t="inlineStr">
        <is>
          <t>Energy</t>
        </is>
      </c>
      <c r="C13267" t="inlineStr">
        <is>
          <t>Combustion</t>
        </is>
      </c>
      <c r="D13267" t="inlineStr">
        <is>
          <t>Biomass</t>
        </is>
      </c>
      <c r="E13267" t="inlineStr">
        <is>
          <t>N2O</t>
        </is>
      </c>
      <c r="F13267" t="n">
        <v>2004</v>
      </c>
      <c r="G13267" t="inlineStr">
        <is>
          <t>MMTCO2e</t>
        </is>
      </c>
      <c r="H13267" t="n">
        <v>0</v>
      </c>
      <c r="I13267">
        <f>IF(E13267="N2O",H13267*About!$B$99,IF('EPA non-CO2 Data'!E13267="CH4",'EPA non-CO2 Data'!H13267*About!$B$98,1))</f>
        <v/>
      </c>
      <c r="J13267">
        <f>VLOOKUP(CONCATENATE(B13267,C13267,D13267),'EPA Source to Industry Map'!$D$2:$E$35,2,FALSE)</f>
        <v/>
      </c>
      <c r="K13267">
        <f>IF(E13267="N2O","N2O",IF(E13267="CH4","CH4","F-gases"))</f>
        <v/>
      </c>
    </row>
    <row r="13268">
      <c r="A13268" t="inlineStr">
        <is>
          <t>Mexico</t>
        </is>
      </c>
      <c r="B13268" t="inlineStr">
        <is>
          <t>Energy</t>
        </is>
      </c>
      <c r="C13268" t="inlineStr">
        <is>
          <t>Combustion</t>
        </is>
      </c>
      <c r="D13268" t="inlineStr">
        <is>
          <t>Biomass</t>
        </is>
      </c>
      <c r="E13268" t="inlineStr">
        <is>
          <t>N2O</t>
        </is>
      </c>
      <c r="F13268" t="n">
        <v>2004</v>
      </c>
      <c r="G13268" t="inlineStr">
        <is>
          <t>MMTCO2e</t>
        </is>
      </c>
      <c r="H13268" t="n">
        <v>0.5108508593824</v>
      </c>
      <c r="I13268">
        <f>IF(E13268="N2O",H13268*About!$B$99,IF('EPA non-CO2 Data'!E13268="CH4",'EPA non-CO2 Data'!H13268*About!$B$98,1))</f>
        <v/>
      </c>
      <c r="J13268">
        <f>VLOOKUP(CONCATENATE(B13268,C13268,D13268),'EPA Source to Industry Map'!$D$2:$E$35,2,FALSE)</f>
        <v/>
      </c>
      <c r="K13268">
        <f>IF(E13268="N2O","N2O",IF(E13268="CH4","CH4","F-gases"))</f>
        <v/>
      </c>
    </row>
    <row r="13269">
      <c r="A13269" t="inlineStr">
        <is>
          <t>Mexico</t>
        </is>
      </c>
      <c r="B13269" t="inlineStr">
        <is>
          <t>Energy</t>
        </is>
      </c>
      <c r="C13269" t="inlineStr">
        <is>
          <t>Combustion</t>
        </is>
      </c>
      <c r="D13269" t="inlineStr">
        <is>
          <t>Biomass</t>
        </is>
      </c>
      <c r="E13269" t="inlineStr">
        <is>
          <t>N2O</t>
        </is>
      </c>
      <c r="F13269" t="n">
        <v>2005</v>
      </c>
      <c r="G13269" t="inlineStr">
        <is>
          <t>MMTCO2e</t>
        </is>
      </c>
      <c r="H13269" t="n">
        <v>0</v>
      </c>
      <c r="I13269">
        <f>IF(E13269="N2O",H13269*About!$B$99,IF('EPA non-CO2 Data'!E13269="CH4",'EPA non-CO2 Data'!H13269*About!$B$98,1))</f>
        <v/>
      </c>
      <c r="J13269">
        <f>VLOOKUP(CONCATENATE(B13269,C13269,D13269),'EPA Source to Industry Map'!$D$2:$E$35,2,FALSE)</f>
        <v/>
      </c>
      <c r="K13269">
        <f>IF(E13269="N2O","N2O",IF(E13269="CH4","CH4","F-gases"))</f>
        <v/>
      </c>
    </row>
    <row r="13270">
      <c r="A13270" t="inlineStr">
        <is>
          <t>Mexico</t>
        </is>
      </c>
      <c r="B13270" t="inlineStr">
        <is>
          <t>Energy</t>
        </is>
      </c>
      <c r="C13270" t="inlineStr">
        <is>
          <t>Combustion</t>
        </is>
      </c>
      <c r="D13270" t="inlineStr">
        <is>
          <t>Biomass</t>
        </is>
      </c>
      <c r="E13270" t="inlineStr">
        <is>
          <t>N2O</t>
        </is>
      </c>
      <c r="F13270" t="n">
        <v>2005</v>
      </c>
      <c r="G13270" t="inlineStr">
        <is>
          <t>MMTCO2e</t>
        </is>
      </c>
      <c r="H13270" t="n">
        <v>0.513624588993143</v>
      </c>
      <c r="I13270">
        <f>IF(E13270="N2O",H13270*About!$B$99,IF('EPA non-CO2 Data'!E13270="CH4",'EPA non-CO2 Data'!H13270*About!$B$98,1))</f>
        <v/>
      </c>
      <c r="J13270">
        <f>VLOOKUP(CONCATENATE(B13270,C13270,D13270),'EPA Source to Industry Map'!$D$2:$E$35,2,FALSE)</f>
        <v/>
      </c>
      <c r="K13270">
        <f>IF(E13270="N2O","N2O",IF(E13270="CH4","CH4","F-gases"))</f>
        <v/>
      </c>
    </row>
    <row r="13271">
      <c r="A13271" t="inlineStr">
        <is>
          <t>Mexico</t>
        </is>
      </c>
      <c r="B13271" t="inlineStr">
        <is>
          <t>Energy</t>
        </is>
      </c>
      <c r="C13271" t="inlineStr">
        <is>
          <t>Combustion</t>
        </is>
      </c>
      <c r="D13271" t="inlineStr">
        <is>
          <t>Biomass</t>
        </is>
      </c>
      <c r="E13271" t="inlineStr">
        <is>
          <t>N2O</t>
        </is>
      </c>
      <c r="F13271" t="n">
        <v>2006</v>
      </c>
      <c r="G13271" t="inlineStr">
        <is>
          <t>MMTCO2e</t>
        </is>
      </c>
      <c r="H13271" t="n">
        <v>0</v>
      </c>
      <c r="I13271">
        <f>IF(E13271="N2O",H13271*About!$B$99,IF('EPA non-CO2 Data'!E13271="CH4",'EPA non-CO2 Data'!H13271*About!$B$98,1))</f>
        <v/>
      </c>
      <c r="J13271">
        <f>VLOOKUP(CONCATENATE(B13271,C13271,D13271),'EPA Source to Industry Map'!$D$2:$E$35,2,FALSE)</f>
        <v/>
      </c>
      <c r="K13271">
        <f>IF(E13271="N2O","N2O",IF(E13271="CH4","CH4","F-gases"))</f>
        <v/>
      </c>
    </row>
    <row r="13272">
      <c r="A13272" t="inlineStr">
        <is>
          <t>Mexico</t>
        </is>
      </c>
      <c r="B13272" t="inlineStr">
        <is>
          <t>Energy</t>
        </is>
      </c>
      <c r="C13272" t="inlineStr">
        <is>
          <t>Combustion</t>
        </is>
      </c>
      <c r="D13272" t="inlineStr">
        <is>
          <t>Biomass</t>
        </is>
      </c>
      <c r="E13272" t="inlineStr">
        <is>
          <t>N2O</t>
        </is>
      </c>
      <c r="F13272" t="n">
        <v>2006</v>
      </c>
      <c r="G13272" t="inlineStr">
        <is>
          <t>MMTCO2e</t>
        </is>
      </c>
      <c r="H13272" t="n">
        <v>0.514059095130286</v>
      </c>
      <c r="I13272">
        <f>IF(E13272="N2O",H13272*About!$B$99,IF('EPA non-CO2 Data'!E13272="CH4",'EPA non-CO2 Data'!H13272*About!$B$98,1))</f>
        <v/>
      </c>
      <c r="J13272">
        <f>VLOOKUP(CONCATENATE(B13272,C13272,D13272),'EPA Source to Industry Map'!$D$2:$E$35,2,FALSE)</f>
        <v/>
      </c>
      <c r="K13272">
        <f>IF(E13272="N2O","N2O",IF(E13272="CH4","CH4","F-gases"))</f>
        <v/>
      </c>
    </row>
    <row r="13273">
      <c r="A13273" t="inlineStr">
        <is>
          <t>Mexico</t>
        </is>
      </c>
      <c r="B13273" t="inlineStr">
        <is>
          <t>Energy</t>
        </is>
      </c>
      <c r="C13273" t="inlineStr">
        <is>
          <t>Combustion</t>
        </is>
      </c>
      <c r="D13273" t="inlineStr">
        <is>
          <t>Biomass</t>
        </is>
      </c>
      <c r="E13273" t="inlineStr">
        <is>
          <t>N2O</t>
        </is>
      </c>
      <c r="F13273" t="n">
        <v>2007</v>
      </c>
      <c r="G13273" t="inlineStr">
        <is>
          <t>MMTCO2e</t>
        </is>
      </c>
      <c r="H13273" t="n">
        <v>0</v>
      </c>
      <c r="I13273">
        <f>IF(E13273="N2O",H13273*About!$B$99,IF('EPA non-CO2 Data'!E13273="CH4",'EPA non-CO2 Data'!H13273*About!$B$98,1))</f>
        <v/>
      </c>
      <c r="J13273">
        <f>VLOOKUP(CONCATENATE(B13273,C13273,D13273),'EPA Source to Industry Map'!$D$2:$E$35,2,FALSE)</f>
        <v/>
      </c>
      <c r="K13273">
        <f>IF(E13273="N2O","N2O",IF(E13273="CH4","CH4","F-gases"))</f>
        <v/>
      </c>
    </row>
    <row r="13274">
      <c r="A13274" t="inlineStr">
        <is>
          <t>Mexico</t>
        </is>
      </c>
      <c r="B13274" t="inlineStr">
        <is>
          <t>Energy</t>
        </is>
      </c>
      <c r="C13274" t="inlineStr">
        <is>
          <t>Combustion</t>
        </is>
      </c>
      <c r="D13274" t="inlineStr">
        <is>
          <t>Biomass</t>
        </is>
      </c>
      <c r="E13274" t="inlineStr">
        <is>
          <t>N2O</t>
        </is>
      </c>
      <c r="F13274" t="n">
        <v>2007</v>
      </c>
      <c r="G13274" t="inlineStr">
        <is>
          <t>MMTCO2e</t>
        </is>
      </c>
      <c r="H13274" t="n">
        <v>0.514493601267429</v>
      </c>
      <c r="I13274">
        <f>IF(E13274="N2O",H13274*About!$B$99,IF('EPA non-CO2 Data'!E13274="CH4",'EPA non-CO2 Data'!H13274*About!$B$98,1))</f>
        <v/>
      </c>
      <c r="J13274">
        <f>VLOOKUP(CONCATENATE(B13274,C13274,D13274),'EPA Source to Industry Map'!$D$2:$E$35,2,FALSE)</f>
        <v/>
      </c>
      <c r="K13274">
        <f>IF(E13274="N2O","N2O",IF(E13274="CH4","CH4","F-gases"))</f>
        <v/>
      </c>
    </row>
    <row r="13275">
      <c r="A13275" t="inlineStr">
        <is>
          <t>Mexico</t>
        </is>
      </c>
      <c r="B13275" t="inlineStr">
        <is>
          <t>Energy</t>
        </is>
      </c>
      <c r="C13275" t="inlineStr">
        <is>
          <t>Combustion</t>
        </is>
      </c>
      <c r="D13275" t="inlineStr">
        <is>
          <t>Biomass</t>
        </is>
      </c>
      <c r="E13275" t="inlineStr">
        <is>
          <t>N2O</t>
        </is>
      </c>
      <c r="F13275" t="n">
        <v>2008</v>
      </c>
      <c r="G13275" t="inlineStr">
        <is>
          <t>MMTCO2e</t>
        </is>
      </c>
      <c r="H13275" t="n">
        <v>0</v>
      </c>
      <c r="I13275">
        <f>IF(E13275="N2O",H13275*About!$B$99,IF('EPA non-CO2 Data'!E13275="CH4",'EPA non-CO2 Data'!H13275*About!$B$98,1))</f>
        <v/>
      </c>
      <c r="J13275">
        <f>VLOOKUP(CONCATENATE(B13275,C13275,D13275),'EPA Source to Industry Map'!$D$2:$E$35,2,FALSE)</f>
        <v/>
      </c>
      <c r="K13275">
        <f>IF(E13275="N2O","N2O",IF(E13275="CH4","CH4","F-gases"))</f>
        <v/>
      </c>
    </row>
    <row r="13276">
      <c r="A13276" t="inlineStr">
        <is>
          <t>Mexico</t>
        </is>
      </c>
      <c r="B13276" t="inlineStr">
        <is>
          <t>Energy</t>
        </is>
      </c>
      <c r="C13276" t="inlineStr">
        <is>
          <t>Combustion</t>
        </is>
      </c>
      <c r="D13276" t="inlineStr">
        <is>
          <t>Biomass</t>
        </is>
      </c>
      <c r="E13276" t="inlineStr">
        <is>
          <t>N2O</t>
        </is>
      </c>
      <c r="F13276" t="n">
        <v>2008</v>
      </c>
      <c r="G13276" t="inlineStr">
        <is>
          <t>MMTCO2e</t>
        </is>
      </c>
      <c r="H13276" t="n">
        <v>0.514928107404571</v>
      </c>
      <c r="I13276">
        <f>IF(E13276="N2O",H13276*About!$B$99,IF('EPA non-CO2 Data'!E13276="CH4",'EPA non-CO2 Data'!H13276*About!$B$98,1))</f>
        <v/>
      </c>
      <c r="J13276">
        <f>VLOOKUP(CONCATENATE(B13276,C13276,D13276),'EPA Source to Industry Map'!$D$2:$E$35,2,FALSE)</f>
        <v/>
      </c>
      <c r="K13276">
        <f>IF(E13276="N2O","N2O",IF(E13276="CH4","CH4","F-gases"))</f>
        <v/>
      </c>
    </row>
    <row r="13277">
      <c r="A13277" t="inlineStr">
        <is>
          <t>Mexico</t>
        </is>
      </c>
      <c r="B13277" t="inlineStr">
        <is>
          <t>Energy</t>
        </is>
      </c>
      <c r="C13277" t="inlineStr">
        <is>
          <t>Combustion</t>
        </is>
      </c>
      <c r="D13277" t="inlineStr">
        <is>
          <t>Biomass</t>
        </is>
      </c>
      <c r="E13277" t="inlineStr">
        <is>
          <t>N2O</t>
        </is>
      </c>
      <c r="F13277" t="n">
        <v>2009</v>
      </c>
      <c r="G13277" t="inlineStr">
        <is>
          <t>MMTCO2e</t>
        </is>
      </c>
      <c r="H13277" t="n">
        <v>0</v>
      </c>
      <c r="I13277">
        <f>IF(E13277="N2O",H13277*About!$B$99,IF('EPA non-CO2 Data'!E13277="CH4",'EPA non-CO2 Data'!H13277*About!$B$98,1))</f>
        <v/>
      </c>
      <c r="J13277">
        <f>VLOOKUP(CONCATENATE(B13277,C13277,D13277),'EPA Source to Industry Map'!$D$2:$E$35,2,FALSE)</f>
        <v/>
      </c>
      <c r="K13277">
        <f>IF(E13277="N2O","N2O",IF(E13277="CH4","CH4","F-gases"))</f>
        <v/>
      </c>
    </row>
    <row r="13278">
      <c r="A13278" t="inlineStr">
        <is>
          <t>Mexico</t>
        </is>
      </c>
      <c r="B13278" t="inlineStr">
        <is>
          <t>Energy</t>
        </is>
      </c>
      <c r="C13278" t="inlineStr">
        <is>
          <t>Combustion</t>
        </is>
      </c>
      <c r="D13278" t="inlineStr">
        <is>
          <t>Biomass</t>
        </is>
      </c>
      <c r="E13278" t="inlineStr">
        <is>
          <t>N2O</t>
        </is>
      </c>
      <c r="F13278" t="n">
        <v>2009</v>
      </c>
      <c r="G13278" t="inlineStr">
        <is>
          <t>MMTCO2e</t>
        </is>
      </c>
      <c r="H13278" t="n">
        <v>0.515362613541714</v>
      </c>
      <c r="I13278">
        <f>IF(E13278="N2O",H13278*About!$B$99,IF('EPA non-CO2 Data'!E13278="CH4",'EPA non-CO2 Data'!H13278*About!$B$98,1))</f>
        <v/>
      </c>
      <c r="J13278">
        <f>VLOOKUP(CONCATENATE(B13278,C13278,D13278),'EPA Source to Industry Map'!$D$2:$E$35,2,FALSE)</f>
        <v/>
      </c>
      <c r="K13278">
        <f>IF(E13278="N2O","N2O",IF(E13278="CH4","CH4","F-gases"))</f>
        <v/>
      </c>
    </row>
    <row r="13279">
      <c r="A13279" t="inlineStr">
        <is>
          <t>Mexico</t>
        </is>
      </c>
      <c r="B13279" t="inlineStr">
        <is>
          <t>Energy</t>
        </is>
      </c>
      <c r="C13279" t="inlineStr">
        <is>
          <t>Combustion</t>
        </is>
      </c>
      <c r="D13279" t="inlineStr">
        <is>
          <t>Biomass</t>
        </is>
      </c>
      <c r="E13279" t="inlineStr">
        <is>
          <t>N2O</t>
        </is>
      </c>
      <c r="F13279" t="n">
        <v>2010</v>
      </c>
      <c r="G13279" t="inlineStr">
        <is>
          <t>MMTCO2e</t>
        </is>
      </c>
      <c r="H13279" t="n">
        <v>0</v>
      </c>
      <c r="I13279">
        <f>IF(E13279="N2O",H13279*About!$B$99,IF('EPA non-CO2 Data'!E13279="CH4",'EPA non-CO2 Data'!H13279*About!$B$98,1))</f>
        <v/>
      </c>
      <c r="J13279">
        <f>VLOOKUP(CONCATENATE(B13279,C13279,D13279),'EPA Source to Industry Map'!$D$2:$E$35,2,FALSE)</f>
        <v/>
      </c>
      <c r="K13279">
        <f>IF(E13279="N2O","N2O",IF(E13279="CH4","CH4","F-gases"))</f>
        <v/>
      </c>
    </row>
    <row r="13280">
      <c r="A13280" t="inlineStr">
        <is>
          <t>Mexico</t>
        </is>
      </c>
      <c r="B13280" t="inlineStr">
        <is>
          <t>Energy</t>
        </is>
      </c>
      <c r="C13280" t="inlineStr">
        <is>
          <t>Combustion</t>
        </is>
      </c>
      <c r="D13280" t="inlineStr">
        <is>
          <t>Biomass</t>
        </is>
      </c>
      <c r="E13280" t="inlineStr">
        <is>
          <t>N2O</t>
        </is>
      </c>
      <c r="F13280" t="n">
        <v>2010</v>
      </c>
      <c r="G13280" t="inlineStr">
        <is>
          <t>MMTCO2e</t>
        </is>
      </c>
      <c r="H13280" t="n">
        <v>0.515797119678857</v>
      </c>
      <c r="I13280">
        <f>IF(E13280="N2O",H13280*About!$B$99,IF('EPA non-CO2 Data'!E13280="CH4",'EPA non-CO2 Data'!H13280*About!$B$98,1))</f>
        <v/>
      </c>
      <c r="J13280">
        <f>VLOOKUP(CONCATENATE(B13280,C13280,D13280),'EPA Source to Industry Map'!$D$2:$E$35,2,FALSE)</f>
        <v/>
      </c>
      <c r="K13280">
        <f>IF(E13280="N2O","N2O",IF(E13280="CH4","CH4","F-gases"))</f>
        <v/>
      </c>
    </row>
    <row r="13281">
      <c r="A13281" t="inlineStr">
        <is>
          <t>Mexico</t>
        </is>
      </c>
      <c r="B13281" t="inlineStr">
        <is>
          <t>Energy</t>
        </is>
      </c>
      <c r="C13281" t="inlineStr">
        <is>
          <t>Combustion</t>
        </is>
      </c>
      <c r="D13281" t="inlineStr">
        <is>
          <t>Biomass</t>
        </is>
      </c>
      <c r="E13281" t="inlineStr">
        <is>
          <t>N2O</t>
        </is>
      </c>
      <c r="F13281" t="n">
        <v>2011</v>
      </c>
      <c r="G13281" t="inlineStr">
        <is>
          <t>MMTCO2e</t>
        </is>
      </c>
      <c r="H13281" t="n">
        <v>1.61628671637008e-05</v>
      </c>
      <c r="I13281">
        <f>IF(E13281="N2O",H13281*About!$B$99,IF('EPA non-CO2 Data'!E13281="CH4",'EPA non-CO2 Data'!H13281*About!$B$98,1))</f>
        <v/>
      </c>
      <c r="J13281">
        <f>VLOOKUP(CONCATENATE(B13281,C13281,D13281),'EPA Source to Industry Map'!$D$2:$E$35,2,FALSE)</f>
        <v/>
      </c>
      <c r="K13281">
        <f>IF(E13281="N2O","N2O",IF(E13281="CH4","CH4","F-gases"))</f>
        <v/>
      </c>
    </row>
    <row r="13282">
      <c r="A13282" t="inlineStr">
        <is>
          <t>Mexico</t>
        </is>
      </c>
      <c r="B13282" t="inlineStr">
        <is>
          <t>Energy</t>
        </is>
      </c>
      <c r="C13282" t="inlineStr">
        <is>
          <t>Combustion</t>
        </is>
      </c>
      <c r="D13282" t="inlineStr">
        <is>
          <t>Biomass</t>
        </is>
      </c>
      <c r="E13282" t="inlineStr">
        <is>
          <t>N2O</t>
        </is>
      </c>
      <c r="F13282" t="n">
        <v>2011</v>
      </c>
      <c r="G13282" t="inlineStr">
        <is>
          <t>MMTCO2e</t>
        </is>
      </c>
      <c r="H13282" t="n">
        <v>0.515833296231771</v>
      </c>
      <c r="I13282">
        <f>IF(E13282="N2O",H13282*About!$B$99,IF('EPA non-CO2 Data'!E13282="CH4",'EPA non-CO2 Data'!H13282*About!$B$98,1))</f>
        <v/>
      </c>
      <c r="J13282">
        <f>VLOOKUP(CONCATENATE(B13282,C13282,D13282),'EPA Source to Industry Map'!$D$2:$E$35,2,FALSE)</f>
        <v/>
      </c>
      <c r="K13282">
        <f>IF(E13282="N2O","N2O",IF(E13282="CH4","CH4","F-gases"))</f>
        <v/>
      </c>
    </row>
    <row r="13283">
      <c r="A13283" t="inlineStr">
        <is>
          <t>Mexico</t>
        </is>
      </c>
      <c r="B13283" t="inlineStr">
        <is>
          <t>Energy</t>
        </is>
      </c>
      <c r="C13283" t="inlineStr">
        <is>
          <t>Combustion</t>
        </is>
      </c>
      <c r="D13283" t="inlineStr">
        <is>
          <t>Biomass</t>
        </is>
      </c>
      <c r="E13283" t="inlineStr">
        <is>
          <t>N2O</t>
        </is>
      </c>
      <c r="F13283" t="n">
        <v>2012</v>
      </c>
      <c r="G13283" t="inlineStr">
        <is>
          <t>MMTCO2e</t>
        </is>
      </c>
      <c r="H13283" t="n">
        <v>3.23257343274015e-05</v>
      </c>
      <c r="I13283">
        <f>IF(E13283="N2O",H13283*About!$B$99,IF('EPA non-CO2 Data'!E13283="CH4",'EPA non-CO2 Data'!H13283*About!$B$98,1))</f>
        <v/>
      </c>
      <c r="J13283">
        <f>VLOOKUP(CONCATENATE(B13283,C13283,D13283),'EPA Source to Industry Map'!$D$2:$E$35,2,FALSE)</f>
        <v/>
      </c>
      <c r="K13283">
        <f>IF(E13283="N2O","N2O",IF(E13283="CH4","CH4","F-gases"))</f>
        <v/>
      </c>
    </row>
    <row r="13284">
      <c r="A13284" t="inlineStr">
        <is>
          <t>Mexico</t>
        </is>
      </c>
      <c r="B13284" t="inlineStr">
        <is>
          <t>Energy</t>
        </is>
      </c>
      <c r="C13284" t="inlineStr">
        <is>
          <t>Combustion</t>
        </is>
      </c>
      <c r="D13284" t="inlineStr">
        <is>
          <t>Biomass</t>
        </is>
      </c>
      <c r="E13284" t="inlineStr">
        <is>
          <t>N2O</t>
        </is>
      </c>
      <c r="F13284" t="n">
        <v>2012</v>
      </c>
      <c r="G13284" t="inlineStr">
        <is>
          <t>MMTCO2e</t>
        </is>
      </c>
      <c r="H13284" t="n">
        <v>0.515869472784686</v>
      </c>
      <c r="I13284">
        <f>IF(E13284="N2O",H13284*About!$B$99,IF('EPA non-CO2 Data'!E13284="CH4",'EPA non-CO2 Data'!H13284*About!$B$98,1))</f>
        <v/>
      </c>
      <c r="J13284">
        <f>VLOOKUP(CONCATENATE(B13284,C13284,D13284),'EPA Source to Industry Map'!$D$2:$E$35,2,FALSE)</f>
        <v/>
      </c>
      <c r="K13284">
        <f>IF(E13284="N2O","N2O",IF(E13284="CH4","CH4","F-gases"))</f>
        <v/>
      </c>
    </row>
    <row r="13285">
      <c r="A13285" t="inlineStr">
        <is>
          <t>Mexico</t>
        </is>
      </c>
      <c r="B13285" t="inlineStr">
        <is>
          <t>Energy</t>
        </is>
      </c>
      <c r="C13285" t="inlineStr">
        <is>
          <t>Combustion</t>
        </is>
      </c>
      <c r="D13285" t="inlineStr">
        <is>
          <t>Biomass</t>
        </is>
      </c>
      <c r="E13285" t="inlineStr">
        <is>
          <t>N2O</t>
        </is>
      </c>
      <c r="F13285" t="n">
        <v>2013</v>
      </c>
      <c r="G13285" t="inlineStr">
        <is>
          <t>MMTCO2e</t>
        </is>
      </c>
      <c r="H13285" t="n">
        <v>4.84886014911023e-05</v>
      </c>
      <c r="I13285">
        <f>IF(E13285="N2O",H13285*About!$B$99,IF('EPA non-CO2 Data'!E13285="CH4",'EPA non-CO2 Data'!H13285*About!$B$98,1))</f>
        <v/>
      </c>
      <c r="J13285">
        <f>VLOOKUP(CONCATENATE(B13285,C13285,D13285),'EPA Source to Industry Map'!$D$2:$E$35,2,FALSE)</f>
        <v/>
      </c>
      <c r="K13285">
        <f>IF(E13285="N2O","N2O",IF(E13285="CH4","CH4","F-gases"))</f>
        <v/>
      </c>
    </row>
    <row r="13286">
      <c r="A13286" t="inlineStr">
        <is>
          <t>Mexico</t>
        </is>
      </c>
      <c r="B13286" t="inlineStr">
        <is>
          <t>Energy</t>
        </is>
      </c>
      <c r="C13286" t="inlineStr">
        <is>
          <t>Combustion</t>
        </is>
      </c>
      <c r="D13286" t="inlineStr">
        <is>
          <t>Biomass</t>
        </is>
      </c>
      <c r="E13286" t="inlineStr">
        <is>
          <t>N2O</t>
        </is>
      </c>
      <c r="F13286" t="n">
        <v>2013</v>
      </c>
      <c r="G13286" t="inlineStr">
        <is>
          <t>MMTCO2e</t>
        </is>
      </c>
      <c r="H13286" t="n">
        <v>0.5159056493376</v>
      </c>
      <c r="I13286">
        <f>IF(E13286="N2O",H13286*About!$B$99,IF('EPA non-CO2 Data'!E13286="CH4",'EPA non-CO2 Data'!H13286*About!$B$98,1))</f>
        <v/>
      </c>
      <c r="J13286">
        <f>VLOOKUP(CONCATENATE(B13286,C13286,D13286),'EPA Source to Industry Map'!$D$2:$E$35,2,FALSE)</f>
        <v/>
      </c>
      <c r="K13286">
        <f>IF(E13286="N2O","N2O",IF(E13286="CH4","CH4","F-gases"))</f>
        <v/>
      </c>
    </row>
    <row r="13287">
      <c r="A13287" t="inlineStr">
        <is>
          <t>Mexico</t>
        </is>
      </c>
      <c r="B13287" t="inlineStr">
        <is>
          <t>Energy</t>
        </is>
      </c>
      <c r="C13287" t="inlineStr">
        <is>
          <t>Combustion</t>
        </is>
      </c>
      <c r="D13287" t="inlineStr">
        <is>
          <t>Biomass</t>
        </is>
      </c>
      <c r="E13287" t="inlineStr">
        <is>
          <t>N2O</t>
        </is>
      </c>
      <c r="F13287" t="n">
        <v>2014</v>
      </c>
      <c r="G13287" t="inlineStr">
        <is>
          <t>MMTCO2e</t>
        </is>
      </c>
      <c r="H13287" t="n">
        <v>6.4651468654803e-05</v>
      </c>
      <c r="I13287">
        <f>IF(E13287="N2O",H13287*About!$B$99,IF('EPA non-CO2 Data'!E13287="CH4",'EPA non-CO2 Data'!H13287*About!$B$98,1))</f>
        <v/>
      </c>
      <c r="J13287">
        <f>VLOOKUP(CONCATENATE(B13287,C13287,D13287),'EPA Source to Industry Map'!$D$2:$E$35,2,FALSE)</f>
        <v/>
      </c>
      <c r="K13287">
        <f>IF(E13287="N2O","N2O",IF(E13287="CH4","CH4","F-gases"))</f>
        <v/>
      </c>
    </row>
    <row r="13288">
      <c r="A13288" t="inlineStr">
        <is>
          <t>Mexico</t>
        </is>
      </c>
      <c r="B13288" t="inlineStr">
        <is>
          <t>Energy</t>
        </is>
      </c>
      <c r="C13288" t="inlineStr">
        <is>
          <t>Combustion</t>
        </is>
      </c>
      <c r="D13288" t="inlineStr">
        <is>
          <t>Biomass</t>
        </is>
      </c>
      <c r="E13288" t="inlineStr">
        <is>
          <t>N2O</t>
        </is>
      </c>
      <c r="F13288" t="n">
        <v>2014</v>
      </c>
      <c r="G13288" t="inlineStr">
        <is>
          <t>MMTCO2e</t>
        </is>
      </c>
      <c r="H13288" t="n">
        <v>0.515941825890514</v>
      </c>
      <c r="I13288">
        <f>IF(E13288="N2O",H13288*About!$B$99,IF('EPA non-CO2 Data'!E13288="CH4",'EPA non-CO2 Data'!H13288*About!$B$98,1))</f>
        <v/>
      </c>
      <c r="J13288">
        <f>VLOOKUP(CONCATENATE(B13288,C13288,D13288),'EPA Source to Industry Map'!$D$2:$E$35,2,FALSE)</f>
        <v/>
      </c>
      <c r="K13288">
        <f>IF(E13288="N2O","N2O",IF(E13288="CH4","CH4","F-gases"))</f>
        <v/>
      </c>
    </row>
    <row r="13289">
      <c r="A13289" t="inlineStr">
        <is>
          <t>Mexico</t>
        </is>
      </c>
      <c r="B13289" t="inlineStr">
        <is>
          <t>Energy</t>
        </is>
      </c>
      <c r="C13289" t="inlineStr">
        <is>
          <t>Combustion</t>
        </is>
      </c>
      <c r="D13289" t="inlineStr">
        <is>
          <t>Biomass</t>
        </is>
      </c>
      <c r="E13289" t="inlineStr">
        <is>
          <t>N2O</t>
        </is>
      </c>
      <c r="F13289" t="n">
        <v>2015</v>
      </c>
      <c r="G13289" t="inlineStr">
        <is>
          <t>MMTCO2e</t>
        </is>
      </c>
      <c r="H13289" t="n">
        <v>8.08143358185038e-05</v>
      </c>
      <c r="I13289">
        <f>IF(E13289="N2O",H13289*About!$B$99,IF('EPA non-CO2 Data'!E13289="CH4",'EPA non-CO2 Data'!H13289*About!$B$98,1))</f>
        <v/>
      </c>
      <c r="J13289">
        <f>VLOOKUP(CONCATENATE(B13289,C13289,D13289),'EPA Source to Industry Map'!$D$2:$E$35,2,FALSE)</f>
        <v/>
      </c>
      <c r="K13289">
        <f>IF(E13289="N2O","N2O",IF(E13289="CH4","CH4","F-gases"))</f>
        <v/>
      </c>
    </row>
    <row r="13290">
      <c r="A13290" t="inlineStr">
        <is>
          <t>Mexico</t>
        </is>
      </c>
      <c r="B13290" t="inlineStr">
        <is>
          <t>Energy</t>
        </is>
      </c>
      <c r="C13290" t="inlineStr">
        <is>
          <t>Combustion</t>
        </is>
      </c>
      <c r="D13290" t="inlineStr">
        <is>
          <t>Biomass</t>
        </is>
      </c>
      <c r="E13290" t="inlineStr">
        <is>
          <t>N2O</t>
        </is>
      </c>
      <c r="F13290" t="n">
        <v>2015</v>
      </c>
      <c r="G13290" t="inlineStr">
        <is>
          <t>MMTCO2e</t>
        </is>
      </c>
      <c r="H13290" t="n">
        <v>0.515978002443429</v>
      </c>
      <c r="I13290">
        <f>IF(E13290="N2O",H13290*About!$B$99,IF('EPA non-CO2 Data'!E13290="CH4",'EPA non-CO2 Data'!H13290*About!$B$98,1))</f>
        <v/>
      </c>
      <c r="J13290">
        <f>VLOOKUP(CONCATENATE(B13290,C13290,D13290),'EPA Source to Industry Map'!$D$2:$E$35,2,FALSE)</f>
        <v/>
      </c>
      <c r="K13290">
        <f>IF(E13290="N2O","N2O",IF(E13290="CH4","CH4","F-gases"))</f>
        <v/>
      </c>
    </row>
    <row r="13291">
      <c r="A13291" t="inlineStr">
        <is>
          <t>Mexico</t>
        </is>
      </c>
      <c r="B13291" t="inlineStr">
        <is>
          <t>Energy</t>
        </is>
      </c>
      <c r="C13291" t="inlineStr">
        <is>
          <t>Combustion</t>
        </is>
      </c>
      <c r="D13291" t="inlineStr">
        <is>
          <t>Biomass</t>
        </is>
      </c>
      <c r="E13291" t="inlineStr">
        <is>
          <t>N2O</t>
        </is>
      </c>
      <c r="F13291" t="n">
        <v>2016</v>
      </c>
      <c r="G13291" t="inlineStr">
        <is>
          <t>MMTCO2e</t>
        </is>
      </c>
      <c r="H13291" t="n">
        <v>0.000100629454106489</v>
      </c>
      <c r="I13291">
        <f>IF(E13291="N2O",H13291*About!$B$99,IF('EPA non-CO2 Data'!E13291="CH4",'EPA non-CO2 Data'!H13291*About!$B$98,1))</f>
        <v/>
      </c>
      <c r="J13291">
        <f>VLOOKUP(CONCATENATE(B13291,C13291,D13291),'EPA Source to Industry Map'!$D$2:$E$35,2,FALSE)</f>
        <v/>
      </c>
      <c r="K13291">
        <f>IF(E13291="N2O","N2O",IF(E13291="CH4","CH4","F-gases"))</f>
        <v/>
      </c>
    </row>
    <row r="13292">
      <c r="A13292" t="inlineStr">
        <is>
          <t>Mexico</t>
        </is>
      </c>
      <c r="B13292" t="inlineStr">
        <is>
          <t>Energy</t>
        </is>
      </c>
      <c r="C13292" t="inlineStr">
        <is>
          <t>Combustion</t>
        </is>
      </c>
      <c r="D13292" t="inlineStr">
        <is>
          <t>Biomass</t>
        </is>
      </c>
      <c r="E13292" t="inlineStr">
        <is>
          <t>N2O</t>
        </is>
      </c>
      <c r="F13292" t="n">
        <v>2016</v>
      </c>
      <c r="G13292" t="inlineStr">
        <is>
          <t>MMTCO2e</t>
        </is>
      </c>
      <c r="H13292" t="n">
        <v>0.5105477926731909</v>
      </c>
      <c r="I13292">
        <f>IF(E13292="N2O",H13292*About!$B$99,IF('EPA non-CO2 Data'!E13292="CH4",'EPA non-CO2 Data'!H13292*About!$B$98,1))</f>
        <v/>
      </c>
      <c r="J13292">
        <f>VLOOKUP(CONCATENATE(B13292,C13292,D13292),'EPA Source to Industry Map'!$D$2:$E$35,2,FALSE)</f>
        <v/>
      </c>
      <c r="K13292">
        <f>IF(E13292="N2O","N2O",IF(E13292="CH4","CH4","F-gases"))</f>
        <v/>
      </c>
    </row>
    <row r="13293">
      <c r="A13293" t="inlineStr">
        <is>
          <t>Mexico</t>
        </is>
      </c>
      <c r="B13293" t="inlineStr">
        <is>
          <t>Energy</t>
        </is>
      </c>
      <c r="C13293" t="inlineStr">
        <is>
          <t>Combustion</t>
        </is>
      </c>
      <c r="D13293" t="inlineStr">
        <is>
          <t>Biomass</t>
        </is>
      </c>
      <c r="E13293" t="inlineStr">
        <is>
          <t>N2O</t>
        </is>
      </c>
      <c r="F13293" t="n">
        <v>2017</v>
      </c>
      <c r="G13293" t="inlineStr">
        <is>
          <t>MMTCO2e</t>
        </is>
      </c>
      <c r="H13293" t="n">
        <v>0.000120444572394475</v>
      </c>
      <c r="I13293">
        <f>IF(E13293="N2O",H13293*About!$B$99,IF('EPA non-CO2 Data'!E13293="CH4",'EPA non-CO2 Data'!H13293*About!$B$98,1))</f>
        <v/>
      </c>
      <c r="J13293">
        <f>VLOOKUP(CONCATENATE(B13293,C13293,D13293),'EPA Source to Industry Map'!$D$2:$E$35,2,FALSE)</f>
        <v/>
      </c>
      <c r="K13293">
        <f>IF(E13293="N2O","N2O",IF(E13293="CH4","CH4","F-gases"))</f>
        <v/>
      </c>
    </row>
    <row r="13294">
      <c r="A13294" t="inlineStr">
        <is>
          <t>Mexico</t>
        </is>
      </c>
      <c r="B13294" t="inlineStr">
        <is>
          <t>Energy</t>
        </is>
      </c>
      <c r="C13294" t="inlineStr">
        <is>
          <t>Combustion</t>
        </is>
      </c>
      <c r="D13294" t="inlineStr">
        <is>
          <t>Biomass</t>
        </is>
      </c>
      <c r="E13294" t="inlineStr">
        <is>
          <t>N2O</t>
        </is>
      </c>
      <c r="F13294" t="n">
        <v>2017</v>
      </c>
      <c r="G13294" t="inlineStr">
        <is>
          <t>MMTCO2e</t>
        </is>
      </c>
      <c r="H13294" t="n">
        <v>0.5051175829029541</v>
      </c>
      <c r="I13294">
        <f>IF(E13294="N2O",H13294*About!$B$99,IF('EPA non-CO2 Data'!E13294="CH4",'EPA non-CO2 Data'!H13294*About!$B$98,1))</f>
        <v/>
      </c>
      <c r="J13294">
        <f>VLOOKUP(CONCATENATE(B13294,C13294,D13294),'EPA Source to Industry Map'!$D$2:$E$35,2,FALSE)</f>
        <v/>
      </c>
      <c r="K13294">
        <f>IF(E13294="N2O","N2O",IF(E13294="CH4","CH4","F-gases"))</f>
        <v/>
      </c>
    </row>
    <row r="13295">
      <c r="A13295" t="inlineStr">
        <is>
          <t>Mexico</t>
        </is>
      </c>
      <c r="B13295" t="inlineStr">
        <is>
          <t>Energy</t>
        </is>
      </c>
      <c r="C13295" t="inlineStr">
        <is>
          <t>Combustion</t>
        </is>
      </c>
      <c r="D13295" t="inlineStr">
        <is>
          <t>Biomass</t>
        </is>
      </c>
      <c r="E13295" t="inlineStr">
        <is>
          <t>N2O</t>
        </is>
      </c>
      <c r="F13295" t="n">
        <v>2018</v>
      </c>
      <c r="G13295" t="inlineStr">
        <is>
          <t>MMTCO2e</t>
        </is>
      </c>
      <c r="H13295" t="n">
        <v>0.00014025969068246</v>
      </c>
      <c r="I13295">
        <f>IF(E13295="N2O",H13295*About!$B$99,IF('EPA non-CO2 Data'!E13295="CH4",'EPA non-CO2 Data'!H13295*About!$B$98,1))</f>
        <v/>
      </c>
      <c r="J13295">
        <f>VLOOKUP(CONCATENATE(B13295,C13295,D13295),'EPA Source to Industry Map'!$D$2:$E$35,2,FALSE)</f>
        <v/>
      </c>
      <c r="K13295">
        <f>IF(E13295="N2O","N2O",IF(E13295="CH4","CH4","F-gases"))</f>
        <v/>
      </c>
    </row>
    <row r="13296">
      <c r="A13296" t="inlineStr">
        <is>
          <t>Mexico</t>
        </is>
      </c>
      <c r="B13296" t="inlineStr">
        <is>
          <t>Energy</t>
        </is>
      </c>
      <c r="C13296" t="inlineStr">
        <is>
          <t>Combustion</t>
        </is>
      </c>
      <c r="D13296" t="inlineStr">
        <is>
          <t>Biomass</t>
        </is>
      </c>
      <c r="E13296" t="inlineStr">
        <is>
          <t>N2O</t>
        </is>
      </c>
      <c r="F13296" t="n">
        <v>2018</v>
      </c>
      <c r="G13296" t="inlineStr">
        <is>
          <t>MMTCO2e</t>
        </is>
      </c>
      <c r="H13296" t="n">
        <v>0.499687373132716</v>
      </c>
      <c r="I13296">
        <f>IF(E13296="N2O",H13296*About!$B$99,IF('EPA non-CO2 Data'!E13296="CH4",'EPA non-CO2 Data'!H13296*About!$B$98,1))</f>
        <v/>
      </c>
      <c r="J13296">
        <f>VLOOKUP(CONCATENATE(B13296,C13296,D13296),'EPA Source to Industry Map'!$D$2:$E$35,2,FALSE)</f>
        <v/>
      </c>
      <c r="K13296">
        <f>IF(E13296="N2O","N2O",IF(E13296="CH4","CH4","F-gases"))</f>
        <v/>
      </c>
    </row>
    <row r="13297">
      <c r="A13297" t="inlineStr">
        <is>
          <t>Mexico</t>
        </is>
      </c>
      <c r="B13297" t="inlineStr">
        <is>
          <t>Energy</t>
        </is>
      </c>
      <c r="C13297" t="inlineStr">
        <is>
          <t>Combustion</t>
        </is>
      </c>
      <c r="D13297" t="inlineStr">
        <is>
          <t>Biomass</t>
        </is>
      </c>
      <c r="E13297" t="inlineStr">
        <is>
          <t>N2O</t>
        </is>
      </c>
      <c r="F13297" t="n">
        <v>2019</v>
      </c>
      <c r="G13297" t="inlineStr">
        <is>
          <t>MMTCO2e</t>
        </is>
      </c>
      <c r="H13297" t="n">
        <v>0.000160074808970445</v>
      </c>
      <c r="I13297">
        <f>IF(E13297="N2O",H13297*About!$B$99,IF('EPA non-CO2 Data'!E13297="CH4",'EPA non-CO2 Data'!H13297*About!$B$98,1))</f>
        <v/>
      </c>
      <c r="J13297">
        <f>VLOOKUP(CONCATENATE(B13297,C13297,D13297),'EPA Source to Industry Map'!$D$2:$E$35,2,FALSE)</f>
        <v/>
      </c>
      <c r="K13297">
        <f>IF(E13297="N2O","N2O",IF(E13297="CH4","CH4","F-gases"))</f>
        <v/>
      </c>
    </row>
    <row r="13298">
      <c r="A13298" t="inlineStr">
        <is>
          <t>Mexico</t>
        </is>
      </c>
      <c r="B13298" t="inlineStr">
        <is>
          <t>Energy</t>
        </is>
      </c>
      <c r="C13298" t="inlineStr">
        <is>
          <t>Combustion</t>
        </is>
      </c>
      <c r="D13298" t="inlineStr">
        <is>
          <t>Biomass</t>
        </is>
      </c>
      <c r="E13298" t="inlineStr">
        <is>
          <t>N2O</t>
        </is>
      </c>
      <c r="F13298" t="n">
        <v>2019</v>
      </c>
      <c r="G13298" t="inlineStr">
        <is>
          <t>MMTCO2e</t>
        </is>
      </c>
      <c r="H13298" t="n">
        <v>0.494257163362479</v>
      </c>
      <c r="I13298">
        <f>IF(E13298="N2O",H13298*About!$B$99,IF('EPA non-CO2 Data'!E13298="CH4",'EPA non-CO2 Data'!H13298*About!$B$98,1))</f>
        <v/>
      </c>
      <c r="J13298">
        <f>VLOOKUP(CONCATENATE(B13298,C13298,D13298),'EPA Source to Industry Map'!$D$2:$E$35,2,FALSE)</f>
        <v/>
      </c>
      <c r="K13298">
        <f>IF(E13298="N2O","N2O",IF(E13298="CH4","CH4","F-gases"))</f>
        <v/>
      </c>
    </row>
    <row r="13299">
      <c r="A13299" t="inlineStr">
        <is>
          <t>Mexico</t>
        </is>
      </c>
      <c r="B13299" t="inlineStr">
        <is>
          <t>Energy</t>
        </is>
      </c>
      <c r="C13299" t="inlineStr">
        <is>
          <t>Combustion</t>
        </is>
      </c>
      <c r="D13299" t="inlineStr">
        <is>
          <t>Biomass</t>
        </is>
      </c>
      <c r="E13299" t="inlineStr">
        <is>
          <t>N2O</t>
        </is>
      </c>
      <c r="F13299" t="n">
        <v>2020</v>
      </c>
      <c r="G13299" t="inlineStr">
        <is>
          <t>MMTCO2e</t>
        </is>
      </c>
      <c r="H13299" t="n">
        <v>0.000179889927258431</v>
      </c>
      <c r="I13299">
        <f>IF(E13299="N2O",H13299*About!$B$99,IF('EPA non-CO2 Data'!E13299="CH4",'EPA non-CO2 Data'!H13299*About!$B$98,1))</f>
        <v/>
      </c>
      <c r="J13299">
        <f>VLOOKUP(CONCATENATE(B13299,C13299,D13299),'EPA Source to Industry Map'!$D$2:$E$35,2,FALSE)</f>
        <v/>
      </c>
      <c r="K13299">
        <f>IF(E13299="N2O","N2O",IF(E13299="CH4","CH4","F-gases"))</f>
        <v/>
      </c>
    </row>
    <row r="13300">
      <c r="A13300" t="inlineStr">
        <is>
          <t>Mexico</t>
        </is>
      </c>
      <c r="B13300" t="inlineStr">
        <is>
          <t>Energy</t>
        </is>
      </c>
      <c r="C13300" t="inlineStr">
        <is>
          <t>Combustion</t>
        </is>
      </c>
      <c r="D13300" t="inlineStr">
        <is>
          <t>Biomass</t>
        </is>
      </c>
      <c r="E13300" t="inlineStr">
        <is>
          <t>N2O</t>
        </is>
      </c>
      <c r="F13300" t="n">
        <v>2020</v>
      </c>
      <c r="G13300" t="inlineStr">
        <is>
          <t>MMTCO2e</t>
        </is>
      </c>
      <c r="H13300" t="n">
        <v>0.488826953592241</v>
      </c>
      <c r="I13300">
        <f>IF(E13300="N2O",H13300*About!$B$99,IF('EPA non-CO2 Data'!E13300="CH4",'EPA non-CO2 Data'!H13300*About!$B$98,1))</f>
        <v/>
      </c>
      <c r="J13300">
        <f>VLOOKUP(CONCATENATE(B13300,C13300,D13300),'EPA Source to Industry Map'!$D$2:$E$35,2,FALSE)</f>
        <v/>
      </c>
      <c r="K13300">
        <f>IF(E13300="N2O","N2O",IF(E13300="CH4","CH4","F-gases"))</f>
        <v/>
      </c>
    </row>
    <row r="13301">
      <c r="A13301" t="inlineStr">
        <is>
          <t>Mexico</t>
        </is>
      </c>
      <c r="B13301" t="inlineStr">
        <is>
          <t>Energy</t>
        </is>
      </c>
      <c r="C13301" t="inlineStr">
        <is>
          <t>Combustion</t>
        </is>
      </c>
      <c r="D13301" t="inlineStr">
        <is>
          <t>Biomass</t>
        </is>
      </c>
      <c r="E13301" t="inlineStr">
        <is>
          <t>N2O</t>
        </is>
      </c>
      <c r="F13301" t="n">
        <v>2021</v>
      </c>
      <c r="G13301" t="inlineStr">
        <is>
          <t>MMTCO2e</t>
        </is>
      </c>
      <c r="H13301" t="n">
        <v>0.000179889927258431</v>
      </c>
      <c r="I13301">
        <f>IF(E13301="N2O",H13301*About!$B$99,IF('EPA non-CO2 Data'!E13301="CH4",'EPA non-CO2 Data'!H13301*About!$B$98,1))</f>
        <v/>
      </c>
      <c r="J13301">
        <f>VLOOKUP(CONCATENATE(B13301,C13301,D13301),'EPA Source to Industry Map'!$D$2:$E$35,2,FALSE)</f>
        <v/>
      </c>
      <c r="K13301">
        <f>IF(E13301="N2O","N2O",IF(E13301="CH4","CH4","F-gases"))</f>
        <v/>
      </c>
    </row>
    <row r="13302">
      <c r="A13302" t="inlineStr">
        <is>
          <t>Mexico</t>
        </is>
      </c>
      <c r="B13302" t="inlineStr">
        <is>
          <t>Energy</t>
        </is>
      </c>
      <c r="C13302" t="inlineStr">
        <is>
          <t>Combustion</t>
        </is>
      </c>
      <c r="D13302" t="inlineStr">
        <is>
          <t>Biomass</t>
        </is>
      </c>
      <c r="E13302" t="inlineStr">
        <is>
          <t>N2O</t>
        </is>
      </c>
      <c r="F13302" t="n">
        <v>2021</v>
      </c>
      <c r="G13302" t="inlineStr">
        <is>
          <t>MMTCO2e</t>
        </is>
      </c>
      <c r="H13302" t="n">
        <v>0.495485118133522</v>
      </c>
      <c r="I13302">
        <f>IF(E13302="N2O",H13302*About!$B$99,IF('EPA non-CO2 Data'!E13302="CH4",'EPA non-CO2 Data'!H13302*About!$B$98,1))</f>
        <v/>
      </c>
      <c r="J13302">
        <f>VLOOKUP(CONCATENATE(B13302,C13302,D13302),'EPA Source to Industry Map'!$D$2:$E$35,2,FALSE)</f>
        <v/>
      </c>
      <c r="K13302">
        <f>IF(E13302="N2O","N2O",IF(E13302="CH4","CH4","F-gases"))</f>
        <v/>
      </c>
    </row>
    <row r="13303">
      <c r="A13303" t="inlineStr">
        <is>
          <t>Mexico</t>
        </is>
      </c>
      <c r="B13303" t="inlineStr">
        <is>
          <t>Energy</t>
        </is>
      </c>
      <c r="C13303" t="inlineStr">
        <is>
          <t>Combustion</t>
        </is>
      </c>
      <c r="D13303" t="inlineStr">
        <is>
          <t>Biomass</t>
        </is>
      </c>
      <c r="E13303" t="inlineStr">
        <is>
          <t>N2O</t>
        </is>
      </c>
      <c r="F13303" t="n">
        <v>2022</v>
      </c>
      <c r="G13303" t="inlineStr">
        <is>
          <t>MMTCO2e</t>
        </is>
      </c>
      <c r="H13303" t="n">
        <v>0.000179889927258431</v>
      </c>
      <c r="I13303">
        <f>IF(E13303="N2O",H13303*About!$B$99,IF('EPA non-CO2 Data'!E13303="CH4",'EPA non-CO2 Data'!H13303*About!$B$98,1))</f>
        <v/>
      </c>
      <c r="J13303">
        <f>VLOOKUP(CONCATENATE(B13303,C13303,D13303),'EPA Source to Industry Map'!$D$2:$E$35,2,FALSE)</f>
        <v/>
      </c>
      <c r="K13303">
        <f>IF(E13303="N2O","N2O",IF(E13303="CH4","CH4","F-gases"))</f>
        <v/>
      </c>
    </row>
    <row r="13304">
      <c r="A13304" t="inlineStr">
        <is>
          <t>Mexico</t>
        </is>
      </c>
      <c r="B13304" t="inlineStr">
        <is>
          <t>Energy</t>
        </is>
      </c>
      <c r="C13304" t="inlineStr">
        <is>
          <t>Combustion</t>
        </is>
      </c>
      <c r="D13304" t="inlineStr">
        <is>
          <t>Biomass</t>
        </is>
      </c>
      <c r="E13304" t="inlineStr">
        <is>
          <t>N2O</t>
        </is>
      </c>
      <c r="F13304" t="n">
        <v>2022</v>
      </c>
      <c r="G13304" t="inlineStr">
        <is>
          <t>MMTCO2e</t>
        </is>
      </c>
      <c r="H13304" t="n">
        <v>0.502143282674802</v>
      </c>
      <c r="I13304">
        <f>IF(E13304="N2O",H13304*About!$B$99,IF('EPA non-CO2 Data'!E13304="CH4",'EPA non-CO2 Data'!H13304*About!$B$98,1))</f>
        <v/>
      </c>
      <c r="J13304">
        <f>VLOOKUP(CONCATENATE(B13304,C13304,D13304),'EPA Source to Industry Map'!$D$2:$E$35,2,FALSE)</f>
        <v/>
      </c>
      <c r="K13304">
        <f>IF(E13304="N2O","N2O",IF(E13304="CH4","CH4","F-gases"))</f>
        <v/>
      </c>
    </row>
    <row r="13305">
      <c r="A13305" t="inlineStr">
        <is>
          <t>Mexico</t>
        </is>
      </c>
      <c r="B13305" t="inlineStr">
        <is>
          <t>Energy</t>
        </is>
      </c>
      <c r="C13305" t="inlineStr">
        <is>
          <t>Combustion</t>
        </is>
      </c>
      <c r="D13305" t="inlineStr">
        <is>
          <t>Biomass</t>
        </is>
      </c>
      <c r="E13305" t="inlineStr">
        <is>
          <t>N2O</t>
        </is>
      </c>
      <c r="F13305" t="n">
        <v>2023</v>
      </c>
      <c r="G13305" t="inlineStr">
        <is>
          <t>MMTCO2e</t>
        </is>
      </c>
      <c r="H13305" t="n">
        <v>0.000179889927258431</v>
      </c>
      <c r="I13305">
        <f>IF(E13305="N2O",H13305*About!$B$99,IF('EPA non-CO2 Data'!E13305="CH4",'EPA non-CO2 Data'!H13305*About!$B$98,1))</f>
        <v/>
      </c>
      <c r="J13305">
        <f>VLOOKUP(CONCATENATE(B13305,C13305,D13305),'EPA Source to Industry Map'!$D$2:$E$35,2,FALSE)</f>
        <v/>
      </c>
      <c r="K13305">
        <f>IF(E13305="N2O","N2O",IF(E13305="CH4","CH4","F-gases"))</f>
        <v/>
      </c>
    </row>
    <row r="13306">
      <c r="A13306" t="inlineStr">
        <is>
          <t>Mexico</t>
        </is>
      </c>
      <c r="B13306" t="inlineStr">
        <is>
          <t>Energy</t>
        </is>
      </c>
      <c r="C13306" t="inlineStr">
        <is>
          <t>Combustion</t>
        </is>
      </c>
      <c r="D13306" t="inlineStr">
        <is>
          <t>Biomass</t>
        </is>
      </c>
      <c r="E13306" t="inlineStr">
        <is>
          <t>N2O</t>
        </is>
      </c>
      <c r="F13306" t="n">
        <v>2023</v>
      </c>
      <c r="G13306" t="inlineStr">
        <is>
          <t>MMTCO2e</t>
        </is>
      </c>
      <c r="H13306" t="n">
        <v>0.508801447216083</v>
      </c>
      <c r="I13306">
        <f>IF(E13306="N2O",H13306*About!$B$99,IF('EPA non-CO2 Data'!E13306="CH4",'EPA non-CO2 Data'!H13306*About!$B$98,1))</f>
        <v/>
      </c>
      <c r="J13306">
        <f>VLOOKUP(CONCATENATE(B13306,C13306,D13306),'EPA Source to Industry Map'!$D$2:$E$35,2,FALSE)</f>
        <v/>
      </c>
      <c r="K13306">
        <f>IF(E13306="N2O","N2O",IF(E13306="CH4","CH4","F-gases"))</f>
        <v/>
      </c>
    </row>
    <row r="13307">
      <c r="A13307" t="inlineStr">
        <is>
          <t>Mexico</t>
        </is>
      </c>
      <c r="B13307" t="inlineStr">
        <is>
          <t>Energy</t>
        </is>
      </c>
      <c r="C13307" t="inlineStr">
        <is>
          <t>Combustion</t>
        </is>
      </c>
      <c r="D13307" t="inlineStr">
        <is>
          <t>Biomass</t>
        </is>
      </c>
      <c r="E13307" t="inlineStr">
        <is>
          <t>N2O</t>
        </is>
      </c>
      <c r="F13307" t="n">
        <v>2024</v>
      </c>
      <c r="G13307" t="inlineStr">
        <is>
          <t>MMTCO2e</t>
        </is>
      </c>
      <c r="H13307" t="n">
        <v>0.000179889927258431</v>
      </c>
      <c r="I13307">
        <f>IF(E13307="N2O",H13307*About!$B$99,IF('EPA non-CO2 Data'!E13307="CH4",'EPA non-CO2 Data'!H13307*About!$B$98,1))</f>
        <v/>
      </c>
      <c r="J13307">
        <f>VLOOKUP(CONCATENATE(B13307,C13307,D13307),'EPA Source to Industry Map'!$D$2:$E$35,2,FALSE)</f>
        <v/>
      </c>
      <c r="K13307">
        <f>IF(E13307="N2O","N2O",IF(E13307="CH4","CH4","F-gases"))</f>
        <v/>
      </c>
    </row>
    <row r="13308">
      <c r="A13308" t="inlineStr">
        <is>
          <t>Mexico</t>
        </is>
      </c>
      <c r="B13308" t="inlineStr">
        <is>
          <t>Energy</t>
        </is>
      </c>
      <c r="C13308" t="inlineStr">
        <is>
          <t>Combustion</t>
        </is>
      </c>
      <c r="D13308" t="inlineStr">
        <is>
          <t>Biomass</t>
        </is>
      </c>
      <c r="E13308" t="inlineStr">
        <is>
          <t>N2O</t>
        </is>
      </c>
      <c r="F13308" t="n">
        <v>2024</v>
      </c>
      <c r="G13308" t="inlineStr">
        <is>
          <t>MMTCO2e</t>
        </is>
      </c>
      <c r="H13308" t="n">
        <v>0.515459611757364</v>
      </c>
      <c r="I13308">
        <f>IF(E13308="N2O",H13308*About!$B$99,IF('EPA non-CO2 Data'!E13308="CH4",'EPA non-CO2 Data'!H13308*About!$B$98,1))</f>
        <v/>
      </c>
      <c r="J13308">
        <f>VLOOKUP(CONCATENATE(B13308,C13308,D13308),'EPA Source to Industry Map'!$D$2:$E$35,2,FALSE)</f>
        <v/>
      </c>
      <c r="K13308">
        <f>IF(E13308="N2O","N2O",IF(E13308="CH4","CH4","F-gases"))</f>
        <v/>
      </c>
    </row>
    <row r="13309">
      <c r="A13309" t="inlineStr">
        <is>
          <t>Mexico</t>
        </is>
      </c>
      <c r="B13309" t="inlineStr">
        <is>
          <t>Energy</t>
        </is>
      </c>
      <c r="C13309" t="inlineStr">
        <is>
          <t>Combustion</t>
        </is>
      </c>
      <c r="D13309" t="inlineStr">
        <is>
          <t>Biomass</t>
        </is>
      </c>
      <c r="E13309" t="inlineStr">
        <is>
          <t>N2O</t>
        </is>
      </c>
      <c r="F13309" t="n">
        <v>2025</v>
      </c>
      <c r="G13309" t="inlineStr">
        <is>
          <t>MMTCO2e</t>
        </is>
      </c>
      <c r="H13309" t="n">
        <v>0.000179889927258431</v>
      </c>
      <c r="I13309">
        <f>IF(E13309="N2O",H13309*About!$B$99,IF('EPA non-CO2 Data'!E13309="CH4",'EPA non-CO2 Data'!H13309*About!$B$98,1))</f>
        <v/>
      </c>
      <c r="J13309">
        <f>VLOOKUP(CONCATENATE(B13309,C13309,D13309),'EPA Source to Industry Map'!$D$2:$E$35,2,FALSE)</f>
        <v/>
      </c>
      <c r="K13309">
        <f>IF(E13309="N2O","N2O",IF(E13309="CH4","CH4","F-gases"))</f>
        <v/>
      </c>
    </row>
    <row r="13310">
      <c r="A13310" t="inlineStr">
        <is>
          <t>Mexico</t>
        </is>
      </c>
      <c r="B13310" t="inlineStr">
        <is>
          <t>Energy</t>
        </is>
      </c>
      <c r="C13310" t="inlineStr">
        <is>
          <t>Combustion</t>
        </is>
      </c>
      <c r="D13310" t="inlineStr">
        <is>
          <t>Biomass</t>
        </is>
      </c>
      <c r="E13310" t="inlineStr">
        <is>
          <t>N2O</t>
        </is>
      </c>
      <c r="F13310" t="n">
        <v>2025</v>
      </c>
      <c r="G13310" t="inlineStr">
        <is>
          <t>MMTCO2e</t>
        </is>
      </c>
      <c r="H13310" t="n">
        <v>0.522117776298645</v>
      </c>
      <c r="I13310">
        <f>IF(E13310="N2O",H13310*About!$B$99,IF('EPA non-CO2 Data'!E13310="CH4",'EPA non-CO2 Data'!H13310*About!$B$98,1))</f>
        <v/>
      </c>
      <c r="J13310">
        <f>VLOOKUP(CONCATENATE(B13310,C13310,D13310),'EPA Source to Industry Map'!$D$2:$E$35,2,FALSE)</f>
        <v/>
      </c>
      <c r="K13310">
        <f>IF(E13310="N2O","N2O",IF(E13310="CH4","CH4","F-gases"))</f>
        <v/>
      </c>
    </row>
    <row r="13311">
      <c r="A13311" t="inlineStr">
        <is>
          <t>Mexico</t>
        </is>
      </c>
      <c r="B13311" t="inlineStr">
        <is>
          <t>Energy</t>
        </is>
      </c>
      <c r="C13311" t="inlineStr">
        <is>
          <t>Combustion</t>
        </is>
      </c>
      <c r="D13311" t="inlineStr">
        <is>
          <t>Biomass</t>
        </is>
      </c>
      <c r="E13311" t="inlineStr">
        <is>
          <t>N2O</t>
        </is>
      </c>
      <c r="F13311" t="n">
        <v>2026</v>
      </c>
      <c r="G13311" t="inlineStr">
        <is>
          <t>MMTCO2e</t>
        </is>
      </c>
      <c r="H13311" t="n">
        <v>0.000179889927258431</v>
      </c>
      <c r="I13311">
        <f>IF(E13311="N2O",H13311*About!$B$99,IF('EPA non-CO2 Data'!E13311="CH4",'EPA non-CO2 Data'!H13311*About!$B$98,1))</f>
        <v/>
      </c>
      <c r="J13311">
        <f>VLOOKUP(CONCATENATE(B13311,C13311,D13311),'EPA Source to Industry Map'!$D$2:$E$35,2,FALSE)</f>
        <v/>
      </c>
      <c r="K13311">
        <f>IF(E13311="N2O","N2O",IF(E13311="CH4","CH4","F-gases"))</f>
        <v/>
      </c>
    </row>
    <row r="13312">
      <c r="A13312" t="inlineStr">
        <is>
          <t>Mexico</t>
        </is>
      </c>
      <c r="B13312" t="inlineStr">
        <is>
          <t>Energy</t>
        </is>
      </c>
      <c r="C13312" t="inlineStr">
        <is>
          <t>Combustion</t>
        </is>
      </c>
      <c r="D13312" t="inlineStr">
        <is>
          <t>Biomass</t>
        </is>
      </c>
      <c r="E13312" t="inlineStr">
        <is>
          <t>N2O</t>
        </is>
      </c>
      <c r="F13312" t="n">
        <v>2026</v>
      </c>
      <c r="G13312" t="inlineStr">
        <is>
          <t>MMTCO2e</t>
        </is>
      </c>
      <c r="H13312" t="n">
        <v>0.52922938509799</v>
      </c>
      <c r="I13312">
        <f>IF(E13312="N2O",H13312*About!$B$99,IF('EPA non-CO2 Data'!E13312="CH4",'EPA non-CO2 Data'!H13312*About!$B$98,1))</f>
        <v/>
      </c>
      <c r="J13312">
        <f>VLOOKUP(CONCATENATE(B13312,C13312,D13312),'EPA Source to Industry Map'!$D$2:$E$35,2,FALSE)</f>
        <v/>
      </c>
      <c r="K13312">
        <f>IF(E13312="N2O","N2O",IF(E13312="CH4","CH4","F-gases"))</f>
        <v/>
      </c>
    </row>
    <row r="13313">
      <c r="A13313" t="inlineStr">
        <is>
          <t>Mexico</t>
        </is>
      </c>
      <c r="B13313" t="inlineStr">
        <is>
          <t>Energy</t>
        </is>
      </c>
      <c r="C13313" t="inlineStr">
        <is>
          <t>Combustion</t>
        </is>
      </c>
      <c r="D13313" t="inlineStr">
        <is>
          <t>Biomass</t>
        </is>
      </c>
      <c r="E13313" t="inlineStr">
        <is>
          <t>N2O</t>
        </is>
      </c>
      <c r="F13313" t="n">
        <v>2027</v>
      </c>
      <c r="G13313" t="inlineStr">
        <is>
          <t>MMTCO2e</t>
        </is>
      </c>
      <c r="H13313" t="n">
        <v>0.000179889927258431</v>
      </c>
      <c r="I13313">
        <f>IF(E13313="N2O",H13313*About!$B$99,IF('EPA non-CO2 Data'!E13313="CH4",'EPA non-CO2 Data'!H13313*About!$B$98,1))</f>
        <v/>
      </c>
      <c r="J13313">
        <f>VLOOKUP(CONCATENATE(B13313,C13313,D13313),'EPA Source to Industry Map'!$D$2:$E$35,2,FALSE)</f>
        <v/>
      </c>
      <c r="K13313">
        <f>IF(E13313="N2O","N2O",IF(E13313="CH4","CH4","F-gases"))</f>
        <v/>
      </c>
    </row>
    <row r="13314">
      <c r="A13314" t="inlineStr">
        <is>
          <t>Mexico</t>
        </is>
      </c>
      <c r="B13314" t="inlineStr">
        <is>
          <t>Energy</t>
        </is>
      </c>
      <c r="C13314" t="inlineStr">
        <is>
          <t>Combustion</t>
        </is>
      </c>
      <c r="D13314" t="inlineStr">
        <is>
          <t>Biomass</t>
        </is>
      </c>
      <c r="E13314" t="inlineStr">
        <is>
          <t>N2O</t>
        </is>
      </c>
      <c r="F13314" t="n">
        <v>2027</v>
      </c>
      <c r="G13314" t="inlineStr">
        <is>
          <t>MMTCO2e</t>
        </is>
      </c>
      <c r="H13314" t="n">
        <v>0.536340993897336</v>
      </c>
      <c r="I13314">
        <f>IF(E13314="N2O",H13314*About!$B$99,IF('EPA non-CO2 Data'!E13314="CH4",'EPA non-CO2 Data'!H13314*About!$B$98,1))</f>
        <v/>
      </c>
      <c r="J13314">
        <f>VLOOKUP(CONCATENATE(B13314,C13314,D13314),'EPA Source to Industry Map'!$D$2:$E$35,2,FALSE)</f>
        <v/>
      </c>
      <c r="K13314">
        <f>IF(E13314="N2O","N2O",IF(E13314="CH4","CH4","F-gases"))</f>
        <v/>
      </c>
    </row>
    <row r="13315">
      <c r="A13315" t="inlineStr">
        <is>
          <t>Mexico</t>
        </is>
      </c>
      <c r="B13315" t="inlineStr">
        <is>
          <t>Energy</t>
        </is>
      </c>
      <c r="C13315" t="inlineStr">
        <is>
          <t>Combustion</t>
        </is>
      </c>
      <c r="D13315" t="inlineStr">
        <is>
          <t>Biomass</t>
        </is>
      </c>
      <c r="E13315" t="inlineStr">
        <is>
          <t>N2O</t>
        </is>
      </c>
      <c r="F13315" t="n">
        <v>2028</v>
      </c>
      <c r="G13315" t="inlineStr">
        <is>
          <t>MMTCO2e</t>
        </is>
      </c>
      <c r="H13315" t="n">
        <v>0.000179889927258431</v>
      </c>
      <c r="I13315">
        <f>IF(E13315="N2O",H13315*About!$B$99,IF('EPA non-CO2 Data'!E13315="CH4",'EPA non-CO2 Data'!H13315*About!$B$98,1))</f>
        <v/>
      </c>
      <c r="J13315">
        <f>VLOOKUP(CONCATENATE(B13315,C13315,D13315),'EPA Source to Industry Map'!$D$2:$E$35,2,FALSE)</f>
        <v/>
      </c>
      <c r="K13315">
        <f>IF(E13315="N2O","N2O",IF(E13315="CH4","CH4","F-gases"))</f>
        <v/>
      </c>
    </row>
    <row r="13316">
      <c r="A13316" t="inlineStr">
        <is>
          <t>Mexico</t>
        </is>
      </c>
      <c r="B13316" t="inlineStr">
        <is>
          <t>Energy</t>
        </is>
      </c>
      <c r="C13316" t="inlineStr">
        <is>
          <t>Combustion</t>
        </is>
      </c>
      <c r="D13316" t="inlineStr">
        <is>
          <t>Biomass</t>
        </is>
      </c>
      <c r="E13316" t="inlineStr">
        <is>
          <t>N2O</t>
        </is>
      </c>
      <c r="F13316" t="n">
        <v>2028</v>
      </c>
      <c r="G13316" t="inlineStr">
        <is>
          <t>MMTCO2e</t>
        </is>
      </c>
      <c r="H13316" t="n">
        <v>0.5434526026966821</v>
      </c>
      <c r="I13316">
        <f>IF(E13316="N2O",H13316*About!$B$99,IF('EPA non-CO2 Data'!E13316="CH4",'EPA non-CO2 Data'!H13316*About!$B$98,1))</f>
        <v/>
      </c>
      <c r="J13316">
        <f>VLOOKUP(CONCATENATE(B13316,C13316,D13316),'EPA Source to Industry Map'!$D$2:$E$35,2,FALSE)</f>
        <v/>
      </c>
      <c r="K13316">
        <f>IF(E13316="N2O","N2O",IF(E13316="CH4","CH4","F-gases"))</f>
        <v/>
      </c>
    </row>
    <row r="13317">
      <c r="A13317" t="inlineStr">
        <is>
          <t>Mexico</t>
        </is>
      </c>
      <c r="B13317" t="inlineStr">
        <is>
          <t>Energy</t>
        </is>
      </c>
      <c r="C13317" t="inlineStr">
        <is>
          <t>Combustion</t>
        </is>
      </c>
      <c r="D13317" t="inlineStr">
        <is>
          <t>Biomass</t>
        </is>
      </c>
      <c r="E13317" t="inlineStr">
        <is>
          <t>N2O</t>
        </is>
      </c>
      <c r="F13317" t="n">
        <v>2029</v>
      </c>
      <c r="G13317" t="inlineStr">
        <is>
          <t>MMTCO2e</t>
        </is>
      </c>
      <c r="H13317" t="n">
        <v>0.000179889927258431</v>
      </c>
      <c r="I13317">
        <f>IF(E13317="N2O",H13317*About!$B$99,IF('EPA non-CO2 Data'!E13317="CH4",'EPA non-CO2 Data'!H13317*About!$B$98,1))</f>
        <v/>
      </c>
      <c r="J13317">
        <f>VLOOKUP(CONCATENATE(B13317,C13317,D13317),'EPA Source to Industry Map'!$D$2:$E$35,2,FALSE)</f>
        <v/>
      </c>
      <c r="K13317">
        <f>IF(E13317="N2O","N2O",IF(E13317="CH4","CH4","F-gases"))</f>
        <v/>
      </c>
    </row>
    <row r="13318">
      <c r="A13318" t="inlineStr">
        <is>
          <t>Mexico</t>
        </is>
      </c>
      <c r="B13318" t="inlineStr">
        <is>
          <t>Energy</t>
        </is>
      </c>
      <c r="C13318" t="inlineStr">
        <is>
          <t>Combustion</t>
        </is>
      </c>
      <c r="D13318" t="inlineStr">
        <is>
          <t>Biomass</t>
        </is>
      </c>
      <c r="E13318" t="inlineStr">
        <is>
          <t>N2O</t>
        </is>
      </c>
      <c r="F13318" t="n">
        <v>2029</v>
      </c>
      <c r="G13318" t="inlineStr">
        <is>
          <t>MMTCO2e</t>
        </is>
      </c>
      <c r="H13318" t="n">
        <v>0.550564211496028</v>
      </c>
      <c r="I13318">
        <f>IF(E13318="N2O",H13318*About!$B$99,IF('EPA non-CO2 Data'!E13318="CH4",'EPA non-CO2 Data'!H13318*About!$B$98,1))</f>
        <v/>
      </c>
      <c r="J13318">
        <f>VLOOKUP(CONCATENATE(B13318,C13318,D13318),'EPA Source to Industry Map'!$D$2:$E$35,2,FALSE)</f>
        <v/>
      </c>
      <c r="K13318">
        <f>IF(E13318="N2O","N2O",IF(E13318="CH4","CH4","F-gases"))</f>
        <v/>
      </c>
    </row>
    <row r="13319">
      <c r="A13319" t="inlineStr">
        <is>
          <t>Mexico</t>
        </is>
      </c>
      <c r="B13319" t="inlineStr">
        <is>
          <t>Energy</t>
        </is>
      </c>
      <c r="C13319" t="inlineStr">
        <is>
          <t>Combustion</t>
        </is>
      </c>
      <c r="D13319" t="inlineStr">
        <is>
          <t>Biomass</t>
        </is>
      </c>
      <c r="E13319" t="inlineStr">
        <is>
          <t>N2O</t>
        </is>
      </c>
      <c r="F13319" t="n">
        <v>2030</v>
      </c>
      <c r="G13319" t="inlineStr">
        <is>
          <t>MMTCO2e</t>
        </is>
      </c>
      <c r="H13319" t="n">
        <v>0.000179889927258431</v>
      </c>
      <c r="I13319">
        <f>IF(E13319="N2O",H13319*About!$B$99,IF('EPA non-CO2 Data'!E13319="CH4",'EPA non-CO2 Data'!H13319*About!$B$98,1))</f>
        <v/>
      </c>
      <c r="J13319">
        <f>VLOOKUP(CONCATENATE(B13319,C13319,D13319),'EPA Source to Industry Map'!$D$2:$E$35,2,FALSE)</f>
        <v/>
      </c>
      <c r="K13319">
        <f>IF(E13319="N2O","N2O",IF(E13319="CH4","CH4","F-gases"))</f>
        <v/>
      </c>
    </row>
    <row r="13320">
      <c r="A13320" t="inlineStr">
        <is>
          <t>Mexico</t>
        </is>
      </c>
      <c r="B13320" t="inlineStr">
        <is>
          <t>Energy</t>
        </is>
      </c>
      <c r="C13320" t="inlineStr">
        <is>
          <t>Combustion</t>
        </is>
      </c>
      <c r="D13320" t="inlineStr">
        <is>
          <t>Biomass</t>
        </is>
      </c>
      <c r="E13320" t="inlineStr">
        <is>
          <t>N2O</t>
        </is>
      </c>
      <c r="F13320" t="n">
        <v>2030</v>
      </c>
      <c r="G13320" t="inlineStr">
        <is>
          <t>MMTCO2e</t>
        </is>
      </c>
      <c r="H13320" t="n">
        <v>0.557675820295373</v>
      </c>
      <c r="I13320">
        <f>IF(E13320="N2O",H13320*About!$B$99,IF('EPA non-CO2 Data'!E13320="CH4",'EPA non-CO2 Data'!H13320*About!$B$98,1))</f>
        <v/>
      </c>
      <c r="J13320">
        <f>VLOOKUP(CONCATENATE(B13320,C13320,D13320),'EPA Source to Industry Map'!$D$2:$E$35,2,FALSE)</f>
        <v/>
      </c>
      <c r="K13320">
        <f>IF(E13320="N2O","N2O",IF(E13320="CH4","CH4","F-gases"))</f>
        <v/>
      </c>
    </row>
    <row r="13321">
      <c r="A13321" t="inlineStr">
        <is>
          <t>Mexico</t>
        </is>
      </c>
      <c r="B13321" t="inlineStr">
        <is>
          <t>Energy</t>
        </is>
      </c>
      <c r="C13321" t="inlineStr">
        <is>
          <t>Combustion</t>
        </is>
      </c>
      <c r="D13321" t="inlineStr">
        <is>
          <t>Biomass</t>
        </is>
      </c>
      <c r="E13321" t="inlineStr">
        <is>
          <t>N2O</t>
        </is>
      </c>
      <c r="F13321" t="n">
        <v>2031</v>
      </c>
      <c r="G13321" t="inlineStr">
        <is>
          <t>MMTCO2e</t>
        </is>
      </c>
      <c r="H13321" t="n">
        <v>0.000179889927258431</v>
      </c>
      <c r="I13321">
        <f>IF(E13321="N2O",H13321*About!$B$99,IF('EPA non-CO2 Data'!E13321="CH4",'EPA non-CO2 Data'!H13321*About!$B$98,1))</f>
        <v/>
      </c>
      <c r="J13321">
        <f>VLOOKUP(CONCATENATE(B13321,C13321,D13321),'EPA Source to Industry Map'!$D$2:$E$35,2,FALSE)</f>
        <v/>
      </c>
      <c r="K13321">
        <f>IF(E13321="N2O","N2O",IF(E13321="CH4","CH4","F-gases"))</f>
        <v/>
      </c>
    </row>
    <row r="13322">
      <c r="A13322" t="inlineStr">
        <is>
          <t>Mexico</t>
        </is>
      </c>
      <c r="B13322" t="inlineStr">
        <is>
          <t>Energy</t>
        </is>
      </c>
      <c r="C13322" t="inlineStr">
        <is>
          <t>Combustion</t>
        </is>
      </c>
      <c r="D13322" t="inlineStr">
        <is>
          <t>Biomass</t>
        </is>
      </c>
      <c r="E13322" t="inlineStr">
        <is>
          <t>N2O</t>
        </is>
      </c>
      <c r="F13322" t="n">
        <v>2031</v>
      </c>
      <c r="G13322" t="inlineStr">
        <is>
          <t>MMTCO2e</t>
        </is>
      </c>
      <c r="H13322" t="n">
        <v>0.565271754490356</v>
      </c>
      <c r="I13322">
        <f>IF(E13322="N2O",H13322*About!$B$99,IF('EPA non-CO2 Data'!E13322="CH4",'EPA non-CO2 Data'!H13322*About!$B$98,1))</f>
        <v/>
      </c>
      <c r="J13322">
        <f>VLOOKUP(CONCATENATE(B13322,C13322,D13322),'EPA Source to Industry Map'!$D$2:$E$35,2,FALSE)</f>
        <v/>
      </c>
      <c r="K13322">
        <f>IF(E13322="N2O","N2O",IF(E13322="CH4","CH4","F-gases"))</f>
        <v/>
      </c>
    </row>
    <row r="13323">
      <c r="A13323" t="inlineStr">
        <is>
          <t>Mexico</t>
        </is>
      </c>
      <c r="B13323" t="inlineStr">
        <is>
          <t>Energy</t>
        </is>
      </c>
      <c r="C13323" t="inlineStr">
        <is>
          <t>Combustion</t>
        </is>
      </c>
      <c r="D13323" t="inlineStr">
        <is>
          <t>Biomass</t>
        </is>
      </c>
      <c r="E13323" t="inlineStr">
        <is>
          <t>N2O</t>
        </is>
      </c>
      <c r="F13323" t="n">
        <v>2032</v>
      </c>
      <c r="G13323" t="inlineStr">
        <is>
          <t>MMTCO2e</t>
        </is>
      </c>
      <c r="H13323" t="n">
        <v>0.000179889927258431</v>
      </c>
      <c r="I13323">
        <f>IF(E13323="N2O",H13323*About!$B$99,IF('EPA non-CO2 Data'!E13323="CH4",'EPA non-CO2 Data'!H13323*About!$B$98,1))</f>
        <v/>
      </c>
      <c r="J13323">
        <f>VLOOKUP(CONCATENATE(B13323,C13323,D13323),'EPA Source to Industry Map'!$D$2:$E$35,2,FALSE)</f>
        <v/>
      </c>
      <c r="K13323">
        <f>IF(E13323="N2O","N2O",IF(E13323="CH4","CH4","F-gases"))</f>
        <v/>
      </c>
    </row>
    <row r="13324">
      <c r="A13324" t="inlineStr">
        <is>
          <t>Mexico</t>
        </is>
      </c>
      <c r="B13324" t="inlineStr">
        <is>
          <t>Energy</t>
        </is>
      </c>
      <c r="C13324" t="inlineStr">
        <is>
          <t>Combustion</t>
        </is>
      </c>
      <c r="D13324" t="inlineStr">
        <is>
          <t>Biomass</t>
        </is>
      </c>
      <c r="E13324" t="inlineStr">
        <is>
          <t>N2O</t>
        </is>
      </c>
      <c r="F13324" t="n">
        <v>2032</v>
      </c>
      <c r="G13324" t="inlineStr">
        <is>
          <t>MMTCO2e</t>
        </is>
      </c>
      <c r="H13324" t="n">
        <v>0.572867688685338</v>
      </c>
      <c r="I13324">
        <f>IF(E13324="N2O",H13324*About!$B$99,IF('EPA non-CO2 Data'!E13324="CH4",'EPA non-CO2 Data'!H13324*About!$B$98,1))</f>
        <v/>
      </c>
      <c r="J13324">
        <f>VLOOKUP(CONCATENATE(B13324,C13324,D13324),'EPA Source to Industry Map'!$D$2:$E$35,2,FALSE)</f>
        <v/>
      </c>
      <c r="K13324">
        <f>IF(E13324="N2O","N2O",IF(E13324="CH4","CH4","F-gases"))</f>
        <v/>
      </c>
    </row>
    <row r="13325">
      <c r="A13325" t="inlineStr">
        <is>
          <t>Mexico</t>
        </is>
      </c>
      <c r="B13325" t="inlineStr">
        <is>
          <t>Energy</t>
        </is>
      </c>
      <c r="C13325" t="inlineStr">
        <is>
          <t>Combustion</t>
        </is>
      </c>
      <c r="D13325" t="inlineStr">
        <is>
          <t>Biomass</t>
        </is>
      </c>
      <c r="E13325" t="inlineStr">
        <is>
          <t>N2O</t>
        </is>
      </c>
      <c r="F13325" t="n">
        <v>2033</v>
      </c>
      <c r="G13325" t="inlineStr">
        <is>
          <t>MMTCO2e</t>
        </is>
      </c>
      <c r="H13325" t="n">
        <v>0.000179889927258431</v>
      </c>
      <c r="I13325">
        <f>IF(E13325="N2O",H13325*About!$B$99,IF('EPA non-CO2 Data'!E13325="CH4",'EPA non-CO2 Data'!H13325*About!$B$98,1))</f>
        <v/>
      </c>
      <c r="J13325">
        <f>VLOOKUP(CONCATENATE(B13325,C13325,D13325),'EPA Source to Industry Map'!$D$2:$E$35,2,FALSE)</f>
        <v/>
      </c>
      <c r="K13325">
        <f>IF(E13325="N2O","N2O",IF(E13325="CH4","CH4","F-gases"))</f>
        <v/>
      </c>
    </row>
    <row r="13326">
      <c r="A13326" t="inlineStr">
        <is>
          <t>Mexico</t>
        </is>
      </c>
      <c r="B13326" t="inlineStr">
        <is>
          <t>Energy</t>
        </is>
      </c>
      <c r="C13326" t="inlineStr">
        <is>
          <t>Combustion</t>
        </is>
      </c>
      <c r="D13326" t="inlineStr">
        <is>
          <t>Biomass</t>
        </is>
      </c>
      <c r="E13326" t="inlineStr">
        <is>
          <t>N2O</t>
        </is>
      </c>
      <c r="F13326" t="n">
        <v>2033</v>
      </c>
      <c r="G13326" t="inlineStr">
        <is>
          <t>MMTCO2e</t>
        </is>
      </c>
      <c r="H13326" t="n">
        <v>0.5804636228803201</v>
      </c>
      <c r="I13326">
        <f>IF(E13326="N2O",H13326*About!$B$99,IF('EPA non-CO2 Data'!E13326="CH4",'EPA non-CO2 Data'!H13326*About!$B$98,1))</f>
        <v/>
      </c>
      <c r="J13326">
        <f>VLOOKUP(CONCATENATE(B13326,C13326,D13326),'EPA Source to Industry Map'!$D$2:$E$35,2,FALSE)</f>
        <v/>
      </c>
      <c r="K13326">
        <f>IF(E13326="N2O","N2O",IF(E13326="CH4","CH4","F-gases"))</f>
        <v/>
      </c>
    </row>
    <row r="13327">
      <c r="A13327" t="inlineStr">
        <is>
          <t>Mexico</t>
        </is>
      </c>
      <c r="B13327" t="inlineStr">
        <is>
          <t>Energy</t>
        </is>
      </c>
      <c r="C13327" t="inlineStr">
        <is>
          <t>Combustion</t>
        </is>
      </c>
      <c r="D13327" t="inlineStr">
        <is>
          <t>Biomass</t>
        </is>
      </c>
      <c r="E13327" t="inlineStr">
        <is>
          <t>N2O</t>
        </is>
      </c>
      <c r="F13327" t="n">
        <v>2034</v>
      </c>
      <c r="G13327" t="inlineStr">
        <is>
          <t>MMTCO2e</t>
        </is>
      </c>
      <c r="H13327" t="n">
        <v>0.000179889927258431</v>
      </c>
      <c r="I13327">
        <f>IF(E13327="N2O",H13327*About!$B$99,IF('EPA non-CO2 Data'!E13327="CH4",'EPA non-CO2 Data'!H13327*About!$B$98,1))</f>
        <v/>
      </c>
      <c r="J13327">
        <f>VLOOKUP(CONCATENATE(B13327,C13327,D13327),'EPA Source to Industry Map'!$D$2:$E$35,2,FALSE)</f>
        <v/>
      </c>
      <c r="K13327">
        <f>IF(E13327="N2O","N2O",IF(E13327="CH4","CH4","F-gases"))</f>
        <v/>
      </c>
    </row>
    <row r="13328">
      <c r="A13328" t="inlineStr">
        <is>
          <t>Mexico</t>
        </is>
      </c>
      <c r="B13328" t="inlineStr">
        <is>
          <t>Energy</t>
        </is>
      </c>
      <c r="C13328" t="inlineStr">
        <is>
          <t>Combustion</t>
        </is>
      </c>
      <c r="D13328" t="inlineStr">
        <is>
          <t>Biomass</t>
        </is>
      </c>
      <c r="E13328" t="inlineStr">
        <is>
          <t>N2O</t>
        </is>
      </c>
      <c r="F13328" t="n">
        <v>2034</v>
      </c>
      <c r="G13328" t="inlineStr">
        <is>
          <t>MMTCO2e</t>
        </is>
      </c>
      <c r="H13328" t="n">
        <v>0.588059557075302</v>
      </c>
      <c r="I13328">
        <f>IF(E13328="N2O",H13328*About!$B$99,IF('EPA non-CO2 Data'!E13328="CH4",'EPA non-CO2 Data'!H13328*About!$B$98,1))</f>
        <v/>
      </c>
      <c r="J13328">
        <f>VLOOKUP(CONCATENATE(B13328,C13328,D13328),'EPA Source to Industry Map'!$D$2:$E$35,2,FALSE)</f>
        <v/>
      </c>
      <c r="K13328">
        <f>IF(E13328="N2O","N2O",IF(E13328="CH4","CH4","F-gases"))</f>
        <v/>
      </c>
    </row>
    <row r="13329">
      <c r="A13329" t="inlineStr">
        <is>
          <t>Mexico</t>
        </is>
      </c>
      <c r="B13329" t="inlineStr">
        <is>
          <t>Energy</t>
        </is>
      </c>
      <c r="C13329" t="inlineStr">
        <is>
          <t>Combustion</t>
        </is>
      </c>
      <c r="D13329" t="inlineStr">
        <is>
          <t>Biomass</t>
        </is>
      </c>
      <c r="E13329" t="inlineStr">
        <is>
          <t>N2O</t>
        </is>
      </c>
      <c r="F13329" t="n">
        <v>2035</v>
      </c>
      <c r="G13329" t="inlineStr">
        <is>
          <t>MMTCO2e</t>
        </is>
      </c>
      <c r="H13329" t="n">
        <v>0.000179889927258431</v>
      </c>
      <c r="I13329">
        <f>IF(E13329="N2O",H13329*About!$B$99,IF('EPA non-CO2 Data'!E13329="CH4",'EPA non-CO2 Data'!H13329*About!$B$98,1))</f>
        <v/>
      </c>
      <c r="J13329">
        <f>VLOOKUP(CONCATENATE(B13329,C13329,D13329),'EPA Source to Industry Map'!$D$2:$E$35,2,FALSE)</f>
        <v/>
      </c>
      <c r="K13329">
        <f>IF(E13329="N2O","N2O",IF(E13329="CH4","CH4","F-gases"))</f>
        <v/>
      </c>
    </row>
    <row r="13330">
      <c r="A13330" t="inlineStr">
        <is>
          <t>Mexico</t>
        </is>
      </c>
      <c r="B13330" t="inlineStr">
        <is>
          <t>Energy</t>
        </is>
      </c>
      <c r="C13330" t="inlineStr">
        <is>
          <t>Combustion</t>
        </is>
      </c>
      <c r="D13330" t="inlineStr">
        <is>
          <t>Biomass</t>
        </is>
      </c>
      <c r="E13330" t="inlineStr">
        <is>
          <t>N2O</t>
        </is>
      </c>
      <c r="F13330" t="n">
        <v>2035</v>
      </c>
      <c r="G13330" t="inlineStr">
        <is>
          <t>MMTCO2e</t>
        </is>
      </c>
      <c r="H13330" t="n">
        <v>0.5956554912702841</v>
      </c>
      <c r="I13330">
        <f>IF(E13330="N2O",H13330*About!$B$99,IF('EPA non-CO2 Data'!E13330="CH4",'EPA non-CO2 Data'!H13330*About!$B$98,1))</f>
        <v/>
      </c>
      <c r="J13330">
        <f>VLOOKUP(CONCATENATE(B13330,C13330,D13330),'EPA Source to Industry Map'!$D$2:$E$35,2,FALSE)</f>
        <v/>
      </c>
      <c r="K13330">
        <f>IF(E13330="N2O","N2O",IF(E13330="CH4","CH4","F-gases"))</f>
        <v/>
      </c>
    </row>
    <row r="13331">
      <c r="A13331" t="inlineStr">
        <is>
          <t>Mexico</t>
        </is>
      </c>
      <c r="B13331" t="inlineStr">
        <is>
          <t>Energy</t>
        </is>
      </c>
      <c r="C13331" t="inlineStr">
        <is>
          <t>Combustion</t>
        </is>
      </c>
      <c r="D13331" t="inlineStr">
        <is>
          <t>Biomass</t>
        </is>
      </c>
      <c r="E13331" t="inlineStr">
        <is>
          <t>N2O</t>
        </is>
      </c>
      <c r="F13331" t="n">
        <v>2036</v>
      </c>
      <c r="G13331" t="inlineStr">
        <is>
          <t>MMTCO2e</t>
        </is>
      </c>
      <c r="H13331" t="n">
        <v>0.000179889927258431</v>
      </c>
      <c r="I13331">
        <f>IF(E13331="N2O",H13331*About!$B$99,IF('EPA non-CO2 Data'!E13331="CH4",'EPA non-CO2 Data'!H13331*About!$B$98,1))</f>
        <v/>
      </c>
      <c r="J13331">
        <f>VLOOKUP(CONCATENATE(B13331,C13331,D13331),'EPA Source to Industry Map'!$D$2:$E$35,2,FALSE)</f>
        <v/>
      </c>
      <c r="K13331">
        <f>IF(E13331="N2O","N2O",IF(E13331="CH4","CH4","F-gases"))</f>
        <v/>
      </c>
    </row>
    <row r="13332">
      <c r="A13332" t="inlineStr">
        <is>
          <t>Mexico</t>
        </is>
      </c>
      <c r="B13332" t="inlineStr">
        <is>
          <t>Energy</t>
        </is>
      </c>
      <c r="C13332" t="inlineStr">
        <is>
          <t>Combustion</t>
        </is>
      </c>
      <c r="D13332" t="inlineStr">
        <is>
          <t>Biomass</t>
        </is>
      </c>
      <c r="E13332" t="inlineStr">
        <is>
          <t>N2O</t>
        </is>
      </c>
      <c r="F13332" t="n">
        <v>2036</v>
      </c>
      <c r="G13332" t="inlineStr">
        <is>
          <t>MMTCO2e</t>
        </is>
      </c>
      <c r="H13332" t="n">
        <v>0.603768735111792</v>
      </c>
      <c r="I13332">
        <f>IF(E13332="N2O",H13332*About!$B$99,IF('EPA non-CO2 Data'!E13332="CH4",'EPA non-CO2 Data'!H13332*About!$B$98,1))</f>
        <v/>
      </c>
      <c r="J13332">
        <f>VLOOKUP(CONCATENATE(B13332,C13332,D13332),'EPA Source to Industry Map'!$D$2:$E$35,2,FALSE)</f>
        <v/>
      </c>
      <c r="K13332">
        <f>IF(E13332="N2O","N2O",IF(E13332="CH4","CH4","F-gases"))</f>
        <v/>
      </c>
    </row>
    <row r="13333">
      <c r="A13333" t="inlineStr">
        <is>
          <t>Mexico</t>
        </is>
      </c>
      <c r="B13333" t="inlineStr">
        <is>
          <t>Energy</t>
        </is>
      </c>
      <c r="C13333" t="inlineStr">
        <is>
          <t>Combustion</t>
        </is>
      </c>
      <c r="D13333" t="inlineStr">
        <is>
          <t>Biomass</t>
        </is>
      </c>
      <c r="E13333" t="inlineStr">
        <is>
          <t>N2O</t>
        </is>
      </c>
      <c r="F13333" t="n">
        <v>2037</v>
      </c>
      <c r="G13333" t="inlineStr">
        <is>
          <t>MMTCO2e</t>
        </is>
      </c>
      <c r="H13333" t="n">
        <v>0.000179889927258431</v>
      </c>
      <c r="I13333">
        <f>IF(E13333="N2O",H13333*About!$B$99,IF('EPA non-CO2 Data'!E13333="CH4",'EPA non-CO2 Data'!H13333*About!$B$98,1))</f>
        <v/>
      </c>
      <c r="J13333">
        <f>VLOOKUP(CONCATENATE(B13333,C13333,D13333),'EPA Source to Industry Map'!$D$2:$E$35,2,FALSE)</f>
        <v/>
      </c>
      <c r="K13333">
        <f>IF(E13333="N2O","N2O",IF(E13333="CH4","CH4","F-gases"))</f>
        <v/>
      </c>
    </row>
    <row r="13334">
      <c r="A13334" t="inlineStr">
        <is>
          <t>Mexico</t>
        </is>
      </c>
      <c r="B13334" t="inlineStr">
        <is>
          <t>Energy</t>
        </is>
      </c>
      <c r="C13334" t="inlineStr">
        <is>
          <t>Combustion</t>
        </is>
      </c>
      <c r="D13334" t="inlineStr">
        <is>
          <t>Biomass</t>
        </is>
      </c>
      <c r="E13334" t="inlineStr">
        <is>
          <t>N2O</t>
        </is>
      </c>
      <c r="F13334" t="n">
        <v>2037</v>
      </c>
      <c r="G13334" t="inlineStr">
        <is>
          <t>MMTCO2e</t>
        </is>
      </c>
      <c r="H13334" t="n">
        <v>0.611881978953299</v>
      </c>
      <c r="I13334">
        <f>IF(E13334="N2O",H13334*About!$B$99,IF('EPA non-CO2 Data'!E13334="CH4",'EPA non-CO2 Data'!H13334*About!$B$98,1))</f>
        <v/>
      </c>
      <c r="J13334">
        <f>VLOOKUP(CONCATENATE(B13334,C13334,D13334),'EPA Source to Industry Map'!$D$2:$E$35,2,FALSE)</f>
        <v/>
      </c>
      <c r="K13334">
        <f>IF(E13334="N2O","N2O",IF(E13334="CH4","CH4","F-gases"))</f>
        <v/>
      </c>
    </row>
    <row r="13335">
      <c r="A13335" t="inlineStr">
        <is>
          <t>Mexico</t>
        </is>
      </c>
      <c r="B13335" t="inlineStr">
        <is>
          <t>Energy</t>
        </is>
      </c>
      <c r="C13335" t="inlineStr">
        <is>
          <t>Combustion</t>
        </is>
      </c>
      <c r="D13335" t="inlineStr">
        <is>
          <t>Biomass</t>
        </is>
      </c>
      <c r="E13335" t="inlineStr">
        <is>
          <t>N2O</t>
        </is>
      </c>
      <c r="F13335" t="n">
        <v>2038</v>
      </c>
      <c r="G13335" t="inlineStr">
        <is>
          <t>MMTCO2e</t>
        </is>
      </c>
      <c r="H13335" t="n">
        <v>0.000179889927258431</v>
      </c>
      <c r="I13335">
        <f>IF(E13335="N2O",H13335*About!$B$99,IF('EPA non-CO2 Data'!E13335="CH4",'EPA non-CO2 Data'!H13335*About!$B$98,1))</f>
        <v/>
      </c>
      <c r="J13335">
        <f>VLOOKUP(CONCATENATE(B13335,C13335,D13335),'EPA Source to Industry Map'!$D$2:$E$35,2,FALSE)</f>
        <v/>
      </c>
      <c r="K13335">
        <f>IF(E13335="N2O","N2O",IF(E13335="CH4","CH4","F-gases"))</f>
        <v/>
      </c>
    </row>
    <row r="13336">
      <c r="A13336" t="inlineStr">
        <is>
          <t>Mexico</t>
        </is>
      </c>
      <c r="B13336" t="inlineStr">
        <is>
          <t>Energy</t>
        </is>
      </c>
      <c r="C13336" t="inlineStr">
        <is>
          <t>Combustion</t>
        </is>
      </c>
      <c r="D13336" t="inlineStr">
        <is>
          <t>Biomass</t>
        </is>
      </c>
      <c r="E13336" t="inlineStr">
        <is>
          <t>N2O</t>
        </is>
      </c>
      <c r="F13336" t="n">
        <v>2038</v>
      </c>
      <c r="G13336" t="inlineStr">
        <is>
          <t>MMTCO2e</t>
        </is>
      </c>
      <c r="H13336" t="n">
        <v>0.619995222794806</v>
      </c>
      <c r="I13336">
        <f>IF(E13336="N2O",H13336*About!$B$99,IF('EPA non-CO2 Data'!E13336="CH4",'EPA non-CO2 Data'!H13336*About!$B$98,1))</f>
        <v/>
      </c>
      <c r="J13336">
        <f>VLOOKUP(CONCATENATE(B13336,C13336,D13336),'EPA Source to Industry Map'!$D$2:$E$35,2,FALSE)</f>
        <v/>
      </c>
      <c r="K13336">
        <f>IF(E13336="N2O","N2O",IF(E13336="CH4","CH4","F-gases"))</f>
        <v/>
      </c>
    </row>
    <row r="13337">
      <c r="A13337" t="inlineStr">
        <is>
          <t>Mexico</t>
        </is>
      </c>
      <c r="B13337" t="inlineStr">
        <is>
          <t>Energy</t>
        </is>
      </c>
      <c r="C13337" t="inlineStr">
        <is>
          <t>Combustion</t>
        </is>
      </c>
      <c r="D13337" t="inlineStr">
        <is>
          <t>Biomass</t>
        </is>
      </c>
      <c r="E13337" t="inlineStr">
        <is>
          <t>N2O</t>
        </is>
      </c>
      <c r="F13337" t="n">
        <v>2039</v>
      </c>
      <c r="G13337" t="inlineStr">
        <is>
          <t>MMTCO2e</t>
        </is>
      </c>
      <c r="H13337" t="n">
        <v>0.000179889927258431</v>
      </c>
      <c r="I13337">
        <f>IF(E13337="N2O",H13337*About!$B$99,IF('EPA non-CO2 Data'!E13337="CH4",'EPA non-CO2 Data'!H13337*About!$B$98,1))</f>
        <v/>
      </c>
      <c r="J13337">
        <f>VLOOKUP(CONCATENATE(B13337,C13337,D13337),'EPA Source to Industry Map'!$D$2:$E$35,2,FALSE)</f>
        <v/>
      </c>
      <c r="K13337">
        <f>IF(E13337="N2O","N2O",IF(E13337="CH4","CH4","F-gases"))</f>
        <v/>
      </c>
    </row>
    <row r="13338">
      <c r="A13338" t="inlineStr">
        <is>
          <t>Mexico</t>
        </is>
      </c>
      <c r="B13338" t="inlineStr">
        <is>
          <t>Energy</t>
        </is>
      </c>
      <c r="C13338" t="inlineStr">
        <is>
          <t>Combustion</t>
        </is>
      </c>
      <c r="D13338" t="inlineStr">
        <is>
          <t>Biomass</t>
        </is>
      </c>
      <c r="E13338" t="inlineStr">
        <is>
          <t>N2O</t>
        </is>
      </c>
      <c r="F13338" t="n">
        <v>2039</v>
      </c>
      <c r="G13338" t="inlineStr">
        <is>
          <t>MMTCO2e</t>
        </is>
      </c>
      <c r="H13338" t="n">
        <v>0.628108466636313</v>
      </c>
      <c r="I13338">
        <f>IF(E13338="N2O",H13338*About!$B$99,IF('EPA non-CO2 Data'!E13338="CH4",'EPA non-CO2 Data'!H13338*About!$B$98,1))</f>
        <v/>
      </c>
      <c r="J13338">
        <f>VLOOKUP(CONCATENATE(B13338,C13338,D13338),'EPA Source to Industry Map'!$D$2:$E$35,2,FALSE)</f>
        <v/>
      </c>
      <c r="K13338">
        <f>IF(E13338="N2O","N2O",IF(E13338="CH4","CH4","F-gases"))</f>
        <v/>
      </c>
    </row>
    <row r="13339">
      <c r="A13339" t="inlineStr">
        <is>
          <t>Mexico</t>
        </is>
      </c>
      <c r="B13339" t="inlineStr">
        <is>
          <t>Energy</t>
        </is>
      </c>
      <c r="C13339" t="inlineStr">
        <is>
          <t>Combustion</t>
        </is>
      </c>
      <c r="D13339" t="inlineStr">
        <is>
          <t>Biomass</t>
        </is>
      </c>
      <c r="E13339" t="inlineStr">
        <is>
          <t>N2O</t>
        </is>
      </c>
      <c r="F13339" t="n">
        <v>2040</v>
      </c>
      <c r="G13339" t="inlineStr">
        <is>
          <t>MMTCO2e</t>
        </is>
      </c>
      <c r="H13339" t="n">
        <v>0.000179889927258431</v>
      </c>
      <c r="I13339">
        <f>IF(E13339="N2O",H13339*About!$B$99,IF('EPA non-CO2 Data'!E13339="CH4",'EPA non-CO2 Data'!H13339*About!$B$98,1))</f>
        <v/>
      </c>
      <c r="J13339">
        <f>VLOOKUP(CONCATENATE(B13339,C13339,D13339),'EPA Source to Industry Map'!$D$2:$E$35,2,FALSE)</f>
        <v/>
      </c>
      <c r="K13339">
        <f>IF(E13339="N2O","N2O",IF(E13339="CH4","CH4","F-gases"))</f>
        <v/>
      </c>
    </row>
    <row r="13340">
      <c r="A13340" t="inlineStr">
        <is>
          <t>Mexico</t>
        </is>
      </c>
      <c r="B13340" t="inlineStr">
        <is>
          <t>Energy</t>
        </is>
      </c>
      <c r="C13340" t="inlineStr">
        <is>
          <t>Combustion</t>
        </is>
      </c>
      <c r="D13340" t="inlineStr">
        <is>
          <t>Biomass</t>
        </is>
      </c>
      <c r="E13340" t="inlineStr">
        <is>
          <t>N2O</t>
        </is>
      </c>
      <c r="F13340" t="n">
        <v>2040</v>
      </c>
      <c r="G13340" t="inlineStr">
        <is>
          <t>MMTCO2e</t>
        </is>
      </c>
      <c r="H13340" t="n">
        <v>0.6362217104778199</v>
      </c>
      <c r="I13340">
        <f>IF(E13340="N2O",H13340*About!$B$99,IF('EPA non-CO2 Data'!E13340="CH4",'EPA non-CO2 Data'!H13340*About!$B$98,1))</f>
        <v/>
      </c>
      <c r="J13340">
        <f>VLOOKUP(CONCATENATE(B13340,C13340,D13340),'EPA Source to Industry Map'!$D$2:$E$35,2,FALSE)</f>
        <v/>
      </c>
      <c r="K13340">
        <f>IF(E13340="N2O","N2O",IF(E13340="CH4","CH4","F-gases"))</f>
        <v/>
      </c>
    </row>
    <row r="13341">
      <c r="A13341" t="inlineStr">
        <is>
          <t>Mexico</t>
        </is>
      </c>
      <c r="B13341" t="inlineStr">
        <is>
          <t>Energy</t>
        </is>
      </c>
      <c r="C13341" t="inlineStr">
        <is>
          <t>Combustion</t>
        </is>
      </c>
      <c r="D13341" t="inlineStr">
        <is>
          <t>Biomass</t>
        </is>
      </c>
      <c r="E13341" t="inlineStr">
        <is>
          <t>N2O</t>
        </is>
      </c>
      <c r="F13341" t="n">
        <v>2041</v>
      </c>
      <c r="G13341" t="inlineStr">
        <is>
          <t>MMTCO2e</t>
        </is>
      </c>
      <c r="H13341" t="n">
        <v>0.000179889927258431</v>
      </c>
      <c r="I13341">
        <f>IF(E13341="N2O",H13341*About!$B$99,IF('EPA non-CO2 Data'!E13341="CH4",'EPA non-CO2 Data'!H13341*About!$B$98,1))</f>
        <v/>
      </c>
      <c r="J13341">
        <f>VLOOKUP(CONCATENATE(B13341,C13341,D13341),'EPA Source to Industry Map'!$D$2:$E$35,2,FALSE)</f>
        <v/>
      </c>
      <c r="K13341">
        <f>IF(E13341="N2O","N2O",IF(E13341="CH4","CH4","F-gases"))</f>
        <v/>
      </c>
    </row>
    <row r="13342">
      <c r="A13342" t="inlineStr">
        <is>
          <t>Mexico</t>
        </is>
      </c>
      <c r="B13342" t="inlineStr">
        <is>
          <t>Energy</t>
        </is>
      </c>
      <c r="C13342" t="inlineStr">
        <is>
          <t>Combustion</t>
        </is>
      </c>
      <c r="D13342" t="inlineStr">
        <is>
          <t>Biomass</t>
        </is>
      </c>
      <c r="E13342" t="inlineStr">
        <is>
          <t>N2O</t>
        </is>
      </c>
      <c r="F13342" t="n">
        <v>2041</v>
      </c>
      <c r="G13342" t="inlineStr">
        <is>
          <t>MMTCO2e</t>
        </is>
      </c>
      <c r="H13342" t="n">
        <v>0.64488749455942</v>
      </c>
      <c r="I13342">
        <f>IF(E13342="N2O",H13342*About!$B$99,IF('EPA non-CO2 Data'!E13342="CH4",'EPA non-CO2 Data'!H13342*About!$B$98,1))</f>
        <v/>
      </c>
      <c r="J13342">
        <f>VLOOKUP(CONCATENATE(B13342,C13342,D13342),'EPA Source to Industry Map'!$D$2:$E$35,2,FALSE)</f>
        <v/>
      </c>
      <c r="K13342">
        <f>IF(E13342="N2O","N2O",IF(E13342="CH4","CH4","F-gases"))</f>
        <v/>
      </c>
    </row>
    <row r="13343">
      <c r="A13343" t="inlineStr">
        <is>
          <t>Mexico</t>
        </is>
      </c>
      <c r="B13343" t="inlineStr">
        <is>
          <t>Energy</t>
        </is>
      </c>
      <c r="C13343" t="inlineStr">
        <is>
          <t>Combustion</t>
        </is>
      </c>
      <c r="D13343" t="inlineStr">
        <is>
          <t>Biomass</t>
        </is>
      </c>
      <c r="E13343" t="inlineStr">
        <is>
          <t>N2O</t>
        </is>
      </c>
      <c r="F13343" t="n">
        <v>2042</v>
      </c>
      <c r="G13343" t="inlineStr">
        <is>
          <t>MMTCO2e</t>
        </is>
      </c>
      <c r="H13343" t="n">
        <v>0.000179889927258431</v>
      </c>
      <c r="I13343">
        <f>IF(E13343="N2O",H13343*About!$B$99,IF('EPA non-CO2 Data'!E13343="CH4",'EPA non-CO2 Data'!H13343*About!$B$98,1))</f>
        <v/>
      </c>
      <c r="J13343">
        <f>VLOOKUP(CONCATENATE(B13343,C13343,D13343),'EPA Source to Industry Map'!$D$2:$E$35,2,FALSE)</f>
        <v/>
      </c>
      <c r="K13343">
        <f>IF(E13343="N2O","N2O",IF(E13343="CH4","CH4","F-gases"))</f>
        <v/>
      </c>
    </row>
    <row r="13344">
      <c r="A13344" t="inlineStr">
        <is>
          <t>Mexico</t>
        </is>
      </c>
      <c r="B13344" t="inlineStr">
        <is>
          <t>Energy</t>
        </is>
      </c>
      <c r="C13344" t="inlineStr">
        <is>
          <t>Combustion</t>
        </is>
      </c>
      <c r="D13344" t="inlineStr">
        <is>
          <t>Biomass</t>
        </is>
      </c>
      <c r="E13344" t="inlineStr">
        <is>
          <t>N2O</t>
        </is>
      </c>
      <c r="F13344" t="n">
        <v>2042</v>
      </c>
      <c r="G13344" t="inlineStr">
        <is>
          <t>MMTCO2e</t>
        </is>
      </c>
      <c r="H13344" t="n">
        <v>0.653553278641019</v>
      </c>
      <c r="I13344">
        <f>IF(E13344="N2O",H13344*About!$B$99,IF('EPA non-CO2 Data'!E13344="CH4",'EPA non-CO2 Data'!H13344*About!$B$98,1))</f>
        <v/>
      </c>
      <c r="J13344">
        <f>VLOOKUP(CONCATENATE(B13344,C13344,D13344),'EPA Source to Industry Map'!$D$2:$E$35,2,FALSE)</f>
        <v/>
      </c>
      <c r="K13344">
        <f>IF(E13344="N2O","N2O",IF(E13344="CH4","CH4","F-gases"))</f>
        <v/>
      </c>
    </row>
    <row r="13345">
      <c r="A13345" t="inlineStr">
        <is>
          <t>Mexico</t>
        </is>
      </c>
      <c r="B13345" t="inlineStr">
        <is>
          <t>Energy</t>
        </is>
      </c>
      <c r="C13345" t="inlineStr">
        <is>
          <t>Combustion</t>
        </is>
      </c>
      <c r="D13345" t="inlineStr">
        <is>
          <t>Biomass</t>
        </is>
      </c>
      <c r="E13345" t="inlineStr">
        <is>
          <t>N2O</t>
        </is>
      </c>
      <c r="F13345" t="n">
        <v>2043</v>
      </c>
      <c r="G13345" t="inlineStr">
        <is>
          <t>MMTCO2e</t>
        </is>
      </c>
      <c r="H13345" t="n">
        <v>0.000179889927258431</v>
      </c>
      <c r="I13345">
        <f>IF(E13345="N2O",H13345*About!$B$99,IF('EPA non-CO2 Data'!E13345="CH4",'EPA non-CO2 Data'!H13345*About!$B$98,1))</f>
        <v/>
      </c>
      <c r="J13345">
        <f>VLOOKUP(CONCATENATE(B13345,C13345,D13345),'EPA Source to Industry Map'!$D$2:$E$35,2,FALSE)</f>
        <v/>
      </c>
      <c r="K13345">
        <f>IF(E13345="N2O","N2O",IF(E13345="CH4","CH4","F-gases"))</f>
        <v/>
      </c>
    </row>
    <row r="13346">
      <c r="A13346" t="inlineStr">
        <is>
          <t>Mexico</t>
        </is>
      </c>
      <c r="B13346" t="inlineStr">
        <is>
          <t>Energy</t>
        </is>
      </c>
      <c r="C13346" t="inlineStr">
        <is>
          <t>Combustion</t>
        </is>
      </c>
      <c r="D13346" t="inlineStr">
        <is>
          <t>Biomass</t>
        </is>
      </c>
      <c r="E13346" t="inlineStr">
        <is>
          <t>N2O</t>
        </is>
      </c>
      <c r="F13346" t="n">
        <v>2043</v>
      </c>
      <c r="G13346" t="inlineStr">
        <is>
          <t>MMTCO2e</t>
        </is>
      </c>
      <c r="H13346" t="n">
        <v>0.662219062722619</v>
      </c>
      <c r="I13346">
        <f>IF(E13346="N2O",H13346*About!$B$99,IF('EPA non-CO2 Data'!E13346="CH4",'EPA non-CO2 Data'!H13346*About!$B$98,1))</f>
        <v/>
      </c>
      <c r="J13346">
        <f>VLOOKUP(CONCATENATE(B13346,C13346,D13346),'EPA Source to Industry Map'!$D$2:$E$35,2,FALSE)</f>
        <v/>
      </c>
      <c r="K13346">
        <f>IF(E13346="N2O","N2O",IF(E13346="CH4","CH4","F-gases"))</f>
        <v/>
      </c>
    </row>
    <row r="13347">
      <c r="A13347" t="inlineStr">
        <is>
          <t>Mexico</t>
        </is>
      </c>
      <c r="B13347" t="inlineStr">
        <is>
          <t>Energy</t>
        </is>
      </c>
      <c r="C13347" t="inlineStr">
        <is>
          <t>Combustion</t>
        </is>
      </c>
      <c r="D13347" t="inlineStr">
        <is>
          <t>Biomass</t>
        </is>
      </c>
      <c r="E13347" t="inlineStr">
        <is>
          <t>N2O</t>
        </is>
      </c>
      <c r="F13347" t="n">
        <v>2044</v>
      </c>
      <c r="G13347" t="inlineStr">
        <is>
          <t>MMTCO2e</t>
        </is>
      </c>
      <c r="H13347" t="n">
        <v>0.000179889927258431</v>
      </c>
      <c r="I13347">
        <f>IF(E13347="N2O",H13347*About!$B$99,IF('EPA non-CO2 Data'!E13347="CH4",'EPA non-CO2 Data'!H13347*About!$B$98,1))</f>
        <v/>
      </c>
      <c r="J13347">
        <f>VLOOKUP(CONCATENATE(B13347,C13347,D13347),'EPA Source to Industry Map'!$D$2:$E$35,2,FALSE)</f>
        <v/>
      </c>
      <c r="K13347">
        <f>IF(E13347="N2O","N2O",IF(E13347="CH4","CH4","F-gases"))</f>
        <v/>
      </c>
    </row>
    <row r="13348">
      <c r="A13348" t="inlineStr">
        <is>
          <t>Mexico</t>
        </is>
      </c>
      <c r="B13348" t="inlineStr">
        <is>
          <t>Energy</t>
        </is>
      </c>
      <c r="C13348" t="inlineStr">
        <is>
          <t>Combustion</t>
        </is>
      </c>
      <c r="D13348" t="inlineStr">
        <is>
          <t>Biomass</t>
        </is>
      </c>
      <c r="E13348" t="inlineStr">
        <is>
          <t>N2O</t>
        </is>
      </c>
      <c r="F13348" t="n">
        <v>2044</v>
      </c>
      <c r="G13348" t="inlineStr">
        <is>
          <t>MMTCO2e</t>
        </is>
      </c>
      <c r="H13348" t="n">
        <v>0.670884846804218</v>
      </c>
      <c r="I13348">
        <f>IF(E13348="N2O",H13348*About!$B$99,IF('EPA non-CO2 Data'!E13348="CH4",'EPA non-CO2 Data'!H13348*About!$B$98,1))</f>
        <v/>
      </c>
      <c r="J13348">
        <f>VLOOKUP(CONCATENATE(B13348,C13348,D13348),'EPA Source to Industry Map'!$D$2:$E$35,2,FALSE)</f>
        <v/>
      </c>
      <c r="K13348">
        <f>IF(E13348="N2O","N2O",IF(E13348="CH4","CH4","F-gases"))</f>
        <v/>
      </c>
    </row>
    <row r="13349">
      <c r="A13349" t="inlineStr">
        <is>
          <t>Mexico</t>
        </is>
      </c>
      <c r="B13349" t="inlineStr">
        <is>
          <t>Energy</t>
        </is>
      </c>
      <c r="C13349" t="inlineStr">
        <is>
          <t>Combustion</t>
        </is>
      </c>
      <c r="D13349" t="inlineStr">
        <is>
          <t>Biomass</t>
        </is>
      </c>
      <c r="E13349" t="inlineStr">
        <is>
          <t>N2O</t>
        </is>
      </c>
      <c r="F13349" t="n">
        <v>2045</v>
      </c>
      <c r="G13349" t="inlineStr">
        <is>
          <t>MMTCO2e</t>
        </is>
      </c>
      <c r="H13349" t="n">
        <v>0.000179889927258431</v>
      </c>
      <c r="I13349">
        <f>IF(E13349="N2O",H13349*About!$B$99,IF('EPA non-CO2 Data'!E13349="CH4",'EPA non-CO2 Data'!H13349*About!$B$98,1))</f>
        <v/>
      </c>
      <c r="J13349">
        <f>VLOOKUP(CONCATENATE(B13349,C13349,D13349),'EPA Source to Industry Map'!$D$2:$E$35,2,FALSE)</f>
        <v/>
      </c>
      <c r="K13349">
        <f>IF(E13349="N2O","N2O",IF(E13349="CH4","CH4","F-gases"))</f>
        <v/>
      </c>
    </row>
    <row r="13350">
      <c r="A13350" t="inlineStr">
        <is>
          <t>Mexico</t>
        </is>
      </c>
      <c r="B13350" t="inlineStr">
        <is>
          <t>Energy</t>
        </is>
      </c>
      <c r="C13350" t="inlineStr">
        <is>
          <t>Combustion</t>
        </is>
      </c>
      <c r="D13350" t="inlineStr">
        <is>
          <t>Biomass</t>
        </is>
      </c>
      <c r="E13350" t="inlineStr">
        <is>
          <t>N2O</t>
        </is>
      </c>
      <c r="F13350" t="n">
        <v>2045</v>
      </c>
      <c r="G13350" t="inlineStr">
        <is>
          <t>MMTCO2e</t>
        </is>
      </c>
      <c r="H13350" t="n">
        <v>0.679550630885818</v>
      </c>
      <c r="I13350">
        <f>IF(E13350="N2O",H13350*About!$B$99,IF('EPA non-CO2 Data'!E13350="CH4",'EPA non-CO2 Data'!H13350*About!$B$98,1))</f>
        <v/>
      </c>
      <c r="J13350">
        <f>VLOOKUP(CONCATENATE(B13350,C13350,D13350),'EPA Source to Industry Map'!$D$2:$E$35,2,FALSE)</f>
        <v/>
      </c>
      <c r="K13350">
        <f>IF(E13350="N2O","N2O",IF(E13350="CH4","CH4","F-gases"))</f>
        <v/>
      </c>
    </row>
    <row r="13351">
      <c r="A13351" t="inlineStr">
        <is>
          <t>Mexico</t>
        </is>
      </c>
      <c r="B13351" t="inlineStr">
        <is>
          <t>Energy</t>
        </is>
      </c>
      <c r="C13351" t="inlineStr">
        <is>
          <t>Combustion</t>
        </is>
      </c>
      <c r="D13351" t="inlineStr">
        <is>
          <t>Biomass</t>
        </is>
      </c>
      <c r="E13351" t="inlineStr">
        <is>
          <t>N2O</t>
        </is>
      </c>
      <c r="F13351" t="n">
        <v>2046</v>
      </c>
      <c r="G13351" t="inlineStr">
        <is>
          <t>MMTCO2e</t>
        </is>
      </c>
      <c r="H13351" t="n">
        <v>0.000179889927258431</v>
      </c>
      <c r="I13351">
        <f>IF(E13351="N2O",H13351*About!$B$99,IF('EPA non-CO2 Data'!E13351="CH4",'EPA non-CO2 Data'!H13351*About!$B$98,1))</f>
        <v/>
      </c>
      <c r="J13351">
        <f>VLOOKUP(CONCATENATE(B13351,C13351,D13351),'EPA Source to Industry Map'!$D$2:$E$35,2,FALSE)</f>
        <v/>
      </c>
      <c r="K13351">
        <f>IF(E13351="N2O","N2O",IF(E13351="CH4","CH4","F-gases"))</f>
        <v/>
      </c>
    </row>
    <row r="13352">
      <c r="A13352" t="inlineStr">
        <is>
          <t>Mexico</t>
        </is>
      </c>
      <c r="B13352" t="inlineStr">
        <is>
          <t>Energy</t>
        </is>
      </c>
      <c r="C13352" t="inlineStr">
        <is>
          <t>Combustion</t>
        </is>
      </c>
      <c r="D13352" t="inlineStr">
        <is>
          <t>Biomass</t>
        </is>
      </c>
      <c r="E13352" t="inlineStr">
        <is>
          <t>N2O</t>
        </is>
      </c>
      <c r="F13352" t="n">
        <v>2046</v>
      </c>
      <c r="G13352" t="inlineStr">
        <is>
          <t>MMTCO2e</t>
        </is>
      </c>
      <c r="H13352" t="n">
        <v>0.688806585127537</v>
      </c>
      <c r="I13352">
        <f>IF(E13352="N2O",H13352*About!$B$99,IF('EPA non-CO2 Data'!E13352="CH4",'EPA non-CO2 Data'!H13352*About!$B$98,1))</f>
        <v/>
      </c>
      <c r="J13352">
        <f>VLOOKUP(CONCATENATE(B13352,C13352,D13352),'EPA Source to Industry Map'!$D$2:$E$35,2,FALSE)</f>
        <v/>
      </c>
      <c r="K13352">
        <f>IF(E13352="N2O","N2O",IF(E13352="CH4","CH4","F-gases"))</f>
        <v/>
      </c>
    </row>
    <row r="13353">
      <c r="A13353" t="inlineStr">
        <is>
          <t>Mexico</t>
        </is>
      </c>
      <c r="B13353" t="inlineStr">
        <is>
          <t>Energy</t>
        </is>
      </c>
      <c r="C13353" t="inlineStr">
        <is>
          <t>Combustion</t>
        </is>
      </c>
      <c r="D13353" t="inlineStr">
        <is>
          <t>Biomass</t>
        </is>
      </c>
      <c r="E13353" t="inlineStr">
        <is>
          <t>N2O</t>
        </is>
      </c>
      <c r="F13353" t="n">
        <v>2047</v>
      </c>
      <c r="G13353" t="inlineStr">
        <is>
          <t>MMTCO2e</t>
        </is>
      </c>
      <c r="H13353" t="n">
        <v>0.000179889927258431</v>
      </c>
      <c r="I13353">
        <f>IF(E13353="N2O",H13353*About!$B$99,IF('EPA non-CO2 Data'!E13353="CH4",'EPA non-CO2 Data'!H13353*About!$B$98,1))</f>
        <v/>
      </c>
      <c r="J13353">
        <f>VLOOKUP(CONCATENATE(B13353,C13353,D13353),'EPA Source to Industry Map'!$D$2:$E$35,2,FALSE)</f>
        <v/>
      </c>
      <c r="K13353">
        <f>IF(E13353="N2O","N2O",IF(E13353="CH4","CH4","F-gases"))</f>
        <v/>
      </c>
    </row>
    <row r="13354">
      <c r="A13354" t="inlineStr">
        <is>
          <t>Mexico</t>
        </is>
      </c>
      <c r="B13354" t="inlineStr">
        <is>
          <t>Energy</t>
        </is>
      </c>
      <c r="C13354" t="inlineStr">
        <is>
          <t>Combustion</t>
        </is>
      </c>
      <c r="D13354" t="inlineStr">
        <is>
          <t>Biomass</t>
        </is>
      </c>
      <c r="E13354" t="inlineStr">
        <is>
          <t>N2O</t>
        </is>
      </c>
      <c r="F13354" t="n">
        <v>2047</v>
      </c>
      <c r="G13354" t="inlineStr">
        <is>
          <t>MMTCO2e</t>
        </is>
      </c>
      <c r="H13354" t="n">
        <v>0.698062539369256</v>
      </c>
      <c r="I13354">
        <f>IF(E13354="N2O",H13354*About!$B$99,IF('EPA non-CO2 Data'!E13354="CH4",'EPA non-CO2 Data'!H13354*About!$B$98,1))</f>
        <v/>
      </c>
      <c r="J13354">
        <f>VLOOKUP(CONCATENATE(B13354,C13354,D13354),'EPA Source to Industry Map'!$D$2:$E$35,2,FALSE)</f>
        <v/>
      </c>
      <c r="K13354">
        <f>IF(E13354="N2O","N2O",IF(E13354="CH4","CH4","F-gases"))</f>
        <v/>
      </c>
    </row>
    <row r="13355">
      <c r="A13355" t="inlineStr">
        <is>
          <t>Mexico</t>
        </is>
      </c>
      <c r="B13355" t="inlineStr">
        <is>
          <t>Energy</t>
        </is>
      </c>
      <c r="C13355" t="inlineStr">
        <is>
          <t>Combustion</t>
        </is>
      </c>
      <c r="D13355" t="inlineStr">
        <is>
          <t>Biomass</t>
        </is>
      </c>
      <c r="E13355" t="inlineStr">
        <is>
          <t>N2O</t>
        </is>
      </c>
      <c r="F13355" t="n">
        <v>2048</v>
      </c>
      <c r="G13355" t="inlineStr">
        <is>
          <t>MMTCO2e</t>
        </is>
      </c>
      <c r="H13355" t="n">
        <v>0.000179889927258431</v>
      </c>
      <c r="I13355">
        <f>IF(E13355="N2O",H13355*About!$B$99,IF('EPA non-CO2 Data'!E13355="CH4",'EPA non-CO2 Data'!H13355*About!$B$98,1))</f>
        <v/>
      </c>
      <c r="J13355">
        <f>VLOOKUP(CONCATENATE(B13355,C13355,D13355),'EPA Source to Industry Map'!$D$2:$E$35,2,FALSE)</f>
        <v/>
      </c>
      <c r="K13355">
        <f>IF(E13355="N2O","N2O",IF(E13355="CH4","CH4","F-gases"))</f>
        <v/>
      </c>
    </row>
    <row r="13356">
      <c r="A13356" t="inlineStr">
        <is>
          <t>Mexico</t>
        </is>
      </c>
      <c r="B13356" t="inlineStr">
        <is>
          <t>Energy</t>
        </is>
      </c>
      <c r="C13356" t="inlineStr">
        <is>
          <t>Combustion</t>
        </is>
      </c>
      <c r="D13356" t="inlineStr">
        <is>
          <t>Biomass</t>
        </is>
      </c>
      <c r="E13356" t="inlineStr">
        <is>
          <t>N2O</t>
        </is>
      </c>
      <c r="F13356" t="n">
        <v>2048</v>
      </c>
      <c r="G13356" t="inlineStr">
        <is>
          <t>MMTCO2e</t>
        </is>
      </c>
      <c r="H13356" t="n">
        <v>0.707318493610976</v>
      </c>
      <c r="I13356">
        <f>IF(E13356="N2O",H13356*About!$B$99,IF('EPA non-CO2 Data'!E13356="CH4",'EPA non-CO2 Data'!H13356*About!$B$98,1))</f>
        <v/>
      </c>
      <c r="J13356">
        <f>VLOOKUP(CONCATENATE(B13356,C13356,D13356),'EPA Source to Industry Map'!$D$2:$E$35,2,FALSE)</f>
        <v/>
      </c>
      <c r="K13356">
        <f>IF(E13356="N2O","N2O",IF(E13356="CH4","CH4","F-gases"))</f>
        <v/>
      </c>
    </row>
    <row r="13357">
      <c r="A13357" t="inlineStr">
        <is>
          <t>Mexico</t>
        </is>
      </c>
      <c r="B13357" t="inlineStr">
        <is>
          <t>Energy</t>
        </is>
      </c>
      <c r="C13357" t="inlineStr">
        <is>
          <t>Combustion</t>
        </is>
      </c>
      <c r="D13357" t="inlineStr">
        <is>
          <t>Biomass</t>
        </is>
      </c>
      <c r="E13357" t="inlineStr">
        <is>
          <t>N2O</t>
        </is>
      </c>
      <c r="F13357" t="n">
        <v>2049</v>
      </c>
      <c r="G13357" t="inlineStr">
        <is>
          <t>MMTCO2e</t>
        </is>
      </c>
      <c r="H13357" t="n">
        <v>0.000179889927258431</v>
      </c>
      <c r="I13357">
        <f>IF(E13357="N2O",H13357*About!$B$99,IF('EPA non-CO2 Data'!E13357="CH4",'EPA non-CO2 Data'!H13357*About!$B$98,1))</f>
        <v/>
      </c>
      <c r="J13357">
        <f>VLOOKUP(CONCATENATE(B13357,C13357,D13357),'EPA Source to Industry Map'!$D$2:$E$35,2,FALSE)</f>
        <v/>
      </c>
      <c r="K13357">
        <f>IF(E13357="N2O","N2O",IF(E13357="CH4","CH4","F-gases"))</f>
        <v/>
      </c>
    </row>
    <row r="13358">
      <c r="A13358" t="inlineStr">
        <is>
          <t>Mexico</t>
        </is>
      </c>
      <c r="B13358" t="inlineStr">
        <is>
          <t>Energy</t>
        </is>
      </c>
      <c r="C13358" t="inlineStr">
        <is>
          <t>Combustion</t>
        </is>
      </c>
      <c r="D13358" t="inlineStr">
        <is>
          <t>Biomass</t>
        </is>
      </c>
      <c r="E13358" t="inlineStr">
        <is>
          <t>N2O</t>
        </is>
      </c>
      <c r="F13358" t="n">
        <v>2049</v>
      </c>
      <c r="G13358" t="inlineStr">
        <is>
          <t>MMTCO2e</t>
        </is>
      </c>
      <c r="H13358" t="n">
        <v>0.716574447852695</v>
      </c>
      <c r="I13358">
        <f>IF(E13358="N2O",H13358*About!$B$99,IF('EPA non-CO2 Data'!E13358="CH4",'EPA non-CO2 Data'!H13358*About!$B$98,1))</f>
        <v/>
      </c>
      <c r="J13358">
        <f>VLOOKUP(CONCATENATE(B13358,C13358,D13358),'EPA Source to Industry Map'!$D$2:$E$35,2,FALSE)</f>
        <v/>
      </c>
      <c r="K13358">
        <f>IF(E13358="N2O","N2O",IF(E13358="CH4","CH4","F-gases"))</f>
        <v/>
      </c>
    </row>
    <row r="13359">
      <c r="A13359" t="inlineStr">
        <is>
          <t>Mexico</t>
        </is>
      </c>
      <c r="B13359" t="inlineStr">
        <is>
          <t>Energy</t>
        </is>
      </c>
      <c r="C13359" t="inlineStr">
        <is>
          <t>Combustion</t>
        </is>
      </c>
      <c r="D13359" t="inlineStr">
        <is>
          <t>Biomass</t>
        </is>
      </c>
      <c r="E13359" t="inlineStr">
        <is>
          <t>N2O</t>
        </is>
      </c>
      <c r="F13359" t="n">
        <v>2050</v>
      </c>
      <c r="G13359" t="inlineStr">
        <is>
          <t>MMTCO2e</t>
        </is>
      </c>
      <c r="H13359" t="n">
        <v>0.000179889927258431</v>
      </c>
      <c r="I13359">
        <f>IF(E13359="N2O",H13359*About!$B$99,IF('EPA non-CO2 Data'!E13359="CH4",'EPA non-CO2 Data'!H13359*About!$B$98,1))</f>
        <v/>
      </c>
      <c r="J13359">
        <f>VLOOKUP(CONCATENATE(B13359,C13359,D13359),'EPA Source to Industry Map'!$D$2:$E$35,2,FALSE)</f>
        <v/>
      </c>
      <c r="K13359">
        <f>IF(E13359="N2O","N2O",IF(E13359="CH4","CH4","F-gases"))</f>
        <v/>
      </c>
    </row>
    <row r="13360">
      <c r="A13360" t="inlineStr">
        <is>
          <t>Mexico</t>
        </is>
      </c>
      <c r="B13360" t="inlineStr">
        <is>
          <t>Energy</t>
        </is>
      </c>
      <c r="C13360" t="inlineStr">
        <is>
          <t>Combustion</t>
        </is>
      </c>
      <c r="D13360" t="inlineStr">
        <is>
          <t>Biomass</t>
        </is>
      </c>
      <c r="E13360" t="inlineStr">
        <is>
          <t>N2O</t>
        </is>
      </c>
      <c r="F13360" t="n">
        <v>2050</v>
      </c>
      <c r="G13360" t="inlineStr">
        <is>
          <t>MMTCO2e</t>
        </is>
      </c>
      <c r="H13360" t="n">
        <v>0.725830402094415</v>
      </c>
      <c r="I13360">
        <f>IF(E13360="N2O",H13360*About!$B$99,IF('EPA non-CO2 Data'!E13360="CH4",'EPA non-CO2 Data'!H13360*About!$B$98,1))</f>
        <v/>
      </c>
      <c r="J13360">
        <f>VLOOKUP(CONCATENATE(B13360,C13360,D13360),'EPA Source to Industry Map'!$D$2:$E$35,2,FALSE)</f>
        <v/>
      </c>
      <c r="K13360">
        <f>IF(E13360="N2O","N2O",IF(E13360="CH4","CH4","F-gases"))</f>
        <v/>
      </c>
    </row>
    <row r="13361">
      <c r="A13361" t="inlineStr">
        <is>
          <t>Mexico</t>
        </is>
      </c>
      <c r="B13361" t="inlineStr">
        <is>
          <t>Energy</t>
        </is>
      </c>
      <c r="C13361" t="inlineStr">
        <is>
          <t>Coal</t>
        </is>
      </c>
      <c r="D13361" t="inlineStr">
        <is>
          <t>Surface</t>
        </is>
      </c>
      <c r="E13361" t="inlineStr">
        <is>
          <t>CH4</t>
        </is>
      </c>
      <c r="F13361" t="n">
        <v>1990</v>
      </c>
      <c r="G13361" t="inlineStr">
        <is>
          <t>MMTCO2e</t>
        </is>
      </c>
      <c r="H13361" t="n">
        <v>0.00813297026356891</v>
      </c>
      <c r="I13361">
        <f>IF(E13361="N2O",H13361*About!$B$99,IF('EPA non-CO2 Data'!E13361="CH4",'EPA non-CO2 Data'!H13361*About!$B$98,1))</f>
        <v/>
      </c>
      <c r="J13361">
        <f>VLOOKUP(CONCATENATE(B13361,C13361,D13361),'EPA Source to Industry Map'!$D$2:$E$35,2,FALSE)</f>
        <v/>
      </c>
      <c r="K13361">
        <f>IF(E13361="N2O","N2O",IF(E13361="CH4","CH4","F-gases"))</f>
        <v/>
      </c>
    </row>
    <row r="13362">
      <c r="A13362" t="inlineStr">
        <is>
          <t>Mexico</t>
        </is>
      </c>
      <c r="B13362" t="inlineStr">
        <is>
          <t>Energy</t>
        </is>
      </c>
      <c r="C13362" t="inlineStr">
        <is>
          <t>Coal</t>
        </is>
      </c>
      <c r="D13362" t="inlineStr">
        <is>
          <t>Under</t>
        </is>
      </c>
      <c r="E13362" t="inlineStr">
        <is>
          <t>CH4</t>
        </is>
      </c>
      <c r="F13362" t="n">
        <v>1990</v>
      </c>
      <c r="G13362" t="inlineStr">
        <is>
          <t>MMTCO2e</t>
        </is>
      </c>
      <c r="H13362" t="n">
        <v>2.80952179164118</v>
      </c>
      <c r="I13362">
        <f>IF(E13362="N2O",H13362*About!$B$99,IF('EPA non-CO2 Data'!E13362="CH4",'EPA non-CO2 Data'!H13362*About!$B$98,1))</f>
        <v/>
      </c>
      <c r="J13362">
        <f>VLOOKUP(CONCATENATE(B13362,C13362,D13362),'EPA Source to Industry Map'!$D$2:$E$35,2,FALSE)</f>
        <v/>
      </c>
      <c r="K13362">
        <f>IF(E13362="N2O","N2O",IF(E13362="CH4","CH4","F-gases"))</f>
        <v/>
      </c>
    </row>
    <row r="13363">
      <c r="A13363" t="inlineStr">
        <is>
          <t>Mexico</t>
        </is>
      </c>
      <c r="B13363" t="inlineStr">
        <is>
          <t>Energy</t>
        </is>
      </c>
      <c r="C13363" t="inlineStr">
        <is>
          <t>Coal</t>
        </is>
      </c>
      <c r="D13363" t="inlineStr">
        <is>
          <t>Surface</t>
        </is>
      </c>
      <c r="E13363" t="inlineStr">
        <is>
          <t>CH4</t>
        </is>
      </c>
      <c r="F13363" t="n">
        <v>1991</v>
      </c>
      <c r="G13363" t="inlineStr">
        <is>
          <t>MMTCO2e</t>
        </is>
      </c>
      <c r="H13363" t="n">
        <v>0.00731982099506594</v>
      </c>
      <c r="I13363">
        <f>IF(E13363="N2O",H13363*About!$B$99,IF('EPA non-CO2 Data'!E13363="CH4",'EPA non-CO2 Data'!H13363*About!$B$98,1))</f>
        <v/>
      </c>
      <c r="J13363">
        <f>VLOOKUP(CONCATENATE(B13363,C13363,D13363),'EPA Source to Industry Map'!$D$2:$E$35,2,FALSE)</f>
        <v/>
      </c>
      <c r="K13363">
        <f>IF(E13363="N2O","N2O",IF(E13363="CH4","CH4","F-gases"))</f>
        <v/>
      </c>
    </row>
    <row r="13364">
      <c r="A13364" t="inlineStr">
        <is>
          <t>Mexico</t>
        </is>
      </c>
      <c r="B13364" t="inlineStr">
        <is>
          <t>Energy</t>
        </is>
      </c>
      <c r="C13364" t="inlineStr">
        <is>
          <t>Coal</t>
        </is>
      </c>
      <c r="D13364" t="inlineStr">
        <is>
          <t>Under</t>
        </is>
      </c>
      <c r="E13364" t="inlineStr">
        <is>
          <t>CH4</t>
        </is>
      </c>
      <c r="F13364" t="n">
        <v>1991</v>
      </c>
      <c r="G13364" t="inlineStr">
        <is>
          <t>MMTCO2e</t>
        </is>
      </c>
      <c r="H13364" t="n">
        <v>2.52862065519541</v>
      </c>
      <c r="I13364">
        <f>IF(E13364="N2O",H13364*About!$B$99,IF('EPA non-CO2 Data'!E13364="CH4",'EPA non-CO2 Data'!H13364*About!$B$98,1))</f>
        <v/>
      </c>
      <c r="J13364">
        <f>VLOOKUP(CONCATENATE(B13364,C13364,D13364),'EPA Source to Industry Map'!$D$2:$E$35,2,FALSE)</f>
        <v/>
      </c>
      <c r="K13364">
        <f>IF(E13364="N2O","N2O",IF(E13364="CH4","CH4","F-gases"))</f>
        <v/>
      </c>
    </row>
    <row r="13365">
      <c r="A13365" t="inlineStr">
        <is>
          <t>Mexico</t>
        </is>
      </c>
      <c r="B13365" t="inlineStr">
        <is>
          <t>Energy</t>
        </is>
      </c>
      <c r="C13365" t="inlineStr">
        <is>
          <t>Coal</t>
        </is>
      </c>
      <c r="D13365" t="inlineStr">
        <is>
          <t>Surface</t>
        </is>
      </c>
      <c r="E13365" t="inlineStr">
        <is>
          <t>CH4</t>
        </is>
      </c>
      <c r="F13365" t="n">
        <v>1992</v>
      </c>
      <c r="G13365" t="inlineStr">
        <is>
          <t>MMTCO2e</t>
        </is>
      </c>
      <c r="H13365" t="n">
        <v>0.00656646211395287</v>
      </c>
      <c r="I13365">
        <f>IF(E13365="N2O",H13365*About!$B$99,IF('EPA non-CO2 Data'!E13365="CH4",'EPA non-CO2 Data'!H13365*About!$B$98,1))</f>
        <v/>
      </c>
      <c r="J13365">
        <f>VLOOKUP(CONCATENATE(B13365,C13365,D13365),'EPA Source to Industry Map'!$D$2:$E$35,2,FALSE)</f>
        <v/>
      </c>
      <c r="K13365">
        <f>IF(E13365="N2O","N2O",IF(E13365="CH4","CH4","F-gases"))</f>
        <v/>
      </c>
    </row>
    <row r="13366">
      <c r="A13366" t="inlineStr">
        <is>
          <t>Mexico</t>
        </is>
      </c>
      <c r="B13366" t="inlineStr">
        <is>
          <t>Energy</t>
        </is>
      </c>
      <c r="C13366" t="inlineStr">
        <is>
          <t>Coal</t>
        </is>
      </c>
      <c r="D13366" t="inlineStr">
        <is>
          <t>Under</t>
        </is>
      </c>
      <c r="E13366" t="inlineStr">
        <is>
          <t>CH4</t>
        </is>
      </c>
      <c r="F13366" t="n">
        <v>1992</v>
      </c>
      <c r="G13366" t="inlineStr">
        <is>
          <t>MMTCO2e</t>
        </is>
      </c>
      <c r="H13366" t="n">
        <v>2.26837401407652</v>
      </c>
      <c r="I13366">
        <f>IF(E13366="N2O",H13366*About!$B$99,IF('EPA non-CO2 Data'!E13366="CH4",'EPA non-CO2 Data'!H13366*About!$B$98,1))</f>
        <v/>
      </c>
      <c r="J13366">
        <f>VLOOKUP(CONCATENATE(B13366,C13366,D13366),'EPA Source to Industry Map'!$D$2:$E$35,2,FALSE)</f>
        <v/>
      </c>
      <c r="K13366">
        <f>IF(E13366="N2O","N2O",IF(E13366="CH4","CH4","F-gases"))</f>
        <v/>
      </c>
    </row>
    <row r="13367">
      <c r="A13367" t="inlineStr">
        <is>
          <t>Mexico</t>
        </is>
      </c>
      <c r="B13367" t="inlineStr">
        <is>
          <t>Energy</t>
        </is>
      </c>
      <c r="C13367" t="inlineStr">
        <is>
          <t>Coal</t>
        </is>
      </c>
      <c r="D13367" t="inlineStr">
        <is>
          <t>Surface</t>
        </is>
      </c>
      <c r="E13367" t="inlineStr">
        <is>
          <t>CH4</t>
        </is>
      </c>
      <c r="F13367" t="n">
        <v>1993</v>
      </c>
      <c r="G13367" t="inlineStr">
        <is>
          <t>MMTCO2e</t>
        </is>
      </c>
      <c r="H13367" t="n">
        <v>0.00779450169127537</v>
      </c>
      <c r="I13367">
        <f>IF(E13367="N2O",H13367*About!$B$99,IF('EPA non-CO2 Data'!E13367="CH4",'EPA non-CO2 Data'!H13367*About!$B$98,1))</f>
        <v/>
      </c>
      <c r="J13367">
        <f>VLOOKUP(CONCATENATE(B13367,C13367,D13367),'EPA Source to Industry Map'!$D$2:$E$35,2,FALSE)</f>
        <v/>
      </c>
      <c r="K13367">
        <f>IF(E13367="N2O","N2O",IF(E13367="CH4","CH4","F-gases"))</f>
        <v/>
      </c>
    </row>
    <row r="13368">
      <c r="A13368" t="inlineStr">
        <is>
          <t>Mexico</t>
        </is>
      </c>
      <c r="B13368" t="inlineStr">
        <is>
          <t>Energy</t>
        </is>
      </c>
      <c r="C13368" t="inlineStr">
        <is>
          <t>Coal</t>
        </is>
      </c>
      <c r="D13368" t="inlineStr">
        <is>
          <t>Under</t>
        </is>
      </c>
      <c r="E13368" t="inlineStr">
        <is>
          <t>CH4</t>
        </is>
      </c>
      <c r="F13368" t="n">
        <v>1993</v>
      </c>
      <c r="G13368" t="inlineStr">
        <is>
          <t>MMTCO2e</t>
        </is>
      </c>
      <c r="H13368" t="n">
        <v>2.69259835545157</v>
      </c>
      <c r="I13368">
        <f>IF(E13368="N2O",H13368*About!$B$99,IF('EPA non-CO2 Data'!E13368="CH4",'EPA non-CO2 Data'!H13368*About!$B$98,1))</f>
        <v/>
      </c>
      <c r="J13368">
        <f>VLOOKUP(CONCATENATE(B13368,C13368,D13368),'EPA Source to Industry Map'!$D$2:$E$35,2,FALSE)</f>
        <v/>
      </c>
      <c r="K13368">
        <f>IF(E13368="N2O","N2O",IF(E13368="CH4","CH4","F-gases"))</f>
        <v/>
      </c>
    </row>
    <row r="13369">
      <c r="A13369" t="inlineStr">
        <is>
          <t>Mexico</t>
        </is>
      </c>
      <c r="B13369" t="inlineStr">
        <is>
          <t>Energy</t>
        </is>
      </c>
      <c r="C13369" t="inlineStr">
        <is>
          <t>Coal</t>
        </is>
      </c>
      <c r="D13369" t="inlineStr">
        <is>
          <t>Surface</t>
        </is>
      </c>
      <c r="E13369" t="inlineStr">
        <is>
          <t>CH4</t>
        </is>
      </c>
      <c r="F13369" t="n">
        <v>1994</v>
      </c>
      <c r="G13369" t="inlineStr">
        <is>
          <t>MMTCO2e</t>
        </is>
      </c>
      <c r="H13369" t="n">
        <v>0.00827873510455056</v>
      </c>
      <c r="I13369">
        <f>IF(E13369="N2O",H13369*About!$B$99,IF('EPA non-CO2 Data'!E13369="CH4",'EPA non-CO2 Data'!H13369*About!$B$98,1))</f>
        <v/>
      </c>
      <c r="J13369">
        <f>VLOOKUP(CONCATENATE(B13369,C13369,D13369),'EPA Source to Industry Map'!$D$2:$E$35,2,FALSE)</f>
        <v/>
      </c>
      <c r="K13369">
        <f>IF(E13369="N2O","N2O",IF(E13369="CH4","CH4","F-gases"))</f>
        <v/>
      </c>
    </row>
    <row r="13370">
      <c r="A13370" t="inlineStr">
        <is>
          <t>Mexico</t>
        </is>
      </c>
      <c r="B13370" t="inlineStr">
        <is>
          <t>Energy</t>
        </is>
      </c>
      <c r="C13370" t="inlineStr">
        <is>
          <t>Coal</t>
        </is>
      </c>
      <c r="D13370" t="inlineStr">
        <is>
          <t>Under</t>
        </is>
      </c>
      <c r="E13370" t="inlineStr">
        <is>
          <t>CH4</t>
        </is>
      </c>
      <c r="F13370" t="n">
        <v>1994</v>
      </c>
      <c r="G13370" t="inlineStr">
        <is>
          <t>MMTCO2e</t>
        </is>
      </c>
      <c r="H13370" t="n">
        <v>2.8598760268002</v>
      </c>
      <c r="I13370">
        <f>IF(E13370="N2O",H13370*About!$B$99,IF('EPA non-CO2 Data'!E13370="CH4",'EPA non-CO2 Data'!H13370*About!$B$98,1))</f>
        <v/>
      </c>
      <c r="J13370">
        <f>VLOOKUP(CONCATENATE(B13370,C13370,D13370),'EPA Source to Industry Map'!$D$2:$E$35,2,FALSE)</f>
        <v/>
      </c>
      <c r="K13370">
        <f>IF(E13370="N2O","N2O",IF(E13370="CH4","CH4","F-gases"))</f>
        <v/>
      </c>
    </row>
    <row r="13371">
      <c r="A13371" t="inlineStr">
        <is>
          <t>Mexico</t>
        </is>
      </c>
      <c r="B13371" t="inlineStr">
        <is>
          <t>Energy</t>
        </is>
      </c>
      <c r="C13371" t="inlineStr">
        <is>
          <t>Coal</t>
        </is>
      </c>
      <c r="D13371" t="inlineStr">
        <is>
          <t>Surface</t>
        </is>
      </c>
      <c r="E13371" t="inlineStr">
        <is>
          <t>CH4</t>
        </is>
      </c>
      <c r="F13371" t="n">
        <v>1995</v>
      </c>
      <c r="G13371" t="inlineStr">
        <is>
          <t>MMTCO2e</t>
        </is>
      </c>
      <c r="H13371" t="n">
        <v>0.00823887484629068</v>
      </c>
      <c r="I13371">
        <f>IF(E13371="N2O",H13371*About!$B$99,IF('EPA non-CO2 Data'!E13371="CH4",'EPA non-CO2 Data'!H13371*About!$B$98,1))</f>
        <v/>
      </c>
      <c r="J13371">
        <f>VLOOKUP(CONCATENATE(B13371,C13371,D13371),'EPA Source to Industry Map'!$D$2:$E$35,2,FALSE)</f>
        <v/>
      </c>
      <c r="K13371">
        <f>IF(E13371="N2O","N2O",IF(E13371="CH4","CH4","F-gases"))</f>
        <v/>
      </c>
    </row>
    <row r="13372">
      <c r="A13372" t="inlineStr">
        <is>
          <t>Mexico</t>
        </is>
      </c>
      <c r="B13372" t="inlineStr">
        <is>
          <t>Energy</t>
        </is>
      </c>
      <c r="C13372" t="inlineStr">
        <is>
          <t>Coal</t>
        </is>
      </c>
      <c r="D13372" t="inlineStr">
        <is>
          <t>Under</t>
        </is>
      </c>
      <c r="E13372" t="inlineStr">
        <is>
          <t>CH4</t>
        </is>
      </c>
      <c r="F13372" t="n">
        <v>1995</v>
      </c>
      <c r="G13372" t="inlineStr">
        <is>
          <t>MMTCO2e</t>
        </is>
      </c>
      <c r="H13372" t="n">
        <v>2.84610636324896</v>
      </c>
      <c r="I13372">
        <f>IF(E13372="N2O",H13372*About!$B$99,IF('EPA non-CO2 Data'!E13372="CH4",'EPA non-CO2 Data'!H13372*About!$B$98,1))</f>
        <v/>
      </c>
      <c r="J13372">
        <f>VLOOKUP(CONCATENATE(B13372,C13372,D13372),'EPA Source to Industry Map'!$D$2:$E$35,2,FALSE)</f>
        <v/>
      </c>
      <c r="K13372">
        <f>IF(E13372="N2O","N2O",IF(E13372="CH4","CH4","F-gases"))</f>
        <v/>
      </c>
    </row>
    <row r="13373">
      <c r="A13373" t="inlineStr">
        <is>
          <t>Mexico</t>
        </is>
      </c>
      <c r="B13373" t="inlineStr">
        <is>
          <t>Energy</t>
        </is>
      </c>
      <c r="C13373" t="inlineStr">
        <is>
          <t>Coal</t>
        </is>
      </c>
      <c r="D13373" t="inlineStr">
        <is>
          <t>Surface</t>
        </is>
      </c>
      <c r="E13373" t="inlineStr">
        <is>
          <t>CH4</t>
        </is>
      </c>
      <c r="F13373" t="n">
        <v>1996</v>
      </c>
      <c r="G13373" t="inlineStr">
        <is>
          <t>MMTCO2e</t>
        </is>
      </c>
      <c r="H13373" t="n">
        <v>0.0101519267067271</v>
      </c>
      <c r="I13373">
        <f>IF(E13373="N2O",H13373*About!$B$99,IF('EPA non-CO2 Data'!E13373="CH4",'EPA non-CO2 Data'!H13373*About!$B$98,1))</f>
        <v/>
      </c>
      <c r="J13373">
        <f>VLOOKUP(CONCATENATE(B13373,C13373,D13373),'EPA Source to Industry Map'!$D$2:$E$35,2,FALSE)</f>
        <v/>
      </c>
      <c r="K13373">
        <f>IF(E13373="N2O","N2O",IF(E13373="CH4","CH4","F-gases"))</f>
        <v/>
      </c>
    </row>
    <row r="13374">
      <c r="A13374" t="inlineStr">
        <is>
          <t>Mexico</t>
        </is>
      </c>
      <c r="B13374" t="inlineStr">
        <is>
          <t>Energy</t>
        </is>
      </c>
      <c r="C13374" t="inlineStr">
        <is>
          <t>Coal</t>
        </is>
      </c>
      <c r="D13374" t="inlineStr">
        <is>
          <t>Under</t>
        </is>
      </c>
      <c r="E13374" t="inlineStr">
        <is>
          <t>CH4</t>
        </is>
      </c>
      <c r="F13374" t="n">
        <v>1996</v>
      </c>
      <c r="G13374" t="inlineStr">
        <is>
          <t>MMTCO2e</t>
        </is>
      </c>
      <c r="H13374" t="n">
        <v>3.50696712091232</v>
      </c>
      <c r="I13374">
        <f>IF(E13374="N2O",H13374*About!$B$99,IF('EPA non-CO2 Data'!E13374="CH4",'EPA non-CO2 Data'!H13374*About!$B$98,1))</f>
        <v/>
      </c>
      <c r="J13374">
        <f>VLOOKUP(CONCATENATE(B13374,C13374,D13374),'EPA Source to Industry Map'!$D$2:$E$35,2,FALSE)</f>
        <v/>
      </c>
      <c r="K13374">
        <f>IF(E13374="N2O","N2O",IF(E13374="CH4","CH4","F-gases"))</f>
        <v/>
      </c>
    </row>
    <row r="13375">
      <c r="A13375" t="inlineStr">
        <is>
          <t>Mexico</t>
        </is>
      </c>
      <c r="B13375" t="inlineStr">
        <is>
          <t>Energy</t>
        </is>
      </c>
      <c r="C13375" t="inlineStr">
        <is>
          <t>Coal</t>
        </is>
      </c>
      <c r="D13375" t="inlineStr">
        <is>
          <t>Surface</t>
        </is>
      </c>
      <c r="E13375" t="inlineStr">
        <is>
          <t>CH4</t>
        </is>
      </c>
      <c r="F13375" t="n">
        <v>1997</v>
      </c>
      <c r="G13375" t="inlineStr">
        <is>
          <t>MMTCO2e</t>
        </is>
      </c>
      <c r="H13375" t="n">
        <v>0.009288745941649501</v>
      </c>
      <c r="I13375">
        <f>IF(E13375="N2O",H13375*About!$B$99,IF('EPA non-CO2 Data'!E13375="CH4",'EPA non-CO2 Data'!H13375*About!$B$98,1))</f>
        <v/>
      </c>
      <c r="J13375">
        <f>VLOOKUP(CONCATENATE(B13375,C13375,D13375),'EPA Source to Industry Map'!$D$2:$E$35,2,FALSE)</f>
        <v/>
      </c>
      <c r="K13375">
        <f>IF(E13375="N2O","N2O",IF(E13375="CH4","CH4","F-gases"))</f>
        <v/>
      </c>
    </row>
    <row r="13376">
      <c r="A13376" t="inlineStr">
        <is>
          <t>Mexico</t>
        </is>
      </c>
      <c r="B13376" t="inlineStr">
        <is>
          <t>Energy</t>
        </is>
      </c>
      <c r="C13376" t="inlineStr">
        <is>
          <t>Coal</t>
        </is>
      </c>
      <c r="D13376" t="inlineStr">
        <is>
          <t>Under</t>
        </is>
      </c>
      <c r="E13376" t="inlineStr">
        <is>
          <t>CH4</t>
        </is>
      </c>
      <c r="F13376" t="n">
        <v>1997</v>
      </c>
      <c r="G13376" t="inlineStr">
        <is>
          <t>MMTCO2e</t>
        </is>
      </c>
      <c r="H13376" t="n">
        <v>3.20878268262978</v>
      </c>
      <c r="I13376">
        <f>IF(E13376="N2O",H13376*About!$B$99,IF('EPA non-CO2 Data'!E13376="CH4",'EPA non-CO2 Data'!H13376*About!$B$98,1))</f>
        <v/>
      </c>
      <c r="J13376">
        <f>VLOOKUP(CONCATENATE(B13376,C13376,D13376),'EPA Source to Industry Map'!$D$2:$E$35,2,FALSE)</f>
        <v/>
      </c>
      <c r="K13376">
        <f>IF(E13376="N2O","N2O",IF(E13376="CH4","CH4","F-gases"))</f>
        <v/>
      </c>
    </row>
    <row r="13377">
      <c r="A13377" t="inlineStr">
        <is>
          <t>Mexico</t>
        </is>
      </c>
      <c r="B13377" t="inlineStr">
        <is>
          <t>Energy</t>
        </is>
      </c>
      <c r="C13377" t="inlineStr">
        <is>
          <t>Coal</t>
        </is>
      </c>
      <c r="D13377" t="inlineStr">
        <is>
          <t>Surface</t>
        </is>
      </c>
      <c r="E13377" t="inlineStr">
        <is>
          <t>CH4</t>
        </is>
      </c>
      <c r="F13377" t="n">
        <v>1998</v>
      </c>
      <c r="G13377" t="inlineStr">
        <is>
          <t>MMTCO2e</t>
        </is>
      </c>
      <c r="H13377" t="n">
        <v>0.00922077732885794</v>
      </c>
      <c r="I13377">
        <f>IF(E13377="N2O",H13377*About!$B$99,IF('EPA non-CO2 Data'!E13377="CH4",'EPA non-CO2 Data'!H13377*About!$B$98,1))</f>
        <v/>
      </c>
      <c r="J13377">
        <f>VLOOKUP(CONCATENATE(B13377,C13377,D13377),'EPA Source to Industry Map'!$D$2:$E$35,2,FALSE)</f>
        <v/>
      </c>
      <c r="K13377">
        <f>IF(E13377="N2O","N2O",IF(E13377="CH4","CH4","F-gases"))</f>
        <v/>
      </c>
    </row>
    <row r="13378">
      <c r="A13378" t="inlineStr">
        <is>
          <t>Mexico</t>
        </is>
      </c>
      <c r="B13378" t="inlineStr">
        <is>
          <t>Energy</t>
        </is>
      </c>
      <c r="C13378" t="inlineStr">
        <is>
          <t>Coal</t>
        </is>
      </c>
      <c r="D13378" t="inlineStr">
        <is>
          <t>Under</t>
        </is>
      </c>
      <c r="E13378" t="inlineStr">
        <is>
          <t>CH4</t>
        </is>
      </c>
      <c r="F13378" t="n">
        <v>1998</v>
      </c>
      <c r="G13378" t="inlineStr">
        <is>
          <t>MMTCO2e</t>
        </is>
      </c>
      <c r="H13378" t="n">
        <v>3.18530303219494</v>
      </c>
      <c r="I13378">
        <f>IF(E13378="N2O",H13378*About!$B$99,IF('EPA non-CO2 Data'!E13378="CH4",'EPA non-CO2 Data'!H13378*About!$B$98,1))</f>
        <v/>
      </c>
      <c r="J13378">
        <f>VLOOKUP(CONCATENATE(B13378,C13378,D13378),'EPA Source to Industry Map'!$D$2:$E$35,2,FALSE)</f>
        <v/>
      </c>
      <c r="K13378">
        <f>IF(E13378="N2O","N2O",IF(E13378="CH4","CH4","F-gases"))</f>
        <v/>
      </c>
    </row>
    <row r="13379">
      <c r="A13379" t="inlineStr">
        <is>
          <t>Mexico</t>
        </is>
      </c>
      <c r="B13379" t="inlineStr">
        <is>
          <t>Energy</t>
        </is>
      </c>
      <c r="C13379" t="inlineStr">
        <is>
          <t>Coal</t>
        </is>
      </c>
      <c r="D13379" t="inlineStr">
        <is>
          <t>Surface</t>
        </is>
      </c>
      <c r="E13379" t="inlineStr">
        <is>
          <t>CH4</t>
        </is>
      </c>
      <c r="F13379" t="n">
        <v>1999</v>
      </c>
      <c r="G13379" t="inlineStr">
        <is>
          <t>MMTCO2e</t>
        </is>
      </c>
      <c r="H13379" t="n">
        <v>0.0097456613331</v>
      </c>
      <c r="I13379">
        <f>IF(E13379="N2O",H13379*About!$B$99,IF('EPA non-CO2 Data'!E13379="CH4",'EPA non-CO2 Data'!H13379*About!$B$98,1))</f>
        <v/>
      </c>
      <c r="J13379">
        <f>VLOOKUP(CONCATENATE(B13379,C13379,D13379),'EPA Source to Industry Map'!$D$2:$E$35,2,FALSE)</f>
        <v/>
      </c>
      <c r="K13379">
        <f>IF(E13379="N2O","N2O",IF(E13379="CH4","CH4","F-gases"))</f>
        <v/>
      </c>
    </row>
    <row r="13380">
      <c r="A13380" t="inlineStr">
        <is>
          <t>Mexico</t>
        </is>
      </c>
      <c r="B13380" t="inlineStr">
        <is>
          <t>Energy</t>
        </is>
      </c>
      <c r="C13380" t="inlineStr">
        <is>
          <t>Coal</t>
        </is>
      </c>
      <c r="D13380" t="inlineStr">
        <is>
          <t>Under</t>
        </is>
      </c>
      <c r="E13380" t="inlineStr">
        <is>
          <t>CH4</t>
        </is>
      </c>
      <c r="F13380" t="n">
        <v>1999</v>
      </c>
      <c r="G13380" t="inlineStr">
        <is>
          <t>MMTCO2e</t>
        </is>
      </c>
      <c r="H13380" t="n">
        <v>3.36662338628595</v>
      </c>
      <c r="I13380">
        <f>IF(E13380="N2O",H13380*About!$B$99,IF('EPA non-CO2 Data'!E13380="CH4",'EPA non-CO2 Data'!H13380*About!$B$98,1))</f>
        <v/>
      </c>
      <c r="J13380">
        <f>VLOOKUP(CONCATENATE(B13380,C13380,D13380),'EPA Source to Industry Map'!$D$2:$E$35,2,FALSE)</f>
        <v/>
      </c>
      <c r="K13380">
        <f>IF(E13380="N2O","N2O",IF(E13380="CH4","CH4","F-gases"))</f>
        <v/>
      </c>
    </row>
    <row r="13381">
      <c r="A13381" t="inlineStr">
        <is>
          <t>Mexico</t>
        </is>
      </c>
      <c r="B13381" t="inlineStr">
        <is>
          <t>Energy</t>
        </is>
      </c>
      <c r="C13381" t="inlineStr">
        <is>
          <t>Coal</t>
        </is>
      </c>
      <c r="D13381" t="inlineStr">
        <is>
          <t>Surface</t>
        </is>
      </c>
      <c r="E13381" t="inlineStr">
        <is>
          <t>CH4</t>
        </is>
      </c>
      <c r="F13381" t="n">
        <v>2000</v>
      </c>
      <c r="G13381" t="inlineStr">
        <is>
          <t>MMTCO2e</t>
        </is>
      </c>
      <c r="H13381" t="n">
        <v>0.0109256280644694</v>
      </c>
      <c r="I13381">
        <f>IF(E13381="N2O",H13381*About!$B$99,IF('EPA non-CO2 Data'!E13381="CH4",'EPA non-CO2 Data'!H13381*About!$B$98,1))</f>
        <v/>
      </c>
      <c r="J13381">
        <f>VLOOKUP(CONCATENATE(B13381,C13381,D13381),'EPA Source to Industry Map'!$D$2:$E$35,2,FALSE)</f>
        <v/>
      </c>
      <c r="K13381">
        <f>IF(E13381="N2O","N2O",IF(E13381="CH4","CH4","F-gases"))</f>
        <v/>
      </c>
    </row>
    <row r="13382">
      <c r="A13382" t="inlineStr">
        <is>
          <t>Mexico</t>
        </is>
      </c>
      <c r="B13382" t="inlineStr">
        <is>
          <t>Energy</t>
        </is>
      </c>
      <c r="C13382" t="inlineStr">
        <is>
          <t>Coal</t>
        </is>
      </c>
      <c r="D13382" t="inlineStr">
        <is>
          <t>Under</t>
        </is>
      </c>
      <c r="E13382" t="inlineStr">
        <is>
          <t>CH4</t>
        </is>
      </c>
      <c r="F13382" t="n">
        <v>2000</v>
      </c>
      <c r="G13382" t="inlineStr">
        <is>
          <t>MMTCO2e</t>
        </is>
      </c>
      <c r="H13382" t="n">
        <v>3.77424103860221</v>
      </c>
      <c r="I13382">
        <f>IF(E13382="N2O",H13382*About!$B$99,IF('EPA non-CO2 Data'!E13382="CH4",'EPA non-CO2 Data'!H13382*About!$B$98,1))</f>
        <v/>
      </c>
      <c r="J13382">
        <f>VLOOKUP(CONCATENATE(B13382,C13382,D13382),'EPA Source to Industry Map'!$D$2:$E$35,2,FALSE)</f>
        <v/>
      </c>
      <c r="K13382">
        <f>IF(E13382="N2O","N2O",IF(E13382="CH4","CH4","F-gases"))</f>
        <v/>
      </c>
    </row>
    <row r="13383">
      <c r="A13383" t="inlineStr">
        <is>
          <t>Mexico</t>
        </is>
      </c>
      <c r="B13383" t="inlineStr">
        <is>
          <t>Energy</t>
        </is>
      </c>
      <c r="C13383" t="inlineStr">
        <is>
          <t>Coal</t>
        </is>
      </c>
      <c r="D13383" t="inlineStr">
        <is>
          <t>Surface</t>
        </is>
      </c>
      <c r="E13383" t="inlineStr">
        <is>
          <t>CH4</t>
        </is>
      </c>
      <c r="F13383" t="n">
        <v>2001</v>
      </c>
      <c r="G13383" t="inlineStr">
        <is>
          <t>MMTCO2e</t>
        </is>
      </c>
      <c r="H13383" t="n">
        <v>0.00924390315110709</v>
      </c>
      <c r="I13383">
        <f>IF(E13383="N2O",H13383*About!$B$99,IF('EPA non-CO2 Data'!E13383="CH4",'EPA non-CO2 Data'!H13383*About!$B$98,1))</f>
        <v/>
      </c>
      <c r="J13383">
        <f>VLOOKUP(CONCATENATE(B13383,C13383,D13383),'EPA Source to Industry Map'!$D$2:$E$35,2,FALSE)</f>
        <v/>
      </c>
      <c r="K13383">
        <f>IF(E13383="N2O","N2O",IF(E13383="CH4","CH4","F-gases"))</f>
        <v/>
      </c>
    </row>
    <row r="13384">
      <c r="A13384" t="inlineStr">
        <is>
          <t>Mexico</t>
        </is>
      </c>
      <c r="B13384" t="inlineStr">
        <is>
          <t>Energy</t>
        </is>
      </c>
      <c r="C13384" t="inlineStr">
        <is>
          <t>Coal</t>
        </is>
      </c>
      <c r="D13384" t="inlineStr">
        <is>
          <t>Under</t>
        </is>
      </c>
      <c r="E13384" t="inlineStr">
        <is>
          <t>CH4</t>
        </is>
      </c>
      <c r="F13384" t="n">
        <v>2001</v>
      </c>
      <c r="G13384" t="inlineStr">
        <is>
          <t>MMTCO2e</t>
        </is>
      </c>
      <c r="H13384" t="n">
        <v>3.19329181113462</v>
      </c>
      <c r="I13384">
        <f>IF(E13384="N2O",H13384*About!$B$99,IF('EPA non-CO2 Data'!E13384="CH4",'EPA non-CO2 Data'!H13384*About!$B$98,1))</f>
        <v/>
      </c>
      <c r="J13384">
        <f>VLOOKUP(CONCATENATE(B13384,C13384,D13384),'EPA Source to Industry Map'!$D$2:$E$35,2,FALSE)</f>
        <v/>
      </c>
      <c r="K13384">
        <f>IF(E13384="N2O","N2O",IF(E13384="CH4","CH4","F-gases"))</f>
        <v/>
      </c>
    </row>
    <row r="13385">
      <c r="A13385" t="inlineStr">
        <is>
          <t>Mexico</t>
        </is>
      </c>
      <c r="B13385" t="inlineStr">
        <is>
          <t>Energy</t>
        </is>
      </c>
      <c r="C13385" t="inlineStr">
        <is>
          <t>Coal</t>
        </is>
      </c>
      <c r="D13385" t="inlineStr">
        <is>
          <t>Surface</t>
        </is>
      </c>
      <c r="E13385" t="inlineStr">
        <is>
          <t>CH4</t>
        </is>
      </c>
      <c r="F13385" t="n">
        <v>2002</v>
      </c>
      <c r="G13385" t="inlineStr">
        <is>
          <t>MMTCO2e</t>
        </is>
      </c>
      <c r="H13385" t="n">
        <v>0.008725410533103229</v>
      </c>
      <c r="I13385">
        <f>IF(E13385="N2O",H13385*About!$B$99,IF('EPA non-CO2 Data'!E13385="CH4",'EPA non-CO2 Data'!H13385*About!$B$98,1))</f>
        <v/>
      </c>
      <c r="J13385">
        <f>VLOOKUP(CONCATENATE(B13385,C13385,D13385),'EPA Source to Industry Map'!$D$2:$E$35,2,FALSE)</f>
        <v/>
      </c>
      <c r="K13385">
        <f>IF(E13385="N2O","N2O",IF(E13385="CH4","CH4","F-gases"))</f>
        <v/>
      </c>
    </row>
    <row r="13386">
      <c r="A13386" t="inlineStr">
        <is>
          <t>Mexico</t>
        </is>
      </c>
      <c r="B13386" t="inlineStr">
        <is>
          <t>Energy</t>
        </is>
      </c>
      <c r="C13386" t="inlineStr">
        <is>
          <t>Coal</t>
        </is>
      </c>
      <c r="D13386" t="inlineStr">
        <is>
          <t>Under</t>
        </is>
      </c>
      <c r="E13386" t="inlineStr">
        <is>
          <t>CH4</t>
        </is>
      </c>
      <c r="F13386" t="n">
        <v>2002</v>
      </c>
      <c r="G13386" t="inlineStr">
        <is>
          <t>MMTCO2e</t>
        </is>
      </c>
      <c r="H13386" t="n">
        <v>3.01417935137165</v>
      </c>
      <c r="I13386">
        <f>IF(E13386="N2O",H13386*About!$B$99,IF('EPA non-CO2 Data'!E13386="CH4",'EPA non-CO2 Data'!H13386*About!$B$98,1))</f>
        <v/>
      </c>
      <c r="J13386">
        <f>VLOOKUP(CONCATENATE(B13386,C13386,D13386),'EPA Source to Industry Map'!$D$2:$E$35,2,FALSE)</f>
        <v/>
      </c>
      <c r="K13386">
        <f>IF(E13386="N2O","N2O",IF(E13386="CH4","CH4","F-gases"))</f>
        <v/>
      </c>
    </row>
    <row r="13387">
      <c r="A13387" t="inlineStr">
        <is>
          <t>Mexico</t>
        </is>
      </c>
      <c r="B13387" t="inlineStr">
        <is>
          <t>Energy</t>
        </is>
      </c>
      <c r="C13387" t="inlineStr">
        <is>
          <t>Coal</t>
        </is>
      </c>
      <c r="D13387" t="inlineStr">
        <is>
          <t>Surface</t>
        </is>
      </c>
      <c r="E13387" t="inlineStr">
        <is>
          <t>CH4</t>
        </is>
      </c>
      <c r="F13387" t="n">
        <v>2003</v>
      </c>
      <c r="G13387" t="inlineStr">
        <is>
          <t>MMTCO2e</t>
        </is>
      </c>
      <c r="H13387" t="n">
        <v>0.0103554889221856</v>
      </c>
      <c r="I13387">
        <f>IF(E13387="N2O",H13387*About!$B$99,IF('EPA non-CO2 Data'!E13387="CH4",'EPA non-CO2 Data'!H13387*About!$B$98,1))</f>
        <v/>
      </c>
      <c r="J13387">
        <f>VLOOKUP(CONCATENATE(B13387,C13387,D13387),'EPA Source to Industry Map'!$D$2:$E$35,2,FALSE)</f>
        <v/>
      </c>
      <c r="K13387">
        <f>IF(E13387="N2O","N2O",IF(E13387="CH4","CH4","F-gases"))</f>
        <v/>
      </c>
    </row>
    <row r="13388">
      <c r="A13388" t="inlineStr">
        <is>
          <t>Mexico</t>
        </is>
      </c>
      <c r="B13388" t="inlineStr">
        <is>
          <t>Energy</t>
        </is>
      </c>
      <c r="C13388" t="inlineStr">
        <is>
          <t>Coal</t>
        </is>
      </c>
      <c r="D13388" t="inlineStr">
        <is>
          <t>Under</t>
        </is>
      </c>
      <c r="E13388" t="inlineStr">
        <is>
          <t>CH4</t>
        </is>
      </c>
      <c r="F13388" t="n">
        <v>2003</v>
      </c>
      <c r="G13388" t="inlineStr">
        <is>
          <t>MMTCO2e</t>
        </is>
      </c>
      <c r="H13388" t="n">
        <v>3.57728736822066</v>
      </c>
      <c r="I13388">
        <f>IF(E13388="N2O",H13388*About!$B$99,IF('EPA non-CO2 Data'!E13388="CH4",'EPA non-CO2 Data'!H13388*About!$B$98,1))</f>
        <v/>
      </c>
      <c r="J13388">
        <f>VLOOKUP(CONCATENATE(B13388,C13388,D13388),'EPA Source to Industry Map'!$D$2:$E$35,2,FALSE)</f>
        <v/>
      </c>
      <c r="K13388">
        <f>IF(E13388="N2O","N2O",IF(E13388="CH4","CH4","F-gases"))</f>
        <v/>
      </c>
    </row>
    <row r="13389">
      <c r="A13389" t="inlineStr">
        <is>
          <t>Mexico</t>
        </is>
      </c>
      <c r="B13389" t="inlineStr">
        <is>
          <t>Energy</t>
        </is>
      </c>
      <c r="C13389" t="inlineStr">
        <is>
          <t>Coal</t>
        </is>
      </c>
      <c r="D13389" t="inlineStr">
        <is>
          <t>Surface</t>
        </is>
      </c>
      <c r="E13389" t="inlineStr">
        <is>
          <t>CH4</t>
        </is>
      </c>
      <c r="F13389" t="n">
        <v>2004</v>
      </c>
      <c r="G13389" t="inlineStr">
        <is>
          <t>MMTCO2e</t>
        </is>
      </c>
      <c r="H13389" t="n">
        <v>0.009014981564445201</v>
      </c>
      <c r="I13389">
        <f>IF(E13389="N2O",H13389*About!$B$99,IF('EPA non-CO2 Data'!E13389="CH4",'EPA non-CO2 Data'!H13389*About!$B$98,1))</f>
        <v/>
      </c>
      <c r="J13389">
        <f>VLOOKUP(CONCATENATE(B13389,C13389,D13389),'EPA Source to Industry Map'!$D$2:$E$35,2,FALSE)</f>
        <v/>
      </c>
      <c r="K13389">
        <f>IF(E13389="N2O","N2O",IF(E13389="CH4","CH4","F-gases"))</f>
        <v/>
      </c>
    </row>
    <row r="13390">
      <c r="A13390" t="inlineStr">
        <is>
          <t>Mexico</t>
        </is>
      </c>
      <c r="B13390" t="inlineStr">
        <is>
          <t>Energy</t>
        </is>
      </c>
      <c r="C13390" t="inlineStr">
        <is>
          <t>Coal</t>
        </is>
      </c>
      <c r="D13390" t="inlineStr">
        <is>
          <t>Under</t>
        </is>
      </c>
      <c r="E13390" t="inlineStr">
        <is>
          <t>CH4</t>
        </is>
      </c>
      <c r="F13390" t="n">
        <v>2004</v>
      </c>
      <c r="G13390" t="inlineStr">
        <is>
          <t>MMTCO2e</t>
        </is>
      </c>
      <c r="H13390" t="n">
        <v>3.11421120891176</v>
      </c>
      <c r="I13390">
        <f>IF(E13390="N2O",H13390*About!$B$99,IF('EPA non-CO2 Data'!E13390="CH4",'EPA non-CO2 Data'!H13390*About!$B$98,1))</f>
        <v/>
      </c>
      <c r="J13390">
        <f>VLOOKUP(CONCATENATE(B13390,C13390,D13390),'EPA Source to Industry Map'!$D$2:$E$35,2,FALSE)</f>
        <v/>
      </c>
      <c r="K13390">
        <f>IF(E13390="N2O","N2O",IF(E13390="CH4","CH4","F-gases"))</f>
        <v/>
      </c>
    </row>
    <row r="13391">
      <c r="A13391" t="inlineStr">
        <is>
          <t>Mexico</t>
        </is>
      </c>
      <c r="B13391" t="inlineStr">
        <is>
          <t>Energy</t>
        </is>
      </c>
      <c r="C13391" t="inlineStr">
        <is>
          <t>Coal</t>
        </is>
      </c>
      <c r="D13391" t="inlineStr">
        <is>
          <t>Surface</t>
        </is>
      </c>
      <c r="E13391" t="inlineStr">
        <is>
          <t>CH4</t>
        </is>
      </c>
      <c r="F13391" t="n">
        <v>2005</v>
      </c>
      <c r="G13391" t="inlineStr">
        <is>
          <t>MMTCO2e</t>
        </is>
      </c>
      <c r="H13391" t="n">
        <v>0.00877362082822287</v>
      </c>
      <c r="I13391">
        <f>IF(E13391="N2O",H13391*About!$B$99,IF('EPA non-CO2 Data'!E13391="CH4",'EPA non-CO2 Data'!H13391*About!$B$98,1))</f>
        <v/>
      </c>
      <c r="J13391">
        <f>VLOOKUP(CONCATENATE(B13391,C13391,D13391),'EPA Source to Industry Map'!$D$2:$E$35,2,FALSE)</f>
        <v/>
      </c>
      <c r="K13391">
        <f>IF(E13391="N2O","N2O",IF(E13391="CH4","CH4","F-gases"))</f>
        <v/>
      </c>
    </row>
    <row r="13392">
      <c r="A13392" t="inlineStr">
        <is>
          <t>Mexico</t>
        </is>
      </c>
      <c r="B13392" t="inlineStr">
        <is>
          <t>Energy</t>
        </is>
      </c>
      <c r="C13392" t="inlineStr">
        <is>
          <t>Coal</t>
        </is>
      </c>
      <c r="D13392" t="inlineStr">
        <is>
          <t>Under</t>
        </is>
      </c>
      <c r="E13392" t="inlineStr">
        <is>
          <t>CH4</t>
        </is>
      </c>
      <c r="F13392" t="n">
        <v>2005</v>
      </c>
      <c r="G13392" t="inlineStr">
        <is>
          <t>MMTCO2e</t>
        </is>
      </c>
      <c r="H13392" t="n">
        <v>3.03083352202893</v>
      </c>
      <c r="I13392">
        <f>IF(E13392="N2O",H13392*About!$B$99,IF('EPA non-CO2 Data'!E13392="CH4",'EPA non-CO2 Data'!H13392*About!$B$98,1))</f>
        <v/>
      </c>
      <c r="J13392">
        <f>VLOOKUP(CONCATENATE(B13392,C13392,D13392),'EPA Source to Industry Map'!$D$2:$E$35,2,FALSE)</f>
        <v/>
      </c>
      <c r="K13392">
        <f>IF(E13392="N2O","N2O",IF(E13392="CH4","CH4","F-gases"))</f>
        <v/>
      </c>
    </row>
    <row r="13393">
      <c r="A13393" t="inlineStr">
        <is>
          <t>Mexico</t>
        </is>
      </c>
      <c r="B13393" t="inlineStr">
        <is>
          <t>Energy</t>
        </is>
      </c>
      <c r="C13393" t="inlineStr">
        <is>
          <t>Coal</t>
        </is>
      </c>
      <c r="D13393" t="inlineStr">
        <is>
          <t>Surface</t>
        </is>
      </c>
      <c r="E13393" t="inlineStr">
        <is>
          <t>CH4</t>
        </is>
      </c>
      <c r="F13393" t="n">
        <v>2006</v>
      </c>
      <c r="G13393" t="inlineStr">
        <is>
          <t>MMTCO2e</t>
        </is>
      </c>
      <c r="H13393" t="n">
        <v>0.00812537619712456</v>
      </c>
      <c r="I13393">
        <f>IF(E13393="N2O",H13393*About!$B$99,IF('EPA non-CO2 Data'!E13393="CH4",'EPA non-CO2 Data'!H13393*About!$B$98,1))</f>
        <v/>
      </c>
      <c r="J13393">
        <f>VLOOKUP(CONCATENATE(B13393,C13393,D13393),'EPA Source to Industry Map'!$D$2:$E$35,2,FALSE)</f>
        <v/>
      </c>
      <c r="K13393">
        <f>IF(E13393="N2O","N2O",IF(E13393="CH4","CH4","F-gases"))</f>
        <v/>
      </c>
    </row>
    <row r="13394">
      <c r="A13394" t="inlineStr">
        <is>
          <t>Mexico</t>
        </is>
      </c>
      <c r="B13394" t="inlineStr">
        <is>
          <t>Energy</t>
        </is>
      </c>
      <c r="C13394" t="inlineStr">
        <is>
          <t>Coal</t>
        </is>
      </c>
      <c r="D13394" t="inlineStr">
        <is>
          <t>Under</t>
        </is>
      </c>
      <c r="E13394" t="inlineStr">
        <is>
          <t>CH4</t>
        </is>
      </c>
      <c r="F13394" t="n">
        <v>2006</v>
      </c>
      <c r="G13394" t="inlineStr">
        <is>
          <t>MMTCO2e</t>
        </is>
      </c>
      <c r="H13394" t="n">
        <v>2.80689843332668</v>
      </c>
      <c r="I13394">
        <f>IF(E13394="N2O",H13394*About!$B$99,IF('EPA non-CO2 Data'!E13394="CH4",'EPA non-CO2 Data'!H13394*About!$B$98,1))</f>
        <v/>
      </c>
      <c r="J13394">
        <f>VLOOKUP(CONCATENATE(B13394,C13394,D13394),'EPA Source to Industry Map'!$D$2:$E$35,2,FALSE)</f>
        <v/>
      </c>
      <c r="K13394">
        <f>IF(E13394="N2O","N2O",IF(E13394="CH4","CH4","F-gases"))</f>
        <v/>
      </c>
    </row>
    <row r="13395">
      <c r="A13395" t="inlineStr">
        <is>
          <t>Mexico</t>
        </is>
      </c>
      <c r="B13395" t="inlineStr">
        <is>
          <t>Energy</t>
        </is>
      </c>
      <c r="C13395" t="inlineStr">
        <is>
          <t>Coal</t>
        </is>
      </c>
      <c r="D13395" t="inlineStr">
        <is>
          <t>Surface</t>
        </is>
      </c>
      <c r="E13395" t="inlineStr">
        <is>
          <t>CH4</t>
        </is>
      </c>
      <c r="F13395" t="n">
        <v>2007</v>
      </c>
      <c r="G13395" t="inlineStr">
        <is>
          <t>MMTCO2e</t>
        </is>
      </c>
      <c r="H13395" t="n">
        <v>0.008893132878419479</v>
      </c>
      <c r="I13395">
        <f>IF(E13395="N2O",H13395*About!$B$99,IF('EPA non-CO2 Data'!E13395="CH4",'EPA non-CO2 Data'!H13395*About!$B$98,1))</f>
        <v/>
      </c>
      <c r="J13395">
        <f>VLOOKUP(CONCATENATE(B13395,C13395,D13395),'EPA Source to Industry Map'!$D$2:$E$35,2,FALSE)</f>
        <v/>
      </c>
      <c r="K13395">
        <f>IF(E13395="N2O","N2O",IF(E13395="CH4","CH4","F-gases"))</f>
        <v/>
      </c>
    </row>
    <row r="13396">
      <c r="A13396" t="inlineStr">
        <is>
          <t>Mexico</t>
        </is>
      </c>
      <c r="B13396" t="inlineStr">
        <is>
          <t>Energy</t>
        </is>
      </c>
      <c r="C13396" t="inlineStr">
        <is>
          <t>Coal</t>
        </is>
      </c>
      <c r="D13396" t="inlineStr">
        <is>
          <t>Under</t>
        </is>
      </c>
      <c r="E13396" t="inlineStr">
        <is>
          <t>CH4</t>
        </is>
      </c>
      <c r="F13396" t="n">
        <v>2007</v>
      </c>
      <c r="G13396" t="inlineStr">
        <is>
          <t>MMTCO2e</t>
        </is>
      </c>
      <c r="H13396" t="n">
        <v>3.07211877188348</v>
      </c>
      <c r="I13396">
        <f>IF(E13396="N2O",H13396*About!$B$99,IF('EPA non-CO2 Data'!E13396="CH4",'EPA non-CO2 Data'!H13396*About!$B$98,1))</f>
        <v/>
      </c>
      <c r="J13396">
        <f>VLOOKUP(CONCATENATE(B13396,C13396,D13396),'EPA Source to Industry Map'!$D$2:$E$35,2,FALSE)</f>
        <v/>
      </c>
      <c r="K13396">
        <f>IF(E13396="N2O","N2O",IF(E13396="CH4","CH4","F-gases"))</f>
        <v/>
      </c>
    </row>
    <row r="13397">
      <c r="A13397" t="inlineStr">
        <is>
          <t>Mexico</t>
        </is>
      </c>
      <c r="B13397" t="inlineStr">
        <is>
          <t>Energy</t>
        </is>
      </c>
      <c r="C13397" t="inlineStr">
        <is>
          <t>Coal</t>
        </is>
      </c>
      <c r="D13397" t="inlineStr">
        <is>
          <t>Surface</t>
        </is>
      </c>
      <c r="E13397" t="inlineStr">
        <is>
          <t>CH4</t>
        </is>
      </c>
      <c r="F13397" t="n">
        <v>2008</v>
      </c>
      <c r="G13397" t="inlineStr">
        <is>
          <t>MMTCO2e</t>
        </is>
      </c>
      <c r="H13397" t="n">
        <v>0.0115782710688928</v>
      </c>
      <c r="I13397">
        <f>IF(E13397="N2O",H13397*About!$B$99,IF('EPA non-CO2 Data'!E13397="CH4",'EPA non-CO2 Data'!H13397*About!$B$98,1))</f>
        <v/>
      </c>
      <c r="J13397">
        <f>VLOOKUP(CONCATENATE(B13397,C13397,D13397),'EPA Source to Industry Map'!$D$2:$E$35,2,FALSE)</f>
        <v/>
      </c>
      <c r="K13397">
        <f>IF(E13397="N2O","N2O",IF(E13397="CH4","CH4","F-gases"))</f>
        <v/>
      </c>
    </row>
    <row r="13398">
      <c r="A13398" t="inlineStr">
        <is>
          <t>Mexico</t>
        </is>
      </c>
      <c r="B13398" t="inlineStr">
        <is>
          <t>Energy</t>
        </is>
      </c>
      <c r="C13398" t="inlineStr">
        <is>
          <t>Coal</t>
        </is>
      </c>
      <c r="D13398" t="inlineStr">
        <is>
          <t>Under</t>
        </is>
      </c>
      <c r="E13398" t="inlineStr">
        <is>
          <t>CH4</t>
        </is>
      </c>
      <c r="F13398" t="n">
        <v>2008</v>
      </c>
      <c r="G13398" t="inlineStr">
        <is>
          <t>MMTCO2e</t>
        </is>
      </c>
      <c r="H13398" t="n">
        <v>3.99969553845491</v>
      </c>
      <c r="I13398">
        <f>IF(E13398="N2O",H13398*About!$B$99,IF('EPA non-CO2 Data'!E13398="CH4",'EPA non-CO2 Data'!H13398*About!$B$98,1))</f>
        <v/>
      </c>
      <c r="J13398">
        <f>VLOOKUP(CONCATENATE(B13398,C13398,D13398),'EPA Source to Industry Map'!$D$2:$E$35,2,FALSE)</f>
        <v/>
      </c>
      <c r="K13398">
        <f>IF(E13398="N2O","N2O",IF(E13398="CH4","CH4","F-gases"))</f>
        <v/>
      </c>
    </row>
    <row r="13399">
      <c r="A13399" t="inlineStr">
        <is>
          <t>Mexico</t>
        </is>
      </c>
      <c r="B13399" t="inlineStr">
        <is>
          <t>Energy</t>
        </is>
      </c>
      <c r="C13399" t="inlineStr">
        <is>
          <t>Coal</t>
        </is>
      </c>
      <c r="D13399" t="inlineStr">
        <is>
          <t>Surface</t>
        </is>
      </c>
      <c r="E13399" t="inlineStr">
        <is>
          <t>CH4</t>
        </is>
      </c>
      <c r="F13399" t="n">
        <v>2009</v>
      </c>
      <c r="G13399" t="inlineStr">
        <is>
          <t>MMTCO2e</t>
        </is>
      </c>
      <c r="H13399" t="n">
        <v>0.0188085782943319</v>
      </c>
      <c r="I13399">
        <f>IF(E13399="N2O",H13399*About!$B$99,IF('EPA non-CO2 Data'!E13399="CH4",'EPA non-CO2 Data'!H13399*About!$B$98,1))</f>
        <v/>
      </c>
      <c r="J13399">
        <f>VLOOKUP(CONCATENATE(B13399,C13399,D13399),'EPA Source to Industry Map'!$D$2:$E$35,2,FALSE)</f>
        <v/>
      </c>
      <c r="K13399">
        <f>IF(E13399="N2O","N2O",IF(E13399="CH4","CH4","F-gases"))</f>
        <v/>
      </c>
    </row>
    <row r="13400">
      <c r="A13400" t="inlineStr">
        <is>
          <t>Mexico</t>
        </is>
      </c>
      <c r="B13400" t="inlineStr">
        <is>
          <t>Energy</t>
        </is>
      </c>
      <c r="C13400" t="inlineStr">
        <is>
          <t>Coal</t>
        </is>
      </c>
      <c r="D13400" t="inlineStr">
        <is>
          <t>Under</t>
        </is>
      </c>
      <c r="E13400" t="inlineStr">
        <is>
          <t>CH4</t>
        </is>
      </c>
      <c r="F13400" t="n">
        <v>2009</v>
      </c>
      <c r="G13400" t="inlineStr">
        <is>
          <t>MMTCO2e</t>
        </is>
      </c>
      <c r="H13400" t="n">
        <v>6.49739380265804</v>
      </c>
      <c r="I13400">
        <f>IF(E13400="N2O",H13400*About!$B$99,IF('EPA non-CO2 Data'!E13400="CH4",'EPA non-CO2 Data'!H13400*About!$B$98,1))</f>
        <v/>
      </c>
      <c r="J13400">
        <f>VLOOKUP(CONCATENATE(B13400,C13400,D13400),'EPA Source to Industry Map'!$D$2:$E$35,2,FALSE)</f>
        <v/>
      </c>
      <c r="K13400">
        <f>IF(E13400="N2O","N2O",IF(E13400="CH4","CH4","F-gases"))</f>
        <v/>
      </c>
    </row>
    <row r="13401">
      <c r="A13401" t="inlineStr">
        <is>
          <t>Mexico</t>
        </is>
      </c>
      <c r="B13401" t="inlineStr">
        <is>
          <t>Energy</t>
        </is>
      </c>
      <c r="C13401" t="inlineStr">
        <is>
          <t>Coal</t>
        </is>
      </c>
      <c r="D13401" t="inlineStr">
        <is>
          <t>Surface</t>
        </is>
      </c>
      <c r="E13401" t="inlineStr">
        <is>
          <t>CH4</t>
        </is>
      </c>
      <c r="F13401" t="n">
        <v>2010</v>
      </c>
      <c r="G13401" t="inlineStr">
        <is>
          <t>MMTCO2e</t>
        </is>
      </c>
      <c r="H13401" t="n">
        <v>0.0225308735322709</v>
      </c>
      <c r="I13401">
        <f>IF(E13401="N2O",H13401*About!$B$99,IF('EPA non-CO2 Data'!E13401="CH4",'EPA non-CO2 Data'!H13401*About!$B$98,1))</f>
        <v/>
      </c>
      <c r="J13401">
        <f>VLOOKUP(CONCATENATE(B13401,C13401,D13401),'EPA Source to Industry Map'!$D$2:$E$35,2,FALSE)</f>
        <v/>
      </c>
      <c r="K13401">
        <f>IF(E13401="N2O","N2O",IF(E13401="CH4","CH4","F-gases"))</f>
        <v/>
      </c>
    </row>
    <row r="13402">
      <c r="A13402" t="inlineStr">
        <is>
          <t>Mexico</t>
        </is>
      </c>
      <c r="B13402" t="inlineStr">
        <is>
          <t>Energy</t>
        </is>
      </c>
      <c r="C13402" t="inlineStr">
        <is>
          <t>Coal</t>
        </is>
      </c>
      <c r="D13402" t="inlineStr">
        <is>
          <t>Under</t>
        </is>
      </c>
      <c r="E13402" t="inlineStr">
        <is>
          <t>CH4</t>
        </is>
      </c>
      <c r="F13402" t="n">
        <v>2010</v>
      </c>
      <c r="G13402" t="inlineStr">
        <is>
          <t>MMTCO2e</t>
        </is>
      </c>
      <c r="H13402" t="n">
        <v>7.78325484075346</v>
      </c>
      <c r="I13402">
        <f>IF(E13402="N2O",H13402*About!$B$99,IF('EPA non-CO2 Data'!E13402="CH4",'EPA non-CO2 Data'!H13402*About!$B$98,1))</f>
        <v/>
      </c>
      <c r="J13402">
        <f>VLOOKUP(CONCATENATE(B13402,C13402,D13402),'EPA Source to Industry Map'!$D$2:$E$35,2,FALSE)</f>
        <v/>
      </c>
      <c r="K13402">
        <f>IF(E13402="N2O","N2O",IF(E13402="CH4","CH4","F-gases"))</f>
        <v/>
      </c>
    </row>
    <row r="13403">
      <c r="A13403" t="inlineStr">
        <is>
          <t>Mexico</t>
        </is>
      </c>
      <c r="B13403" t="inlineStr">
        <is>
          <t>Energy</t>
        </is>
      </c>
      <c r="C13403" t="inlineStr">
        <is>
          <t>Coal</t>
        </is>
      </c>
      <c r="D13403" t="inlineStr">
        <is>
          <t>Surface</t>
        </is>
      </c>
      <c r="E13403" t="inlineStr">
        <is>
          <t>CH4</t>
        </is>
      </c>
      <c r="F13403" t="n">
        <v>2011</v>
      </c>
      <c r="G13403" t="inlineStr">
        <is>
          <t>MMTCO2e</t>
        </is>
      </c>
      <c r="H13403" t="n">
        <v>0.0278837058817202</v>
      </c>
      <c r="I13403">
        <f>IF(E13403="N2O",H13403*About!$B$99,IF('EPA non-CO2 Data'!E13403="CH4",'EPA non-CO2 Data'!H13403*About!$B$98,1))</f>
        <v/>
      </c>
      <c r="J13403">
        <f>VLOOKUP(CONCATENATE(B13403,C13403,D13403),'EPA Source to Industry Map'!$D$2:$E$35,2,FALSE)</f>
        <v/>
      </c>
      <c r="K13403">
        <f>IF(E13403="N2O","N2O",IF(E13403="CH4","CH4","F-gases"))</f>
        <v/>
      </c>
    </row>
    <row r="13404">
      <c r="A13404" t="inlineStr">
        <is>
          <t>Mexico</t>
        </is>
      </c>
      <c r="B13404" t="inlineStr">
        <is>
          <t>Energy</t>
        </is>
      </c>
      <c r="C13404" t="inlineStr">
        <is>
          <t>Coal</t>
        </is>
      </c>
      <c r="D13404" t="inlineStr">
        <is>
          <t>Under</t>
        </is>
      </c>
      <c r="E13404" t="inlineStr">
        <is>
          <t>CH4</t>
        </is>
      </c>
      <c r="F13404" t="n">
        <v>2011</v>
      </c>
      <c r="G13404" t="inlineStr">
        <is>
          <t>MMTCO2e</t>
        </is>
      </c>
      <c r="H13404" t="n">
        <v>9.848652008404009</v>
      </c>
      <c r="I13404">
        <f>IF(E13404="N2O",H13404*About!$B$99,IF('EPA non-CO2 Data'!E13404="CH4",'EPA non-CO2 Data'!H13404*About!$B$98,1))</f>
        <v/>
      </c>
      <c r="J13404">
        <f>VLOOKUP(CONCATENATE(B13404,C13404,D13404),'EPA Source to Industry Map'!$D$2:$E$35,2,FALSE)</f>
        <v/>
      </c>
      <c r="K13404">
        <f>IF(E13404="N2O","N2O",IF(E13404="CH4","CH4","F-gases"))</f>
        <v/>
      </c>
    </row>
    <row r="13405">
      <c r="A13405" t="inlineStr">
        <is>
          <t>Mexico</t>
        </is>
      </c>
      <c r="B13405" t="inlineStr">
        <is>
          <t>Energy</t>
        </is>
      </c>
      <c r="C13405" t="inlineStr">
        <is>
          <t>Coal</t>
        </is>
      </c>
      <c r="D13405" t="inlineStr">
        <is>
          <t>Surface</t>
        </is>
      </c>
      <c r="E13405" t="inlineStr">
        <is>
          <t>CH4</t>
        </is>
      </c>
      <c r="F13405" t="n">
        <v>2012</v>
      </c>
      <c r="G13405" t="inlineStr">
        <is>
          <t>MMTCO2e</t>
        </is>
      </c>
      <c r="H13405" t="n">
        <v>0.0228975051215023</v>
      </c>
      <c r="I13405">
        <f>IF(E13405="N2O",H13405*About!$B$99,IF('EPA non-CO2 Data'!E13405="CH4",'EPA non-CO2 Data'!H13405*About!$B$98,1))</f>
        <v/>
      </c>
      <c r="J13405">
        <f>VLOOKUP(CONCATENATE(B13405,C13405,D13405),'EPA Source to Industry Map'!$D$2:$E$35,2,FALSE)</f>
        <v/>
      </c>
      <c r="K13405">
        <f>IF(E13405="N2O","N2O",IF(E13405="CH4","CH4","F-gases"))</f>
        <v/>
      </c>
    </row>
    <row r="13406">
      <c r="A13406" t="inlineStr">
        <is>
          <t>Mexico</t>
        </is>
      </c>
      <c r="B13406" t="inlineStr">
        <is>
          <t>Energy</t>
        </is>
      </c>
      <c r="C13406" t="inlineStr">
        <is>
          <t>Coal</t>
        </is>
      </c>
      <c r="D13406" t="inlineStr">
        <is>
          <t>Under</t>
        </is>
      </c>
      <c r="E13406" t="inlineStr">
        <is>
          <t>CH4</t>
        </is>
      </c>
      <c r="F13406" t="n">
        <v>2012</v>
      </c>
      <c r="G13406" t="inlineStr">
        <is>
          <t>MMTCO2e</t>
        </is>
      </c>
      <c r="H13406" t="n">
        <v>8.273066780592769</v>
      </c>
      <c r="I13406">
        <f>IF(E13406="N2O",H13406*About!$B$99,IF('EPA non-CO2 Data'!E13406="CH4",'EPA non-CO2 Data'!H13406*About!$B$98,1))</f>
        <v/>
      </c>
      <c r="J13406">
        <f>VLOOKUP(CONCATENATE(B13406,C13406,D13406),'EPA Source to Industry Map'!$D$2:$E$35,2,FALSE)</f>
        <v/>
      </c>
      <c r="K13406">
        <f>IF(E13406="N2O","N2O",IF(E13406="CH4","CH4","F-gases"))</f>
        <v/>
      </c>
    </row>
    <row r="13407">
      <c r="A13407" t="inlineStr">
        <is>
          <t>Mexico</t>
        </is>
      </c>
      <c r="B13407" t="inlineStr">
        <is>
          <t>Energy</t>
        </is>
      </c>
      <c r="C13407" t="inlineStr">
        <is>
          <t>Coal</t>
        </is>
      </c>
      <c r="D13407" t="inlineStr">
        <is>
          <t>Surface</t>
        </is>
      </c>
      <c r="E13407" t="inlineStr">
        <is>
          <t>CH4</t>
        </is>
      </c>
      <c r="F13407" t="n">
        <v>2013</v>
      </c>
      <c r="G13407" t="inlineStr">
        <is>
          <t>MMTCO2e</t>
        </is>
      </c>
      <c r="H13407" t="n">
        <v>0.0230658837985322</v>
      </c>
      <c r="I13407">
        <f>IF(E13407="N2O",H13407*About!$B$99,IF('EPA non-CO2 Data'!E13407="CH4",'EPA non-CO2 Data'!H13407*About!$B$98,1))</f>
        <v/>
      </c>
      <c r="J13407">
        <f>VLOOKUP(CONCATENATE(B13407,C13407,D13407),'EPA Source to Industry Map'!$D$2:$E$35,2,FALSE)</f>
        <v/>
      </c>
      <c r="K13407">
        <f>IF(E13407="N2O","N2O",IF(E13407="CH4","CH4","F-gases"))</f>
        <v/>
      </c>
    </row>
    <row r="13408">
      <c r="A13408" t="inlineStr">
        <is>
          <t>Mexico</t>
        </is>
      </c>
      <c r="B13408" t="inlineStr">
        <is>
          <t>Energy</t>
        </is>
      </c>
      <c r="C13408" t="inlineStr">
        <is>
          <t>Coal</t>
        </is>
      </c>
      <c r="D13408" t="inlineStr">
        <is>
          <t>Under</t>
        </is>
      </c>
      <c r="E13408" t="inlineStr">
        <is>
          <t>CH4</t>
        </is>
      </c>
      <c r="F13408" t="n">
        <v>2013</v>
      </c>
      <c r="G13408" t="inlineStr">
        <is>
          <t>MMTCO2e</t>
        </is>
      </c>
      <c r="H13408" t="n">
        <v>8.52941030667767</v>
      </c>
      <c r="I13408">
        <f>IF(E13408="N2O",H13408*About!$B$99,IF('EPA non-CO2 Data'!E13408="CH4",'EPA non-CO2 Data'!H13408*About!$B$98,1))</f>
        <v/>
      </c>
      <c r="J13408">
        <f>VLOOKUP(CONCATENATE(B13408,C13408,D13408),'EPA Source to Industry Map'!$D$2:$E$35,2,FALSE)</f>
        <v/>
      </c>
      <c r="K13408">
        <f>IF(E13408="N2O","N2O",IF(E13408="CH4","CH4","F-gases"))</f>
        <v/>
      </c>
    </row>
    <row r="13409">
      <c r="A13409" t="inlineStr">
        <is>
          <t>Mexico</t>
        </is>
      </c>
      <c r="B13409" t="inlineStr">
        <is>
          <t>Energy</t>
        </is>
      </c>
      <c r="C13409" t="inlineStr">
        <is>
          <t>Coal</t>
        </is>
      </c>
      <c r="D13409" t="inlineStr">
        <is>
          <t>Surface</t>
        </is>
      </c>
      <c r="E13409" t="inlineStr">
        <is>
          <t>CH4</t>
        </is>
      </c>
      <c r="F13409" t="n">
        <v>2014</v>
      </c>
      <c r="G13409" t="inlineStr">
        <is>
          <t>MMTCO2e</t>
        </is>
      </c>
      <c r="H13409" t="n">
        <v>0.0225366028630495</v>
      </c>
      <c r="I13409">
        <f>IF(E13409="N2O",H13409*About!$B$99,IF('EPA non-CO2 Data'!E13409="CH4",'EPA non-CO2 Data'!H13409*About!$B$98,1))</f>
        <v/>
      </c>
      <c r="J13409">
        <f>VLOOKUP(CONCATENATE(B13409,C13409,D13409),'EPA Source to Industry Map'!$D$2:$E$35,2,FALSE)</f>
        <v/>
      </c>
      <c r="K13409">
        <f>IF(E13409="N2O","N2O",IF(E13409="CH4","CH4","F-gases"))</f>
        <v/>
      </c>
    </row>
    <row r="13410">
      <c r="A13410" t="inlineStr">
        <is>
          <t>Mexico</t>
        </is>
      </c>
      <c r="B13410" t="inlineStr">
        <is>
          <t>Energy</t>
        </is>
      </c>
      <c r="C13410" t="inlineStr">
        <is>
          <t>Coal</t>
        </is>
      </c>
      <c r="D13410" t="inlineStr">
        <is>
          <t>Under</t>
        </is>
      </c>
      <c r="E13410" t="inlineStr">
        <is>
          <t>CH4</t>
        </is>
      </c>
      <c r="F13410" t="n">
        <v>2014</v>
      </c>
      <c r="G13410" t="inlineStr">
        <is>
          <t>MMTCO2e</t>
        </is>
      </c>
      <c r="H13410" t="n">
        <v>8.533683376448121</v>
      </c>
      <c r="I13410">
        <f>IF(E13410="N2O",H13410*About!$B$99,IF('EPA non-CO2 Data'!E13410="CH4",'EPA non-CO2 Data'!H13410*About!$B$98,1))</f>
        <v/>
      </c>
      <c r="J13410">
        <f>VLOOKUP(CONCATENATE(B13410,C13410,D13410),'EPA Source to Industry Map'!$D$2:$E$35,2,FALSE)</f>
        <v/>
      </c>
      <c r="K13410">
        <f>IF(E13410="N2O","N2O",IF(E13410="CH4","CH4","F-gases"))</f>
        <v/>
      </c>
    </row>
    <row r="13411">
      <c r="A13411" t="inlineStr">
        <is>
          <t>Mexico</t>
        </is>
      </c>
      <c r="B13411" t="inlineStr">
        <is>
          <t>Energy</t>
        </is>
      </c>
      <c r="C13411" t="inlineStr">
        <is>
          <t>Coal</t>
        </is>
      </c>
      <c r="D13411" t="inlineStr">
        <is>
          <t>Surface</t>
        </is>
      </c>
      <c r="E13411" t="inlineStr">
        <is>
          <t>CH4</t>
        </is>
      </c>
      <c r="F13411" t="n">
        <v>2015</v>
      </c>
      <c r="G13411" t="inlineStr">
        <is>
          <t>MMTCO2e</t>
        </is>
      </c>
      <c r="H13411" t="n">
        <v>0.0220073219275668</v>
      </c>
      <c r="I13411">
        <f>IF(E13411="N2O",H13411*About!$B$99,IF('EPA non-CO2 Data'!E13411="CH4",'EPA non-CO2 Data'!H13411*About!$B$98,1))</f>
        <v/>
      </c>
      <c r="J13411">
        <f>VLOOKUP(CONCATENATE(B13411,C13411,D13411),'EPA Source to Industry Map'!$D$2:$E$35,2,FALSE)</f>
        <v/>
      </c>
      <c r="K13411">
        <f>IF(E13411="N2O","N2O",IF(E13411="CH4","CH4","F-gases"))</f>
        <v/>
      </c>
    </row>
    <row r="13412">
      <c r="A13412" t="inlineStr">
        <is>
          <t>Mexico</t>
        </is>
      </c>
      <c r="B13412" t="inlineStr">
        <is>
          <t>Energy</t>
        </is>
      </c>
      <c r="C13412" t="inlineStr">
        <is>
          <t>Coal</t>
        </is>
      </c>
      <c r="D13412" t="inlineStr">
        <is>
          <t>Under</t>
        </is>
      </c>
      <c r="E13412" t="inlineStr">
        <is>
          <t>CH4</t>
        </is>
      </c>
      <c r="F13412" t="n">
        <v>2015</v>
      </c>
      <c r="G13412" t="inlineStr">
        <is>
          <t>MMTCO2e</t>
        </is>
      </c>
      <c r="H13412" t="n">
        <v>8.53795644621856</v>
      </c>
      <c r="I13412">
        <f>IF(E13412="N2O",H13412*About!$B$99,IF('EPA non-CO2 Data'!E13412="CH4",'EPA non-CO2 Data'!H13412*About!$B$98,1))</f>
        <v/>
      </c>
      <c r="J13412">
        <f>VLOOKUP(CONCATENATE(B13412,C13412,D13412),'EPA Source to Industry Map'!$D$2:$E$35,2,FALSE)</f>
        <v/>
      </c>
      <c r="K13412">
        <f>IF(E13412="N2O","N2O",IF(E13412="CH4","CH4","F-gases"))</f>
        <v/>
      </c>
    </row>
    <row r="13413">
      <c r="A13413" t="inlineStr">
        <is>
          <t>Mexico</t>
        </is>
      </c>
      <c r="B13413" t="inlineStr">
        <is>
          <t>Energy</t>
        </is>
      </c>
      <c r="C13413" t="inlineStr">
        <is>
          <t>Coal</t>
        </is>
      </c>
      <c r="D13413" t="inlineStr">
        <is>
          <t>Surface</t>
        </is>
      </c>
      <c r="E13413" t="inlineStr">
        <is>
          <t>CH4</t>
        </is>
      </c>
      <c r="F13413" t="n">
        <v>2016</v>
      </c>
      <c r="G13413" t="inlineStr">
        <is>
          <t>MMTCO2e</t>
        </is>
      </c>
      <c r="H13413" t="n">
        <v>0.0227408993251524</v>
      </c>
      <c r="I13413">
        <f>IF(E13413="N2O",H13413*About!$B$99,IF('EPA non-CO2 Data'!E13413="CH4",'EPA non-CO2 Data'!H13413*About!$B$98,1))</f>
        <v/>
      </c>
      <c r="J13413">
        <f>VLOOKUP(CONCATENATE(B13413,C13413,D13413),'EPA Source to Industry Map'!$D$2:$E$35,2,FALSE)</f>
        <v/>
      </c>
      <c r="K13413">
        <f>IF(E13413="N2O","N2O",IF(E13413="CH4","CH4","F-gases"))</f>
        <v/>
      </c>
    </row>
    <row r="13414">
      <c r="A13414" t="inlineStr">
        <is>
          <t>Mexico</t>
        </is>
      </c>
      <c r="B13414" t="inlineStr">
        <is>
          <t>Energy</t>
        </is>
      </c>
      <c r="C13414" t="inlineStr">
        <is>
          <t>Coal</t>
        </is>
      </c>
      <c r="D13414" t="inlineStr">
        <is>
          <t>Under</t>
        </is>
      </c>
      <c r="E13414" t="inlineStr">
        <is>
          <t>CH4</t>
        </is>
      </c>
      <c r="F13414" t="n">
        <v>2016</v>
      </c>
      <c r="G13414" t="inlineStr">
        <is>
          <t>MMTCO2e</t>
        </is>
      </c>
      <c r="H13414" t="n">
        <v>8.82255499442585</v>
      </c>
      <c r="I13414">
        <f>IF(E13414="N2O",H13414*About!$B$99,IF('EPA non-CO2 Data'!E13414="CH4",'EPA non-CO2 Data'!H13414*About!$B$98,1))</f>
        <v/>
      </c>
      <c r="J13414">
        <f>VLOOKUP(CONCATENATE(B13414,C13414,D13414),'EPA Source to Industry Map'!$D$2:$E$35,2,FALSE)</f>
        <v/>
      </c>
      <c r="K13414">
        <f>IF(E13414="N2O","N2O",IF(E13414="CH4","CH4","F-gases"))</f>
        <v/>
      </c>
    </row>
    <row r="13415">
      <c r="A13415" t="inlineStr">
        <is>
          <t>Mexico</t>
        </is>
      </c>
      <c r="B13415" t="inlineStr">
        <is>
          <t>Energy</t>
        </is>
      </c>
      <c r="C13415" t="inlineStr">
        <is>
          <t>Coal</t>
        </is>
      </c>
      <c r="D13415" t="inlineStr">
        <is>
          <t>Surface</t>
        </is>
      </c>
      <c r="E13415" t="inlineStr">
        <is>
          <t>CH4</t>
        </is>
      </c>
      <c r="F13415" t="n">
        <v>2017</v>
      </c>
      <c r="G13415" t="inlineStr">
        <is>
          <t>MMTCO2e</t>
        </is>
      </c>
      <c r="H13415" t="n">
        <v>0.0234744767227379</v>
      </c>
      <c r="I13415">
        <f>IF(E13415="N2O",H13415*About!$B$99,IF('EPA non-CO2 Data'!E13415="CH4",'EPA non-CO2 Data'!H13415*About!$B$98,1))</f>
        <v/>
      </c>
      <c r="J13415">
        <f>VLOOKUP(CONCATENATE(B13415,C13415,D13415),'EPA Source to Industry Map'!$D$2:$E$35,2,FALSE)</f>
        <v/>
      </c>
      <c r="K13415">
        <f>IF(E13415="N2O","N2O",IF(E13415="CH4","CH4","F-gases"))</f>
        <v/>
      </c>
    </row>
    <row r="13416">
      <c r="A13416" t="inlineStr">
        <is>
          <t>Mexico</t>
        </is>
      </c>
      <c r="B13416" t="inlineStr">
        <is>
          <t>Energy</t>
        </is>
      </c>
      <c r="C13416" t="inlineStr">
        <is>
          <t>Coal</t>
        </is>
      </c>
      <c r="D13416" t="inlineStr">
        <is>
          <t>Under</t>
        </is>
      </c>
      <c r="E13416" t="inlineStr">
        <is>
          <t>CH4</t>
        </is>
      </c>
      <c r="F13416" t="n">
        <v>2017</v>
      </c>
      <c r="G13416" t="inlineStr">
        <is>
          <t>MMTCO2e</t>
        </is>
      </c>
      <c r="H13416" t="n">
        <v>9.10715354263313</v>
      </c>
      <c r="I13416">
        <f>IF(E13416="N2O",H13416*About!$B$99,IF('EPA non-CO2 Data'!E13416="CH4",'EPA non-CO2 Data'!H13416*About!$B$98,1))</f>
        <v/>
      </c>
      <c r="J13416">
        <f>VLOOKUP(CONCATENATE(B13416,C13416,D13416),'EPA Source to Industry Map'!$D$2:$E$35,2,FALSE)</f>
        <v/>
      </c>
      <c r="K13416">
        <f>IF(E13416="N2O","N2O",IF(E13416="CH4","CH4","F-gases"))</f>
        <v/>
      </c>
    </row>
    <row r="13417">
      <c r="A13417" t="inlineStr">
        <is>
          <t>Mexico</t>
        </is>
      </c>
      <c r="B13417" t="inlineStr">
        <is>
          <t>Energy</t>
        </is>
      </c>
      <c r="C13417" t="inlineStr">
        <is>
          <t>Coal</t>
        </is>
      </c>
      <c r="D13417" t="inlineStr">
        <is>
          <t>Surface</t>
        </is>
      </c>
      <c r="E13417" t="inlineStr">
        <is>
          <t>CH4</t>
        </is>
      </c>
      <c r="F13417" t="n">
        <v>2018</v>
      </c>
      <c r="G13417" t="inlineStr">
        <is>
          <t>MMTCO2e</t>
        </is>
      </c>
      <c r="H13417" t="n">
        <v>0.0242080541203235</v>
      </c>
      <c r="I13417">
        <f>IF(E13417="N2O",H13417*About!$B$99,IF('EPA non-CO2 Data'!E13417="CH4",'EPA non-CO2 Data'!H13417*About!$B$98,1))</f>
        <v/>
      </c>
      <c r="J13417">
        <f>VLOOKUP(CONCATENATE(B13417,C13417,D13417),'EPA Source to Industry Map'!$D$2:$E$35,2,FALSE)</f>
        <v/>
      </c>
      <c r="K13417">
        <f>IF(E13417="N2O","N2O",IF(E13417="CH4","CH4","F-gases"))</f>
        <v/>
      </c>
    </row>
    <row r="13418">
      <c r="A13418" t="inlineStr">
        <is>
          <t>Mexico</t>
        </is>
      </c>
      <c r="B13418" t="inlineStr">
        <is>
          <t>Energy</t>
        </is>
      </c>
      <c r="C13418" t="inlineStr">
        <is>
          <t>Coal</t>
        </is>
      </c>
      <c r="D13418" t="inlineStr">
        <is>
          <t>Under</t>
        </is>
      </c>
      <c r="E13418" t="inlineStr">
        <is>
          <t>CH4</t>
        </is>
      </c>
      <c r="F13418" t="n">
        <v>2018</v>
      </c>
      <c r="G13418" t="inlineStr">
        <is>
          <t>MMTCO2e</t>
        </is>
      </c>
      <c r="H13418" t="n">
        <v>9.39175209084042</v>
      </c>
      <c r="I13418">
        <f>IF(E13418="N2O",H13418*About!$B$99,IF('EPA non-CO2 Data'!E13418="CH4",'EPA non-CO2 Data'!H13418*About!$B$98,1))</f>
        <v/>
      </c>
      <c r="J13418">
        <f>VLOOKUP(CONCATENATE(B13418,C13418,D13418),'EPA Source to Industry Map'!$D$2:$E$35,2,FALSE)</f>
        <v/>
      </c>
      <c r="K13418">
        <f>IF(E13418="N2O","N2O",IF(E13418="CH4","CH4","F-gases"))</f>
        <v/>
      </c>
    </row>
    <row r="13419">
      <c r="A13419" t="inlineStr">
        <is>
          <t>Mexico</t>
        </is>
      </c>
      <c r="B13419" t="inlineStr">
        <is>
          <t>Energy</t>
        </is>
      </c>
      <c r="C13419" t="inlineStr">
        <is>
          <t>Coal</t>
        </is>
      </c>
      <c r="D13419" t="inlineStr">
        <is>
          <t>Surface</t>
        </is>
      </c>
      <c r="E13419" t="inlineStr">
        <is>
          <t>CH4</t>
        </is>
      </c>
      <c r="F13419" t="n">
        <v>2019</v>
      </c>
      <c r="G13419" t="inlineStr">
        <is>
          <t>MMTCO2e</t>
        </is>
      </c>
      <c r="H13419" t="n">
        <v>0.0249416315179091</v>
      </c>
      <c r="I13419">
        <f>IF(E13419="N2O",H13419*About!$B$99,IF('EPA non-CO2 Data'!E13419="CH4",'EPA non-CO2 Data'!H13419*About!$B$98,1))</f>
        <v/>
      </c>
      <c r="J13419">
        <f>VLOOKUP(CONCATENATE(B13419,C13419,D13419),'EPA Source to Industry Map'!$D$2:$E$35,2,FALSE)</f>
        <v/>
      </c>
      <c r="K13419">
        <f>IF(E13419="N2O","N2O",IF(E13419="CH4","CH4","F-gases"))</f>
        <v/>
      </c>
    </row>
    <row r="13420">
      <c r="A13420" t="inlineStr">
        <is>
          <t>Mexico</t>
        </is>
      </c>
      <c r="B13420" t="inlineStr">
        <is>
          <t>Energy</t>
        </is>
      </c>
      <c r="C13420" t="inlineStr">
        <is>
          <t>Coal</t>
        </is>
      </c>
      <c r="D13420" t="inlineStr">
        <is>
          <t>Under</t>
        </is>
      </c>
      <c r="E13420" t="inlineStr">
        <is>
          <t>CH4</t>
        </is>
      </c>
      <c r="F13420" t="n">
        <v>2019</v>
      </c>
      <c r="G13420" t="inlineStr">
        <is>
          <t>MMTCO2e</t>
        </is>
      </c>
      <c r="H13420" t="n">
        <v>9.676350639047699</v>
      </c>
      <c r="I13420">
        <f>IF(E13420="N2O",H13420*About!$B$99,IF('EPA non-CO2 Data'!E13420="CH4",'EPA non-CO2 Data'!H13420*About!$B$98,1))</f>
        <v/>
      </c>
      <c r="J13420">
        <f>VLOOKUP(CONCATENATE(B13420,C13420,D13420),'EPA Source to Industry Map'!$D$2:$E$35,2,FALSE)</f>
        <v/>
      </c>
      <c r="K13420">
        <f>IF(E13420="N2O","N2O",IF(E13420="CH4","CH4","F-gases"))</f>
        <v/>
      </c>
    </row>
    <row r="13421">
      <c r="A13421" t="inlineStr">
        <is>
          <t>Mexico</t>
        </is>
      </c>
      <c r="B13421" t="inlineStr">
        <is>
          <t>Energy</t>
        </is>
      </c>
      <c r="C13421" t="inlineStr">
        <is>
          <t>Coal</t>
        </is>
      </c>
      <c r="D13421" t="inlineStr">
        <is>
          <t>Surface</t>
        </is>
      </c>
      <c r="E13421" t="inlineStr">
        <is>
          <t>CH4</t>
        </is>
      </c>
      <c r="F13421" t="n">
        <v>2020</v>
      </c>
      <c r="G13421" t="inlineStr">
        <is>
          <t>MMTCO2e</t>
        </is>
      </c>
      <c r="H13421" t="n">
        <v>0.0256752089154946</v>
      </c>
      <c r="I13421">
        <f>IF(E13421="N2O",H13421*About!$B$99,IF('EPA non-CO2 Data'!E13421="CH4",'EPA non-CO2 Data'!H13421*About!$B$98,1))</f>
        <v/>
      </c>
      <c r="J13421">
        <f>VLOOKUP(CONCATENATE(B13421,C13421,D13421),'EPA Source to Industry Map'!$D$2:$E$35,2,FALSE)</f>
        <v/>
      </c>
      <c r="K13421">
        <f>IF(E13421="N2O","N2O",IF(E13421="CH4","CH4","F-gases"))</f>
        <v/>
      </c>
    </row>
    <row r="13422">
      <c r="A13422" t="inlineStr">
        <is>
          <t>Mexico</t>
        </is>
      </c>
      <c r="B13422" t="inlineStr">
        <is>
          <t>Energy</t>
        </is>
      </c>
      <c r="C13422" t="inlineStr">
        <is>
          <t>Coal</t>
        </is>
      </c>
      <c r="D13422" t="inlineStr">
        <is>
          <t>Under</t>
        </is>
      </c>
      <c r="E13422" t="inlineStr">
        <is>
          <t>CH4</t>
        </is>
      </c>
      <c r="F13422" t="n">
        <v>2020</v>
      </c>
      <c r="G13422" t="inlineStr">
        <is>
          <t>MMTCO2e</t>
        </is>
      </c>
      <c r="H13422" t="n">
        <v>9.96094918725499</v>
      </c>
      <c r="I13422">
        <f>IF(E13422="N2O",H13422*About!$B$99,IF('EPA non-CO2 Data'!E13422="CH4",'EPA non-CO2 Data'!H13422*About!$B$98,1))</f>
        <v/>
      </c>
      <c r="J13422">
        <f>VLOOKUP(CONCATENATE(B13422,C13422,D13422),'EPA Source to Industry Map'!$D$2:$E$35,2,FALSE)</f>
        <v/>
      </c>
      <c r="K13422">
        <f>IF(E13422="N2O","N2O",IF(E13422="CH4","CH4","F-gases"))</f>
        <v/>
      </c>
    </row>
    <row r="13423">
      <c r="A13423" t="inlineStr">
        <is>
          <t>Mexico</t>
        </is>
      </c>
      <c r="B13423" t="inlineStr">
        <is>
          <t>Energy</t>
        </is>
      </c>
      <c r="C13423" t="inlineStr">
        <is>
          <t>Coal</t>
        </is>
      </c>
      <c r="D13423" t="inlineStr">
        <is>
          <t>Surface</t>
        </is>
      </c>
      <c r="E13423" t="inlineStr">
        <is>
          <t>CH4</t>
        </is>
      </c>
      <c r="F13423" t="n">
        <v>2021</v>
      </c>
      <c r="G13423" t="inlineStr">
        <is>
          <t>MMTCO2e</t>
        </is>
      </c>
      <c r="H13423" t="n">
        <v>0.0256752089154946</v>
      </c>
      <c r="I13423">
        <f>IF(E13423="N2O",H13423*About!$B$99,IF('EPA non-CO2 Data'!E13423="CH4",'EPA non-CO2 Data'!H13423*About!$B$98,1))</f>
        <v/>
      </c>
      <c r="J13423">
        <f>VLOOKUP(CONCATENATE(B13423,C13423,D13423),'EPA Source to Industry Map'!$D$2:$E$35,2,FALSE)</f>
        <v/>
      </c>
      <c r="K13423">
        <f>IF(E13423="N2O","N2O",IF(E13423="CH4","CH4","F-gases"))</f>
        <v/>
      </c>
    </row>
    <row r="13424">
      <c r="A13424" t="inlineStr">
        <is>
          <t>Mexico</t>
        </is>
      </c>
      <c r="B13424" t="inlineStr">
        <is>
          <t>Energy</t>
        </is>
      </c>
      <c r="C13424" t="inlineStr">
        <is>
          <t>Coal</t>
        </is>
      </c>
      <c r="D13424" t="inlineStr">
        <is>
          <t>Under</t>
        </is>
      </c>
      <c r="E13424" t="inlineStr">
        <is>
          <t>CH4</t>
        </is>
      </c>
      <c r="F13424" t="n">
        <v>2021</v>
      </c>
      <c r="G13424" t="inlineStr">
        <is>
          <t>MMTCO2e</t>
        </is>
      </c>
      <c r="H13424" t="n">
        <v>9.96094918725499</v>
      </c>
      <c r="I13424">
        <f>IF(E13424="N2O",H13424*About!$B$99,IF('EPA non-CO2 Data'!E13424="CH4",'EPA non-CO2 Data'!H13424*About!$B$98,1))</f>
        <v/>
      </c>
      <c r="J13424">
        <f>VLOOKUP(CONCATENATE(B13424,C13424,D13424),'EPA Source to Industry Map'!$D$2:$E$35,2,FALSE)</f>
        <v/>
      </c>
      <c r="K13424">
        <f>IF(E13424="N2O","N2O",IF(E13424="CH4","CH4","F-gases"))</f>
        <v/>
      </c>
    </row>
    <row r="13425">
      <c r="A13425" t="inlineStr">
        <is>
          <t>Mexico</t>
        </is>
      </c>
      <c r="B13425" t="inlineStr">
        <is>
          <t>Energy</t>
        </is>
      </c>
      <c r="C13425" t="inlineStr">
        <is>
          <t>Coal</t>
        </is>
      </c>
      <c r="D13425" t="inlineStr">
        <is>
          <t>Surface</t>
        </is>
      </c>
      <c r="E13425" t="inlineStr">
        <is>
          <t>CH4</t>
        </is>
      </c>
      <c r="F13425" t="n">
        <v>2022</v>
      </c>
      <c r="G13425" t="inlineStr">
        <is>
          <t>MMTCO2e</t>
        </is>
      </c>
      <c r="H13425" t="n">
        <v>0.0256752089154946</v>
      </c>
      <c r="I13425">
        <f>IF(E13425="N2O",H13425*About!$B$99,IF('EPA non-CO2 Data'!E13425="CH4",'EPA non-CO2 Data'!H13425*About!$B$98,1))</f>
        <v/>
      </c>
      <c r="J13425">
        <f>VLOOKUP(CONCATENATE(B13425,C13425,D13425),'EPA Source to Industry Map'!$D$2:$E$35,2,FALSE)</f>
        <v/>
      </c>
      <c r="K13425">
        <f>IF(E13425="N2O","N2O",IF(E13425="CH4","CH4","F-gases"))</f>
        <v/>
      </c>
    </row>
    <row r="13426">
      <c r="A13426" t="inlineStr">
        <is>
          <t>Mexico</t>
        </is>
      </c>
      <c r="B13426" t="inlineStr">
        <is>
          <t>Energy</t>
        </is>
      </c>
      <c r="C13426" t="inlineStr">
        <is>
          <t>Coal</t>
        </is>
      </c>
      <c r="D13426" t="inlineStr">
        <is>
          <t>Under</t>
        </is>
      </c>
      <c r="E13426" t="inlineStr">
        <is>
          <t>CH4</t>
        </is>
      </c>
      <c r="F13426" t="n">
        <v>2022</v>
      </c>
      <c r="G13426" t="inlineStr">
        <is>
          <t>MMTCO2e</t>
        </is>
      </c>
      <c r="H13426" t="n">
        <v>9.96094918725499</v>
      </c>
      <c r="I13426">
        <f>IF(E13426="N2O",H13426*About!$B$99,IF('EPA non-CO2 Data'!E13426="CH4",'EPA non-CO2 Data'!H13426*About!$B$98,1))</f>
        <v/>
      </c>
      <c r="J13426">
        <f>VLOOKUP(CONCATENATE(B13426,C13426,D13426),'EPA Source to Industry Map'!$D$2:$E$35,2,FALSE)</f>
        <v/>
      </c>
      <c r="K13426">
        <f>IF(E13426="N2O","N2O",IF(E13426="CH4","CH4","F-gases"))</f>
        <v/>
      </c>
    </row>
    <row r="13427">
      <c r="A13427" t="inlineStr">
        <is>
          <t>Mexico</t>
        </is>
      </c>
      <c r="B13427" t="inlineStr">
        <is>
          <t>Energy</t>
        </is>
      </c>
      <c r="C13427" t="inlineStr">
        <is>
          <t>Coal</t>
        </is>
      </c>
      <c r="D13427" t="inlineStr">
        <is>
          <t>Surface</t>
        </is>
      </c>
      <c r="E13427" t="inlineStr">
        <is>
          <t>CH4</t>
        </is>
      </c>
      <c r="F13427" t="n">
        <v>2023</v>
      </c>
      <c r="G13427" t="inlineStr">
        <is>
          <t>MMTCO2e</t>
        </is>
      </c>
      <c r="H13427" t="n">
        <v>0.0256752089154946</v>
      </c>
      <c r="I13427">
        <f>IF(E13427="N2O",H13427*About!$B$99,IF('EPA non-CO2 Data'!E13427="CH4",'EPA non-CO2 Data'!H13427*About!$B$98,1))</f>
        <v/>
      </c>
      <c r="J13427">
        <f>VLOOKUP(CONCATENATE(B13427,C13427,D13427),'EPA Source to Industry Map'!$D$2:$E$35,2,FALSE)</f>
        <v/>
      </c>
      <c r="K13427">
        <f>IF(E13427="N2O","N2O",IF(E13427="CH4","CH4","F-gases"))</f>
        <v/>
      </c>
    </row>
    <row r="13428">
      <c r="A13428" t="inlineStr">
        <is>
          <t>Mexico</t>
        </is>
      </c>
      <c r="B13428" t="inlineStr">
        <is>
          <t>Energy</t>
        </is>
      </c>
      <c r="C13428" t="inlineStr">
        <is>
          <t>Coal</t>
        </is>
      </c>
      <c r="D13428" t="inlineStr">
        <is>
          <t>Under</t>
        </is>
      </c>
      <c r="E13428" t="inlineStr">
        <is>
          <t>CH4</t>
        </is>
      </c>
      <c r="F13428" t="n">
        <v>2023</v>
      </c>
      <c r="G13428" t="inlineStr">
        <is>
          <t>MMTCO2e</t>
        </is>
      </c>
      <c r="H13428" t="n">
        <v>9.96094918725499</v>
      </c>
      <c r="I13428">
        <f>IF(E13428="N2O",H13428*About!$B$99,IF('EPA non-CO2 Data'!E13428="CH4",'EPA non-CO2 Data'!H13428*About!$B$98,1))</f>
        <v/>
      </c>
      <c r="J13428">
        <f>VLOOKUP(CONCATENATE(B13428,C13428,D13428),'EPA Source to Industry Map'!$D$2:$E$35,2,FALSE)</f>
        <v/>
      </c>
      <c r="K13428">
        <f>IF(E13428="N2O","N2O",IF(E13428="CH4","CH4","F-gases"))</f>
        <v/>
      </c>
    </row>
    <row r="13429">
      <c r="A13429" t="inlineStr">
        <is>
          <t>Mexico</t>
        </is>
      </c>
      <c r="B13429" t="inlineStr">
        <is>
          <t>Energy</t>
        </is>
      </c>
      <c r="C13429" t="inlineStr">
        <is>
          <t>Coal</t>
        </is>
      </c>
      <c r="D13429" t="inlineStr">
        <is>
          <t>Surface</t>
        </is>
      </c>
      <c r="E13429" t="inlineStr">
        <is>
          <t>CH4</t>
        </is>
      </c>
      <c r="F13429" t="n">
        <v>2024</v>
      </c>
      <c r="G13429" t="inlineStr">
        <is>
          <t>MMTCO2e</t>
        </is>
      </c>
      <c r="H13429" t="n">
        <v>0.0256752089154946</v>
      </c>
      <c r="I13429">
        <f>IF(E13429="N2O",H13429*About!$B$99,IF('EPA non-CO2 Data'!E13429="CH4",'EPA non-CO2 Data'!H13429*About!$B$98,1))</f>
        <v/>
      </c>
      <c r="J13429">
        <f>VLOOKUP(CONCATENATE(B13429,C13429,D13429),'EPA Source to Industry Map'!$D$2:$E$35,2,FALSE)</f>
        <v/>
      </c>
      <c r="K13429">
        <f>IF(E13429="N2O","N2O",IF(E13429="CH4","CH4","F-gases"))</f>
        <v/>
      </c>
    </row>
    <row r="13430">
      <c r="A13430" t="inlineStr">
        <is>
          <t>Mexico</t>
        </is>
      </c>
      <c r="B13430" t="inlineStr">
        <is>
          <t>Energy</t>
        </is>
      </c>
      <c r="C13430" t="inlineStr">
        <is>
          <t>Coal</t>
        </is>
      </c>
      <c r="D13430" t="inlineStr">
        <is>
          <t>Under</t>
        </is>
      </c>
      <c r="E13430" t="inlineStr">
        <is>
          <t>CH4</t>
        </is>
      </c>
      <c r="F13430" t="n">
        <v>2024</v>
      </c>
      <c r="G13430" t="inlineStr">
        <is>
          <t>MMTCO2e</t>
        </is>
      </c>
      <c r="H13430" t="n">
        <v>9.96094918725499</v>
      </c>
      <c r="I13430">
        <f>IF(E13430="N2O",H13430*About!$B$99,IF('EPA non-CO2 Data'!E13430="CH4",'EPA non-CO2 Data'!H13430*About!$B$98,1))</f>
        <v/>
      </c>
      <c r="J13430">
        <f>VLOOKUP(CONCATENATE(B13430,C13430,D13430),'EPA Source to Industry Map'!$D$2:$E$35,2,FALSE)</f>
        <v/>
      </c>
      <c r="K13430">
        <f>IF(E13430="N2O","N2O",IF(E13430="CH4","CH4","F-gases"))</f>
        <v/>
      </c>
    </row>
    <row r="13431">
      <c r="A13431" t="inlineStr">
        <is>
          <t>Mexico</t>
        </is>
      </c>
      <c r="B13431" t="inlineStr">
        <is>
          <t>Energy</t>
        </is>
      </c>
      <c r="C13431" t="inlineStr">
        <is>
          <t>Coal</t>
        </is>
      </c>
      <c r="D13431" t="inlineStr">
        <is>
          <t>Surface</t>
        </is>
      </c>
      <c r="E13431" t="inlineStr">
        <is>
          <t>CH4</t>
        </is>
      </c>
      <c r="F13431" t="n">
        <v>2025</v>
      </c>
      <c r="G13431" t="inlineStr">
        <is>
          <t>MMTCO2e</t>
        </is>
      </c>
      <c r="H13431" t="n">
        <v>0.0256752089154946</v>
      </c>
      <c r="I13431">
        <f>IF(E13431="N2O",H13431*About!$B$99,IF('EPA non-CO2 Data'!E13431="CH4",'EPA non-CO2 Data'!H13431*About!$B$98,1))</f>
        <v/>
      </c>
      <c r="J13431">
        <f>VLOOKUP(CONCATENATE(B13431,C13431,D13431),'EPA Source to Industry Map'!$D$2:$E$35,2,FALSE)</f>
        <v/>
      </c>
      <c r="K13431">
        <f>IF(E13431="N2O","N2O",IF(E13431="CH4","CH4","F-gases"))</f>
        <v/>
      </c>
    </row>
    <row r="13432">
      <c r="A13432" t="inlineStr">
        <is>
          <t>Mexico</t>
        </is>
      </c>
      <c r="B13432" t="inlineStr">
        <is>
          <t>Energy</t>
        </is>
      </c>
      <c r="C13432" t="inlineStr">
        <is>
          <t>Coal</t>
        </is>
      </c>
      <c r="D13432" t="inlineStr">
        <is>
          <t>Under</t>
        </is>
      </c>
      <c r="E13432" t="inlineStr">
        <is>
          <t>CH4</t>
        </is>
      </c>
      <c r="F13432" t="n">
        <v>2025</v>
      </c>
      <c r="G13432" t="inlineStr">
        <is>
          <t>MMTCO2e</t>
        </is>
      </c>
      <c r="H13432" t="n">
        <v>9.96094918725499</v>
      </c>
      <c r="I13432">
        <f>IF(E13432="N2O",H13432*About!$B$99,IF('EPA non-CO2 Data'!E13432="CH4",'EPA non-CO2 Data'!H13432*About!$B$98,1))</f>
        <v/>
      </c>
      <c r="J13432">
        <f>VLOOKUP(CONCATENATE(B13432,C13432,D13432),'EPA Source to Industry Map'!$D$2:$E$35,2,FALSE)</f>
        <v/>
      </c>
      <c r="K13432">
        <f>IF(E13432="N2O","N2O",IF(E13432="CH4","CH4","F-gases"))</f>
        <v/>
      </c>
    </row>
    <row r="13433">
      <c r="A13433" t="inlineStr">
        <is>
          <t>Mexico</t>
        </is>
      </c>
      <c r="B13433" t="inlineStr">
        <is>
          <t>Energy</t>
        </is>
      </c>
      <c r="C13433" t="inlineStr">
        <is>
          <t>Coal</t>
        </is>
      </c>
      <c r="D13433" t="inlineStr">
        <is>
          <t>Surface</t>
        </is>
      </c>
      <c r="E13433" t="inlineStr">
        <is>
          <t>CH4</t>
        </is>
      </c>
      <c r="F13433" t="n">
        <v>2026</v>
      </c>
      <c r="G13433" t="inlineStr">
        <is>
          <t>MMTCO2e</t>
        </is>
      </c>
      <c r="H13433" t="n">
        <v>0.0256752089154946</v>
      </c>
      <c r="I13433">
        <f>IF(E13433="N2O",H13433*About!$B$99,IF('EPA non-CO2 Data'!E13433="CH4",'EPA non-CO2 Data'!H13433*About!$B$98,1))</f>
        <v/>
      </c>
      <c r="J13433">
        <f>VLOOKUP(CONCATENATE(B13433,C13433,D13433),'EPA Source to Industry Map'!$D$2:$E$35,2,FALSE)</f>
        <v/>
      </c>
      <c r="K13433">
        <f>IF(E13433="N2O","N2O",IF(E13433="CH4","CH4","F-gases"))</f>
        <v/>
      </c>
    </row>
    <row r="13434">
      <c r="A13434" t="inlineStr">
        <is>
          <t>Mexico</t>
        </is>
      </c>
      <c r="B13434" t="inlineStr">
        <is>
          <t>Energy</t>
        </is>
      </c>
      <c r="C13434" t="inlineStr">
        <is>
          <t>Coal</t>
        </is>
      </c>
      <c r="D13434" t="inlineStr">
        <is>
          <t>Under</t>
        </is>
      </c>
      <c r="E13434" t="inlineStr">
        <is>
          <t>CH4</t>
        </is>
      </c>
      <c r="F13434" t="n">
        <v>2026</v>
      </c>
      <c r="G13434" t="inlineStr">
        <is>
          <t>MMTCO2e</t>
        </is>
      </c>
      <c r="H13434" t="n">
        <v>9.96094918725499</v>
      </c>
      <c r="I13434">
        <f>IF(E13434="N2O",H13434*About!$B$99,IF('EPA non-CO2 Data'!E13434="CH4",'EPA non-CO2 Data'!H13434*About!$B$98,1))</f>
        <v/>
      </c>
      <c r="J13434">
        <f>VLOOKUP(CONCATENATE(B13434,C13434,D13434),'EPA Source to Industry Map'!$D$2:$E$35,2,FALSE)</f>
        <v/>
      </c>
      <c r="K13434">
        <f>IF(E13434="N2O","N2O",IF(E13434="CH4","CH4","F-gases"))</f>
        <v/>
      </c>
    </row>
    <row r="13435">
      <c r="A13435" t="inlineStr">
        <is>
          <t>Mexico</t>
        </is>
      </c>
      <c r="B13435" t="inlineStr">
        <is>
          <t>Energy</t>
        </is>
      </c>
      <c r="C13435" t="inlineStr">
        <is>
          <t>Coal</t>
        </is>
      </c>
      <c r="D13435" t="inlineStr">
        <is>
          <t>Surface</t>
        </is>
      </c>
      <c r="E13435" t="inlineStr">
        <is>
          <t>CH4</t>
        </is>
      </c>
      <c r="F13435" t="n">
        <v>2027</v>
      </c>
      <c r="G13435" t="inlineStr">
        <is>
          <t>MMTCO2e</t>
        </is>
      </c>
      <c r="H13435" t="n">
        <v>0.0256752089154946</v>
      </c>
      <c r="I13435">
        <f>IF(E13435="N2O",H13435*About!$B$99,IF('EPA non-CO2 Data'!E13435="CH4",'EPA non-CO2 Data'!H13435*About!$B$98,1))</f>
        <v/>
      </c>
      <c r="J13435">
        <f>VLOOKUP(CONCATENATE(B13435,C13435,D13435),'EPA Source to Industry Map'!$D$2:$E$35,2,FALSE)</f>
        <v/>
      </c>
      <c r="K13435">
        <f>IF(E13435="N2O","N2O",IF(E13435="CH4","CH4","F-gases"))</f>
        <v/>
      </c>
    </row>
    <row r="13436">
      <c r="A13436" t="inlineStr">
        <is>
          <t>Mexico</t>
        </is>
      </c>
      <c r="B13436" t="inlineStr">
        <is>
          <t>Energy</t>
        </is>
      </c>
      <c r="C13436" t="inlineStr">
        <is>
          <t>Coal</t>
        </is>
      </c>
      <c r="D13436" t="inlineStr">
        <is>
          <t>Under</t>
        </is>
      </c>
      <c r="E13436" t="inlineStr">
        <is>
          <t>CH4</t>
        </is>
      </c>
      <c r="F13436" t="n">
        <v>2027</v>
      </c>
      <c r="G13436" t="inlineStr">
        <is>
          <t>MMTCO2e</t>
        </is>
      </c>
      <c r="H13436" t="n">
        <v>9.96094918725499</v>
      </c>
      <c r="I13436">
        <f>IF(E13436="N2O",H13436*About!$B$99,IF('EPA non-CO2 Data'!E13436="CH4",'EPA non-CO2 Data'!H13436*About!$B$98,1))</f>
        <v/>
      </c>
      <c r="J13436">
        <f>VLOOKUP(CONCATENATE(B13436,C13436,D13436),'EPA Source to Industry Map'!$D$2:$E$35,2,FALSE)</f>
        <v/>
      </c>
      <c r="K13436">
        <f>IF(E13436="N2O","N2O",IF(E13436="CH4","CH4","F-gases"))</f>
        <v/>
      </c>
    </row>
    <row r="13437">
      <c r="A13437" t="inlineStr">
        <is>
          <t>Mexico</t>
        </is>
      </c>
      <c r="B13437" t="inlineStr">
        <is>
          <t>Energy</t>
        </is>
      </c>
      <c r="C13437" t="inlineStr">
        <is>
          <t>Coal</t>
        </is>
      </c>
      <c r="D13437" t="inlineStr">
        <is>
          <t>Surface</t>
        </is>
      </c>
      <c r="E13437" t="inlineStr">
        <is>
          <t>CH4</t>
        </is>
      </c>
      <c r="F13437" t="n">
        <v>2028</v>
      </c>
      <c r="G13437" t="inlineStr">
        <is>
          <t>MMTCO2e</t>
        </is>
      </c>
      <c r="H13437" t="n">
        <v>0.0256752089154946</v>
      </c>
      <c r="I13437">
        <f>IF(E13437="N2O",H13437*About!$B$99,IF('EPA non-CO2 Data'!E13437="CH4",'EPA non-CO2 Data'!H13437*About!$B$98,1))</f>
        <v/>
      </c>
      <c r="J13437">
        <f>VLOOKUP(CONCATENATE(B13437,C13437,D13437),'EPA Source to Industry Map'!$D$2:$E$35,2,FALSE)</f>
        <v/>
      </c>
      <c r="K13437">
        <f>IF(E13437="N2O","N2O",IF(E13437="CH4","CH4","F-gases"))</f>
        <v/>
      </c>
    </row>
    <row r="13438">
      <c r="A13438" t="inlineStr">
        <is>
          <t>Mexico</t>
        </is>
      </c>
      <c r="B13438" t="inlineStr">
        <is>
          <t>Energy</t>
        </is>
      </c>
      <c r="C13438" t="inlineStr">
        <is>
          <t>Coal</t>
        </is>
      </c>
      <c r="D13438" t="inlineStr">
        <is>
          <t>Under</t>
        </is>
      </c>
      <c r="E13438" t="inlineStr">
        <is>
          <t>CH4</t>
        </is>
      </c>
      <c r="F13438" t="n">
        <v>2028</v>
      </c>
      <c r="G13438" t="inlineStr">
        <is>
          <t>MMTCO2e</t>
        </is>
      </c>
      <c r="H13438" t="n">
        <v>9.96094918725499</v>
      </c>
      <c r="I13438">
        <f>IF(E13438="N2O",H13438*About!$B$99,IF('EPA non-CO2 Data'!E13438="CH4",'EPA non-CO2 Data'!H13438*About!$B$98,1))</f>
        <v/>
      </c>
      <c r="J13438">
        <f>VLOOKUP(CONCATENATE(B13438,C13438,D13438),'EPA Source to Industry Map'!$D$2:$E$35,2,FALSE)</f>
        <v/>
      </c>
      <c r="K13438">
        <f>IF(E13438="N2O","N2O",IF(E13438="CH4","CH4","F-gases"))</f>
        <v/>
      </c>
    </row>
    <row r="13439">
      <c r="A13439" t="inlineStr">
        <is>
          <t>Mexico</t>
        </is>
      </c>
      <c r="B13439" t="inlineStr">
        <is>
          <t>Energy</t>
        </is>
      </c>
      <c r="C13439" t="inlineStr">
        <is>
          <t>Coal</t>
        </is>
      </c>
      <c r="D13439" t="inlineStr">
        <is>
          <t>Surface</t>
        </is>
      </c>
      <c r="E13439" t="inlineStr">
        <is>
          <t>CH4</t>
        </is>
      </c>
      <c r="F13439" t="n">
        <v>2029</v>
      </c>
      <c r="G13439" t="inlineStr">
        <is>
          <t>MMTCO2e</t>
        </is>
      </c>
      <c r="H13439" t="n">
        <v>0.0256752089154946</v>
      </c>
      <c r="I13439">
        <f>IF(E13439="N2O",H13439*About!$B$99,IF('EPA non-CO2 Data'!E13439="CH4",'EPA non-CO2 Data'!H13439*About!$B$98,1))</f>
        <v/>
      </c>
      <c r="J13439">
        <f>VLOOKUP(CONCATENATE(B13439,C13439,D13439),'EPA Source to Industry Map'!$D$2:$E$35,2,FALSE)</f>
        <v/>
      </c>
      <c r="K13439">
        <f>IF(E13439="N2O","N2O",IF(E13439="CH4","CH4","F-gases"))</f>
        <v/>
      </c>
    </row>
    <row r="13440">
      <c r="A13440" t="inlineStr">
        <is>
          <t>Mexico</t>
        </is>
      </c>
      <c r="B13440" t="inlineStr">
        <is>
          <t>Energy</t>
        </is>
      </c>
      <c r="C13440" t="inlineStr">
        <is>
          <t>Coal</t>
        </is>
      </c>
      <c r="D13440" t="inlineStr">
        <is>
          <t>Under</t>
        </is>
      </c>
      <c r="E13440" t="inlineStr">
        <is>
          <t>CH4</t>
        </is>
      </c>
      <c r="F13440" t="n">
        <v>2029</v>
      </c>
      <c r="G13440" t="inlineStr">
        <is>
          <t>MMTCO2e</t>
        </is>
      </c>
      <c r="H13440" t="n">
        <v>9.96094918725499</v>
      </c>
      <c r="I13440">
        <f>IF(E13440="N2O",H13440*About!$B$99,IF('EPA non-CO2 Data'!E13440="CH4",'EPA non-CO2 Data'!H13440*About!$B$98,1))</f>
        <v/>
      </c>
      <c r="J13440">
        <f>VLOOKUP(CONCATENATE(B13440,C13440,D13440),'EPA Source to Industry Map'!$D$2:$E$35,2,FALSE)</f>
        <v/>
      </c>
      <c r="K13440">
        <f>IF(E13440="N2O","N2O",IF(E13440="CH4","CH4","F-gases"))</f>
        <v/>
      </c>
    </row>
    <row r="13441">
      <c r="A13441" t="inlineStr">
        <is>
          <t>Mexico</t>
        </is>
      </c>
      <c r="B13441" t="inlineStr">
        <is>
          <t>Energy</t>
        </is>
      </c>
      <c r="C13441" t="inlineStr">
        <is>
          <t>Coal</t>
        </is>
      </c>
      <c r="D13441" t="inlineStr">
        <is>
          <t>Surface</t>
        </is>
      </c>
      <c r="E13441" t="inlineStr">
        <is>
          <t>CH4</t>
        </is>
      </c>
      <c r="F13441" t="n">
        <v>2030</v>
      </c>
      <c r="G13441" t="inlineStr">
        <is>
          <t>MMTCO2e</t>
        </is>
      </c>
      <c r="H13441" t="n">
        <v>0.0256752089154946</v>
      </c>
      <c r="I13441">
        <f>IF(E13441="N2O",H13441*About!$B$99,IF('EPA non-CO2 Data'!E13441="CH4",'EPA non-CO2 Data'!H13441*About!$B$98,1))</f>
        <v/>
      </c>
      <c r="J13441">
        <f>VLOOKUP(CONCATENATE(B13441,C13441,D13441),'EPA Source to Industry Map'!$D$2:$E$35,2,FALSE)</f>
        <v/>
      </c>
      <c r="K13441">
        <f>IF(E13441="N2O","N2O",IF(E13441="CH4","CH4","F-gases"))</f>
        <v/>
      </c>
    </row>
    <row r="13442">
      <c r="A13442" t="inlineStr">
        <is>
          <t>Mexico</t>
        </is>
      </c>
      <c r="B13442" t="inlineStr">
        <is>
          <t>Energy</t>
        </is>
      </c>
      <c r="C13442" t="inlineStr">
        <is>
          <t>Coal</t>
        </is>
      </c>
      <c r="D13442" t="inlineStr">
        <is>
          <t>Under</t>
        </is>
      </c>
      <c r="E13442" t="inlineStr">
        <is>
          <t>CH4</t>
        </is>
      </c>
      <c r="F13442" t="n">
        <v>2030</v>
      </c>
      <c r="G13442" t="inlineStr">
        <is>
          <t>MMTCO2e</t>
        </is>
      </c>
      <c r="H13442" t="n">
        <v>9.96094918725499</v>
      </c>
      <c r="I13442">
        <f>IF(E13442="N2O",H13442*About!$B$99,IF('EPA non-CO2 Data'!E13442="CH4",'EPA non-CO2 Data'!H13442*About!$B$98,1))</f>
        <v/>
      </c>
      <c r="J13442">
        <f>VLOOKUP(CONCATENATE(B13442,C13442,D13442),'EPA Source to Industry Map'!$D$2:$E$35,2,FALSE)</f>
        <v/>
      </c>
      <c r="K13442">
        <f>IF(E13442="N2O","N2O",IF(E13442="CH4","CH4","F-gases"))</f>
        <v/>
      </c>
    </row>
    <row r="13443">
      <c r="A13443" t="inlineStr">
        <is>
          <t>Mexico</t>
        </is>
      </c>
      <c r="B13443" t="inlineStr">
        <is>
          <t>Energy</t>
        </is>
      </c>
      <c r="C13443" t="inlineStr">
        <is>
          <t>Coal</t>
        </is>
      </c>
      <c r="D13443" t="inlineStr">
        <is>
          <t>Surface</t>
        </is>
      </c>
      <c r="E13443" t="inlineStr">
        <is>
          <t>CH4</t>
        </is>
      </c>
      <c r="F13443" t="n">
        <v>2031</v>
      </c>
      <c r="G13443" t="inlineStr">
        <is>
          <t>MMTCO2e</t>
        </is>
      </c>
      <c r="H13443" t="n">
        <v>0.0249416315179091</v>
      </c>
      <c r="I13443">
        <f>IF(E13443="N2O",H13443*About!$B$99,IF('EPA non-CO2 Data'!E13443="CH4",'EPA non-CO2 Data'!H13443*About!$B$98,1))</f>
        <v/>
      </c>
      <c r="J13443">
        <f>VLOOKUP(CONCATENATE(B13443,C13443,D13443),'EPA Source to Industry Map'!$D$2:$E$35,2,FALSE)</f>
        <v/>
      </c>
      <c r="K13443">
        <f>IF(E13443="N2O","N2O",IF(E13443="CH4","CH4","F-gases"))</f>
        <v/>
      </c>
    </row>
    <row r="13444">
      <c r="A13444" t="inlineStr">
        <is>
          <t>Mexico</t>
        </is>
      </c>
      <c r="B13444" t="inlineStr">
        <is>
          <t>Energy</t>
        </is>
      </c>
      <c r="C13444" t="inlineStr">
        <is>
          <t>Coal</t>
        </is>
      </c>
      <c r="D13444" t="inlineStr">
        <is>
          <t>Under</t>
        </is>
      </c>
      <c r="E13444" t="inlineStr">
        <is>
          <t>CH4</t>
        </is>
      </c>
      <c r="F13444" t="n">
        <v>2031</v>
      </c>
      <c r="G13444" t="inlineStr">
        <is>
          <t>MMTCO2e</t>
        </is>
      </c>
      <c r="H13444" t="n">
        <v>9.676350639047699</v>
      </c>
      <c r="I13444">
        <f>IF(E13444="N2O",H13444*About!$B$99,IF('EPA non-CO2 Data'!E13444="CH4",'EPA non-CO2 Data'!H13444*About!$B$98,1))</f>
        <v/>
      </c>
      <c r="J13444">
        <f>VLOOKUP(CONCATENATE(B13444,C13444,D13444),'EPA Source to Industry Map'!$D$2:$E$35,2,FALSE)</f>
        <v/>
      </c>
      <c r="K13444">
        <f>IF(E13444="N2O","N2O",IF(E13444="CH4","CH4","F-gases"))</f>
        <v/>
      </c>
    </row>
    <row r="13445">
      <c r="A13445" t="inlineStr">
        <is>
          <t>Mexico</t>
        </is>
      </c>
      <c r="B13445" t="inlineStr">
        <is>
          <t>Energy</t>
        </is>
      </c>
      <c r="C13445" t="inlineStr">
        <is>
          <t>Coal</t>
        </is>
      </c>
      <c r="D13445" t="inlineStr">
        <is>
          <t>Surface</t>
        </is>
      </c>
      <c r="E13445" t="inlineStr">
        <is>
          <t>CH4</t>
        </is>
      </c>
      <c r="F13445" t="n">
        <v>2032</v>
      </c>
      <c r="G13445" t="inlineStr">
        <is>
          <t>MMTCO2e</t>
        </is>
      </c>
      <c r="H13445" t="n">
        <v>0.0242080541203235</v>
      </c>
      <c r="I13445">
        <f>IF(E13445="N2O",H13445*About!$B$99,IF('EPA non-CO2 Data'!E13445="CH4",'EPA non-CO2 Data'!H13445*About!$B$98,1))</f>
        <v/>
      </c>
      <c r="J13445">
        <f>VLOOKUP(CONCATENATE(B13445,C13445,D13445),'EPA Source to Industry Map'!$D$2:$E$35,2,FALSE)</f>
        <v/>
      </c>
      <c r="K13445">
        <f>IF(E13445="N2O","N2O",IF(E13445="CH4","CH4","F-gases"))</f>
        <v/>
      </c>
    </row>
    <row r="13446">
      <c r="A13446" t="inlineStr">
        <is>
          <t>Mexico</t>
        </is>
      </c>
      <c r="B13446" t="inlineStr">
        <is>
          <t>Energy</t>
        </is>
      </c>
      <c r="C13446" t="inlineStr">
        <is>
          <t>Coal</t>
        </is>
      </c>
      <c r="D13446" t="inlineStr">
        <is>
          <t>Under</t>
        </is>
      </c>
      <c r="E13446" t="inlineStr">
        <is>
          <t>CH4</t>
        </is>
      </c>
      <c r="F13446" t="n">
        <v>2032</v>
      </c>
      <c r="G13446" t="inlineStr">
        <is>
          <t>MMTCO2e</t>
        </is>
      </c>
      <c r="H13446" t="n">
        <v>9.39175209084042</v>
      </c>
      <c r="I13446">
        <f>IF(E13446="N2O",H13446*About!$B$99,IF('EPA non-CO2 Data'!E13446="CH4",'EPA non-CO2 Data'!H13446*About!$B$98,1))</f>
        <v/>
      </c>
      <c r="J13446">
        <f>VLOOKUP(CONCATENATE(B13446,C13446,D13446),'EPA Source to Industry Map'!$D$2:$E$35,2,FALSE)</f>
        <v/>
      </c>
      <c r="K13446">
        <f>IF(E13446="N2O","N2O",IF(E13446="CH4","CH4","F-gases"))</f>
        <v/>
      </c>
    </row>
    <row r="13447">
      <c r="A13447" t="inlineStr">
        <is>
          <t>Mexico</t>
        </is>
      </c>
      <c r="B13447" t="inlineStr">
        <is>
          <t>Energy</t>
        </is>
      </c>
      <c r="C13447" t="inlineStr">
        <is>
          <t>Coal</t>
        </is>
      </c>
      <c r="D13447" t="inlineStr">
        <is>
          <t>Surface</t>
        </is>
      </c>
      <c r="E13447" t="inlineStr">
        <is>
          <t>CH4</t>
        </is>
      </c>
      <c r="F13447" t="n">
        <v>2033</v>
      </c>
      <c r="G13447" t="inlineStr">
        <is>
          <t>MMTCO2e</t>
        </is>
      </c>
      <c r="H13447" t="n">
        <v>0.0234744767227379</v>
      </c>
      <c r="I13447">
        <f>IF(E13447="N2O",H13447*About!$B$99,IF('EPA non-CO2 Data'!E13447="CH4",'EPA non-CO2 Data'!H13447*About!$B$98,1))</f>
        <v/>
      </c>
      <c r="J13447">
        <f>VLOOKUP(CONCATENATE(B13447,C13447,D13447),'EPA Source to Industry Map'!$D$2:$E$35,2,FALSE)</f>
        <v/>
      </c>
      <c r="K13447">
        <f>IF(E13447="N2O","N2O",IF(E13447="CH4","CH4","F-gases"))</f>
        <v/>
      </c>
    </row>
    <row r="13448">
      <c r="A13448" t="inlineStr">
        <is>
          <t>Mexico</t>
        </is>
      </c>
      <c r="B13448" t="inlineStr">
        <is>
          <t>Energy</t>
        </is>
      </c>
      <c r="C13448" t="inlineStr">
        <is>
          <t>Coal</t>
        </is>
      </c>
      <c r="D13448" t="inlineStr">
        <is>
          <t>Under</t>
        </is>
      </c>
      <c r="E13448" t="inlineStr">
        <is>
          <t>CH4</t>
        </is>
      </c>
      <c r="F13448" t="n">
        <v>2033</v>
      </c>
      <c r="G13448" t="inlineStr">
        <is>
          <t>MMTCO2e</t>
        </is>
      </c>
      <c r="H13448" t="n">
        <v>9.10715354263313</v>
      </c>
      <c r="I13448">
        <f>IF(E13448="N2O",H13448*About!$B$99,IF('EPA non-CO2 Data'!E13448="CH4",'EPA non-CO2 Data'!H13448*About!$B$98,1))</f>
        <v/>
      </c>
      <c r="J13448">
        <f>VLOOKUP(CONCATENATE(B13448,C13448,D13448),'EPA Source to Industry Map'!$D$2:$E$35,2,FALSE)</f>
        <v/>
      </c>
      <c r="K13448">
        <f>IF(E13448="N2O","N2O",IF(E13448="CH4","CH4","F-gases"))</f>
        <v/>
      </c>
    </row>
    <row r="13449">
      <c r="A13449" t="inlineStr">
        <is>
          <t>Mexico</t>
        </is>
      </c>
      <c r="B13449" t="inlineStr">
        <is>
          <t>Energy</t>
        </is>
      </c>
      <c r="C13449" t="inlineStr">
        <is>
          <t>Coal</t>
        </is>
      </c>
      <c r="D13449" t="inlineStr">
        <is>
          <t>Surface</t>
        </is>
      </c>
      <c r="E13449" t="inlineStr">
        <is>
          <t>CH4</t>
        </is>
      </c>
      <c r="F13449" t="n">
        <v>2034</v>
      </c>
      <c r="G13449" t="inlineStr">
        <is>
          <t>MMTCO2e</t>
        </is>
      </c>
      <c r="H13449" t="n">
        <v>0.0227408993251524</v>
      </c>
      <c r="I13449">
        <f>IF(E13449="N2O",H13449*About!$B$99,IF('EPA non-CO2 Data'!E13449="CH4",'EPA non-CO2 Data'!H13449*About!$B$98,1))</f>
        <v/>
      </c>
      <c r="J13449">
        <f>VLOOKUP(CONCATENATE(B13449,C13449,D13449),'EPA Source to Industry Map'!$D$2:$E$35,2,FALSE)</f>
        <v/>
      </c>
      <c r="K13449">
        <f>IF(E13449="N2O","N2O",IF(E13449="CH4","CH4","F-gases"))</f>
        <v/>
      </c>
    </row>
    <row r="13450">
      <c r="A13450" t="inlineStr">
        <is>
          <t>Mexico</t>
        </is>
      </c>
      <c r="B13450" t="inlineStr">
        <is>
          <t>Energy</t>
        </is>
      </c>
      <c r="C13450" t="inlineStr">
        <is>
          <t>Coal</t>
        </is>
      </c>
      <c r="D13450" t="inlineStr">
        <is>
          <t>Under</t>
        </is>
      </c>
      <c r="E13450" t="inlineStr">
        <is>
          <t>CH4</t>
        </is>
      </c>
      <c r="F13450" t="n">
        <v>2034</v>
      </c>
      <c r="G13450" t="inlineStr">
        <is>
          <t>MMTCO2e</t>
        </is>
      </c>
      <c r="H13450" t="n">
        <v>8.82255499442585</v>
      </c>
      <c r="I13450">
        <f>IF(E13450="N2O",H13450*About!$B$99,IF('EPA non-CO2 Data'!E13450="CH4",'EPA non-CO2 Data'!H13450*About!$B$98,1))</f>
        <v/>
      </c>
      <c r="J13450">
        <f>VLOOKUP(CONCATENATE(B13450,C13450,D13450),'EPA Source to Industry Map'!$D$2:$E$35,2,FALSE)</f>
        <v/>
      </c>
      <c r="K13450">
        <f>IF(E13450="N2O","N2O",IF(E13450="CH4","CH4","F-gases"))</f>
        <v/>
      </c>
    </row>
    <row r="13451">
      <c r="A13451" t="inlineStr">
        <is>
          <t>Mexico</t>
        </is>
      </c>
      <c r="B13451" t="inlineStr">
        <is>
          <t>Energy</t>
        </is>
      </c>
      <c r="C13451" t="inlineStr">
        <is>
          <t>Coal</t>
        </is>
      </c>
      <c r="D13451" t="inlineStr">
        <is>
          <t>Surface</t>
        </is>
      </c>
      <c r="E13451" t="inlineStr">
        <is>
          <t>CH4</t>
        </is>
      </c>
      <c r="F13451" t="n">
        <v>2035</v>
      </c>
      <c r="G13451" t="inlineStr">
        <is>
          <t>MMTCO2e</t>
        </is>
      </c>
      <c r="H13451" t="n">
        <v>0.0220073219275668</v>
      </c>
      <c r="I13451">
        <f>IF(E13451="N2O",H13451*About!$B$99,IF('EPA non-CO2 Data'!E13451="CH4",'EPA non-CO2 Data'!H13451*About!$B$98,1))</f>
        <v/>
      </c>
      <c r="J13451">
        <f>VLOOKUP(CONCATENATE(B13451,C13451,D13451),'EPA Source to Industry Map'!$D$2:$E$35,2,FALSE)</f>
        <v/>
      </c>
      <c r="K13451">
        <f>IF(E13451="N2O","N2O",IF(E13451="CH4","CH4","F-gases"))</f>
        <v/>
      </c>
    </row>
    <row r="13452">
      <c r="A13452" t="inlineStr">
        <is>
          <t>Mexico</t>
        </is>
      </c>
      <c r="B13452" t="inlineStr">
        <is>
          <t>Energy</t>
        </is>
      </c>
      <c r="C13452" t="inlineStr">
        <is>
          <t>Coal</t>
        </is>
      </c>
      <c r="D13452" t="inlineStr">
        <is>
          <t>Under</t>
        </is>
      </c>
      <c r="E13452" t="inlineStr">
        <is>
          <t>CH4</t>
        </is>
      </c>
      <c r="F13452" t="n">
        <v>2035</v>
      </c>
      <c r="G13452" t="inlineStr">
        <is>
          <t>MMTCO2e</t>
        </is>
      </c>
      <c r="H13452" t="n">
        <v>8.53795644621856</v>
      </c>
      <c r="I13452">
        <f>IF(E13452="N2O",H13452*About!$B$99,IF('EPA non-CO2 Data'!E13452="CH4",'EPA non-CO2 Data'!H13452*About!$B$98,1))</f>
        <v/>
      </c>
      <c r="J13452">
        <f>VLOOKUP(CONCATENATE(B13452,C13452,D13452),'EPA Source to Industry Map'!$D$2:$E$35,2,FALSE)</f>
        <v/>
      </c>
      <c r="K13452">
        <f>IF(E13452="N2O","N2O",IF(E13452="CH4","CH4","F-gases"))</f>
        <v/>
      </c>
    </row>
    <row r="13453">
      <c r="A13453" t="inlineStr">
        <is>
          <t>Mexico</t>
        </is>
      </c>
      <c r="B13453" t="inlineStr">
        <is>
          <t>Energy</t>
        </is>
      </c>
      <c r="C13453" t="inlineStr">
        <is>
          <t>Coal</t>
        </is>
      </c>
      <c r="D13453" t="inlineStr">
        <is>
          <t>Surface</t>
        </is>
      </c>
      <c r="E13453" t="inlineStr">
        <is>
          <t>CH4</t>
        </is>
      </c>
      <c r="F13453" t="n">
        <v>2036</v>
      </c>
      <c r="G13453" t="inlineStr">
        <is>
          <t>MMTCO2e</t>
        </is>
      </c>
      <c r="H13453" t="n">
        <v>0.0220073219275668</v>
      </c>
      <c r="I13453">
        <f>IF(E13453="N2O",H13453*About!$B$99,IF('EPA non-CO2 Data'!E13453="CH4",'EPA non-CO2 Data'!H13453*About!$B$98,1))</f>
        <v/>
      </c>
      <c r="J13453">
        <f>VLOOKUP(CONCATENATE(B13453,C13453,D13453),'EPA Source to Industry Map'!$D$2:$E$35,2,FALSE)</f>
        <v/>
      </c>
      <c r="K13453">
        <f>IF(E13453="N2O","N2O",IF(E13453="CH4","CH4","F-gases"))</f>
        <v/>
      </c>
    </row>
    <row r="13454">
      <c r="A13454" t="inlineStr">
        <is>
          <t>Mexico</t>
        </is>
      </c>
      <c r="B13454" t="inlineStr">
        <is>
          <t>Energy</t>
        </is>
      </c>
      <c r="C13454" t="inlineStr">
        <is>
          <t>Coal</t>
        </is>
      </c>
      <c r="D13454" t="inlineStr">
        <is>
          <t>Under</t>
        </is>
      </c>
      <c r="E13454" t="inlineStr">
        <is>
          <t>CH4</t>
        </is>
      </c>
      <c r="F13454" t="n">
        <v>2036</v>
      </c>
      <c r="G13454" t="inlineStr">
        <is>
          <t>MMTCO2e</t>
        </is>
      </c>
      <c r="H13454" t="n">
        <v>8.53795644621856</v>
      </c>
      <c r="I13454">
        <f>IF(E13454="N2O",H13454*About!$B$99,IF('EPA non-CO2 Data'!E13454="CH4",'EPA non-CO2 Data'!H13454*About!$B$98,1))</f>
        <v/>
      </c>
      <c r="J13454">
        <f>VLOOKUP(CONCATENATE(B13454,C13454,D13454),'EPA Source to Industry Map'!$D$2:$E$35,2,FALSE)</f>
        <v/>
      </c>
      <c r="K13454">
        <f>IF(E13454="N2O","N2O",IF(E13454="CH4","CH4","F-gases"))</f>
        <v/>
      </c>
    </row>
    <row r="13455">
      <c r="A13455" t="inlineStr">
        <is>
          <t>Mexico</t>
        </is>
      </c>
      <c r="B13455" t="inlineStr">
        <is>
          <t>Energy</t>
        </is>
      </c>
      <c r="C13455" t="inlineStr">
        <is>
          <t>Coal</t>
        </is>
      </c>
      <c r="D13455" t="inlineStr">
        <is>
          <t>Surface</t>
        </is>
      </c>
      <c r="E13455" t="inlineStr">
        <is>
          <t>CH4</t>
        </is>
      </c>
      <c r="F13455" t="n">
        <v>2037</v>
      </c>
      <c r="G13455" t="inlineStr">
        <is>
          <t>MMTCO2e</t>
        </is>
      </c>
      <c r="H13455" t="n">
        <v>0.0220073219275668</v>
      </c>
      <c r="I13455">
        <f>IF(E13455="N2O",H13455*About!$B$99,IF('EPA non-CO2 Data'!E13455="CH4",'EPA non-CO2 Data'!H13455*About!$B$98,1))</f>
        <v/>
      </c>
      <c r="J13455">
        <f>VLOOKUP(CONCATENATE(B13455,C13455,D13455),'EPA Source to Industry Map'!$D$2:$E$35,2,FALSE)</f>
        <v/>
      </c>
      <c r="K13455">
        <f>IF(E13455="N2O","N2O",IF(E13455="CH4","CH4","F-gases"))</f>
        <v/>
      </c>
    </row>
    <row r="13456">
      <c r="A13456" t="inlineStr">
        <is>
          <t>Mexico</t>
        </is>
      </c>
      <c r="B13456" t="inlineStr">
        <is>
          <t>Energy</t>
        </is>
      </c>
      <c r="C13456" t="inlineStr">
        <is>
          <t>Coal</t>
        </is>
      </c>
      <c r="D13456" t="inlineStr">
        <is>
          <t>Under</t>
        </is>
      </c>
      <c r="E13456" t="inlineStr">
        <is>
          <t>CH4</t>
        </is>
      </c>
      <c r="F13456" t="n">
        <v>2037</v>
      </c>
      <c r="G13456" t="inlineStr">
        <is>
          <t>MMTCO2e</t>
        </is>
      </c>
      <c r="H13456" t="n">
        <v>8.53795644621856</v>
      </c>
      <c r="I13456">
        <f>IF(E13456="N2O",H13456*About!$B$99,IF('EPA non-CO2 Data'!E13456="CH4",'EPA non-CO2 Data'!H13456*About!$B$98,1))</f>
        <v/>
      </c>
      <c r="J13456">
        <f>VLOOKUP(CONCATENATE(B13456,C13456,D13456),'EPA Source to Industry Map'!$D$2:$E$35,2,FALSE)</f>
        <v/>
      </c>
      <c r="K13456">
        <f>IF(E13456="N2O","N2O",IF(E13456="CH4","CH4","F-gases"))</f>
        <v/>
      </c>
    </row>
    <row r="13457">
      <c r="A13457" t="inlineStr">
        <is>
          <t>Mexico</t>
        </is>
      </c>
      <c r="B13457" t="inlineStr">
        <is>
          <t>Energy</t>
        </is>
      </c>
      <c r="C13457" t="inlineStr">
        <is>
          <t>Coal</t>
        </is>
      </c>
      <c r="D13457" t="inlineStr">
        <is>
          <t>Surface</t>
        </is>
      </c>
      <c r="E13457" t="inlineStr">
        <is>
          <t>CH4</t>
        </is>
      </c>
      <c r="F13457" t="n">
        <v>2038</v>
      </c>
      <c r="G13457" t="inlineStr">
        <is>
          <t>MMTCO2e</t>
        </is>
      </c>
      <c r="H13457" t="n">
        <v>0.0220073219275668</v>
      </c>
      <c r="I13457">
        <f>IF(E13457="N2O",H13457*About!$B$99,IF('EPA non-CO2 Data'!E13457="CH4",'EPA non-CO2 Data'!H13457*About!$B$98,1))</f>
        <v/>
      </c>
      <c r="J13457">
        <f>VLOOKUP(CONCATENATE(B13457,C13457,D13457),'EPA Source to Industry Map'!$D$2:$E$35,2,FALSE)</f>
        <v/>
      </c>
      <c r="K13457">
        <f>IF(E13457="N2O","N2O",IF(E13457="CH4","CH4","F-gases"))</f>
        <v/>
      </c>
    </row>
    <row r="13458">
      <c r="A13458" t="inlineStr">
        <is>
          <t>Mexico</t>
        </is>
      </c>
      <c r="B13458" t="inlineStr">
        <is>
          <t>Energy</t>
        </is>
      </c>
      <c r="C13458" t="inlineStr">
        <is>
          <t>Coal</t>
        </is>
      </c>
      <c r="D13458" t="inlineStr">
        <is>
          <t>Under</t>
        </is>
      </c>
      <c r="E13458" t="inlineStr">
        <is>
          <t>CH4</t>
        </is>
      </c>
      <c r="F13458" t="n">
        <v>2038</v>
      </c>
      <c r="G13458" t="inlineStr">
        <is>
          <t>MMTCO2e</t>
        </is>
      </c>
      <c r="H13458" t="n">
        <v>8.53795644621856</v>
      </c>
      <c r="I13458">
        <f>IF(E13458="N2O",H13458*About!$B$99,IF('EPA non-CO2 Data'!E13458="CH4",'EPA non-CO2 Data'!H13458*About!$B$98,1))</f>
        <v/>
      </c>
      <c r="J13458">
        <f>VLOOKUP(CONCATENATE(B13458,C13458,D13458),'EPA Source to Industry Map'!$D$2:$E$35,2,FALSE)</f>
        <v/>
      </c>
      <c r="K13458">
        <f>IF(E13458="N2O","N2O",IF(E13458="CH4","CH4","F-gases"))</f>
        <v/>
      </c>
    </row>
    <row r="13459">
      <c r="A13459" t="inlineStr">
        <is>
          <t>Mexico</t>
        </is>
      </c>
      <c r="B13459" t="inlineStr">
        <is>
          <t>Energy</t>
        </is>
      </c>
      <c r="C13459" t="inlineStr">
        <is>
          <t>Coal</t>
        </is>
      </c>
      <c r="D13459" t="inlineStr">
        <is>
          <t>Surface</t>
        </is>
      </c>
      <c r="E13459" t="inlineStr">
        <is>
          <t>CH4</t>
        </is>
      </c>
      <c r="F13459" t="n">
        <v>2039</v>
      </c>
      <c r="G13459" t="inlineStr">
        <is>
          <t>MMTCO2e</t>
        </is>
      </c>
      <c r="H13459" t="n">
        <v>0.0220073219275668</v>
      </c>
      <c r="I13459">
        <f>IF(E13459="N2O",H13459*About!$B$99,IF('EPA non-CO2 Data'!E13459="CH4",'EPA non-CO2 Data'!H13459*About!$B$98,1))</f>
        <v/>
      </c>
      <c r="J13459">
        <f>VLOOKUP(CONCATENATE(B13459,C13459,D13459),'EPA Source to Industry Map'!$D$2:$E$35,2,FALSE)</f>
        <v/>
      </c>
      <c r="K13459">
        <f>IF(E13459="N2O","N2O",IF(E13459="CH4","CH4","F-gases"))</f>
        <v/>
      </c>
    </row>
    <row r="13460">
      <c r="A13460" t="inlineStr">
        <is>
          <t>Mexico</t>
        </is>
      </c>
      <c r="B13460" t="inlineStr">
        <is>
          <t>Energy</t>
        </is>
      </c>
      <c r="C13460" t="inlineStr">
        <is>
          <t>Coal</t>
        </is>
      </c>
      <c r="D13460" t="inlineStr">
        <is>
          <t>Under</t>
        </is>
      </c>
      <c r="E13460" t="inlineStr">
        <is>
          <t>CH4</t>
        </is>
      </c>
      <c r="F13460" t="n">
        <v>2039</v>
      </c>
      <c r="G13460" t="inlineStr">
        <is>
          <t>MMTCO2e</t>
        </is>
      </c>
      <c r="H13460" t="n">
        <v>8.53795644621856</v>
      </c>
      <c r="I13460">
        <f>IF(E13460="N2O",H13460*About!$B$99,IF('EPA non-CO2 Data'!E13460="CH4",'EPA non-CO2 Data'!H13460*About!$B$98,1))</f>
        <v/>
      </c>
      <c r="J13460">
        <f>VLOOKUP(CONCATENATE(B13460,C13460,D13460),'EPA Source to Industry Map'!$D$2:$E$35,2,FALSE)</f>
        <v/>
      </c>
      <c r="K13460">
        <f>IF(E13460="N2O","N2O",IF(E13460="CH4","CH4","F-gases"))</f>
        <v/>
      </c>
    </row>
    <row r="13461">
      <c r="A13461" t="inlineStr">
        <is>
          <t>Mexico</t>
        </is>
      </c>
      <c r="B13461" t="inlineStr">
        <is>
          <t>Energy</t>
        </is>
      </c>
      <c r="C13461" t="inlineStr">
        <is>
          <t>Coal</t>
        </is>
      </c>
      <c r="D13461" t="inlineStr">
        <is>
          <t>Surface</t>
        </is>
      </c>
      <c r="E13461" t="inlineStr">
        <is>
          <t>CH4</t>
        </is>
      </c>
      <c r="F13461" t="n">
        <v>2040</v>
      </c>
      <c r="G13461" t="inlineStr">
        <is>
          <t>MMTCO2e</t>
        </is>
      </c>
      <c r="H13461" t="n">
        <v>0.0220073219275668</v>
      </c>
      <c r="I13461">
        <f>IF(E13461="N2O",H13461*About!$B$99,IF('EPA non-CO2 Data'!E13461="CH4",'EPA non-CO2 Data'!H13461*About!$B$98,1))</f>
        <v/>
      </c>
      <c r="J13461">
        <f>VLOOKUP(CONCATENATE(B13461,C13461,D13461),'EPA Source to Industry Map'!$D$2:$E$35,2,FALSE)</f>
        <v/>
      </c>
      <c r="K13461">
        <f>IF(E13461="N2O","N2O",IF(E13461="CH4","CH4","F-gases"))</f>
        <v/>
      </c>
    </row>
    <row r="13462">
      <c r="A13462" t="inlineStr">
        <is>
          <t>Mexico</t>
        </is>
      </c>
      <c r="B13462" t="inlineStr">
        <is>
          <t>Energy</t>
        </is>
      </c>
      <c r="C13462" t="inlineStr">
        <is>
          <t>Coal</t>
        </is>
      </c>
      <c r="D13462" t="inlineStr">
        <is>
          <t>Under</t>
        </is>
      </c>
      <c r="E13462" t="inlineStr">
        <is>
          <t>CH4</t>
        </is>
      </c>
      <c r="F13462" t="n">
        <v>2040</v>
      </c>
      <c r="G13462" t="inlineStr">
        <is>
          <t>MMTCO2e</t>
        </is>
      </c>
      <c r="H13462" t="n">
        <v>8.53795644621856</v>
      </c>
      <c r="I13462">
        <f>IF(E13462="N2O",H13462*About!$B$99,IF('EPA non-CO2 Data'!E13462="CH4",'EPA non-CO2 Data'!H13462*About!$B$98,1))</f>
        <v/>
      </c>
      <c r="J13462">
        <f>VLOOKUP(CONCATENATE(B13462,C13462,D13462),'EPA Source to Industry Map'!$D$2:$E$35,2,FALSE)</f>
        <v/>
      </c>
      <c r="K13462">
        <f>IF(E13462="N2O","N2O",IF(E13462="CH4","CH4","F-gases"))</f>
        <v/>
      </c>
    </row>
    <row r="13463">
      <c r="A13463" t="inlineStr">
        <is>
          <t>Mexico</t>
        </is>
      </c>
      <c r="B13463" t="inlineStr">
        <is>
          <t>Energy</t>
        </is>
      </c>
      <c r="C13463" t="inlineStr">
        <is>
          <t>Coal</t>
        </is>
      </c>
      <c r="D13463" t="inlineStr">
        <is>
          <t>Surface</t>
        </is>
      </c>
      <c r="E13463" t="inlineStr">
        <is>
          <t>CH4</t>
        </is>
      </c>
      <c r="F13463" t="n">
        <v>2041</v>
      </c>
      <c r="G13463" t="inlineStr">
        <is>
          <t>MMTCO2e</t>
        </is>
      </c>
      <c r="H13463" t="n">
        <v>0.0220073219275668</v>
      </c>
      <c r="I13463">
        <f>IF(E13463="N2O",H13463*About!$B$99,IF('EPA non-CO2 Data'!E13463="CH4",'EPA non-CO2 Data'!H13463*About!$B$98,1))</f>
        <v/>
      </c>
      <c r="J13463">
        <f>VLOOKUP(CONCATENATE(B13463,C13463,D13463),'EPA Source to Industry Map'!$D$2:$E$35,2,FALSE)</f>
        <v/>
      </c>
      <c r="K13463">
        <f>IF(E13463="N2O","N2O",IF(E13463="CH4","CH4","F-gases"))</f>
        <v/>
      </c>
    </row>
    <row r="13464">
      <c r="A13464" t="inlineStr">
        <is>
          <t>Mexico</t>
        </is>
      </c>
      <c r="B13464" t="inlineStr">
        <is>
          <t>Energy</t>
        </is>
      </c>
      <c r="C13464" t="inlineStr">
        <is>
          <t>Coal</t>
        </is>
      </c>
      <c r="D13464" t="inlineStr">
        <is>
          <t>Under</t>
        </is>
      </c>
      <c r="E13464" t="inlineStr">
        <is>
          <t>CH4</t>
        </is>
      </c>
      <c r="F13464" t="n">
        <v>2041</v>
      </c>
      <c r="G13464" t="inlineStr">
        <is>
          <t>MMTCO2e</t>
        </is>
      </c>
      <c r="H13464" t="n">
        <v>8.53795644621856</v>
      </c>
      <c r="I13464">
        <f>IF(E13464="N2O",H13464*About!$B$99,IF('EPA non-CO2 Data'!E13464="CH4",'EPA non-CO2 Data'!H13464*About!$B$98,1))</f>
        <v/>
      </c>
      <c r="J13464">
        <f>VLOOKUP(CONCATENATE(B13464,C13464,D13464),'EPA Source to Industry Map'!$D$2:$E$35,2,FALSE)</f>
        <v/>
      </c>
      <c r="K13464">
        <f>IF(E13464="N2O","N2O",IF(E13464="CH4","CH4","F-gases"))</f>
        <v/>
      </c>
    </row>
    <row r="13465">
      <c r="A13465" t="inlineStr">
        <is>
          <t>Mexico</t>
        </is>
      </c>
      <c r="B13465" t="inlineStr">
        <is>
          <t>Energy</t>
        </is>
      </c>
      <c r="C13465" t="inlineStr">
        <is>
          <t>Coal</t>
        </is>
      </c>
      <c r="D13465" t="inlineStr">
        <is>
          <t>Surface</t>
        </is>
      </c>
      <c r="E13465" t="inlineStr">
        <is>
          <t>CH4</t>
        </is>
      </c>
      <c r="F13465" t="n">
        <v>2042</v>
      </c>
      <c r="G13465" t="inlineStr">
        <is>
          <t>MMTCO2e</t>
        </is>
      </c>
      <c r="H13465" t="n">
        <v>0.0220073219275668</v>
      </c>
      <c r="I13465">
        <f>IF(E13465="N2O",H13465*About!$B$99,IF('EPA non-CO2 Data'!E13465="CH4",'EPA non-CO2 Data'!H13465*About!$B$98,1))</f>
        <v/>
      </c>
      <c r="J13465">
        <f>VLOOKUP(CONCATENATE(B13465,C13465,D13465),'EPA Source to Industry Map'!$D$2:$E$35,2,FALSE)</f>
        <v/>
      </c>
      <c r="K13465">
        <f>IF(E13465="N2O","N2O",IF(E13465="CH4","CH4","F-gases"))</f>
        <v/>
      </c>
    </row>
    <row r="13466">
      <c r="A13466" t="inlineStr">
        <is>
          <t>Mexico</t>
        </is>
      </c>
      <c r="B13466" t="inlineStr">
        <is>
          <t>Energy</t>
        </is>
      </c>
      <c r="C13466" t="inlineStr">
        <is>
          <t>Coal</t>
        </is>
      </c>
      <c r="D13466" t="inlineStr">
        <is>
          <t>Under</t>
        </is>
      </c>
      <c r="E13466" t="inlineStr">
        <is>
          <t>CH4</t>
        </is>
      </c>
      <c r="F13466" t="n">
        <v>2042</v>
      </c>
      <c r="G13466" t="inlineStr">
        <is>
          <t>MMTCO2e</t>
        </is>
      </c>
      <c r="H13466" t="n">
        <v>8.53795644621856</v>
      </c>
      <c r="I13466">
        <f>IF(E13466="N2O",H13466*About!$B$99,IF('EPA non-CO2 Data'!E13466="CH4",'EPA non-CO2 Data'!H13466*About!$B$98,1))</f>
        <v/>
      </c>
      <c r="J13466">
        <f>VLOOKUP(CONCATENATE(B13466,C13466,D13466),'EPA Source to Industry Map'!$D$2:$E$35,2,FALSE)</f>
        <v/>
      </c>
      <c r="K13466">
        <f>IF(E13466="N2O","N2O",IF(E13466="CH4","CH4","F-gases"))</f>
        <v/>
      </c>
    </row>
    <row r="13467">
      <c r="A13467" t="inlineStr">
        <is>
          <t>Mexico</t>
        </is>
      </c>
      <c r="B13467" t="inlineStr">
        <is>
          <t>Energy</t>
        </is>
      </c>
      <c r="C13467" t="inlineStr">
        <is>
          <t>Coal</t>
        </is>
      </c>
      <c r="D13467" t="inlineStr">
        <is>
          <t>Surface</t>
        </is>
      </c>
      <c r="E13467" t="inlineStr">
        <is>
          <t>CH4</t>
        </is>
      </c>
      <c r="F13467" t="n">
        <v>2043</v>
      </c>
      <c r="G13467" t="inlineStr">
        <is>
          <t>MMTCO2e</t>
        </is>
      </c>
      <c r="H13467" t="n">
        <v>0.0220073219275668</v>
      </c>
      <c r="I13467">
        <f>IF(E13467="N2O",H13467*About!$B$99,IF('EPA non-CO2 Data'!E13467="CH4",'EPA non-CO2 Data'!H13467*About!$B$98,1))</f>
        <v/>
      </c>
      <c r="J13467">
        <f>VLOOKUP(CONCATENATE(B13467,C13467,D13467),'EPA Source to Industry Map'!$D$2:$E$35,2,FALSE)</f>
        <v/>
      </c>
      <c r="K13467">
        <f>IF(E13467="N2O","N2O",IF(E13467="CH4","CH4","F-gases"))</f>
        <v/>
      </c>
    </row>
    <row r="13468">
      <c r="A13468" t="inlineStr">
        <is>
          <t>Mexico</t>
        </is>
      </c>
      <c r="B13468" t="inlineStr">
        <is>
          <t>Energy</t>
        </is>
      </c>
      <c r="C13468" t="inlineStr">
        <is>
          <t>Coal</t>
        </is>
      </c>
      <c r="D13468" t="inlineStr">
        <is>
          <t>Under</t>
        </is>
      </c>
      <c r="E13468" t="inlineStr">
        <is>
          <t>CH4</t>
        </is>
      </c>
      <c r="F13468" t="n">
        <v>2043</v>
      </c>
      <c r="G13468" t="inlineStr">
        <is>
          <t>MMTCO2e</t>
        </is>
      </c>
      <c r="H13468" t="n">
        <v>8.53795644621856</v>
      </c>
      <c r="I13468">
        <f>IF(E13468="N2O",H13468*About!$B$99,IF('EPA non-CO2 Data'!E13468="CH4",'EPA non-CO2 Data'!H13468*About!$B$98,1))</f>
        <v/>
      </c>
      <c r="J13468">
        <f>VLOOKUP(CONCATENATE(B13468,C13468,D13468),'EPA Source to Industry Map'!$D$2:$E$35,2,FALSE)</f>
        <v/>
      </c>
      <c r="K13468">
        <f>IF(E13468="N2O","N2O",IF(E13468="CH4","CH4","F-gases"))</f>
        <v/>
      </c>
    </row>
    <row r="13469">
      <c r="A13469" t="inlineStr">
        <is>
          <t>Mexico</t>
        </is>
      </c>
      <c r="B13469" t="inlineStr">
        <is>
          <t>Energy</t>
        </is>
      </c>
      <c r="C13469" t="inlineStr">
        <is>
          <t>Coal</t>
        </is>
      </c>
      <c r="D13469" t="inlineStr">
        <is>
          <t>Surface</t>
        </is>
      </c>
      <c r="E13469" t="inlineStr">
        <is>
          <t>CH4</t>
        </is>
      </c>
      <c r="F13469" t="n">
        <v>2044</v>
      </c>
      <c r="G13469" t="inlineStr">
        <is>
          <t>MMTCO2e</t>
        </is>
      </c>
      <c r="H13469" t="n">
        <v>0.0220073219275668</v>
      </c>
      <c r="I13469">
        <f>IF(E13469="N2O",H13469*About!$B$99,IF('EPA non-CO2 Data'!E13469="CH4",'EPA non-CO2 Data'!H13469*About!$B$98,1))</f>
        <v/>
      </c>
      <c r="J13469">
        <f>VLOOKUP(CONCATENATE(B13469,C13469,D13469),'EPA Source to Industry Map'!$D$2:$E$35,2,FALSE)</f>
        <v/>
      </c>
      <c r="K13469">
        <f>IF(E13469="N2O","N2O",IF(E13469="CH4","CH4","F-gases"))</f>
        <v/>
      </c>
    </row>
    <row r="13470">
      <c r="A13470" t="inlineStr">
        <is>
          <t>Mexico</t>
        </is>
      </c>
      <c r="B13470" t="inlineStr">
        <is>
          <t>Energy</t>
        </is>
      </c>
      <c r="C13470" t="inlineStr">
        <is>
          <t>Coal</t>
        </is>
      </c>
      <c r="D13470" t="inlineStr">
        <is>
          <t>Under</t>
        </is>
      </c>
      <c r="E13470" t="inlineStr">
        <is>
          <t>CH4</t>
        </is>
      </c>
      <c r="F13470" t="n">
        <v>2044</v>
      </c>
      <c r="G13470" t="inlineStr">
        <is>
          <t>MMTCO2e</t>
        </is>
      </c>
      <c r="H13470" t="n">
        <v>8.53795644621856</v>
      </c>
      <c r="I13470">
        <f>IF(E13470="N2O",H13470*About!$B$99,IF('EPA non-CO2 Data'!E13470="CH4",'EPA non-CO2 Data'!H13470*About!$B$98,1))</f>
        <v/>
      </c>
      <c r="J13470">
        <f>VLOOKUP(CONCATENATE(B13470,C13470,D13470),'EPA Source to Industry Map'!$D$2:$E$35,2,FALSE)</f>
        <v/>
      </c>
      <c r="K13470">
        <f>IF(E13470="N2O","N2O",IF(E13470="CH4","CH4","F-gases"))</f>
        <v/>
      </c>
    </row>
    <row r="13471">
      <c r="A13471" t="inlineStr">
        <is>
          <t>Mexico</t>
        </is>
      </c>
      <c r="B13471" t="inlineStr">
        <is>
          <t>Energy</t>
        </is>
      </c>
      <c r="C13471" t="inlineStr">
        <is>
          <t>Coal</t>
        </is>
      </c>
      <c r="D13471" t="inlineStr">
        <is>
          <t>Surface</t>
        </is>
      </c>
      <c r="E13471" t="inlineStr">
        <is>
          <t>CH4</t>
        </is>
      </c>
      <c r="F13471" t="n">
        <v>2045</v>
      </c>
      <c r="G13471" t="inlineStr">
        <is>
          <t>MMTCO2e</t>
        </is>
      </c>
      <c r="H13471" t="n">
        <v>0.0220073219275668</v>
      </c>
      <c r="I13471">
        <f>IF(E13471="N2O",H13471*About!$B$99,IF('EPA non-CO2 Data'!E13471="CH4",'EPA non-CO2 Data'!H13471*About!$B$98,1))</f>
        <v/>
      </c>
      <c r="J13471">
        <f>VLOOKUP(CONCATENATE(B13471,C13471,D13471),'EPA Source to Industry Map'!$D$2:$E$35,2,FALSE)</f>
        <v/>
      </c>
      <c r="K13471">
        <f>IF(E13471="N2O","N2O",IF(E13471="CH4","CH4","F-gases"))</f>
        <v/>
      </c>
    </row>
    <row r="13472">
      <c r="A13472" t="inlineStr">
        <is>
          <t>Mexico</t>
        </is>
      </c>
      <c r="B13472" t="inlineStr">
        <is>
          <t>Energy</t>
        </is>
      </c>
      <c r="C13472" t="inlineStr">
        <is>
          <t>Coal</t>
        </is>
      </c>
      <c r="D13472" t="inlineStr">
        <is>
          <t>Under</t>
        </is>
      </c>
      <c r="E13472" t="inlineStr">
        <is>
          <t>CH4</t>
        </is>
      </c>
      <c r="F13472" t="n">
        <v>2045</v>
      </c>
      <c r="G13472" t="inlineStr">
        <is>
          <t>MMTCO2e</t>
        </is>
      </c>
      <c r="H13472" t="n">
        <v>8.53795644621856</v>
      </c>
      <c r="I13472">
        <f>IF(E13472="N2O",H13472*About!$B$99,IF('EPA non-CO2 Data'!E13472="CH4",'EPA non-CO2 Data'!H13472*About!$B$98,1))</f>
        <v/>
      </c>
      <c r="J13472">
        <f>VLOOKUP(CONCATENATE(B13472,C13472,D13472),'EPA Source to Industry Map'!$D$2:$E$35,2,FALSE)</f>
        <v/>
      </c>
      <c r="K13472">
        <f>IF(E13472="N2O","N2O",IF(E13472="CH4","CH4","F-gases"))</f>
        <v/>
      </c>
    </row>
    <row r="13473">
      <c r="A13473" t="inlineStr">
        <is>
          <t>Mexico</t>
        </is>
      </c>
      <c r="B13473" t="inlineStr">
        <is>
          <t>Energy</t>
        </is>
      </c>
      <c r="C13473" t="inlineStr">
        <is>
          <t>Coal</t>
        </is>
      </c>
      <c r="D13473" t="inlineStr">
        <is>
          <t>Surface</t>
        </is>
      </c>
      <c r="E13473" t="inlineStr">
        <is>
          <t>CH4</t>
        </is>
      </c>
      <c r="F13473" t="n">
        <v>2046</v>
      </c>
      <c r="G13473" t="inlineStr">
        <is>
          <t>MMTCO2e</t>
        </is>
      </c>
      <c r="H13473" t="n">
        <v>0.0220073219275668</v>
      </c>
      <c r="I13473">
        <f>IF(E13473="N2O",H13473*About!$B$99,IF('EPA non-CO2 Data'!E13473="CH4",'EPA non-CO2 Data'!H13473*About!$B$98,1))</f>
        <v/>
      </c>
      <c r="J13473">
        <f>VLOOKUP(CONCATENATE(B13473,C13473,D13473),'EPA Source to Industry Map'!$D$2:$E$35,2,FALSE)</f>
        <v/>
      </c>
      <c r="K13473">
        <f>IF(E13473="N2O","N2O",IF(E13473="CH4","CH4","F-gases"))</f>
        <v/>
      </c>
    </row>
    <row r="13474">
      <c r="A13474" t="inlineStr">
        <is>
          <t>Mexico</t>
        </is>
      </c>
      <c r="B13474" t="inlineStr">
        <is>
          <t>Energy</t>
        </is>
      </c>
      <c r="C13474" t="inlineStr">
        <is>
          <t>Coal</t>
        </is>
      </c>
      <c r="D13474" t="inlineStr">
        <is>
          <t>Under</t>
        </is>
      </c>
      <c r="E13474" t="inlineStr">
        <is>
          <t>CH4</t>
        </is>
      </c>
      <c r="F13474" t="n">
        <v>2046</v>
      </c>
      <c r="G13474" t="inlineStr">
        <is>
          <t>MMTCO2e</t>
        </is>
      </c>
      <c r="H13474" t="n">
        <v>8.53795644621856</v>
      </c>
      <c r="I13474">
        <f>IF(E13474="N2O",H13474*About!$B$99,IF('EPA non-CO2 Data'!E13474="CH4",'EPA non-CO2 Data'!H13474*About!$B$98,1))</f>
        <v/>
      </c>
      <c r="J13474">
        <f>VLOOKUP(CONCATENATE(B13474,C13474,D13474),'EPA Source to Industry Map'!$D$2:$E$35,2,FALSE)</f>
        <v/>
      </c>
      <c r="K13474">
        <f>IF(E13474="N2O","N2O",IF(E13474="CH4","CH4","F-gases"))</f>
        <v/>
      </c>
    </row>
    <row r="13475">
      <c r="A13475" t="inlineStr">
        <is>
          <t>Mexico</t>
        </is>
      </c>
      <c r="B13475" t="inlineStr">
        <is>
          <t>Energy</t>
        </is>
      </c>
      <c r="C13475" t="inlineStr">
        <is>
          <t>Coal</t>
        </is>
      </c>
      <c r="D13475" t="inlineStr">
        <is>
          <t>Surface</t>
        </is>
      </c>
      <c r="E13475" t="inlineStr">
        <is>
          <t>CH4</t>
        </is>
      </c>
      <c r="F13475" t="n">
        <v>2047</v>
      </c>
      <c r="G13475" t="inlineStr">
        <is>
          <t>MMTCO2e</t>
        </is>
      </c>
      <c r="H13475" t="n">
        <v>0.0220073219275668</v>
      </c>
      <c r="I13475">
        <f>IF(E13475="N2O",H13475*About!$B$99,IF('EPA non-CO2 Data'!E13475="CH4",'EPA non-CO2 Data'!H13475*About!$B$98,1))</f>
        <v/>
      </c>
      <c r="J13475">
        <f>VLOOKUP(CONCATENATE(B13475,C13475,D13475),'EPA Source to Industry Map'!$D$2:$E$35,2,FALSE)</f>
        <v/>
      </c>
      <c r="K13475">
        <f>IF(E13475="N2O","N2O",IF(E13475="CH4","CH4","F-gases"))</f>
        <v/>
      </c>
    </row>
    <row r="13476">
      <c r="A13476" t="inlineStr">
        <is>
          <t>Mexico</t>
        </is>
      </c>
      <c r="B13476" t="inlineStr">
        <is>
          <t>Energy</t>
        </is>
      </c>
      <c r="C13476" t="inlineStr">
        <is>
          <t>Coal</t>
        </is>
      </c>
      <c r="D13476" t="inlineStr">
        <is>
          <t>Under</t>
        </is>
      </c>
      <c r="E13476" t="inlineStr">
        <is>
          <t>CH4</t>
        </is>
      </c>
      <c r="F13476" t="n">
        <v>2047</v>
      </c>
      <c r="G13476" t="inlineStr">
        <is>
          <t>MMTCO2e</t>
        </is>
      </c>
      <c r="H13476" t="n">
        <v>8.53795644621856</v>
      </c>
      <c r="I13476">
        <f>IF(E13476="N2O",H13476*About!$B$99,IF('EPA non-CO2 Data'!E13476="CH4",'EPA non-CO2 Data'!H13476*About!$B$98,1))</f>
        <v/>
      </c>
      <c r="J13476">
        <f>VLOOKUP(CONCATENATE(B13476,C13476,D13476),'EPA Source to Industry Map'!$D$2:$E$35,2,FALSE)</f>
        <v/>
      </c>
      <c r="K13476">
        <f>IF(E13476="N2O","N2O",IF(E13476="CH4","CH4","F-gases"))</f>
        <v/>
      </c>
    </row>
    <row r="13477">
      <c r="A13477" t="inlineStr">
        <is>
          <t>Mexico</t>
        </is>
      </c>
      <c r="B13477" t="inlineStr">
        <is>
          <t>Energy</t>
        </is>
      </c>
      <c r="C13477" t="inlineStr">
        <is>
          <t>Coal</t>
        </is>
      </c>
      <c r="D13477" t="inlineStr">
        <is>
          <t>Surface</t>
        </is>
      </c>
      <c r="E13477" t="inlineStr">
        <is>
          <t>CH4</t>
        </is>
      </c>
      <c r="F13477" t="n">
        <v>2048</v>
      </c>
      <c r="G13477" t="inlineStr">
        <is>
          <t>MMTCO2e</t>
        </is>
      </c>
      <c r="H13477" t="n">
        <v>0.0220073219275668</v>
      </c>
      <c r="I13477">
        <f>IF(E13477="N2O",H13477*About!$B$99,IF('EPA non-CO2 Data'!E13477="CH4",'EPA non-CO2 Data'!H13477*About!$B$98,1))</f>
        <v/>
      </c>
      <c r="J13477">
        <f>VLOOKUP(CONCATENATE(B13477,C13477,D13477),'EPA Source to Industry Map'!$D$2:$E$35,2,FALSE)</f>
        <v/>
      </c>
      <c r="K13477">
        <f>IF(E13477="N2O","N2O",IF(E13477="CH4","CH4","F-gases"))</f>
        <v/>
      </c>
    </row>
    <row r="13478">
      <c r="A13478" t="inlineStr">
        <is>
          <t>Mexico</t>
        </is>
      </c>
      <c r="B13478" t="inlineStr">
        <is>
          <t>Energy</t>
        </is>
      </c>
      <c r="C13478" t="inlineStr">
        <is>
          <t>Coal</t>
        </is>
      </c>
      <c r="D13478" t="inlineStr">
        <is>
          <t>Under</t>
        </is>
      </c>
      <c r="E13478" t="inlineStr">
        <is>
          <t>CH4</t>
        </is>
      </c>
      <c r="F13478" t="n">
        <v>2048</v>
      </c>
      <c r="G13478" t="inlineStr">
        <is>
          <t>MMTCO2e</t>
        </is>
      </c>
      <c r="H13478" t="n">
        <v>8.53795644621856</v>
      </c>
      <c r="I13478">
        <f>IF(E13478="N2O",H13478*About!$B$99,IF('EPA non-CO2 Data'!E13478="CH4",'EPA non-CO2 Data'!H13478*About!$B$98,1))</f>
        <v/>
      </c>
      <c r="J13478">
        <f>VLOOKUP(CONCATENATE(B13478,C13478,D13478),'EPA Source to Industry Map'!$D$2:$E$35,2,FALSE)</f>
        <v/>
      </c>
      <c r="K13478">
        <f>IF(E13478="N2O","N2O",IF(E13478="CH4","CH4","F-gases"))</f>
        <v/>
      </c>
    </row>
    <row r="13479">
      <c r="A13479" t="inlineStr">
        <is>
          <t>Mexico</t>
        </is>
      </c>
      <c r="B13479" t="inlineStr">
        <is>
          <t>Energy</t>
        </is>
      </c>
      <c r="C13479" t="inlineStr">
        <is>
          <t>Coal</t>
        </is>
      </c>
      <c r="D13479" t="inlineStr">
        <is>
          <t>Surface</t>
        </is>
      </c>
      <c r="E13479" t="inlineStr">
        <is>
          <t>CH4</t>
        </is>
      </c>
      <c r="F13479" t="n">
        <v>2049</v>
      </c>
      <c r="G13479" t="inlineStr">
        <is>
          <t>MMTCO2e</t>
        </is>
      </c>
      <c r="H13479" t="n">
        <v>0.0220073219275668</v>
      </c>
      <c r="I13479">
        <f>IF(E13479="N2O",H13479*About!$B$99,IF('EPA non-CO2 Data'!E13479="CH4",'EPA non-CO2 Data'!H13479*About!$B$98,1))</f>
        <v/>
      </c>
      <c r="J13479">
        <f>VLOOKUP(CONCATENATE(B13479,C13479,D13479),'EPA Source to Industry Map'!$D$2:$E$35,2,FALSE)</f>
        <v/>
      </c>
      <c r="K13479">
        <f>IF(E13479="N2O","N2O",IF(E13479="CH4","CH4","F-gases"))</f>
        <v/>
      </c>
    </row>
    <row r="13480">
      <c r="A13480" t="inlineStr">
        <is>
          <t>Mexico</t>
        </is>
      </c>
      <c r="B13480" t="inlineStr">
        <is>
          <t>Energy</t>
        </is>
      </c>
      <c r="C13480" t="inlineStr">
        <is>
          <t>Coal</t>
        </is>
      </c>
      <c r="D13480" t="inlineStr">
        <is>
          <t>Under</t>
        </is>
      </c>
      <c r="E13480" t="inlineStr">
        <is>
          <t>CH4</t>
        </is>
      </c>
      <c r="F13480" t="n">
        <v>2049</v>
      </c>
      <c r="G13480" t="inlineStr">
        <is>
          <t>MMTCO2e</t>
        </is>
      </c>
      <c r="H13480" t="n">
        <v>8.53795644621856</v>
      </c>
      <c r="I13480">
        <f>IF(E13480="N2O",H13480*About!$B$99,IF('EPA non-CO2 Data'!E13480="CH4",'EPA non-CO2 Data'!H13480*About!$B$98,1))</f>
        <v/>
      </c>
      <c r="J13480">
        <f>VLOOKUP(CONCATENATE(B13480,C13480,D13480),'EPA Source to Industry Map'!$D$2:$E$35,2,FALSE)</f>
        <v/>
      </c>
      <c r="K13480">
        <f>IF(E13480="N2O","N2O",IF(E13480="CH4","CH4","F-gases"))</f>
        <v/>
      </c>
    </row>
    <row r="13481">
      <c r="A13481" t="inlineStr">
        <is>
          <t>Mexico</t>
        </is>
      </c>
      <c r="B13481" t="inlineStr">
        <is>
          <t>Energy</t>
        </is>
      </c>
      <c r="C13481" t="inlineStr">
        <is>
          <t>Coal</t>
        </is>
      </c>
      <c r="D13481" t="inlineStr">
        <is>
          <t>Surface</t>
        </is>
      </c>
      <c r="E13481" t="inlineStr">
        <is>
          <t>CH4</t>
        </is>
      </c>
      <c r="F13481" t="n">
        <v>2050</v>
      </c>
      <c r="G13481" t="inlineStr">
        <is>
          <t>MMTCO2e</t>
        </is>
      </c>
      <c r="H13481" t="n">
        <v>0.0220073219275668</v>
      </c>
      <c r="I13481">
        <f>IF(E13481="N2O",H13481*About!$B$99,IF('EPA non-CO2 Data'!E13481="CH4",'EPA non-CO2 Data'!H13481*About!$B$98,1))</f>
        <v/>
      </c>
      <c r="J13481">
        <f>VLOOKUP(CONCATENATE(B13481,C13481,D13481),'EPA Source to Industry Map'!$D$2:$E$35,2,FALSE)</f>
        <v/>
      </c>
      <c r="K13481">
        <f>IF(E13481="N2O","N2O",IF(E13481="CH4","CH4","F-gases"))</f>
        <v/>
      </c>
    </row>
    <row r="13482">
      <c r="A13482" t="inlineStr">
        <is>
          <t>Mexico</t>
        </is>
      </c>
      <c r="B13482" t="inlineStr">
        <is>
          <t>Energy</t>
        </is>
      </c>
      <c r="C13482" t="inlineStr">
        <is>
          <t>Coal</t>
        </is>
      </c>
      <c r="D13482" t="inlineStr">
        <is>
          <t>Under</t>
        </is>
      </c>
      <c r="E13482" t="inlineStr">
        <is>
          <t>CH4</t>
        </is>
      </c>
      <c r="F13482" t="n">
        <v>2050</v>
      </c>
      <c r="G13482" t="inlineStr">
        <is>
          <t>MMTCO2e</t>
        </is>
      </c>
      <c r="H13482" t="n">
        <v>8.53795644621856</v>
      </c>
      <c r="I13482">
        <f>IF(E13482="N2O",H13482*About!$B$99,IF('EPA non-CO2 Data'!E13482="CH4",'EPA non-CO2 Data'!H13482*About!$B$98,1))</f>
        <v/>
      </c>
      <c r="J13482">
        <f>VLOOKUP(CONCATENATE(B13482,C13482,D13482),'EPA Source to Industry Map'!$D$2:$E$35,2,FALSE)</f>
        <v/>
      </c>
      <c r="K13482">
        <f>IF(E13482="N2O","N2O",IF(E13482="CH4","CH4","F-gases"))</f>
        <v/>
      </c>
    </row>
    <row r="13483">
      <c r="A13483" t="inlineStr">
        <is>
          <t>Mexico</t>
        </is>
      </c>
      <c r="B13483" t="inlineStr">
        <is>
          <t>Energy</t>
        </is>
      </c>
      <c r="C13483" t="inlineStr">
        <is>
          <t>NGO</t>
        </is>
      </c>
      <c r="D13483" t="inlineStr">
        <is>
          <t>Gas Product</t>
        </is>
      </c>
      <c r="E13483" t="inlineStr">
        <is>
          <t>CH4</t>
        </is>
      </c>
      <c r="F13483" t="n">
        <v>1990</v>
      </c>
      <c r="G13483" t="inlineStr">
        <is>
          <t>MMTCO2e</t>
        </is>
      </c>
      <c r="H13483" t="n">
        <v>1.07537160875696</v>
      </c>
      <c r="I13483">
        <f>IF(E13483="N2O",H13483*About!$B$99,IF('EPA non-CO2 Data'!E13483="CH4",'EPA non-CO2 Data'!H13483*About!$B$98,1))</f>
        <v/>
      </c>
      <c r="J13483">
        <f>VLOOKUP(CONCATENATE(B13483,C13483,D13483),'EPA Source to Industry Map'!$D$2:$E$35,2,FALSE)</f>
        <v/>
      </c>
      <c r="K13483">
        <f>IF(E13483="N2O","N2O",IF(E13483="CH4","CH4","F-gases"))</f>
        <v/>
      </c>
    </row>
    <row r="13484">
      <c r="A13484" t="inlineStr">
        <is>
          <t>Mexico</t>
        </is>
      </c>
      <c r="B13484" t="inlineStr">
        <is>
          <t>Energy</t>
        </is>
      </c>
      <c r="C13484" t="inlineStr">
        <is>
          <t>NGO</t>
        </is>
      </c>
      <c r="D13484" t="inlineStr">
        <is>
          <t>Gas TSD</t>
        </is>
      </c>
      <c r="E13484" t="inlineStr">
        <is>
          <t>CH4</t>
        </is>
      </c>
      <c r="F13484" t="n">
        <v>1990</v>
      </c>
      <c r="G13484" t="inlineStr">
        <is>
          <t>MMTCO2e</t>
        </is>
      </c>
      <c r="H13484" t="n">
        <v>0.251861209342899</v>
      </c>
      <c r="I13484">
        <f>IF(E13484="N2O",H13484*About!$B$99,IF('EPA non-CO2 Data'!E13484="CH4",'EPA non-CO2 Data'!H13484*About!$B$98,1))</f>
        <v/>
      </c>
      <c r="J13484">
        <f>VLOOKUP(CONCATENATE(B13484,C13484,D13484),'EPA Source to Industry Map'!$D$2:$E$35,2,FALSE)</f>
        <v/>
      </c>
      <c r="K13484">
        <f>IF(E13484="N2O","N2O",IF(E13484="CH4","CH4","F-gases"))</f>
        <v/>
      </c>
    </row>
    <row r="13485">
      <c r="A13485" t="inlineStr">
        <is>
          <t>Mexico</t>
        </is>
      </c>
      <c r="B13485" t="inlineStr">
        <is>
          <t>Energy</t>
        </is>
      </c>
      <c r="C13485" t="inlineStr">
        <is>
          <t>NGO</t>
        </is>
      </c>
      <c r="D13485" t="inlineStr">
        <is>
          <t>Oil Product</t>
        </is>
      </c>
      <c r="E13485" t="inlineStr">
        <is>
          <t>CH4</t>
        </is>
      </c>
      <c r="F13485" t="n">
        <v>1990</v>
      </c>
      <c r="G13485" t="inlineStr">
        <is>
          <t>MMTCO2e</t>
        </is>
      </c>
      <c r="H13485" t="n">
        <v>15.8625101543813</v>
      </c>
      <c r="I13485">
        <f>IF(E13485="N2O",H13485*About!$B$99,IF('EPA non-CO2 Data'!E13485="CH4",'EPA non-CO2 Data'!H13485*About!$B$98,1))</f>
        <v/>
      </c>
      <c r="J13485">
        <f>VLOOKUP(CONCATENATE(B13485,C13485,D13485),'EPA Source to Industry Map'!$D$2:$E$35,2,FALSE)</f>
        <v/>
      </c>
      <c r="K13485">
        <f>IF(E13485="N2O","N2O",IF(E13485="CH4","CH4","F-gases"))</f>
        <v/>
      </c>
    </row>
    <row r="13486">
      <c r="A13486" t="inlineStr">
        <is>
          <t>Mexico</t>
        </is>
      </c>
      <c r="B13486" t="inlineStr">
        <is>
          <t>Energy</t>
        </is>
      </c>
      <c r="C13486" t="inlineStr">
        <is>
          <t>NGO</t>
        </is>
      </c>
      <c r="D13486" t="inlineStr">
        <is>
          <t>Oil Refining</t>
        </is>
      </c>
      <c r="E13486" t="inlineStr">
        <is>
          <t>CH4</t>
        </is>
      </c>
      <c r="F13486" t="n">
        <v>1990</v>
      </c>
      <c r="G13486" t="inlineStr">
        <is>
          <t>MMTCO2e</t>
        </is>
      </c>
      <c r="H13486" t="n">
        <v>0.00564988466171414</v>
      </c>
      <c r="I13486">
        <f>IF(E13486="N2O",H13486*About!$B$99,IF('EPA non-CO2 Data'!E13486="CH4",'EPA non-CO2 Data'!H13486*About!$B$98,1))</f>
        <v/>
      </c>
      <c r="J13486">
        <f>VLOOKUP(CONCATENATE(B13486,C13486,D13486),'EPA Source to Industry Map'!$D$2:$E$35,2,FALSE)</f>
        <v/>
      </c>
      <c r="K13486">
        <f>IF(E13486="N2O","N2O",IF(E13486="CH4","CH4","F-gases"))</f>
        <v/>
      </c>
    </row>
    <row r="13487">
      <c r="A13487" t="inlineStr">
        <is>
          <t>Mexico</t>
        </is>
      </c>
      <c r="B13487" t="inlineStr">
        <is>
          <t>Energy</t>
        </is>
      </c>
      <c r="C13487" t="inlineStr">
        <is>
          <t>NGO</t>
        </is>
      </c>
      <c r="D13487" t="inlineStr">
        <is>
          <t>Gas Product</t>
        </is>
      </c>
      <c r="E13487" t="inlineStr">
        <is>
          <t>CH4</t>
        </is>
      </c>
      <c r="F13487" t="n">
        <v>1991</v>
      </c>
      <c r="G13487" t="inlineStr">
        <is>
          <t>MMTCO2e</t>
        </is>
      </c>
      <c r="H13487" t="n">
        <v>1.11170809682864</v>
      </c>
      <c r="I13487">
        <f>IF(E13487="N2O",H13487*About!$B$99,IF('EPA non-CO2 Data'!E13487="CH4",'EPA non-CO2 Data'!H13487*About!$B$98,1))</f>
        <v/>
      </c>
      <c r="J13487">
        <f>VLOOKUP(CONCATENATE(B13487,C13487,D13487),'EPA Source to Industry Map'!$D$2:$E$35,2,FALSE)</f>
        <v/>
      </c>
      <c r="K13487">
        <f>IF(E13487="N2O","N2O",IF(E13487="CH4","CH4","F-gases"))</f>
        <v/>
      </c>
    </row>
    <row r="13488">
      <c r="A13488" t="inlineStr">
        <is>
          <t>Mexico</t>
        </is>
      </c>
      <c r="B13488" t="inlineStr">
        <is>
          <t>Energy</t>
        </is>
      </c>
      <c r="C13488" t="inlineStr">
        <is>
          <t>NGO</t>
        </is>
      </c>
      <c r="D13488" t="inlineStr">
        <is>
          <t>Gas TSD</t>
        </is>
      </c>
      <c r="E13488" t="inlineStr">
        <is>
          <t>CH4</t>
        </is>
      </c>
      <c r="F13488" t="n">
        <v>1991</v>
      </c>
      <c r="G13488" t="inlineStr">
        <is>
          <t>MMTCO2e</t>
        </is>
      </c>
      <c r="H13488" t="n">
        <v>0.264301175611871</v>
      </c>
      <c r="I13488">
        <f>IF(E13488="N2O",H13488*About!$B$99,IF('EPA non-CO2 Data'!E13488="CH4",'EPA non-CO2 Data'!H13488*About!$B$98,1))</f>
        <v/>
      </c>
      <c r="J13488">
        <f>VLOOKUP(CONCATENATE(B13488,C13488,D13488),'EPA Source to Industry Map'!$D$2:$E$35,2,FALSE)</f>
        <v/>
      </c>
      <c r="K13488">
        <f>IF(E13488="N2O","N2O",IF(E13488="CH4","CH4","F-gases"))</f>
        <v/>
      </c>
    </row>
    <row r="13489">
      <c r="A13489" t="inlineStr">
        <is>
          <t>Mexico</t>
        </is>
      </c>
      <c r="B13489" t="inlineStr">
        <is>
          <t>Energy</t>
        </is>
      </c>
      <c r="C13489" t="inlineStr">
        <is>
          <t>NGO</t>
        </is>
      </c>
      <c r="D13489" t="inlineStr">
        <is>
          <t>Oil Product</t>
        </is>
      </c>
      <c r="E13489" t="inlineStr">
        <is>
          <t>CH4</t>
        </is>
      </c>
      <c r="F13489" t="n">
        <v>1991</v>
      </c>
      <c r="G13489" t="inlineStr">
        <is>
          <t>MMTCO2e</t>
        </is>
      </c>
      <c r="H13489" t="n">
        <v>16.4052645167058</v>
      </c>
      <c r="I13489">
        <f>IF(E13489="N2O",H13489*About!$B$99,IF('EPA non-CO2 Data'!E13489="CH4",'EPA non-CO2 Data'!H13489*About!$B$98,1))</f>
        <v/>
      </c>
      <c r="J13489">
        <f>VLOOKUP(CONCATENATE(B13489,C13489,D13489),'EPA Source to Industry Map'!$D$2:$E$35,2,FALSE)</f>
        <v/>
      </c>
      <c r="K13489">
        <f>IF(E13489="N2O","N2O",IF(E13489="CH4","CH4","F-gases"))</f>
        <v/>
      </c>
    </row>
    <row r="13490">
      <c r="A13490" t="inlineStr">
        <is>
          <t>Mexico</t>
        </is>
      </c>
      <c r="B13490" t="inlineStr">
        <is>
          <t>Energy</t>
        </is>
      </c>
      <c r="C13490" t="inlineStr">
        <is>
          <t>NGO</t>
        </is>
      </c>
      <c r="D13490" t="inlineStr">
        <is>
          <t>Oil Refining</t>
        </is>
      </c>
      <c r="E13490" t="inlineStr">
        <is>
          <t>CH4</t>
        </is>
      </c>
      <c r="F13490" t="n">
        <v>1991</v>
      </c>
      <c r="G13490" t="inlineStr">
        <is>
          <t>MMTCO2e</t>
        </is>
      </c>
      <c r="H13490" t="n">
        <v>0.00573811561557795</v>
      </c>
      <c r="I13490">
        <f>IF(E13490="N2O",H13490*About!$B$99,IF('EPA non-CO2 Data'!E13490="CH4",'EPA non-CO2 Data'!H13490*About!$B$98,1))</f>
        <v/>
      </c>
      <c r="J13490">
        <f>VLOOKUP(CONCATENATE(B13490,C13490,D13490),'EPA Source to Industry Map'!$D$2:$E$35,2,FALSE)</f>
        <v/>
      </c>
      <c r="K13490">
        <f>IF(E13490="N2O","N2O",IF(E13490="CH4","CH4","F-gases"))</f>
        <v/>
      </c>
    </row>
    <row r="13491">
      <c r="A13491" t="inlineStr">
        <is>
          <t>Mexico</t>
        </is>
      </c>
      <c r="B13491" t="inlineStr">
        <is>
          <t>Energy</t>
        </is>
      </c>
      <c r="C13491" t="inlineStr">
        <is>
          <t>NGO</t>
        </is>
      </c>
      <c r="D13491" t="inlineStr">
        <is>
          <t>Gas Product</t>
        </is>
      </c>
      <c r="E13491" t="inlineStr">
        <is>
          <t>CH4</t>
        </is>
      </c>
      <c r="F13491" t="n">
        <v>1992</v>
      </c>
      <c r="G13491" t="inlineStr">
        <is>
          <t>MMTCO2e</t>
        </is>
      </c>
      <c r="H13491" t="n">
        <v>1.10801306092201</v>
      </c>
      <c r="I13491">
        <f>IF(E13491="N2O",H13491*About!$B$99,IF('EPA non-CO2 Data'!E13491="CH4",'EPA non-CO2 Data'!H13491*About!$B$98,1))</f>
        <v/>
      </c>
      <c r="J13491">
        <f>VLOOKUP(CONCATENATE(B13491,C13491,D13491),'EPA Source to Industry Map'!$D$2:$E$35,2,FALSE)</f>
        <v/>
      </c>
      <c r="K13491">
        <f>IF(E13491="N2O","N2O",IF(E13491="CH4","CH4","F-gases"))</f>
        <v/>
      </c>
    </row>
    <row r="13492">
      <c r="A13492" t="inlineStr">
        <is>
          <t>Mexico</t>
        </is>
      </c>
      <c r="B13492" t="inlineStr">
        <is>
          <t>Energy</t>
        </is>
      </c>
      <c r="C13492" t="inlineStr">
        <is>
          <t>NGO</t>
        </is>
      </c>
      <c r="D13492" t="inlineStr">
        <is>
          <t>Gas TSD</t>
        </is>
      </c>
      <c r="E13492" t="inlineStr">
        <is>
          <t>CH4</t>
        </is>
      </c>
      <c r="F13492" t="n">
        <v>1992</v>
      </c>
      <c r="G13492" t="inlineStr">
        <is>
          <t>MMTCO2e</t>
        </is>
      </c>
      <c r="H13492" t="n">
        <v>0.267247797737823</v>
      </c>
      <c r="I13492">
        <f>IF(E13492="N2O",H13492*About!$B$99,IF('EPA non-CO2 Data'!E13492="CH4",'EPA non-CO2 Data'!H13492*About!$B$98,1))</f>
        <v/>
      </c>
      <c r="J13492">
        <f>VLOOKUP(CONCATENATE(B13492,C13492,D13492),'EPA Source to Industry Map'!$D$2:$E$35,2,FALSE)</f>
        <v/>
      </c>
      <c r="K13492">
        <f>IF(E13492="N2O","N2O",IF(E13492="CH4","CH4","F-gases"))</f>
        <v/>
      </c>
    </row>
    <row r="13493">
      <c r="A13493" t="inlineStr">
        <is>
          <t>Mexico</t>
        </is>
      </c>
      <c r="B13493" t="inlineStr">
        <is>
          <t>Energy</t>
        </is>
      </c>
      <c r="C13493" t="inlineStr">
        <is>
          <t>NGO</t>
        </is>
      </c>
      <c r="D13493" t="inlineStr">
        <is>
          <t>Oil Product</t>
        </is>
      </c>
      <c r="E13493" t="inlineStr">
        <is>
          <t>CH4</t>
        </is>
      </c>
      <c r="F13493" t="n">
        <v>1992</v>
      </c>
      <c r="G13493" t="inlineStr">
        <is>
          <t>MMTCO2e</t>
        </is>
      </c>
      <c r="H13493" t="n">
        <v>16.3573224237107</v>
      </c>
      <c r="I13493">
        <f>IF(E13493="N2O",H13493*About!$B$99,IF('EPA non-CO2 Data'!E13493="CH4",'EPA non-CO2 Data'!H13493*About!$B$98,1))</f>
        <v/>
      </c>
      <c r="J13493">
        <f>VLOOKUP(CONCATENATE(B13493,C13493,D13493),'EPA Source to Industry Map'!$D$2:$E$35,2,FALSE)</f>
        <v/>
      </c>
      <c r="K13493">
        <f>IF(E13493="N2O","N2O",IF(E13493="CH4","CH4","F-gases"))</f>
        <v/>
      </c>
    </row>
    <row r="13494">
      <c r="A13494" t="inlineStr">
        <is>
          <t>Mexico</t>
        </is>
      </c>
      <c r="B13494" t="inlineStr">
        <is>
          <t>Energy</t>
        </is>
      </c>
      <c r="C13494" t="inlineStr">
        <is>
          <t>NGO</t>
        </is>
      </c>
      <c r="D13494" t="inlineStr">
        <is>
          <t>Oil Refining</t>
        </is>
      </c>
      <c r="E13494" t="inlineStr">
        <is>
          <t>CH4</t>
        </is>
      </c>
      <c r="F13494" t="n">
        <v>1992</v>
      </c>
      <c r="G13494" t="inlineStr">
        <is>
          <t>MMTCO2e</t>
        </is>
      </c>
      <c r="H13494" t="n">
        <v>0.00561909858181046</v>
      </c>
      <c r="I13494">
        <f>IF(E13494="N2O",H13494*About!$B$99,IF('EPA non-CO2 Data'!E13494="CH4",'EPA non-CO2 Data'!H13494*About!$B$98,1))</f>
        <v/>
      </c>
      <c r="J13494">
        <f>VLOOKUP(CONCATENATE(B13494,C13494,D13494),'EPA Source to Industry Map'!$D$2:$E$35,2,FALSE)</f>
        <v/>
      </c>
      <c r="K13494">
        <f>IF(E13494="N2O","N2O",IF(E13494="CH4","CH4","F-gases"))</f>
        <v/>
      </c>
    </row>
    <row r="13495">
      <c r="A13495" t="inlineStr">
        <is>
          <t>Mexico</t>
        </is>
      </c>
      <c r="B13495" t="inlineStr">
        <is>
          <t>Energy</t>
        </is>
      </c>
      <c r="C13495" t="inlineStr">
        <is>
          <t>NGO</t>
        </is>
      </c>
      <c r="D13495" t="inlineStr">
        <is>
          <t>Gas Product</t>
        </is>
      </c>
      <c r="E13495" t="inlineStr">
        <is>
          <t>CH4</t>
        </is>
      </c>
      <c r="F13495" t="n">
        <v>1993</v>
      </c>
      <c r="G13495" t="inlineStr">
        <is>
          <t>MMTCO2e</t>
        </is>
      </c>
      <c r="H13495" t="n">
        <v>1.13644885170848</v>
      </c>
      <c r="I13495">
        <f>IF(E13495="N2O",H13495*About!$B$99,IF('EPA non-CO2 Data'!E13495="CH4",'EPA non-CO2 Data'!H13495*About!$B$98,1))</f>
        <v/>
      </c>
      <c r="J13495">
        <f>VLOOKUP(CONCATENATE(B13495,C13495,D13495),'EPA Source to Industry Map'!$D$2:$E$35,2,FALSE)</f>
        <v/>
      </c>
      <c r="K13495">
        <f>IF(E13495="N2O","N2O",IF(E13495="CH4","CH4","F-gases"))</f>
        <v/>
      </c>
    </row>
    <row r="13496">
      <c r="A13496" t="inlineStr">
        <is>
          <t>Mexico</t>
        </is>
      </c>
      <c r="B13496" t="inlineStr">
        <is>
          <t>Energy</t>
        </is>
      </c>
      <c r="C13496" t="inlineStr">
        <is>
          <t>NGO</t>
        </is>
      </c>
      <c r="D13496" t="inlineStr">
        <is>
          <t>Gas TSD</t>
        </is>
      </c>
      <c r="E13496" t="inlineStr">
        <is>
          <t>CH4</t>
        </is>
      </c>
      <c r="F13496" t="n">
        <v>1993</v>
      </c>
      <c r="G13496" t="inlineStr">
        <is>
          <t>MMTCO2e</t>
        </is>
      </c>
      <c r="H13496" t="n">
        <v>0.277939047083495</v>
      </c>
      <c r="I13496">
        <f>IF(E13496="N2O",H13496*About!$B$99,IF('EPA non-CO2 Data'!E13496="CH4",'EPA non-CO2 Data'!H13496*About!$B$98,1))</f>
        <v/>
      </c>
      <c r="J13496">
        <f>VLOOKUP(CONCATENATE(B13496,C13496,D13496),'EPA Source to Industry Map'!$D$2:$E$35,2,FALSE)</f>
        <v/>
      </c>
      <c r="K13496">
        <f>IF(E13496="N2O","N2O",IF(E13496="CH4","CH4","F-gases"))</f>
        <v/>
      </c>
    </row>
    <row r="13497">
      <c r="A13497" t="inlineStr">
        <is>
          <t>Mexico</t>
        </is>
      </c>
      <c r="B13497" t="inlineStr">
        <is>
          <t>Energy</t>
        </is>
      </c>
      <c r="C13497" t="inlineStr">
        <is>
          <t>NGO</t>
        </is>
      </c>
      <c r="D13497" t="inlineStr">
        <is>
          <t>Oil Product</t>
        </is>
      </c>
      <c r="E13497" t="inlineStr">
        <is>
          <t>CH4</t>
        </is>
      </c>
      <c r="F13497" t="n">
        <v>1993</v>
      </c>
      <c r="G13497" t="inlineStr">
        <is>
          <t>MMTCO2e</t>
        </is>
      </c>
      <c r="H13497" t="n">
        <v>16.7837108429678</v>
      </c>
      <c r="I13497">
        <f>IF(E13497="N2O",H13497*About!$B$99,IF('EPA non-CO2 Data'!E13497="CH4",'EPA non-CO2 Data'!H13497*About!$B$98,1))</f>
        <v/>
      </c>
      <c r="J13497">
        <f>VLOOKUP(CONCATENATE(B13497,C13497,D13497),'EPA Source to Industry Map'!$D$2:$E$35,2,FALSE)</f>
        <v/>
      </c>
      <c r="K13497">
        <f>IF(E13497="N2O","N2O",IF(E13497="CH4","CH4","F-gases"))</f>
        <v/>
      </c>
    </row>
    <row r="13498">
      <c r="A13498" t="inlineStr">
        <is>
          <t>Mexico</t>
        </is>
      </c>
      <c r="B13498" t="inlineStr">
        <is>
          <t>Energy</t>
        </is>
      </c>
      <c r="C13498" t="inlineStr">
        <is>
          <t>NGO</t>
        </is>
      </c>
      <c r="D13498" t="inlineStr">
        <is>
          <t>Oil Refining</t>
        </is>
      </c>
      <c r="E13498" t="inlineStr">
        <is>
          <t>CH4</t>
        </is>
      </c>
      <c r="F13498" t="n">
        <v>1993</v>
      </c>
      <c r="G13498" t="inlineStr">
        <is>
          <t>MMTCO2e</t>
        </is>
      </c>
      <c r="H13498" t="n">
        <v>0.00566316300210323</v>
      </c>
      <c r="I13498">
        <f>IF(E13498="N2O",H13498*About!$B$99,IF('EPA non-CO2 Data'!E13498="CH4",'EPA non-CO2 Data'!H13498*About!$B$98,1))</f>
        <v/>
      </c>
      <c r="J13498">
        <f>VLOOKUP(CONCATENATE(B13498,C13498,D13498),'EPA Source to Industry Map'!$D$2:$E$35,2,FALSE)</f>
        <v/>
      </c>
      <c r="K13498">
        <f>IF(E13498="N2O","N2O",IF(E13498="CH4","CH4","F-gases"))</f>
        <v/>
      </c>
    </row>
    <row r="13499">
      <c r="A13499" t="inlineStr">
        <is>
          <t>Mexico</t>
        </is>
      </c>
      <c r="B13499" t="inlineStr">
        <is>
          <t>Energy</t>
        </is>
      </c>
      <c r="C13499" t="inlineStr">
        <is>
          <t>NGO</t>
        </is>
      </c>
      <c r="D13499" t="inlineStr">
        <is>
          <t>Gas Product</t>
        </is>
      </c>
      <c r="E13499" t="inlineStr">
        <is>
          <t>CH4</t>
        </is>
      </c>
      <c r="F13499" t="n">
        <v>1994</v>
      </c>
      <c r="G13499" t="inlineStr">
        <is>
          <t>MMTCO2e</t>
        </is>
      </c>
      <c r="H13499" t="n">
        <v>1.13416925643175</v>
      </c>
      <c r="I13499">
        <f>IF(E13499="N2O",H13499*About!$B$99,IF('EPA non-CO2 Data'!E13499="CH4",'EPA non-CO2 Data'!H13499*About!$B$98,1))</f>
        <v/>
      </c>
      <c r="J13499">
        <f>VLOOKUP(CONCATENATE(B13499,C13499,D13499),'EPA Source to Industry Map'!$D$2:$E$35,2,FALSE)</f>
        <v/>
      </c>
      <c r="K13499">
        <f>IF(E13499="N2O","N2O",IF(E13499="CH4","CH4","F-gases"))</f>
        <v/>
      </c>
    </row>
    <row r="13500">
      <c r="A13500" t="inlineStr">
        <is>
          <t>Mexico</t>
        </is>
      </c>
      <c r="B13500" t="inlineStr">
        <is>
          <t>Energy</t>
        </is>
      </c>
      <c r="C13500" t="inlineStr">
        <is>
          <t>NGO</t>
        </is>
      </c>
      <c r="D13500" t="inlineStr">
        <is>
          <t>Gas TSD</t>
        </is>
      </c>
      <c r="E13500" t="inlineStr">
        <is>
          <t>CH4</t>
        </is>
      </c>
      <c r="F13500" t="n">
        <v>1994</v>
      </c>
      <c r="G13500" t="inlineStr">
        <is>
          <t>MMTCO2e</t>
        </is>
      </c>
      <c r="H13500" t="n">
        <v>0.281119189632143</v>
      </c>
      <c r="I13500">
        <f>IF(E13500="N2O",H13500*About!$B$99,IF('EPA non-CO2 Data'!E13500="CH4",'EPA non-CO2 Data'!H13500*About!$B$98,1))</f>
        <v/>
      </c>
      <c r="J13500">
        <f>VLOOKUP(CONCATENATE(B13500,C13500,D13500),'EPA Source to Industry Map'!$D$2:$E$35,2,FALSE)</f>
        <v/>
      </c>
      <c r="K13500">
        <f>IF(E13500="N2O","N2O",IF(E13500="CH4","CH4","F-gases"))</f>
        <v/>
      </c>
    </row>
    <row r="13501">
      <c r="A13501" t="inlineStr">
        <is>
          <t>Mexico</t>
        </is>
      </c>
      <c r="B13501" t="inlineStr">
        <is>
          <t>Energy</t>
        </is>
      </c>
      <c r="C13501" t="inlineStr">
        <is>
          <t>NGO</t>
        </is>
      </c>
      <c r="D13501" t="inlineStr">
        <is>
          <t>Oil Product</t>
        </is>
      </c>
      <c r="E13501" t="inlineStr">
        <is>
          <t>CH4</t>
        </is>
      </c>
      <c r="F13501" t="n">
        <v>1994</v>
      </c>
      <c r="G13501" t="inlineStr">
        <is>
          <t>MMTCO2e</t>
        </is>
      </c>
      <c r="H13501" t="n">
        <v>16.7564788396661</v>
      </c>
      <c r="I13501">
        <f>IF(E13501="N2O",H13501*About!$B$99,IF('EPA non-CO2 Data'!E13501="CH4",'EPA non-CO2 Data'!H13501*About!$B$98,1))</f>
        <v/>
      </c>
      <c r="J13501">
        <f>VLOOKUP(CONCATENATE(B13501,C13501,D13501),'EPA Source to Industry Map'!$D$2:$E$35,2,FALSE)</f>
        <v/>
      </c>
      <c r="K13501">
        <f>IF(E13501="N2O","N2O",IF(E13501="CH4","CH4","F-gases"))</f>
        <v/>
      </c>
    </row>
    <row r="13502">
      <c r="A13502" t="inlineStr">
        <is>
          <t>Mexico</t>
        </is>
      </c>
      <c r="B13502" t="inlineStr">
        <is>
          <t>Energy</t>
        </is>
      </c>
      <c r="C13502" t="inlineStr">
        <is>
          <t>NGO</t>
        </is>
      </c>
      <c r="D13502" t="inlineStr">
        <is>
          <t>Oil Refining</t>
        </is>
      </c>
      <c r="E13502" t="inlineStr">
        <is>
          <t>CH4</t>
        </is>
      </c>
      <c r="F13502" t="n">
        <v>1994</v>
      </c>
      <c r="G13502" t="inlineStr">
        <is>
          <t>MMTCO2e</t>
        </is>
      </c>
      <c r="H13502" t="n">
        <v>0.00555414284143243</v>
      </c>
      <c r="I13502">
        <f>IF(E13502="N2O",H13502*About!$B$99,IF('EPA non-CO2 Data'!E13502="CH4",'EPA non-CO2 Data'!H13502*About!$B$98,1))</f>
        <v/>
      </c>
      <c r="J13502">
        <f>VLOOKUP(CONCATENATE(B13502,C13502,D13502),'EPA Source to Industry Map'!$D$2:$E$35,2,FALSE)</f>
        <v/>
      </c>
      <c r="K13502">
        <f>IF(E13502="N2O","N2O",IF(E13502="CH4","CH4","F-gases"))</f>
        <v/>
      </c>
    </row>
    <row r="13503">
      <c r="A13503" t="inlineStr">
        <is>
          <t>Mexico</t>
        </is>
      </c>
      <c r="B13503" t="inlineStr">
        <is>
          <t>Energy</t>
        </is>
      </c>
      <c r="C13503" t="inlineStr">
        <is>
          <t>NGO</t>
        </is>
      </c>
      <c r="D13503" t="inlineStr">
        <is>
          <t>Gas Product</t>
        </is>
      </c>
      <c r="E13503" t="inlineStr">
        <is>
          <t>CH4</t>
        </is>
      </c>
      <c r="F13503" t="n">
        <v>1995</v>
      </c>
      <c r="G13503" t="inlineStr">
        <is>
          <t>MMTCO2e</t>
        </is>
      </c>
      <c r="H13503" t="n">
        <v>1.19975877298339</v>
      </c>
      <c r="I13503">
        <f>IF(E13503="N2O",H13503*About!$B$99,IF('EPA non-CO2 Data'!E13503="CH4",'EPA non-CO2 Data'!H13503*About!$B$98,1))</f>
        <v/>
      </c>
      <c r="J13503">
        <f>VLOOKUP(CONCATENATE(B13503,C13503,D13503),'EPA Source to Industry Map'!$D$2:$E$35,2,FALSE)</f>
        <v/>
      </c>
      <c r="K13503">
        <f>IF(E13503="N2O","N2O",IF(E13503="CH4","CH4","F-gases"))</f>
        <v/>
      </c>
    </row>
    <row r="13504">
      <c r="A13504" t="inlineStr">
        <is>
          <t>Mexico</t>
        </is>
      </c>
      <c r="B13504" t="inlineStr">
        <is>
          <t>Energy</t>
        </is>
      </c>
      <c r="C13504" t="inlineStr">
        <is>
          <t>NGO</t>
        </is>
      </c>
      <c r="D13504" t="inlineStr">
        <is>
          <t>Gas TSD</t>
        </is>
      </c>
      <c r="E13504" t="inlineStr">
        <is>
          <t>CH4</t>
        </is>
      </c>
      <c r="F13504" t="n">
        <v>1995</v>
      </c>
      <c r="G13504" t="inlineStr">
        <is>
          <t>MMTCO2e</t>
        </is>
      </c>
      <c r="H13504" t="n">
        <v>0.301241007946892</v>
      </c>
      <c r="I13504">
        <f>IF(E13504="N2O",H13504*About!$B$99,IF('EPA non-CO2 Data'!E13504="CH4",'EPA non-CO2 Data'!H13504*About!$B$98,1))</f>
        <v/>
      </c>
      <c r="J13504">
        <f>VLOOKUP(CONCATENATE(B13504,C13504,D13504),'EPA Source to Industry Map'!$D$2:$E$35,2,FALSE)</f>
        <v/>
      </c>
      <c r="K13504">
        <f>IF(E13504="N2O","N2O",IF(E13504="CH4","CH4","F-gases"))</f>
        <v/>
      </c>
    </row>
    <row r="13505">
      <c r="A13505" t="inlineStr">
        <is>
          <t>Mexico</t>
        </is>
      </c>
      <c r="B13505" t="inlineStr">
        <is>
          <t>Energy</t>
        </is>
      </c>
      <c r="C13505" t="inlineStr">
        <is>
          <t>NGO</t>
        </is>
      </c>
      <c r="D13505" t="inlineStr">
        <is>
          <t>Oil Product</t>
        </is>
      </c>
      <c r="E13505" t="inlineStr">
        <is>
          <t>CH4</t>
        </is>
      </c>
      <c r="F13505" t="n">
        <v>1995</v>
      </c>
      <c r="G13505" t="inlineStr">
        <is>
          <t>MMTCO2e</t>
        </is>
      </c>
      <c r="H13505" t="n">
        <v>17.7321663303344</v>
      </c>
      <c r="I13505">
        <f>IF(E13505="N2O",H13505*About!$B$99,IF('EPA non-CO2 Data'!E13505="CH4",'EPA non-CO2 Data'!H13505*About!$B$98,1))</f>
        <v/>
      </c>
      <c r="J13505">
        <f>VLOOKUP(CONCATENATE(B13505,C13505,D13505),'EPA Source to Industry Map'!$D$2:$E$35,2,FALSE)</f>
        <v/>
      </c>
      <c r="K13505">
        <f>IF(E13505="N2O","N2O",IF(E13505="CH4","CH4","F-gases"))</f>
        <v/>
      </c>
    </row>
    <row r="13506">
      <c r="A13506" t="inlineStr">
        <is>
          <t>Mexico</t>
        </is>
      </c>
      <c r="B13506" t="inlineStr">
        <is>
          <t>Energy</t>
        </is>
      </c>
      <c r="C13506" t="inlineStr">
        <is>
          <t>NGO</t>
        </is>
      </c>
      <c r="D13506" t="inlineStr">
        <is>
          <t>Oil Refining</t>
        </is>
      </c>
      <c r="E13506" t="inlineStr">
        <is>
          <t>CH4</t>
        </is>
      </c>
      <c r="F13506" t="n">
        <v>1995</v>
      </c>
      <c r="G13506" t="inlineStr">
        <is>
          <t>MMTCO2e</t>
        </is>
      </c>
      <c r="H13506" t="n">
        <v>0.00577436492579608</v>
      </c>
      <c r="I13506">
        <f>IF(E13506="N2O",H13506*About!$B$99,IF('EPA non-CO2 Data'!E13506="CH4",'EPA non-CO2 Data'!H13506*About!$B$98,1))</f>
        <v/>
      </c>
      <c r="J13506">
        <f>VLOOKUP(CONCATENATE(B13506,C13506,D13506),'EPA Source to Industry Map'!$D$2:$E$35,2,FALSE)</f>
        <v/>
      </c>
      <c r="K13506">
        <f>IF(E13506="N2O","N2O",IF(E13506="CH4","CH4","F-gases"))</f>
        <v/>
      </c>
    </row>
    <row r="13507">
      <c r="A13507" t="inlineStr">
        <is>
          <t>Mexico</t>
        </is>
      </c>
      <c r="B13507" t="inlineStr">
        <is>
          <t>Energy</t>
        </is>
      </c>
      <c r="C13507" t="inlineStr">
        <is>
          <t>NGO</t>
        </is>
      </c>
      <c r="D13507" t="inlineStr">
        <is>
          <t>Gas Product</t>
        </is>
      </c>
      <c r="E13507" t="inlineStr">
        <is>
          <t>CH4</t>
        </is>
      </c>
      <c r="F13507" t="n">
        <v>1996</v>
      </c>
      <c r="G13507" t="inlineStr">
        <is>
          <t>MMTCO2e</t>
        </is>
      </c>
      <c r="H13507" t="n">
        <v>1.55847528180284</v>
      </c>
      <c r="I13507">
        <f>IF(E13507="N2O",H13507*About!$B$99,IF('EPA non-CO2 Data'!E13507="CH4",'EPA non-CO2 Data'!H13507*About!$B$98,1))</f>
        <v/>
      </c>
      <c r="J13507">
        <f>VLOOKUP(CONCATENATE(B13507,C13507,D13507),'EPA Source to Industry Map'!$D$2:$E$35,2,FALSE)</f>
        <v/>
      </c>
      <c r="K13507">
        <f>IF(E13507="N2O","N2O",IF(E13507="CH4","CH4","F-gases"))</f>
        <v/>
      </c>
    </row>
    <row r="13508">
      <c r="A13508" t="inlineStr">
        <is>
          <t>Mexico</t>
        </is>
      </c>
      <c r="B13508" t="inlineStr">
        <is>
          <t>Energy</t>
        </is>
      </c>
      <c r="C13508" t="inlineStr">
        <is>
          <t>NGO</t>
        </is>
      </c>
      <c r="D13508" t="inlineStr">
        <is>
          <t>Gas TSD</t>
        </is>
      </c>
      <c r="E13508" t="inlineStr">
        <is>
          <t>CH4</t>
        </is>
      </c>
      <c r="F13508" t="n">
        <v>1996</v>
      </c>
      <c r="G13508" t="inlineStr">
        <is>
          <t>MMTCO2e</t>
        </is>
      </c>
      <c r="H13508" t="n">
        <v>0.388929449161608</v>
      </c>
      <c r="I13508">
        <f>IF(E13508="N2O",H13508*About!$B$99,IF('EPA non-CO2 Data'!E13508="CH4",'EPA non-CO2 Data'!H13508*About!$B$98,1))</f>
        <v/>
      </c>
      <c r="J13508">
        <f>VLOOKUP(CONCATENATE(B13508,C13508,D13508),'EPA Source to Industry Map'!$D$2:$E$35,2,FALSE)</f>
        <v/>
      </c>
      <c r="K13508">
        <f>IF(E13508="N2O","N2O",IF(E13508="CH4","CH4","F-gases"))</f>
        <v/>
      </c>
    </row>
    <row r="13509">
      <c r="A13509" t="inlineStr">
        <is>
          <t>Mexico</t>
        </is>
      </c>
      <c r="B13509" t="inlineStr">
        <is>
          <t>Energy</t>
        </is>
      </c>
      <c r="C13509" t="inlineStr">
        <is>
          <t>NGO</t>
        </is>
      </c>
      <c r="D13509" t="inlineStr">
        <is>
          <t>Oil Product</t>
        </is>
      </c>
      <c r="E13509" t="inlineStr">
        <is>
          <t>CH4</t>
        </is>
      </c>
      <c r="F13509" t="n">
        <v>1996</v>
      </c>
      <c r="G13509" t="inlineStr">
        <is>
          <t>MMTCO2e</t>
        </is>
      </c>
      <c r="H13509" t="n">
        <v>22.0562797808738</v>
      </c>
      <c r="I13509">
        <f>IF(E13509="N2O",H13509*About!$B$99,IF('EPA non-CO2 Data'!E13509="CH4",'EPA non-CO2 Data'!H13509*About!$B$98,1))</f>
        <v/>
      </c>
      <c r="J13509">
        <f>VLOOKUP(CONCATENATE(B13509,C13509,D13509),'EPA Source to Industry Map'!$D$2:$E$35,2,FALSE)</f>
        <v/>
      </c>
      <c r="K13509">
        <f>IF(E13509="N2O","N2O",IF(E13509="CH4","CH4","F-gases"))</f>
        <v/>
      </c>
    </row>
    <row r="13510">
      <c r="A13510" t="inlineStr">
        <is>
          <t>Mexico</t>
        </is>
      </c>
      <c r="B13510" t="inlineStr">
        <is>
          <t>Energy</t>
        </is>
      </c>
      <c r="C13510" t="inlineStr">
        <is>
          <t>NGO</t>
        </is>
      </c>
      <c r="D13510" t="inlineStr">
        <is>
          <t>Oil Refining</t>
        </is>
      </c>
      <c r="E13510" t="inlineStr">
        <is>
          <t>CH4</t>
        </is>
      </c>
      <c r="F13510" t="n">
        <v>1996</v>
      </c>
      <c r="G13510" t="inlineStr">
        <is>
          <t>MMTCO2e</t>
        </is>
      </c>
      <c r="H13510" t="n">
        <v>0.00694644054274799</v>
      </c>
      <c r="I13510">
        <f>IF(E13510="N2O",H13510*About!$B$99,IF('EPA non-CO2 Data'!E13510="CH4",'EPA non-CO2 Data'!H13510*About!$B$98,1))</f>
        <v/>
      </c>
      <c r="J13510">
        <f>VLOOKUP(CONCATENATE(B13510,C13510,D13510),'EPA Source to Industry Map'!$D$2:$E$35,2,FALSE)</f>
        <v/>
      </c>
      <c r="K13510">
        <f>IF(E13510="N2O","N2O",IF(E13510="CH4","CH4","F-gases"))</f>
        <v/>
      </c>
    </row>
    <row r="13511">
      <c r="A13511" t="inlineStr">
        <is>
          <t>Mexico</t>
        </is>
      </c>
      <c r="B13511" t="inlineStr">
        <is>
          <t>Energy</t>
        </is>
      </c>
      <c r="C13511" t="inlineStr">
        <is>
          <t>NGO</t>
        </is>
      </c>
      <c r="D13511" t="inlineStr">
        <is>
          <t>Gas Product</t>
        </is>
      </c>
      <c r="E13511" t="inlineStr">
        <is>
          <t>CH4</t>
        </is>
      </c>
      <c r="F13511" t="n">
        <v>1997</v>
      </c>
      <c r="G13511" t="inlineStr">
        <is>
          <t>MMTCO2e</t>
        </is>
      </c>
      <c r="H13511" t="n">
        <v>1.88774037917399</v>
      </c>
      <c r="I13511">
        <f>IF(E13511="N2O",H13511*About!$B$99,IF('EPA non-CO2 Data'!E13511="CH4",'EPA non-CO2 Data'!H13511*About!$B$98,1))</f>
        <v/>
      </c>
      <c r="J13511">
        <f>VLOOKUP(CONCATENATE(B13511,C13511,D13511),'EPA Source to Industry Map'!$D$2:$E$35,2,FALSE)</f>
        <v/>
      </c>
      <c r="K13511">
        <f>IF(E13511="N2O","N2O",IF(E13511="CH4","CH4","F-gases"))</f>
        <v/>
      </c>
    </row>
    <row r="13512">
      <c r="A13512" t="inlineStr">
        <is>
          <t>Mexico</t>
        </is>
      </c>
      <c r="B13512" t="inlineStr">
        <is>
          <t>Energy</t>
        </is>
      </c>
      <c r="C13512" t="inlineStr">
        <is>
          <t>NGO</t>
        </is>
      </c>
      <c r="D13512" t="inlineStr">
        <is>
          <t>Gas TSD</t>
        </is>
      </c>
      <c r="E13512" t="inlineStr">
        <is>
          <t>CH4</t>
        </is>
      </c>
      <c r="F13512" t="n">
        <v>1997</v>
      </c>
      <c r="G13512" t="inlineStr">
        <is>
          <t>MMTCO2e</t>
        </is>
      </c>
      <c r="H13512" t="n">
        <v>0.46859180344191</v>
      </c>
      <c r="I13512">
        <f>IF(E13512="N2O",H13512*About!$B$99,IF('EPA non-CO2 Data'!E13512="CH4",'EPA non-CO2 Data'!H13512*About!$B$98,1))</f>
        <v/>
      </c>
      <c r="J13512">
        <f>VLOOKUP(CONCATENATE(B13512,C13512,D13512),'EPA Source to Industry Map'!$D$2:$E$35,2,FALSE)</f>
        <v/>
      </c>
      <c r="K13512">
        <f>IF(E13512="N2O","N2O",IF(E13512="CH4","CH4","F-gases"))</f>
        <v/>
      </c>
    </row>
    <row r="13513">
      <c r="A13513" t="inlineStr">
        <is>
          <t>Mexico</t>
        </is>
      </c>
      <c r="B13513" t="inlineStr">
        <is>
          <t>Energy</t>
        </is>
      </c>
      <c r="C13513" t="inlineStr">
        <is>
          <t>NGO</t>
        </is>
      </c>
      <c r="D13513" t="inlineStr">
        <is>
          <t>Oil Product</t>
        </is>
      </c>
      <c r="E13513" t="inlineStr">
        <is>
          <t>CH4</t>
        </is>
      </c>
      <c r="F13513" t="n">
        <v>1997</v>
      </c>
      <c r="G13513" t="inlineStr">
        <is>
          <t>MMTCO2e</t>
        </is>
      </c>
      <c r="H13513" t="n">
        <v>25.6857666895273</v>
      </c>
      <c r="I13513">
        <f>IF(E13513="N2O",H13513*About!$B$99,IF('EPA non-CO2 Data'!E13513="CH4",'EPA non-CO2 Data'!H13513*About!$B$98,1))</f>
        <v/>
      </c>
      <c r="J13513">
        <f>VLOOKUP(CONCATENATE(B13513,C13513,D13513),'EPA Source to Industry Map'!$D$2:$E$35,2,FALSE)</f>
        <v/>
      </c>
      <c r="K13513">
        <f>IF(E13513="N2O","N2O",IF(E13513="CH4","CH4","F-gases"))</f>
        <v/>
      </c>
    </row>
    <row r="13514">
      <c r="A13514" t="inlineStr">
        <is>
          <t>Mexico</t>
        </is>
      </c>
      <c r="B13514" t="inlineStr">
        <is>
          <t>Energy</t>
        </is>
      </c>
      <c r="C13514" t="inlineStr">
        <is>
          <t>NGO</t>
        </is>
      </c>
      <c r="D13514" t="inlineStr">
        <is>
          <t>Oil Refining</t>
        </is>
      </c>
      <c r="E13514" t="inlineStr">
        <is>
          <t>CH4</t>
        </is>
      </c>
      <c r="F13514" t="n">
        <v>1997</v>
      </c>
      <c r="G13514" t="inlineStr">
        <is>
          <t>MMTCO2e</t>
        </is>
      </c>
      <c r="H13514" t="n">
        <v>0.007829699285346371</v>
      </c>
      <c r="I13514">
        <f>IF(E13514="N2O",H13514*About!$B$99,IF('EPA non-CO2 Data'!E13514="CH4",'EPA non-CO2 Data'!H13514*About!$B$98,1))</f>
        <v/>
      </c>
      <c r="J13514">
        <f>VLOOKUP(CONCATENATE(B13514,C13514,D13514),'EPA Source to Industry Map'!$D$2:$E$35,2,FALSE)</f>
        <v/>
      </c>
      <c r="K13514">
        <f>IF(E13514="N2O","N2O",IF(E13514="CH4","CH4","F-gases"))</f>
        <v/>
      </c>
    </row>
    <row r="13515">
      <c r="A13515" t="inlineStr">
        <is>
          <t>Mexico</t>
        </is>
      </c>
      <c r="B13515" t="inlineStr">
        <is>
          <t>Energy</t>
        </is>
      </c>
      <c r="C13515" t="inlineStr">
        <is>
          <t>NGO</t>
        </is>
      </c>
      <c r="D13515" t="inlineStr">
        <is>
          <t>Gas Product</t>
        </is>
      </c>
      <c r="E13515" t="inlineStr">
        <is>
          <t>CH4</t>
        </is>
      </c>
      <c r="F13515" t="n">
        <v>1998</v>
      </c>
      <c r="G13515" t="inlineStr">
        <is>
          <t>MMTCO2e</t>
        </is>
      </c>
      <c r="H13515" t="n">
        <v>2.05809070701923</v>
      </c>
      <c r="I13515">
        <f>IF(E13515="N2O",H13515*About!$B$99,IF('EPA non-CO2 Data'!E13515="CH4",'EPA non-CO2 Data'!H13515*About!$B$98,1))</f>
        <v/>
      </c>
      <c r="J13515">
        <f>VLOOKUP(CONCATENATE(B13515,C13515,D13515),'EPA Source to Industry Map'!$D$2:$E$35,2,FALSE)</f>
        <v/>
      </c>
      <c r="K13515">
        <f>IF(E13515="N2O","N2O",IF(E13515="CH4","CH4","F-gases"))</f>
        <v/>
      </c>
    </row>
    <row r="13516">
      <c r="A13516" t="inlineStr">
        <is>
          <t>Mexico</t>
        </is>
      </c>
      <c r="B13516" t="inlineStr">
        <is>
          <t>Energy</t>
        </is>
      </c>
      <c r="C13516" t="inlineStr">
        <is>
          <t>NGO</t>
        </is>
      </c>
      <c r="D13516" t="inlineStr">
        <is>
          <t>Gas TSD</t>
        </is>
      </c>
      <c r="E13516" t="inlineStr">
        <is>
          <t>CH4</t>
        </is>
      </c>
      <c r="F13516" t="n">
        <v>1998</v>
      </c>
      <c r="G13516" t="inlineStr">
        <is>
          <t>MMTCO2e</t>
        </is>
      </c>
      <c r="H13516" t="n">
        <v>0.508476486333335</v>
      </c>
      <c r="I13516">
        <f>IF(E13516="N2O",H13516*About!$B$99,IF('EPA non-CO2 Data'!E13516="CH4",'EPA non-CO2 Data'!H13516*About!$B$98,1))</f>
        <v/>
      </c>
      <c r="J13516">
        <f>VLOOKUP(CONCATENATE(B13516,C13516,D13516),'EPA Source to Industry Map'!$D$2:$E$35,2,FALSE)</f>
        <v/>
      </c>
      <c r="K13516">
        <f>IF(E13516="N2O","N2O",IF(E13516="CH4","CH4","F-gases"))</f>
        <v/>
      </c>
    </row>
    <row r="13517">
      <c r="A13517" t="inlineStr">
        <is>
          <t>Mexico</t>
        </is>
      </c>
      <c r="B13517" t="inlineStr">
        <is>
          <t>Energy</t>
        </is>
      </c>
      <c r="C13517" t="inlineStr">
        <is>
          <t>NGO</t>
        </is>
      </c>
      <c r="D13517" t="inlineStr">
        <is>
          <t>Oil Product</t>
        </is>
      </c>
      <c r="E13517" t="inlineStr">
        <is>
          <t>CH4</t>
        </is>
      </c>
      <c r="F13517" t="n">
        <v>1998</v>
      </c>
      <c r="G13517" t="inlineStr">
        <is>
          <t>MMTCO2e</t>
        </is>
      </c>
      <c r="H13517" t="n">
        <v>27.0172178552839</v>
      </c>
      <c r="I13517">
        <f>IF(E13517="N2O",H13517*About!$B$99,IF('EPA non-CO2 Data'!E13517="CH4",'EPA non-CO2 Data'!H13517*About!$B$98,1))</f>
        <v/>
      </c>
      <c r="J13517">
        <f>VLOOKUP(CONCATENATE(B13517,C13517,D13517),'EPA Source to Industry Map'!$D$2:$E$35,2,FALSE)</f>
        <v/>
      </c>
      <c r="K13517">
        <f>IF(E13517="N2O","N2O",IF(E13517="CH4","CH4","F-gases"))</f>
        <v/>
      </c>
    </row>
    <row r="13518">
      <c r="A13518" t="inlineStr">
        <is>
          <t>Mexico</t>
        </is>
      </c>
      <c r="B13518" t="inlineStr">
        <is>
          <t>Energy</t>
        </is>
      </c>
      <c r="C13518" t="inlineStr">
        <is>
          <t>NGO</t>
        </is>
      </c>
      <c r="D13518" t="inlineStr">
        <is>
          <t>Oil Refining</t>
        </is>
      </c>
      <c r="E13518" t="inlineStr">
        <is>
          <t>CH4</t>
        </is>
      </c>
      <c r="F13518" t="n">
        <v>1998</v>
      </c>
      <c r="G13518" t="inlineStr">
        <is>
          <t>MMTCO2e</t>
        </is>
      </c>
      <c r="H13518" t="n">
        <v>0.007976856125538161</v>
      </c>
      <c r="I13518">
        <f>IF(E13518="N2O",H13518*About!$B$99,IF('EPA non-CO2 Data'!E13518="CH4",'EPA non-CO2 Data'!H13518*About!$B$98,1))</f>
        <v/>
      </c>
      <c r="J13518">
        <f>VLOOKUP(CONCATENATE(B13518,C13518,D13518),'EPA Source to Industry Map'!$D$2:$E$35,2,FALSE)</f>
        <v/>
      </c>
      <c r="K13518">
        <f>IF(E13518="N2O","N2O",IF(E13518="CH4","CH4","F-gases"))</f>
        <v/>
      </c>
    </row>
    <row r="13519">
      <c r="A13519" t="inlineStr">
        <is>
          <t>Mexico</t>
        </is>
      </c>
      <c r="B13519" t="inlineStr">
        <is>
          <t>Energy</t>
        </is>
      </c>
      <c r="C13519" t="inlineStr">
        <is>
          <t>NGO</t>
        </is>
      </c>
      <c r="D13519" t="inlineStr">
        <is>
          <t>Gas Product</t>
        </is>
      </c>
      <c r="E13519" t="inlineStr">
        <is>
          <t>CH4</t>
        </is>
      </c>
      <c r="F13519" t="n">
        <v>1999</v>
      </c>
      <c r="G13519" t="inlineStr">
        <is>
          <t>MMTCO2e</t>
        </is>
      </c>
      <c r="H13519" t="n">
        <v>1.85814040509101</v>
      </c>
      <c r="I13519">
        <f>IF(E13519="N2O",H13519*About!$B$99,IF('EPA non-CO2 Data'!E13519="CH4",'EPA non-CO2 Data'!H13519*About!$B$98,1))</f>
        <v/>
      </c>
      <c r="J13519">
        <f>VLOOKUP(CONCATENATE(B13519,C13519,D13519),'EPA Source to Industry Map'!$D$2:$E$35,2,FALSE)</f>
        <v/>
      </c>
      <c r="K13519">
        <f>IF(E13519="N2O","N2O",IF(E13519="CH4","CH4","F-gases"))</f>
        <v/>
      </c>
    </row>
    <row r="13520">
      <c r="A13520" t="inlineStr">
        <is>
          <t>Mexico</t>
        </is>
      </c>
      <c r="B13520" t="inlineStr">
        <is>
          <t>Energy</t>
        </is>
      </c>
      <c r="C13520" t="inlineStr">
        <is>
          <t>NGO</t>
        </is>
      </c>
      <c r="D13520" t="inlineStr">
        <is>
          <t>Gas TSD</t>
        </is>
      </c>
      <c r="E13520" t="inlineStr">
        <is>
          <t>CH4</t>
        </is>
      </c>
      <c r="F13520" t="n">
        <v>1999</v>
      </c>
      <c r="G13520" t="inlineStr">
        <is>
          <t>MMTCO2e</t>
        </is>
      </c>
      <c r="H13520" t="n">
        <v>0.457157540793858</v>
      </c>
      <c r="I13520">
        <f>IF(E13520="N2O",H13520*About!$B$99,IF('EPA non-CO2 Data'!E13520="CH4",'EPA non-CO2 Data'!H13520*About!$B$98,1))</f>
        <v/>
      </c>
      <c r="J13520">
        <f>VLOOKUP(CONCATENATE(B13520,C13520,D13520),'EPA Source to Industry Map'!$D$2:$E$35,2,FALSE)</f>
        <v/>
      </c>
      <c r="K13520">
        <f>IF(E13520="N2O","N2O",IF(E13520="CH4","CH4","F-gases"))</f>
        <v/>
      </c>
    </row>
    <row r="13521">
      <c r="A13521" t="inlineStr">
        <is>
          <t>Mexico</t>
        </is>
      </c>
      <c r="B13521" t="inlineStr">
        <is>
          <t>Energy</t>
        </is>
      </c>
      <c r="C13521" t="inlineStr">
        <is>
          <t>NGO</t>
        </is>
      </c>
      <c r="D13521" t="inlineStr">
        <is>
          <t>Oil Product</t>
        </is>
      </c>
      <c r="E13521" t="inlineStr">
        <is>
          <t>CH4</t>
        </is>
      </c>
      <c r="F13521" t="n">
        <v>1999</v>
      </c>
      <c r="G13521" t="inlineStr">
        <is>
          <t>MMTCO2e</t>
        </is>
      </c>
      <c r="H13521" t="n">
        <v>23.6041495667735</v>
      </c>
      <c r="I13521">
        <f>IF(E13521="N2O",H13521*About!$B$99,IF('EPA non-CO2 Data'!E13521="CH4",'EPA non-CO2 Data'!H13521*About!$B$98,1))</f>
        <v/>
      </c>
      <c r="J13521">
        <f>VLOOKUP(CONCATENATE(B13521,C13521,D13521),'EPA Source to Industry Map'!$D$2:$E$35,2,FALSE)</f>
        <v/>
      </c>
      <c r="K13521">
        <f>IF(E13521="N2O","N2O",IF(E13521="CH4","CH4","F-gases"))</f>
        <v/>
      </c>
    </row>
    <row r="13522">
      <c r="A13522" t="inlineStr">
        <is>
          <t>Mexico</t>
        </is>
      </c>
      <c r="B13522" t="inlineStr">
        <is>
          <t>Energy</t>
        </is>
      </c>
      <c r="C13522" t="inlineStr">
        <is>
          <t>NGO</t>
        </is>
      </c>
      <c r="D13522" t="inlineStr">
        <is>
          <t>Oil Refining</t>
        </is>
      </c>
      <c r="E13522" t="inlineStr">
        <is>
          <t>CH4</t>
        </is>
      </c>
      <c r="F13522" t="n">
        <v>1999</v>
      </c>
      <c r="G13522" t="inlineStr">
        <is>
          <t>MMTCO2e</t>
        </is>
      </c>
      <c r="H13522" t="n">
        <v>0.00675486829412751</v>
      </c>
      <c r="I13522">
        <f>IF(E13522="N2O",H13522*About!$B$99,IF('EPA non-CO2 Data'!E13522="CH4",'EPA non-CO2 Data'!H13522*About!$B$98,1))</f>
        <v/>
      </c>
      <c r="J13522">
        <f>VLOOKUP(CONCATENATE(B13522,C13522,D13522),'EPA Source to Industry Map'!$D$2:$E$35,2,FALSE)</f>
        <v/>
      </c>
      <c r="K13522">
        <f>IF(E13522="N2O","N2O",IF(E13522="CH4","CH4","F-gases"))</f>
        <v/>
      </c>
    </row>
    <row r="13523">
      <c r="A13523" t="inlineStr">
        <is>
          <t>Mexico</t>
        </is>
      </c>
      <c r="B13523" t="inlineStr">
        <is>
          <t>Energy</t>
        </is>
      </c>
      <c r="C13523" t="inlineStr">
        <is>
          <t>NGO</t>
        </is>
      </c>
      <c r="D13523" t="inlineStr">
        <is>
          <t>Gas Product</t>
        </is>
      </c>
      <c r="E13523" t="inlineStr">
        <is>
          <t>CH4</t>
        </is>
      </c>
      <c r="F13523" t="n">
        <v>2000</v>
      </c>
      <c r="G13523" t="inlineStr">
        <is>
          <t>MMTCO2e</t>
        </is>
      </c>
      <c r="H13523" t="n">
        <v>1.93484952768092</v>
      </c>
      <c r="I13523">
        <f>IF(E13523="N2O",H13523*About!$B$99,IF('EPA non-CO2 Data'!E13523="CH4",'EPA non-CO2 Data'!H13523*About!$B$98,1))</f>
        <v/>
      </c>
      <c r="J13523">
        <f>VLOOKUP(CONCATENATE(B13523,C13523,D13523),'EPA Source to Industry Map'!$D$2:$E$35,2,FALSE)</f>
        <v/>
      </c>
      <c r="K13523">
        <f>IF(E13523="N2O","N2O",IF(E13523="CH4","CH4","F-gases"))</f>
        <v/>
      </c>
    </row>
    <row r="13524">
      <c r="A13524" t="inlineStr">
        <is>
          <t>Mexico</t>
        </is>
      </c>
      <c r="B13524" t="inlineStr">
        <is>
          <t>Energy</t>
        </is>
      </c>
      <c r="C13524" t="inlineStr">
        <is>
          <t>NGO</t>
        </is>
      </c>
      <c r="D13524" t="inlineStr">
        <is>
          <t>Gas TSD</t>
        </is>
      </c>
      <c r="E13524" t="inlineStr">
        <is>
          <t>CH4</t>
        </is>
      </c>
      <c r="F13524" t="n">
        <v>2000</v>
      </c>
      <c r="G13524" t="inlineStr">
        <is>
          <t>MMTCO2e</t>
        </is>
      </c>
      <c r="H13524" t="n">
        <v>0.474249398897952</v>
      </c>
      <c r="I13524">
        <f>IF(E13524="N2O",H13524*About!$B$99,IF('EPA non-CO2 Data'!E13524="CH4",'EPA non-CO2 Data'!H13524*About!$B$98,1))</f>
        <v/>
      </c>
      <c r="J13524">
        <f>VLOOKUP(CONCATENATE(B13524,C13524,D13524),'EPA Source to Industry Map'!$D$2:$E$35,2,FALSE)</f>
        <v/>
      </c>
      <c r="K13524">
        <f>IF(E13524="N2O","N2O",IF(E13524="CH4","CH4","F-gases"))</f>
        <v/>
      </c>
    </row>
    <row r="13525">
      <c r="A13525" t="inlineStr">
        <is>
          <t>Mexico</t>
        </is>
      </c>
      <c r="B13525" t="inlineStr">
        <is>
          <t>Energy</t>
        </is>
      </c>
      <c r="C13525" t="inlineStr">
        <is>
          <t>NGO</t>
        </is>
      </c>
      <c r="D13525" t="inlineStr">
        <is>
          <t>Oil Product</t>
        </is>
      </c>
      <c r="E13525" t="inlineStr">
        <is>
          <t>CH4</t>
        </is>
      </c>
      <c r="F13525" t="n">
        <v>2000</v>
      </c>
      <c r="G13525" t="inlineStr">
        <is>
          <t>MMTCO2e</t>
        </is>
      </c>
      <c r="H13525" t="n">
        <v>23.8469965104799</v>
      </c>
      <c r="I13525">
        <f>IF(E13525="N2O",H13525*About!$B$99,IF('EPA non-CO2 Data'!E13525="CH4",'EPA non-CO2 Data'!H13525*About!$B$98,1))</f>
        <v/>
      </c>
      <c r="J13525">
        <f>VLOOKUP(CONCATENATE(B13525,C13525,D13525),'EPA Source to Industry Map'!$D$2:$E$35,2,FALSE)</f>
        <v/>
      </c>
      <c r="K13525">
        <f>IF(E13525="N2O","N2O",IF(E13525="CH4","CH4","F-gases"))</f>
        <v/>
      </c>
    </row>
    <row r="13526">
      <c r="A13526" t="inlineStr">
        <is>
          <t>Mexico</t>
        </is>
      </c>
      <c r="B13526" t="inlineStr">
        <is>
          <t>Energy</t>
        </is>
      </c>
      <c r="C13526" t="inlineStr">
        <is>
          <t>NGO</t>
        </is>
      </c>
      <c r="D13526" t="inlineStr">
        <is>
          <t>Oil Refining</t>
        </is>
      </c>
      <c r="E13526" t="inlineStr">
        <is>
          <t>CH4</t>
        </is>
      </c>
      <c r="F13526" t="n">
        <v>2000</v>
      </c>
      <c r="G13526" t="inlineStr">
        <is>
          <t>MMTCO2e</t>
        </is>
      </c>
      <c r="H13526" t="n">
        <v>0.00661884865543788</v>
      </c>
      <c r="I13526">
        <f>IF(E13526="N2O",H13526*About!$B$99,IF('EPA non-CO2 Data'!E13526="CH4",'EPA non-CO2 Data'!H13526*About!$B$98,1))</f>
        <v/>
      </c>
      <c r="J13526">
        <f>VLOOKUP(CONCATENATE(B13526,C13526,D13526),'EPA Source to Industry Map'!$D$2:$E$35,2,FALSE)</f>
        <v/>
      </c>
      <c r="K13526">
        <f>IF(E13526="N2O","N2O",IF(E13526="CH4","CH4","F-gases"))</f>
        <v/>
      </c>
    </row>
    <row r="13527">
      <c r="A13527" t="inlineStr">
        <is>
          <t>Mexico</t>
        </is>
      </c>
      <c r="B13527" t="inlineStr">
        <is>
          <t>Energy</t>
        </is>
      </c>
      <c r="C13527" t="inlineStr">
        <is>
          <t>NGO</t>
        </is>
      </c>
      <c r="D13527" t="inlineStr">
        <is>
          <t>Gas Product</t>
        </is>
      </c>
      <c r="E13527" t="inlineStr">
        <is>
          <t>CH4</t>
        </is>
      </c>
      <c r="F13527" t="n">
        <v>2001</v>
      </c>
      <c r="G13527" t="inlineStr">
        <is>
          <t>MMTCO2e</t>
        </is>
      </c>
      <c r="H13527" t="n">
        <v>1.82308588513996</v>
      </c>
      <c r="I13527">
        <f>IF(E13527="N2O",H13527*About!$B$99,IF('EPA non-CO2 Data'!E13527="CH4",'EPA non-CO2 Data'!H13527*About!$B$98,1))</f>
        <v/>
      </c>
      <c r="J13527">
        <f>VLOOKUP(CONCATENATE(B13527,C13527,D13527),'EPA Source to Industry Map'!$D$2:$E$35,2,FALSE)</f>
        <v/>
      </c>
      <c r="K13527">
        <f>IF(E13527="N2O","N2O",IF(E13527="CH4","CH4","F-gases"))</f>
        <v/>
      </c>
    </row>
    <row r="13528">
      <c r="A13528" t="inlineStr">
        <is>
          <t>Mexico</t>
        </is>
      </c>
      <c r="B13528" t="inlineStr">
        <is>
          <t>Energy</t>
        </is>
      </c>
      <c r="C13528" t="inlineStr">
        <is>
          <t>NGO</t>
        </is>
      </c>
      <c r="D13528" t="inlineStr">
        <is>
          <t>Gas TSD</t>
        </is>
      </c>
      <c r="E13528" t="inlineStr">
        <is>
          <t>CH4</t>
        </is>
      </c>
      <c r="F13528" t="n">
        <v>2001</v>
      </c>
      <c r="G13528" t="inlineStr">
        <is>
          <t>MMTCO2e</t>
        </is>
      </c>
      <c r="H13528" t="n">
        <v>0.460893176521497</v>
      </c>
      <c r="I13528">
        <f>IF(E13528="N2O",H13528*About!$B$99,IF('EPA non-CO2 Data'!E13528="CH4",'EPA non-CO2 Data'!H13528*About!$B$98,1))</f>
        <v/>
      </c>
      <c r="J13528">
        <f>VLOOKUP(CONCATENATE(B13528,C13528,D13528),'EPA Source to Industry Map'!$D$2:$E$35,2,FALSE)</f>
        <v/>
      </c>
      <c r="K13528">
        <f>IF(E13528="N2O","N2O",IF(E13528="CH4","CH4","F-gases"))</f>
        <v/>
      </c>
    </row>
    <row r="13529">
      <c r="A13529" t="inlineStr">
        <is>
          <t>Mexico</t>
        </is>
      </c>
      <c r="B13529" t="inlineStr">
        <is>
          <t>Energy</t>
        </is>
      </c>
      <c r="C13529" t="inlineStr">
        <is>
          <t>NGO</t>
        </is>
      </c>
      <c r="D13529" t="inlineStr">
        <is>
          <t>Oil Product</t>
        </is>
      </c>
      <c r="E13529" t="inlineStr">
        <is>
          <t>CH4</t>
        </is>
      </c>
      <c r="F13529" t="n">
        <v>2001</v>
      </c>
      <c r="G13529" t="inlineStr">
        <is>
          <t>MMTCO2e</t>
        </is>
      </c>
      <c r="H13529" t="n">
        <v>22.8099044990558</v>
      </c>
      <c r="I13529">
        <f>IF(E13529="N2O",H13529*About!$B$99,IF('EPA non-CO2 Data'!E13529="CH4",'EPA non-CO2 Data'!H13529*About!$B$98,1))</f>
        <v/>
      </c>
      <c r="J13529">
        <f>VLOOKUP(CONCATENATE(B13529,C13529,D13529),'EPA Source to Industry Map'!$D$2:$E$35,2,FALSE)</f>
        <v/>
      </c>
      <c r="K13529">
        <f>IF(E13529="N2O","N2O",IF(E13529="CH4","CH4","F-gases"))</f>
        <v/>
      </c>
    </row>
    <row r="13530">
      <c r="A13530" t="inlineStr">
        <is>
          <t>Mexico</t>
        </is>
      </c>
      <c r="B13530" t="inlineStr">
        <is>
          <t>Energy</t>
        </is>
      </c>
      <c r="C13530" t="inlineStr">
        <is>
          <t>NGO</t>
        </is>
      </c>
      <c r="D13530" t="inlineStr">
        <is>
          <t>Oil Refining</t>
        </is>
      </c>
      <c r="E13530" t="inlineStr">
        <is>
          <t>CH4</t>
        </is>
      </c>
      <c r="F13530" t="n">
        <v>2001</v>
      </c>
      <c r="G13530" t="inlineStr">
        <is>
          <t>MMTCO2e</t>
        </is>
      </c>
      <c r="H13530" t="n">
        <v>0.00623548690172462</v>
      </c>
      <c r="I13530">
        <f>IF(E13530="N2O",H13530*About!$B$99,IF('EPA non-CO2 Data'!E13530="CH4",'EPA non-CO2 Data'!H13530*About!$B$98,1))</f>
        <v/>
      </c>
      <c r="J13530">
        <f>VLOOKUP(CONCATENATE(B13530,C13530,D13530),'EPA Source to Industry Map'!$D$2:$E$35,2,FALSE)</f>
        <v/>
      </c>
      <c r="K13530">
        <f>IF(E13530="N2O","N2O",IF(E13530="CH4","CH4","F-gases"))</f>
        <v/>
      </c>
    </row>
    <row r="13531">
      <c r="A13531" t="inlineStr">
        <is>
          <t>Mexico</t>
        </is>
      </c>
      <c r="B13531" t="inlineStr">
        <is>
          <t>Energy</t>
        </is>
      </c>
      <c r="C13531" t="inlineStr">
        <is>
          <t>NGO</t>
        </is>
      </c>
      <c r="D13531" t="inlineStr">
        <is>
          <t>Gas Product</t>
        </is>
      </c>
      <c r="E13531" t="inlineStr">
        <is>
          <t>CH4</t>
        </is>
      </c>
      <c r="F13531" t="n">
        <v>2002</v>
      </c>
      <c r="G13531" t="inlineStr">
        <is>
          <t>MMTCO2e</t>
        </is>
      </c>
      <c r="H13531" t="n">
        <v>1.73624067707037</v>
      </c>
      <c r="I13531">
        <f>IF(E13531="N2O",H13531*About!$B$99,IF('EPA non-CO2 Data'!E13531="CH4",'EPA non-CO2 Data'!H13531*About!$B$98,1))</f>
        <v/>
      </c>
      <c r="J13531">
        <f>VLOOKUP(CONCATENATE(B13531,C13531,D13531),'EPA Source to Industry Map'!$D$2:$E$35,2,FALSE)</f>
        <v/>
      </c>
      <c r="K13531">
        <f>IF(E13531="N2O","N2O",IF(E13531="CH4","CH4","F-gases"))</f>
        <v/>
      </c>
    </row>
    <row r="13532">
      <c r="A13532" t="inlineStr">
        <is>
          <t>Mexico</t>
        </is>
      </c>
      <c r="B13532" t="inlineStr">
        <is>
          <t>Energy</t>
        </is>
      </c>
      <c r="C13532" t="inlineStr">
        <is>
          <t>NGO</t>
        </is>
      </c>
      <c r="D13532" t="inlineStr">
        <is>
          <t>Gas TSD</t>
        </is>
      </c>
      <c r="E13532" t="inlineStr">
        <is>
          <t>CH4</t>
        </is>
      </c>
      <c r="F13532" t="n">
        <v>2002</v>
      </c>
      <c r="G13532" t="inlineStr">
        <is>
          <t>MMTCO2e</t>
        </is>
      </c>
      <c r="H13532" t="n">
        <v>0.452166303526305</v>
      </c>
      <c r="I13532">
        <f>IF(E13532="N2O",H13532*About!$B$99,IF('EPA non-CO2 Data'!E13532="CH4",'EPA non-CO2 Data'!H13532*About!$B$98,1))</f>
        <v/>
      </c>
      <c r="J13532">
        <f>VLOOKUP(CONCATENATE(B13532,C13532,D13532),'EPA Source to Industry Map'!$D$2:$E$35,2,FALSE)</f>
        <v/>
      </c>
      <c r="K13532">
        <f>IF(E13532="N2O","N2O",IF(E13532="CH4","CH4","F-gases"))</f>
        <v/>
      </c>
    </row>
    <row r="13533">
      <c r="A13533" t="inlineStr">
        <is>
          <t>Mexico</t>
        </is>
      </c>
      <c r="B13533" t="inlineStr">
        <is>
          <t>Energy</t>
        </is>
      </c>
      <c r="C13533" t="inlineStr">
        <is>
          <t>NGO</t>
        </is>
      </c>
      <c r="D13533" t="inlineStr">
        <is>
          <t>Oil Product</t>
        </is>
      </c>
      <c r="E13533" t="inlineStr">
        <is>
          <t>CH4</t>
        </is>
      </c>
      <c r="F13533" t="n">
        <v>2002</v>
      </c>
      <c r="G13533" t="inlineStr">
        <is>
          <t>MMTCO2e</t>
        </is>
      </c>
      <c r="H13533" t="n">
        <v>22.0440841143217</v>
      </c>
      <c r="I13533">
        <f>IF(E13533="N2O",H13533*About!$B$99,IF('EPA non-CO2 Data'!E13533="CH4",'EPA non-CO2 Data'!H13533*About!$B$98,1))</f>
        <v/>
      </c>
      <c r="J13533">
        <f>VLOOKUP(CONCATENATE(B13533,C13533,D13533),'EPA Source to Industry Map'!$D$2:$E$35,2,FALSE)</f>
        <v/>
      </c>
      <c r="K13533">
        <f>IF(E13533="N2O","N2O",IF(E13533="CH4","CH4","F-gases"))</f>
        <v/>
      </c>
    </row>
    <row r="13534">
      <c r="A13534" t="inlineStr">
        <is>
          <t>Mexico</t>
        </is>
      </c>
      <c r="B13534" t="inlineStr">
        <is>
          <t>Energy</t>
        </is>
      </c>
      <c r="C13534" t="inlineStr">
        <is>
          <t>NGO</t>
        </is>
      </c>
      <c r="D13534" t="inlineStr">
        <is>
          <t>Oil Refining</t>
        </is>
      </c>
      <c r="E13534" t="inlineStr">
        <is>
          <t>CH4</t>
        </is>
      </c>
      <c r="F13534" t="n">
        <v>2002</v>
      </c>
      <c r="G13534" t="inlineStr">
        <is>
          <t>MMTCO2e</t>
        </is>
      </c>
      <c r="H13534" t="n">
        <v>0.00593747651020806</v>
      </c>
      <c r="I13534">
        <f>IF(E13534="N2O",H13534*About!$B$99,IF('EPA non-CO2 Data'!E13534="CH4",'EPA non-CO2 Data'!H13534*About!$B$98,1))</f>
        <v/>
      </c>
      <c r="J13534">
        <f>VLOOKUP(CONCATENATE(B13534,C13534,D13534),'EPA Source to Industry Map'!$D$2:$E$35,2,FALSE)</f>
        <v/>
      </c>
      <c r="K13534">
        <f>IF(E13534="N2O","N2O",IF(E13534="CH4","CH4","F-gases"))</f>
        <v/>
      </c>
    </row>
    <row r="13535">
      <c r="A13535" t="inlineStr">
        <is>
          <t>Mexico</t>
        </is>
      </c>
      <c r="B13535" t="inlineStr">
        <is>
          <t>Energy</t>
        </is>
      </c>
      <c r="C13535" t="inlineStr">
        <is>
          <t>NGO</t>
        </is>
      </c>
      <c r="D13535" t="inlineStr">
        <is>
          <t>Gas Product</t>
        </is>
      </c>
      <c r="E13535" t="inlineStr">
        <is>
          <t>CH4</t>
        </is>
      </c>
      <c r="F13535" t="n">
        <v>2003</v>
      </c>
      <c r="G13535" t="inlineStr">
        <is>
          <t>MMTCO2e</t>
        </is>
      </c>
      <c r="H13535" t="n">
        <v>1.78497749358424</v>
      </c>
      <c r="I13535">
        <f>IF(E13535="N2O",H13535*About!$B$99,IF('EPA non-CO2 Data'!E13535="CH4",'EPA non-CO2 Data'!H13535*About!$B$98,1))</f>
        <v/>
      </c>
      <c r="J13535">
        <f>VLOOKUP(CONCATENATE(B13535,C13535,D13535),'EPA Source to Industry Map'!$D$2:$E$35,2,FALSE)</f>
        <v/>
      </c>
      <c r="K13535">
        <f>IF(E13535="N2O","N2O",IF(E13535="CH4","CH4","F-gases"))</f>
        <v/>
      </c>
    </row>
    <row r="13536">
      <c r="A13536" t="inlineStr">
        <is>
          <t>Mexico</t>
        </is>
      </c>
      <c r="B13536" t="inlineStr">
        <is>
          <t>Energy</t>
        </is>
      </c>
      <c r="C13536" t="inlineStr">
        <is>
          <t>NGO</t>
        </is>
      </c>
      <c r="D13536" t="inlineStr">
        <is>
          <t>Gas TSD</t>
        </is>
      </c>
      <c r="E13536" t="inlineStr">
        <is>
          <t>CH4</t>
        </is>
      </c>
      <c r="F13536" t="n">
        <v>2003</v>
      </c>
      <c r="G13536" t="inlineStr">
        <is>
          <t>MMTCO2e</t>
        </is>
      </c>
      <c r="H13536" t="n">
        <v>0.478315867602757</v>
      </c>
      <c r="I13536">
        <f>IF(E13536="N2O",H13536*About!$B$99,IF('EPA non-CO2 Data'!E13536="CH4",'EPA non-CO2 Data'!H13536*About!$B$98,1))</f>
        <v/>
      </c>
      <c r="J13536">
        <f>VLOOKUP(CONCATENATE(B13536,C13536,D13536),'EPA Source to Industry Map'!$D$2:$E$35,2,FALSE)</f>
        <v/>
      </c>
      <c r="K13536">
        <f>IF(E13536="N2O","N2O",IF(E13536="CH4","CH4","F-gases"))</f>
        <v/>
      </c>
    </row>
    <row r="13537">
      <c r="A13537" t="inlineStr">
        <is>
          <t>Mexico</t>
        </is>
      </c>
      <c r="B13537" t="inlineStr">
        <is>
          <t>Energy</t>
        </is>
      </c>
      <c r="C13537" t="inlineStr">
        <is>
          <t>NGO</t>
        </is>
      </c>
      <c r="D13537" t="inlineStr">
        <is>
          <t>Oil Product</t>
        </is>
      </c>
      <c r="E13537" t="inlineStr">
        <is>
          <t>CH4</t>
        </is>
      </c>
      <c r="F13537" t="n">
        <v>2003</v>
      </c>
      <c r="G13537" t="inlineStr">
        <is>
          <t>MMTCO2e</t>
        </is>
      </c>
      <c r="H13537" t="n">
        <v>22.9891749152871</v>
      </c>
      <c r="I13537">
        <f>IF(E13537="N2O",H13537*About!$B$99,IF('EPA non-CO2 Data'!E13537="CH4",'EPA non-CO2 Data'!H13537*About!$B$98,1))</f>
        <v/>
      </c>
      <c r="J13537">
        <f>VLOOKUP(CONCATENATE(B13537,C13537,D13537),'EPA Source to Industry Map'!$D$2:$E$35,2,FALSE)</f>
        <v/>
      </c>
      <c r="K13537">
        <f>IF(E13537="N2O","N2O",IF(E13537="CH4","CH4","F-gases"))</f>
        <v/>
      </c>
    </row>
    <row r="13538">
      <c r="A13538" t="inlineStr">
        <is>
          <t>Mexico</t>
        </is>
      </c>
      <c r="B13538" t="inlineStr">
        <is>
          <t>Energy</t>
        </is>
      </c>
      <c r="C13538" t="inlineStr">
        <is>
          <t>NGO</t>
        </is>
      </c>
      <c r="D13538" t="inlineStr">
        <is>
          <t>Oil Refining</t>
        </is>
      </c>
      <c r="E13538" t="inlineStr">
        <is>
          <t>CH4</t>
        </is>
      </c>
      <c r="F13538" t="n">
        <v>2003</v>
      </c>
      <c r="G13538" t="inlineStr">
        <is>
          <t>MMTCO2e</t>
        </is>
      </c>
      <c r="H13538" t="n">
        <v>0.00610315209738427</v>
      </c>
      <c r="I13538">
        <f>IF(E13538="N2O",H13538*About!$B$99,IF('EPA non-CO2 Data'!E13538="CH4",'EPA non-CO2 Data'!H13538*About!$B$98,1))</f>
        <v/>
      </c>
      <c r="J13538">
        <f>VLOOKUP(CONCATENATE(B13538,C13538,D13538),'EPA Source to Industry Map'!$D$2:$E$35,2,FALSE)</f>
        <v/>
      </c>
      <c r="K13538">
        <f>IF(E13538="N2O","N2O",IF(E13538="CH4","CH4","F-gases"))</f>
        <v/>
      </c>
    </row>
    <row r="13539">
      <c r="A13539" t="inlineStr">
        <is>
          <t>Mexico</t>
        </is>
      </c>
      <c r="B13539" t="inlineStr">
        <is>
          <t>Energy</t>
        </is>
      </c>
      <c r="C13539" t="inlineStr">
        <is>
          <t>NGO</t>
        </is>
      </c>
      <c r="D13539" t="inlineStr">
        <is>
          <t>Gas Product</t>
        </is>
      </c>
      <c r="E13539" t="inlineStr">
        <is>
          <t>CH4</t>
        </is>
      </c>
      <c r="F13539" t="n">
        <v>2004</v>
      </c>
      <c r="G13539" t="inlineStr">
        <is>
          <t>MMTCO2e</t>
        </is>
      </c>
      <c r="H13539" t="n">
        <v>1.69085993824361</v>
      </c>
      <c r="I13539">
        <f>IF(E13539="N2O",H13539*About!$B$99,IF('EPA non-CO2 Data'!E13539="CH4",'EPA non-CO2 Data'!H13539*About!$B$98,1))</f>
        <v/>
      </c>
      <c r="J13539">
        <f>VLOOKUP(CONCATENATE(B13539,C13539,D13539),'EPA Source to Industry Map'!$D$2:$E$35,2,FALSE)</f>
        <v/>
      </c>
      <c r="K13539">
        <f>IF(E13539="N2O","N2O",IF(E13539="CH4","CH4","F-gases"))</f>
        <v/>
      </c>
    </row>
    <row r="13540">
      <c r="A13540" t="inlineStr">
        <is>
          <t>Mexico</t>
        </is>
      </c>
      <c r="B13540" t="inlineStr">
        <is>
          <t>Energy</t>
        </is>
      </c>
      <c r="C13540" t="inlineStr">
        <is>
          <t>NGO</t>
        </is>
      </c>
      <c r="D13540" t="inlineStr">
        <is>
          <t>Gas TSD</t>
        </is>
      </c>
      <c r="E13540" t="inlineStr">
        <is>
          <t>CH4</t>
        </is>
      </c>
      <c r="F13540" t="n">
        <v>2004</v>
      </c>
      <c r="G13540" t="inlineStr">
        <is>
          <t>MMTCO2e</t>
        </is>
      </c>
      <c r="H13540" t="n">
        <v>0.465709995283757</v>
      </c>
      <c r="I13540">
        <f>IF(E13540="N2O",H13540*About!$B$99,IF('EPA non-CO2 Data'!E13540="CH4",'EPA non-CO2 Data'!H13540*About!$B$98,1))</f>
        <v/>
      </c>
      <c r="J13540">
        <f>VLOOKUP(CONCATENATE(B13540,C13540,D13540),'EPA Source to Industry Map'!$D$2:$E$35,2,FALSE)</f>
        <v/>
      </c>
      <c r="K13540">
        <f>IF(E13540="N2O","N2O",IF(E13540="CH4","CH4","F-gases"))</f>
        <v/>
      </c>
    </row>
    <row r="13541">
      <c r="A13541" t="inlineStr">
        <is>
          <t>Mexico</t>
        </is>
      </c>
      <c r="B13541" t="inlineStr">
        <is>
          <t>Energy</t>
        </is>
      </c>
      <c r="C13541" t="inlineStr">
        <is>
          <t>NGO</t>
        </is>
      </c>
      <c r="D13541" t="inlineStr">
        <is>
          <t>Oil Product</t>
        </is>
      </c>
      <c r="E13541" t="inlineStr">
        <is>
          <t>CH4</t>
        </is>
      </c>
      <c r="F13541" t="n">
        <v>2004</v>
      </c>
      <c r="G13541" t="inlineStr">
        <is>
          <t>MMTCO2e</t>
        </is>
      </c>
      <c r="H13541" t="n">
        <v>22.0828877432611</v>
      </c>
      <c r="I13541">
        <f>IF(E13541="N2O",H13541*About!$B$99,IF('EPA non-CO2 Data'!E13541="CH4",'EPA non-CO2 Data'!H13541*About!$B$98,1))</f>
        <v/>
      </c>
      <c r="J13541">
        <f>VLOOKUP(CONCATENATE(B13541,C13541,D13541),'EPA Source to Industry Map'!$D$2:$E$35,2,FALSE)</f>
        <v/>
      </c>
      <c r="K13541">
        <f>IF(E13541="N2O","N2O",IF(E13541="CH4","CH4","F-gases"))</f>
        <v/>
      </c>
    </row>
    <row r="13542">
      <c r="A13542" t="inlineStr">
        <is>
          <t>Mexico</t>
        </is>
      </c>
      <c r="B13542" t="inlineStr">
        <is>
          <t>Energy</t>
        </is>
      </c>
      <c r="C13542" t="inlineStr">
        <is>
          <t>NGO</t>
        </is>
      </c>
      <c r="D13542" t="inlineStr">
        <is>
          <t>Oil Refining</t>
        </is>
      </c>
      <c r="E13542" t="inlineStr">
        <is>
          <t>CH4</t>
        </is>
      </c>
      <c r="F13542" t="n">
        <v>2004</v>
      </c>
      <c r="G13542" t="inlineStr">
        <is>
          <t>MMTCO2e</t>
        </is>
      </c>
      <c r="H13542" t="n">
        <v>0.00578041844967273</v>
      </c>
      <c r="I13542">
        <f>IF(E13542="N2O",H13542*About!$B$99,IF('EPA non-CO2 Data'!E13542="CH4",'EPA non-CO2 Data'!H13542*About!$B$98,1))</f>
        <v/>
      </c>
      <c r="J13542">
        <f>VLOOKUP(CONCATENATE(B13542,C13542,D13542),'EPA Source to Industry Map'!$D$2:$E$35,2,FALSE)</f>
        <v/>
      </c>
      <c r="K13542">
        <f>IF(E13542="N2O","N2O",IF(E13542="CH4","CH4","F-gases"))</f>
        <v/>
      </c>
    </row>
    <row r="13543">
      <c r="A13543" t="inlineStr">
        <is>
          <t>Mexico</t>
        </is>
      </c>
      <c r="B13543" t="inlineStr">
        <is>
          <t>Energy</t>
        </is>
      </c>
      <c r="C13543" t="inlineStr">
        <is>
          <t>NGO</t>
        </is>
      </c>
      <c r="D13543" t="inlineStr">
        <is>
          <t>Gas Product</t>
        </is>
      </c>
      <c r="E13543" t="inlineStr">
        <is>
          <t>CH4</t>
        </is>
      </c>
      <c r="F13543" t="n">
        <v>2005</v>
      </c>
      <c r="G13543" t="inlineStr">
        <is>
          <t>MMTCO2e</t>
        </is>
      </c>
      <c r="H13543" t="n">
        <v>1.71814995208752</v>
      </c>
      <c r="I13543">
        <f>IF(E13543="N2O",H13543*About!$B$99,IF('EPA non-CO2 Data'!E13543="CH4",'EPA non-CO2 Data'!H13543*About!$B$98,1))</f>
        <v/>
      </c>
      <c r="J13543">
        <f>VLOOKUP(CONCATENATE(B13543,C13543,D13543),'EPA Source to Industry Map'!$D$2:$E$35,2,FALSE)</f>
        <v/>
      </c>
      <c r="K13543">
        <f>IF(E13543="N2O","N2O",IF(E13543="CH4","CH4","F-gases"))</f>
        <v/>
      </c>
    </row>
    <row r="13544">
      <c r="A13544" t="inlineStr">
        <is>
          <t>Mexico</t>
        </is>
      </c>
      <c r="B13544" t="inlineStr">
        <is>
          <t>Energy</t>
        </is>
      </c>
      <c r="C13544" t="inlineStr">
        <is>
          <t>NGO</t>
        </is>
      </c>
      <c r="D13544" t="inlineStr">
        <is>
          <t>Gas TSD</t>
        </is>
      </c>
      <c r="E13544" t="inlineStr">
        <is>
          <t>CH4</t>
        </is>
      </c>
      <c r="F13544" t="n">
        <v>2005</v>
      </c>
      <c r="G13544" t="inlineStr">
        <is>
          <t>MMTCO2e</t>
        </is>
      </c>
      <c r="H13544" t="n">
        <v>0.485911563399673</v>
      </c>
      <c r="I13544">
        <f>IF(E13544="N2O",H13544*About!$B$99,IF('EPA non-CO2 Data'!E13544="CH4",'EPA non-CO2 Data'!H13544*About!$B$98,1))</f>
        <v/>
      </c>
      <c r="J13544">
        <f>VLOOKUP(CONCATENATE(B13544,C13544,D13544),'EPA Source to Industry Map'!$D$2:$E$35,2,FALSE)</f>
        <v/>
      </c>
      <c r="K13544">
        <f>IF(E13544="N2O","N2O",IF(E13544="CH4","CH4","F-gases"))</f>
        <v/>
      </c>
    </row>
    <row r="13545">
      <c r="A13545" t="inlineStr">
        <is>
          <t>Mexico</t>
        </is>
      </c>
      <c r="B13545" t="inlineStr">
        <is>
          <t>Energy</t>
        </is>
      </c>
      <c r="C13545" t="inlineStr">
        <is>
          <t>NGO</t>
        </is>
      </c>
      <c r="D13545" t="inlineStr">
        <is>
          <t>Oil Product</t>
        </is>
      </c>
      <c r="E13545" t="inlineStr">
        <is>
          <t>CH4</t>
        </is>
      </c>
      <c r="F13545" t="n">
        <v>2005</v>
      </c>
      <c r="G13545" t="inlineStr">
        <is>
          <t>MMTCO2e</t>
        </is>
      </c>
      <c r="H13545" t="n">
        <v>22.7468871346373</v>
      </c>
      <c r="I13545">
        <f>IF(E13545="N2O",H13545*About!$B$99,IF('EPA non-CO2 Data'!E13545="CH4",'EPA non-CO2 Data'!H13545*About!$B$98,1))</f>
        <v/>
      </c>
      <c r="J13545">
        <f>VLOOKUP(CONCATENATE(B13545,C13545,D13545),'EPA Source to Industry Map'!$D$2:$E$35,2,FALSE)</f>
        <v/>
      </c>
      <c r="K13545">
        <f>IF(E13545="N2O","N2O",IF(E13545="CH4","CH4","F-gases"))</f>
        <v/>
      </c>
    </row>
    <row r="13546">
      <c r="A13546" t="inlineStr">
        <is>
          <t>Mexico</t>
        </is>
      </c>
      <c r="B13546" t="inlineStr">
        <is>
          <t>Energy</t>
        </is>
      </c>
      <c r="C13546" t="inlineStr">
        <is>
          <t>NGO</t>
        </is>
      </c>
      <c r="D13546" t="inlineStr">
        <is>
          <t>Oil Refining</t>
        </is>
      </c>
      <c r="E13546" t="inlineStr">
        <is>
          <t>CH4</t>
        </is>
      </c>
      <c r="F13546" t="n">
        <v>2005</v>
      </c>
      <c r="G13546" t="inlineStr">
        <is>
          <t>MMTCO2e</t>
        </is>
      </c>
      <c r="H13546" t="n">
        <v>0.00587277844688937</v>
      </c>
      <c r="I13546">
        <f>IF(E13546="N2O",H13546*About!$B$99,IF('EPA non-CO2 Data'!E13546="CH4",'EPA non-CO2 Data'!H13546*About!$B$98,1))</f>
        <v/>
      </c>
      <c r="J13546">
        <f>VLOOKUP(CONCATENATE(B13546,C13546,D13546),'EPA Source to Industry Map'!$D$2:$E$35,2,FALSE)</f>
        <v/>
      </c>
      <c r="K13546">
        <f>IF(E13546="N2O","N2O",IF(E13546="CH4","CH4","F-gases"))</f>
        <v/>
      </c>
    </row>
    <row r="13547">
      <c r="A13547" t="inlineStr">
        <is>
          <t>Mexico</t>
        </is>
      </c>
      <c r="B13547" t="inlineStr">
        <is>
          <t>Energy</t>
        </is>
      </c>
      <c r="C13547" t="inlineStr">
        <is>
          <t>NGO</t>
        </is>
      </c>
      <c r="D13547" t="inlineStr">
        <is>
          <t>Gas Product</t>
        </is>
      </c>
      <c r="E13547" t="inlineStr">
        <is>
          <t>CH4</t>
        </is>
      </c>
      <c r="F13547" t="n">
        <v>2006</v>
      </c>
      <c r="G13547" t="inlineStr">
        <is>
          <t>MMTCO2e</t>
        </is>
      </c>
      <c r="H13547" t="n">
        <v>2.03592570972133</v>
      </c>
      <c r="I13547">
        <f>IF(E13547="N2O",H13547*About!$B$99,IF('EPA non-CO2 Data'!E13547="CH4",'EPA non-CO2 Data'!H13547*About!$B$98,1))</f>
        <v/>
      </c>
      <c r="J13547">
        <f>VLOOKUP(CONCATENATE(B13547,C13547,D13547),'EPA Source to Industry Map'!$D$2:$E$35,2,FALSE)</f>
        <v/>
      </c>
      <c r="K13547">
        <f>IF(E13547="N2O","N2O",IF(E13547="CH4","CH4","F-gases"))</f>
        <v/>
      </c>
    </row>
    <row r="13548">
      <c r="A13548" t="inlineStr">
        <is>
          <t>Mexico</t>
        </is>
      </c>
      <c r="B13548" t="inlineStr">
        <is>
          <t>Energy</t>
        </is>
      </c>
      <c r="C13548" t="inlineStr">
        <is>
          <t>NGO</t>
        </is>
      </c>
      <c r="D13548" t="inlineStr">
        <is>
          <t>Gas TSD</t>
        </is>
      </c>
      <c r="E13548" t="inlineStr">
        <is>
          <t>CH4</t>
        </is>
      </c>
      <c r="F13548" t="n">
        <v>2006</v>
      </c>
      <c r="G13548" t="inlineStr">
        <is>
          <t>MMTCO2e</t>
        </is>
      </c>
      <c r="H13548" t="n">
        <v>0.582154802706946</v>
      </c>
      <c r="I13548">
        <f>IF(E13548="N2O",H13548*About!$B$99,IF('EPA non-CO2 Data'!E13548="CH4",'EPA non-CO2 Data'!H13548*About!$B$98,1))</f>
        <v/>
      </c>
      <c r="J13548">
        <f>VLOOKUP(CONCATENATE(B13548,C13548,D13548),'EPA Source to Industry Map'!$D$2:$E$35,2,FALSE)</f>
        <v/>
      </c>
      <c r="K13548">
        <f>IF(E13548="N2O","N2O",IF(E13548="CH4","CH4","F-gases"))</f>
        <v/>
      </c>
    </row>
    <row r="13549">
      <c r="A13549" t="inlineStr">
        <is>
          <t>Mexico</t>
        </is>
      </c>
      <c r="B13549" t="inlineStr">
        <is>
          <t>Energy</t>
        </is>
      </c>
      <c r="C13549" t="inlineStr">
        <is>
          <t>NGO</t>
        </is>
      </c>
      <c r="D13549" t="inlineStr">
        <is>
          <t>Oil Product</t>
        </is>
      </c>
      <c r="E13549" t="inlineStr">
        <is>
          <t>CH4</t>
        </is>
      </c>
      <c r="F13549" t="n">
        <v>2006</v>
      </c>
      <c r="G13549" t="inlineStr">
        <is>
          <t>MMTCO2e</t>
        </is>
      </c>
      <c r="H13549" t="n">
        <v>24.1842207659642</v>
      </c>
      <c r="I13549">
        <f>IF(E13549="N2O",H13549*About!$B$99,IF('EPA non-CO2 Data'!E13549="CH4",'EPA non-CO2 Data'!H13549*About!$B$98,1))</f>
        <v/>
      </c>
      <c r="J13549">
        <f>VLOOKUP(CONCATENATE(B13549,C13549,D13549),'EPA Source to Industry Map'!$D$2:$E$35,2,FALSE)</f>
        <v/>
      </c>
      <c r="K13549">
        <f>IF(E13549="N2O","N2O",IF(E13549="CH4","CH4","F-gases"))</f>
        <v/>
      </c>
    </row>
    <row r="13550">
      <c r="A13550" t="inlineStr">
        <is>
          <t>Mexico</t>
        </is>
      </c>
      <c r="B13550" t="inlineStr">
        <is>
          <t>Energy</t>
        </is>
      </c>
      <c r="C13550" t="inlineStr">
        <is>
          <t>NGO</t>
        </is>
      </c>
      <c r="D13550" t="inlineStr">
        <is>
          <t>Oil Refining</t>
        </is>
      </c>
      <c r="E13550" t="inlineStr">
        <is>
          <t>CH4</t>
        </is>
      </c>
      <c r="F13550" t="n">
        <v>2006</v>
      </c>
      <c r="G13550" t="inlineStr">
        <is>
          <t>MMTCO2e</t>
        </is>
      </c>
      <c r="H13550" t="n">
        <v>0.00644872160751586</v>
      </c>
      <c r="I13550">
        <f>IF(E13550="N2O",H13550*About!$B$99,IF('EPA non-CO2 Data'!E13550="CH4",'EPA non-CO2 Data'!H13550*About!$B$98,1))</f>
        <v/>
      </c>
      <c r="J13550">
        <f>VLOOKUP(CONCATENATE(B13550,C13550,D13550),'EPA Source to Industry Map'!$D$2:$E$35,2,FALSE)</f>
        <v/>
      </c>
      <c r="K13550">
        <f>IF(E13550="N2O","N2O",IF(E13550="CH4","CH4","F-gases"))</f>
        <v/>
      </c>
    </row>
    <row r="13551">
      <c r="A13551" t="inlineStr">
        <is>
          <t>Mexico</t>
        </is>
      </c>
      <c r="B13551" t="inlineStr">
        <is>
          <t>Energy</t>
        </is>
      </c>
      <c r="C13551" t="inlineStr">
        <is>
          <t>NGO</t>
        </is>
      </c>
      <c r="D13551" t="inlineStr">
        <is>
          <t>Gas Product</t>
        </is>
      </c>
      <c r="E13551" t="inlineStr">
        <is>
          <t>CH4</t>
        </is>
      </c>
      <c r="F13551" t="n">
        <v>2007</v>
      </c>
      <c r="G13551" t="inlineStr">
        <is>
          <t>MMTCO2e</t>
        </is>
      </c>
      <c r="H13551" t="n">
        <v>2.59965332324931</v>
      </c>
      <c r="I13551">
        <f>IF(E13551="N2O",H13551*About!$B$99,IF('EPA non-CO2 Data'!E13551="CH4",'EPA non-CO2 Data'!H13551*About!$B$98,1))</f>
        <v/>
      </c>
      <c r="J13551">
        <f>VLOOKUP(CONCATENATE(B13551,C13551,D13551),'EPA Source to Industry Map'!$D$2:$E$35,2,FALSE)</f>
        <v/>
      </c>
      <c r="K13551">
        <f>IF(E13551="N2O","N2O",IF(E13551="CH4","CH4","F-gases"))</f>
        <v/>
      </c>
    </row>
    <row r="13552">
      <c r="A13552" t="inlineStr">
        <is>
          <t>Mexico</t>
        </is>
      </c>
      <c r="B13552" t="inlineStr">
        <is>
          <t>Energy</t>
        </is>
      </c>
      <c r="C13552" t="inlineStr">
        <is>
          <t>NGO</t>
        </is>
      </c>
      <c r="D13552" t="inlineStr">
        <is>
          <t>Gas TSD</t>
        </is>
      </c>
      <c r="E13552" t="inlineStr">
        <is>
          <t>CH4</t>
        </is>
      </c>
      <c r="F13552" t="n">
        <v>2007</v>
      </c>
      <c r="G13552" t="inlineStr">
        <is>
          <t>MMTCO2e</t>
        </is>
      </c>
      <c r="H13552" t="n">
        <v>0.75058340476605</v>
      </c>
      <c r="I13552">
        <f>IF(E13552="N2O",H13552*About!$B$99,IF('EPA non-CO2 Data'!E13552="CH4",'EPA non-CO2 Data'!H13552*About!$B$98,1))</f>
        <v/>
      </c>
      <c r="J13552">
        <f>VLOOKUP(CONCATENATE(B13552,C13552,D13552),'EPA Source to Industry Map'!$D$2:$E$35,2,FALSE)</f>
        <v/>
      </c>
      <c r="K13552">
        <f>IF(E13552="N2O","N2O",IF(E13552="CH4","CH4","F-gases"))</f>
        <v/>
      </c>
    </row>
    <row r="13553">
      <c r="A13553" t="inlineStr">
        <is>
          <t>Mexico</t>
        </is>
      </c>
      <c r="B13553" t="inlineStr">
        <is>
          <t>Energy</t>
        </is>
      </c>
      <c r="C13553" t="inlineStr">
        <is>
          <t>NGO</t>
        </is>
      </c>
      <c r="D13553" t="inlineStr">
        <is>
          <t>Oil Product</t>
        </is>
      </c>
      <c r="E13553" t="inlineStr">
        <is>
          <t>CH4</t>
        </is>
      </c>
      <c r="F13553" t="n">
        <v>2007</v>
      </c>
      <c r="G13553" t="inlineStr">
        <is>
          <t>MMTCO2e</t>
        </is>
      </c>
      <c r="H13553" t="n">
        <v>27.7357868665552</v>
      </c>
      <c r="I13553">
        <f>IF(E13553="N2O",H13553*About!$B$99,IF('EPA non-CO2 Data'!E13553="CH4",'EPA non-CO2 Data'!H13553*About!$B$98,1))</f>
        <v/>
      </c>
      <c r="J13553">
        <f>VLOOKUP(CONCATENATE(B13553,C13553,D13553),'EPA Source to Industry Map'!$D$2:$E$35,2,FALSE)</f>
        <v/>
      </c>
      <c r="K13553">
        <f>IF(E13553="N2O","N2O",IF(E13553="CH4","CH4","F-gases"))</f>
        <v/>
      </c>
    </row>
    <row r="13554">
      <c r="A13554" t="inlineStr">
        <is>
          <t>Mexico</t>
        </is>
      </c>
      <c r="B13554" t="inlineStr">
        <is>
          <t>Energy</t>
        </is>
      </c>
      <c r="C13554" t="inlineStr">
        <is>
          <t>NGO</t>
        </is>
      </c>
      <c r="D13554" t="inlineStr">
        <is>
          <t>Oil Refining</t>
        </is>
      </c>
      <c r="E13554" t="inlineStr">
        <is>
          <t>CH4</t>
        </is>
      </c>
      <c r="F13554" t="n">
        <v>2007</v>
      </c>
      <c r="G13554" t="inlineStr">
        <is>
          <t>MMTCO2e</t>
        </is>
      </c>
      <c r="H13554" t="n">
        <v>0.00765497685789865</v>
      </c>
      <c r="I13554">
        <f>IF(E13554="N2O",H13554*About!$B$99,IF('EPA non-CO2 Data'!E13554="CH4",'EPA non-CO2 Data'!H13554*About!$B$98,1))</f>
        <v/>
      </c>
      <c r="J13554">
        <f>VLOOKUP(CONCATENATE(B13554,C13554,D13554),'EPA Source to Industry Map'!$D$2:$E$35,2,FALSE)</f>
        <v/>
      </c>
      <c r="K13554">
        <f>IF(E13554="N2O","N2O",IF(E13554="CH4","CH4","F-gases"))</f>
        <v/>
      </c>
    </row>
    <row r="13555">
      <c r="A13555" t="inlineStr">
        <is>
          <t>Mexico</t>
        </is>
      </c>
      <c r="B13555" t="inlineStr">
        <is>
          <t>Energy</t>
        </is>
      </c>
      <c r="C13555" t="inlineStr">
        <is>
          <t>NGO</t>
        </is>
      </c>
      <c r="D13555" t="inlineStr">
        <is>
          <t>Gas Product</t>
        </is>
      </c>
      <c r="E13555" t="inlineStr">
        <is>
          <t>CH4</t>
        </is>
      </c>
      <c r="F13555" t="n">
        <v>2008</v>
      </c>
      <c r="G13555" t="inlineStr">
        <is>
          <t>MMTCO2e</t>
        </is>
      </c>
      <c r="H13555" t="n">
        <v>3.94565929996783</v>
      </c>
      <c r="I13555">
        <f>IF(E13555="N2O",H13555*About!$B$99,IF('EPA non-CO2 Data'!E13555="CH4",'EPA non-CO2 Data'!H13555*About!$B$98,1))</f>
        <v/>
      </c>
      <c r="J13555">
        <f>VLOOKUP(CONCATENATE(B13555,C13555,D13555),'EPA Source to Industry Map'!$D$2:$E$35,2,FALSE)</f>
        <v/>
      </c>
      <c r="K13555">
        <f>IF(E13555="N2O","N2O",IF(E13555="CH4","CH4","F-gases"))</f>
        <v/>
      </c>
    </row>
    <row r="13556">
      <c r="A13556" t="inlineStr">
        <is>
          <t>Mexico</t>
        </is>
      </c>
      <c r="B13556" t="inlineStr">
        <is>
          <t>Energy</t>
        </is>
      </c>
      <c r="C13556" t="inlineStr">
        <is>
          <t>NGO</t>
        </is>
      </c>
      <c r="D13556" t="inlineStr">
        <is>
          <t>Gas TSD</t>
        </is>
      </c>
      <c r="E13556" t="inlineStr">
        <is>
          <t>CH4</t>
        </is>
      </c>
      <c r="F13556" t="n">
        <v>2008</v>
      </c>
      <c r="G13556" t="inlineStr">
        <is>
          <t>MMTCO2e</t>
        </is>
      </c>
      <c r="H13556" t="n">
        <v>1.14903735405461</v>
      </c>
      <c r="I13556">
        <f>IF(E13556="N2O",H13556*About!$B$99,IF('EPA non-CO2 Data'!E13556="CH4",'EPA non-CO2 Data'!H13556*About!$B$98,1))</f>
        <v/>
      </c>
      <c r="J13556">
        <f>VLOOKUP(CONCATENATE(B13556,C13556,D13556),'EPA Source to Industry Map'!$D$2:$E$35,2,FALSE)</f>
        <v/>
      </c>
      <c r="K13556">
        <f>IF(E13556="N2O","N2O",IF(E13556="CH4","CH4","F-gases"))</f>
        <v/>
      </c>
    </row>
    <row r="13557">
      <c r="A13557" t="inlineStr">
        <is>
          <t>Mexico</t>
        </is>
      </c>
      <c r="B13557" t="inlineStr">
        <is>
          <t>Energy</t>
        </is>
      </c>
      <c r="C13557" t="inlineStr">
        <is>
          <t>NGO</t>
        </is>
      </c>
      <c r="D13557" t="inlineStr">
        <is>
          <t>Oil Product</t>
        </is>
      </c>
      <c r="E13557" t="inlineStr">
        <is>
          <t>CH4</t>
        </is>
      </c>
      <c r="F13557" t="n">
        <v>2008</v>
      </c>
      <c r="G13557" t="inlineStr">
        <is>
          <t>MMTCO2e</t>
        </is>
      </c>
      <c r="H13557" t="n">
        <v>37.824400448231</v>
      </c>
      <c r="I13557">
        <f>IF(E13557="N2O",H13557*About!$B$99,IF('EPA non-CO2 Data'!E13557="CH4",'EPA non-CO2 Data'!H13557*About!$B$98,1))</f>
        <v/>
      </c>
      <c r="J13557">
        <f>VLOOKUP(CONCATENATE(B13557,C13557,D13557),'EPA Source to Industry Map'!$D$2:$E$35,2,FALSE)</f>
        <v/>
      </c>
      <c r="K13557">
        <f>IF(E13557="N2O","N2O",IF(E13557="CH4","CH4","F-gases"))</f>
        <v/>
      </c>
    </row>
    <row r="13558">
      <c r="A13558" t="inlineStr">
        <is>
          <t>Mexico</t>
        </is>
      </c>
      <c r="B13558" t="inlineStr">
        <is>
          <t>Energy</t>
        </is>
      </c>
      <c r="C13558" t="inlineStr">
        <is>
          <t>NGO</t>
        </is>
      </c>
      <c r="D13558" t="inlineStr">
        <is>
          <t>Oil Refining</t>
        </is>
      </c>
      <c r="E13558" t="inlineStr">
        <is>
          <t>CH4</t>
        </is>
      </c>
      <c r="F13558" t="n">
        <v>2008</v>
      </c>
      <c r="G13558" t="inlineStr">
        <is>
          <t>MMTCO2e</t>
        </is>
      </c>
      <c r="H13558" t="n">
        <v>0.0108314691750612</v>
      </c>
      <c r="I13558">
        <f>IF(E13558="N2O",H13558*About!$B$99,IF('EPA non-CO2 Data'!E13558="CH4",'EPA non-CO2 Data'!H13558*About!$B$98,1))</f>
        <v/>
      </c>
      <c r="J13558">
        <f>VLOOKUP(CONCATENATE(B13558,C13558,D13558),'EPA Source to Industry Map'!$D$2:$E$35,2,FALSE)</f>
        <v/>
      </c>
      <c r="K13558">
        <f>IF(E13558="N2O","N2O",IF(E13558="CH4","CH4","F-gases"))</f>
        <v/>
      </c>
    </row>
    <row r="13559">
      <c r="A13559" t="inlineStr">
        <is>
          <t>Mexico</t>
        </is>
      </c>
      <c r="B13559" t="inlineStr">
        <is>
          <t>Energy</t>
        </is>
      </c>
      <c r="C13559" t="inlineStr">
        <is>
          <t>NGO</t>
        </is>
      </c>
      <c r="D13559" t="inlineStr">
        <is>
          <t>Gas Product</t>
        </is>
      </c>
      <c r="E13559" t="inlineStr">
        <is>
          <t>CH4</t>
        </is>
      </c>
      <c r="F13559" t="n">
        <v>2009</v>
      </c>
      <c r="G13559" t="inlineStr">
        <is>
          <t>MMTCO2e</t>
        </is>
      </c>
      <c r="H13559" t="n">
        <v>3.77210550395111</v>
      </c>
      <c r="I13559">
        <f>IF(E13559="N2O",H13559*About!$B$99,IF('EPA non-CO2 Data'!E13559="CH4",'EPA non-CO2 Data'!H13559*About!$B$98,1))</f>
        <v/>
      </c>
      <c r="J13559">
        <f>VLOOKUP(CONCATENATE(B13559,C13559,D13559),'EPA Source to Industry Map'!$D$2:$E$35,2,FALSE)</f>
        <v/>
      </c>
      <c r="K13559">
        <f>IF(E13559="N2O","N2O",IF(E13559="CH4","CH4","F-gases"))</f>
        <v/>
      </c>
    </row>
    <row r="13560">
      <c r="A13560" t="inlineStr">
        <is>
          <t>Mexico</t>
        </is>
      </c>
      <c r="B13560" t="inlineStr">
        <is>
          <t>Energy</t>
        </is>
      </c>
      <c r="C13560" t="inlineStr">
        <is>
          <t>NGO</t>
        </is>
      </c>
      <c r="D13560" t="inlineStr">
        <is>
          <t>Gas TSD</t>
        </is>
      </c>
      <c r="E13560" t="inlineStr">
        <is>
          <t>CH4</t>
        </is>
      </c>
      <c r="F13560" t="n">
        <v>2009</v>
      </c>
      <c r="G13560" t="inlineStr">
        <is>
          <t>MMTCO2e</t>
        </is>
      </c>
      <c r="H13560" t="n">
        <v>1.10695527258797</v>
      </c>
      <c r="I13560">
        <f>IF(E13560="N2O",H13560*About!$B$99,IF('EPA non-CO2 Data'!E13560="CH4",'EPA non-CO2 Data'!H13560*About!$B$98,1))</f>
        <v/>
      </c>
      <c r="J13560">
        <f>VLOOKUP(CONCATENATE(B13560,C13560,D13560),'EPA Source to Industry Map'!$D$2:$E$35,2,FALSE)</f>
        <v/>
      </c>
      <c r="K13560">
        <f>IF(E13560="N2O","N2O",IF(E13560="CH4","CH4","F-gases"))</f>
        <v/>
      </c>
    </row>
    <row r="13561">
      <c r="A13561" t="inlineStr">
        <is>
          <t>Mexico</t>
        </is>
      </c>
      <c r="B13561" t="inlineStr">
        <is>
          <t>Energy</t>
        </is>
      </c>
      <c r="C13561" t="inlineStr">
        <is>
          <t>NGO</t>
        </is>
      </c>
      <c r="D13561" t="inlineStr">
        <is>
          <t>Oil Product</t>
        </is>
      </c>
      <c r="E13561" t="inlineStr">
        <is>
          <t>CH4</t>
        </is>
      </c>
      <c r="F13561" t="n">
        <v>2009</v>
      </c>
      <c r="G13561" t="inlineStr">
        <is>
          <t>MMTCO2e</t>
        </is>
      </c>
      <c r="H13561" t="n">
        <v>32.4839757862703</v>
      </c>
      <c r="I13561">
        <f>IF(E13561="N2O",H13561*About!$B$99,IF('EPA non-CO2 Data'!E13561="CH4",'EPA non-CO2 Data'!H13561*About!$B$98,1))</f>
        <v/>
      </c>
      <c r="J13561">
        <f>VLOOKUP(CONCATENATE(B13561,C13561,D13561),'EPA Source to Industry Map'!$D$2:$E$35,2,FALSE)</f>
        <v/>
      </c>
      <c r="K13561">
        <f>IF(E13561="N2O","N2O",IF(E13561="CH4","CH4","F-gases"))</f>
        <v/>
      </c>
    </row>
    <row r="13562">
      <c r="A13562" t="inlineStr">
        <is>
          <t>Mexico</t>
        </is>
      </c>
      <c r="B13562" t="inlineStr">
        <is>
          <t>Energy</t>
        </is>
      </c>
      <c r="C13562" t="inlineStr">
        <is>
          <t>NGO</t>
        </is>
      </c>
      <c r="D13562" t="inlineStr">
        <is>
          <t>Oil Refining</t>
        </is>
      </c>
      <c r="E13562" t="inlineStr">
        <is>
          <t>CH4</t>
        </is>
      </c>
      <c r="F13562" t="n">
        <v>2009</v>
      </c>
      <c r="G13562" t="inlineStr">
        <is>
          <t>MMTCO2e</t>
        </is>
      </c>
      <c r="H13562" t="n">
        <v>0.00967772290487303</v>
      </c>
      <c r="I13562">
        <f>IF(E13562="N2O",H13562*About!$B$99,IF('EPA non-CO2 Data'!E13562="CH4",'EPA non-CO2 Data'!H13562*About!$B$98,1))</f>
        <v/>
      </c>
      <c r="J13562">
        <f>VLOOKUP(CONCATENATE(B13562,C13562,D13562),'EPA Source to Industry Map'!$D$2:$E$35,2,FALSE)</f>
        <v/>
      </c>
      <c r="K13562">
        <f>IF(E13562="N2O","N2O",IF(E13562="CH4","CH4","F-gases"))</f>
        <v/>
      </c>
    </row>
    <row r="13563">
      <c r="A13563" t="inlineStr">
        <is>
          <t>Mexico</t>
        </is>
      </c>
      <c r="B13563" t="inlineStr">
        <is>
          <t>Energy</t>
        </is>
      </c>
      <c r="C13563" t="inlineStr">
        <is>
          <t>NGO</t>
        </is>
      </c>
      <c r="D13563" t="inlineStr">
        <is>
          <t>Gas Product</t>
        </is>
      </c>
      <c r="E13563" t="inlineStr">
        <is>
          <t>CH4</t>
        </is>
      </c>
      <c r="F13563" t="n">
        <v>2010</v>
      </c>
      <c r="G13563" t="inlineStr">
        <is>
          <t>MMTCO2e</t>
        </is>
      </c>
      <c r="H13563" t="n">
        <v>3.36423780882084</v>
      </c>
      <c r="I13563">
        <f>IF(E13563="N2O",H13563*About!$B$99,IF('EPA non-CO2 Data'!E13563="CH4",'EPA non-CO2 Data'!H13563*About!$B$98,1))</f>
        <v/>
      </c>
      <c r="J13563">
        <f>VLOOKUP(CONCATENATE(B13563,C13563,D13563),'EPA Source to Industry Map'!$D$2:$E$35,2,FALSE)</f>
        <v/>
      </c>
      <c r="K13563">
        <f>IF(E13563="N2O","N2O",IF(E13563="CH4","CH4","F-gases"))</f>
        <v/>
      </c>
    </row>
    <row r="13564">
      <c r="A13564" t="inlineStr">
        <is>
          <t>Mexico</t>
        </is>
      </c>
      <c r="B13564" t="inlineStr">
        <is>
          <t>Energy</t>
        </is>
      </c>
      <c r="C13564" t="inlineStr">
        <is>
          <t>NGO</t>
        </is>
      </c>
      <c r="D13564" t="inlineStr">
        <is>
          <t>Gas TSD</t>
        </is>
      </c>
      <c r="E13564" t="inlineStr">
        <is>
          <t>CH4</t>
        </is>
      </c>
      <c r="F13564" t="n">
        <v>2010</v>
      </c>
      <c r="G13564" t="inlineStr">
        <is>
          <t>MMTCO2e</t>
        </is>
      </c>
      <c r="H13564" t="n">
        <v>0.994091103631246</v>
      </c>
      <c r="I13564">
        <f>IF(E13564="N2O",H13564*About!$B$99,IF('EPA non-CO2 Data'!E13564="CH4",'EPA non-CO2 Data'!H13564*About!$B$98,1))</f>
        <v/>
      </c>
      <c r="J13564">
        <f>VLOOKUP(CONCATENATE(B13564,C13564,D13564),'EPA Source to Industry Map'!$D$2:$E$35,2,FALSE)</f>
        <v/>
      </c>
      <c r="K13564">
        <f>IF(E13564="N2O","N2O",IF(E13564="CH4","CH4","F-gases"))</f>
        <v/>
      </c>
    </row>
    <row r="13565">
      <c r="A13565" t="inlineStr">
        <is>
          <t>Mexico</t>
        </is>
      </c>
      <c r="B13565" t="inlineStr">
        <is>
          <t>Energy</t>
        </is>
      </c>
      <c r="C13565" t="inlineStr">
        <is>
          <t>NGO</t>
        </is>
      </c>
      <c r="D13565" t="inlineStr">
        <is>
          <t>Oil Product</t>
        </is>
      </c>
      <c r="E13565" t="inlineStr">
        <is>
          <t>CH4</t>
        </is>
      </c>
      <c r="F13565" t="n">
        <v>2010</v>
      </c>
      <c r="G13565" t="inlineStr">
        <is>
          <t>MMTCO2e</t>
        </is>
      </c>
      <c r="H13565" t="n">
        <v>26.0039912363651</v>
      </c>
      <c r="I13565">
        <f>IF(E13565="N2O",H13565*About!$B$99,IF('EPA non-CO2 Data'!E13565="CH4",'EPA non-CO2 Data'!H13565*About!$B$98,1))</f>
        <v/>
      </c>
      <c r="J13565">
        <f>VLOOKUP(CONCATENATE(B13565,C13565,D13565),'EPA Source to Industry Map'!$D$2:$E$35,2,FALSE)</f>
        <v/>
      </c>
      <c r="K13565">
        <f>IF(E13565="N2O","N2O",IF(E13565="CH4","CH4","F-gases"))</f>
        <v/>
      </c>
    </row>
    <row r="13566">
      <c r="A13566" t="inlineStr">
        <is>
          <t>Mexico</t>
        </is>
      </c>
      <c r="B13566" t="inlineStr">
        <is>
          <t>Energy</t>
        </is>
      </c>
      <c r="C13566" t="inlineStr">
        <is>
          <t>NGO</t>
        </is>
      </c>
      <c r="D13566" t="inlineStr">
        <is>
          <t>Oil Refining</t>
        </is>
      </c>
      <c r="E13566" t="inlineStr">
        <is>
          <t>CH4</t>
        </is>
      </c>
      <c r="F13566" t="n">
        <v>2010</v>
      </c>
      <c r="G13566" t="inlineStr">
        <is>
          <t>MMTCO2e</t>
        </is>
      </c>
      <c r="H13566" t="n">
        <v>0.00808461308752118</v>
      </c>
      <c r="I13566">
        <f>IF(E13566="N2O",H13566*About!$B$99,IF('EPA non-CO2 Data'!E13566="CH4",'EPA non-CO2 Data'!H13566*About!$B$98,1))</f>
        <v/>
      </c>
      <c r="J13566">
        <f>VLOOKUP(CONCATENATE(B13566,C13566,D13566),'EPA Source to Industry Map'!$D$2:$E$35,2,FALSE)</f>
        <v/>
      </c>
      <c r="K13566">
        <f>IF(E13566="N2O","N2O",IF(E13566="CH4","CH4","F-gases"))</f>
        <v/>
      </c>
    </row>
    <row r="13567">
      <c r="A13567" t="inlineStr">
        <is>
          <t>Mexico</t>
        </is>
      </c>
      <c r="B13567" t="inlineStr">
        <is>
          <t>Energy</t>
        </is>
      </c>
      <c r="C13567" t="inlineStr">
        <is>
          <t>NGO</t>
        </is>
      </c>
      <c r="D13567" t="inlineStr">
        <is>
          <t>Gas Product</t>
        </is>
      </c>
      <c r="E13567" t="inlineStr">
        <is>
          <t>CH4</t>
        </is>
      </c>
      <c r="F13567" t="n">
        <v>2011</v>
      </c>
      <c r="G13567" t="inlineStr">
        <is>
          <t>MMTCO2e</t>
        </is>
      </c>
      <c r="H13567" t="n">
        <v>2.87387201120913</v>
      </c>
      <c r="I13567">
        <f>IF(E13567="N2O",H13567*About!$B$99,IF('EPA non-CO2 Data'!E13567="CH4",'EPA non-CO2 Data'!H13567*About!$B$98,1))</f>
        <v/>
      </c>
      <c r="J13567">
        <f>VLOOKUP(CONCATENATE(B13567,C13567,D13567),'EPA Source to Industry Map'!$D$2:$E$35,2,FALSE)</f>
        <v/>
      </c>
      <c r="K13567">
        <f>IF(E13567="N2O","N2O",IF(E13567="CH4","CH4","F-gases"))</f>
        <v/>
      </c>
    </row>
    <row r="13568">
      <c r="A13568" t="inlineStr">
        <is>
          <t>Mexico</t>
        </is>
      </c>
      <c r="B13568" t="inlineStr">
        <is>
          <t>Energy</t>
        </is>
      </c>
      <c r="C13568" t="inlineStr">
        <is>
          <t>NGO</t>
        </is>
      </c>
      <c r="D13568" t="inlineStr">
        <is>
          <t>Gas TSD</t>
        </is>
      </c>
      <c r="E13568" t="inlineStr">
        <is>
          <t>CH4</t>
        </is>
      </c>
      <c r="F13568" t="n">
        <v>2011</v>
      </c>
      <c r="G13568" t="inlineStr">
        <is>
          <t>MMTCO2e</t>
        </is>
      </c>
      <c r="H13568" t="n">
        <v>0.921098020917012</v>
      </c>
      <c r="I13568">
        <f>IF(E13568="N2O",H13568*About!$B$99,IF('EPA non-CO2 Data'!E13568="CH4",'EPA non-CO2 Data'!H13568*About!$B$98,1))</f>
        <v/>
      </c>
      <c r="J13568">
        <f>VLOOKUP(CONCATENATE(B13568,C13568,D13568),'EPA Source to Industry Map'!$D$2:$E$35,2,FALSE)</f>
        <v/>
      </c>
      <c r="K13568">
        <f>IF(E13568="N2O","N2O",IF(E13568="CH4","CH4","F-gases"))</f>
        <v/>
      </c>
    </row>
    <row r="13569">
      <c r="A13569" t="inlineStr">
        <is>
          <t>Mexico</t>
        </is>
      </c>
      <c r="B13569" t="inlineStr">
        <is>
          <t>Energy</t>
        </is>
      </c>
      <c r="C13569" t="inlineStr">
        <is>
          <t>NGO</t>
        </is>
      </c>
      <c r="D13569" t="inlineStr">
        <is>
          <t>Oil Product</t>
        </is>
      </c>
      <c r="E13569" t="inlineStr">
        <is>
          <t>CH4</t>
        </is>
      </c>
      <c r="F13569" t="n">
        <v>2011</v>
      </c>
      <c r="G13569" t="inlineStr">
        <is>
          <t>MMTCO2e</t>
        </is>
      </c>
      <c r="H13569" t="n">
        <v>22.5492043026216</v>
      </c>
      <c r="I13569">
        <f>IF(E13569="N2O",H13569*About!$B$99,IF('EPA non-CO2 Data'!E13569="CH4",'EPA non-CO2 Data'!H13569*About!$B$98,1))</f>
        <v/>
      </c>
      <c r="J13569">
        <f>VLOOKUP(CONCATENATE(B13569,C13569,D13569),'EPA Source to Industry Map'!$D$2:$E$35,2,FALSE)</f>
        <v/>
      </c>
      <c r="K13569">
        <f>IF(E13569="N2O","N2O",IF(E13569="CH4","CH4","F-gases"))</f>
        <v/>
      </c>
    </row>
    <row r="13570">
      <c r="A13570" t="inlineStr">
        <is>
          <t>Mexico</t>
        </is>
      </c>
      <c r="B13570" t="inlineStr">
        <is>
          <t>Energy</t>
        </is>
      </c>
      <c r="C13570" t="inlineStr">
        <is>
          <t>NGO</t>
        </is>
      </c>
      <c r="D13570" t="inlineStr">
        <is>
          <t>Oil Refining</t>
        </is>
      </c>
      <c r="E13570" t="inlineStr">
        <is>
          <t>CH4</t>
        </is>
      </c>
      <c r="F13570" t="n">
        <v>2011</v>
      </c>
      <c r="G13570" t="inlineStr">
        <is>
          <t>MMTCO2e</t>
        </is>
      </c>
      <c r="H13570" t="n">
        <v>0.0070399509665446</v>
      </c>
      <c r="I13570">
        <f>IF(E13570="N2O",H13570*About!$B$99,IF('EPA non-CO2 Data'!E13570="CH4",'EPA non-CO2 Data'!H13570*About!$B$98,1))</f>
        <v/>
      </c>
      <c r="J13570">
        <f>VLOOKUP(CONCATENATE(B13570,C13570,D13570),'EPA Source to Industry Map'!$D$2:$E$35,2,FALSE)</f>
        <v/>
      </c>
      <c r="K13570">
        <f>IF(E13570="N2O","N2O",IF(E13570="CH4","CH4","F-gases"))</f>
        <v/>
      </c>
    </row>
    <row r="13571">
      <c r="A13571" t="inlineStr">
        <is>
          <t>Mexico</t>
        </is>
      </c>
      <c r="B13571" t="inlineStr">
        <is>
          <t>Energy</t>
        </is>
      </c>
      <c r="C13571" t="inlineStr">
        <is>
          <t>NGO</t>
        </is>
      </c>
      <c r="D13571" t="inlineStr">
        <is>
          <t>Gas Product</t>
        </is>
      </c>
      <c r="E13571" t="inlineStr">
        <is>
          <t>CH4</t>
        </is>
      </c>
      <c r="F13571" t="n">
        <v>2012</v>
      </c>
      <c r="G13571" t="inlineStr">
        <is>
          <t>MMTCO2e</t>
        </is>
      </c>
      <c r="H13571" t="n">
        <v>2.46611560126745</v>
      </c>
      <c r="I13571">
        <f>IF(E13571="N2O",H13571*About!$B$99,IF('EPA non-CO2 Data'!E13571="CH4",'EPA non-CO2 Data'!H13571*About!$B$98,1))</f>
        <v/>
      </c>
      <c r="J13571">
        <f>VLOOKUP(CONCATENATE(B13571,C13571,D13571),'EPA Source to Industry Map'!$D$2:$E$35,2,FALSE)</f>
        <v/>
      </c>
      <c r="K13571">
        <f>IF(E13571="N2O","N2O",IF(E13571="CH4","CH4","F-gases"))</f>
        <v/>
      </c>
    </row>
    <row r="13572">
      <c r="A13572" t="inlineStr">
        <is>
          <t>Mexico</t>
        </is>
      </c>
      <c r="B13572" t="inlineStr">
        <is>
          <t>Energy</t>
        </is>
      </c>
      <c r="C13572" t="inlineStr">
        <is>
          <t>NGO</t>
        </is>
      </c>
      <c r="D13572" t="inlineStr">
        <is>
          <t>Gas TSD</t>
        </is>
      </c>
      <c r="E13572" t="inlineStr">
        <is>
          <t>CH4</t>
        </is>
      </c>
      <c r="F13572" t="n">
        <v>2012</v>
      </c>
      <c r="G13572" t="inlineStr">
        <is>
          <t>MMTCO2e</t>
        </is>
      </c>
      <c r="H13572" t="n">
        <v>0.857306313667388</v>
      </c>
      <c r="I13572">
        <f>IF(E13572="N2O",H13572*About!$B$99,IF('EPA non-CO2 Data'!E13572="CH4",'EPA non-CO2 Data'!H13572*About!$B$98,1))</f>
        <v/>
      </c>
      <c r="J13572">
        <f>VLOOKUP(CONCATENATE(B13572,C13572,D13572),'EPA Source to Industry Map'!$D$2:$E$35,2,FALSE)</f>
        <v/>
      </c>
      <c r="K13572">
        <f>IF(E13572="N2O","N2O",IF(E13572="CH4","CH4","F-gases"))</f>
        <v/>
      </c>
    </row>
    <row r="13573">
      <c r="A13573" t="inlineStr">
        <is>
          <t>Mexico</t>
        </is>
      </c>
      <c r="B13573" t="inlineStr">
        <is>
          <t>Energy</t>
        </is>
      </c>
      <c r="C13573" t="inlineStr">
        <is>
          <t>NGO</t>
        </is>
      </c>
      <c r="D13573" t="inlineStr">
        <is>
          <t>Oil Product</t>
        </is>
      </c>
      <c r="E13573" t="inlineStr">
        <is>
          <t>CH4</t>
        </is>
      </c>
      <c r="F13573" t="n">
        <v>2012</v>
      </c>
      <c r="G13573" t="inlineStr">
        <is>
          <t>MMTCO2e</t>
        </is>
      </c>
      <c r="H13573" t="n">
        <v>19.6619839932436</v>
      </c>
      <c r="I13573">
        <f>IF(E13573="N2O",H13573*About!$B$99,IF('EPA non-CO2 Data'!E13573="CH4",'EPA non-CO2 Data'!H13573*About!$B$98,1))</f>
        <v/>
      </c>
      <c r="J13573">
        <f>VLOOKUP(CONCATENATE(B13573,C13573,D13573),'EPA Source to Industry Map'!$D$2:$E$35,2,FALSE)</f>
        <v/>
      </c>
      <c r="K13573">
        <f>IF(E13573="N2O","N2O",IF(E13573="CH4","CH4","F-gases"))</f>
        <v/>
      </c>
    </row>
    <row r="13574">
      <c r="A13574" t="inlineStr">
        <is>
          <t>Mexico</t>
        </is>
      </c>
      <c r="B13574" t="inlineStr">
        <is>
          <t>Energy</t>
        </is>
      </c>
      <c r="C13574" t="inlineStr">
        <is>
          <t>NGO</t>
        </is>
      </c>
      <c r="D13574" t="inlineStr">
        <is>
          <t>Oil Refining</t>
        </is>
      </c>
      <c r="E13574" t="inlineStr">
        <is>
          <t>CH4</t>
        </is>
      </c>
      <c r="F13574" t="n">
        <v>2012</v>
      </c>
      <c r="G13574" t="inlineStr">
        <is>
          <t>MMTCO2e</t>
        </is>
      </c>
      <c r="H13574" t="n">
        <v>0.00616552039296627</v>
      </c>
      <c r="I13574">
        <f>IF(E13574="N2O",H13574*About!$B$99,IF('EPA non-CO2 Data'!E13574="CH4",'EPA non-CO2 Data'!H13574*About!$B$98,1))</f>
        <v/>
      </c>
      <c r="J13574">
        <f>VLOOKUP(CONCATENATE(B13574,C13574,D13574),'EPA Source to Industry Map'!$D$2:$E$35,2,FALSE)</f>
        <v/>
      </c>
      <c r="K13574">
        <f>IF(E13574="N2O","N2O",IF(E13574="CH4","CH4","F-gases"))</f>
        <v/>
      </c>
    </row>
    <row r="13575">
      <c r="A13575" t="inlineStr">
        <is>
          <t>Mexico</t>
        </is>
      </c>
      <c r="B13575" t="inlineStr">
        <is>
          <t>Energy</t>
        </is>
      </c>
      <c r="C13575" t="inlineStr">
        <is>
          <t>NGO</t>
        </is>
      </c>
      <c r="D13575" t="inlineStr">
        <is>
          <t>Gas Product</t>
        </is>
      </c>
      <c r="E13575" t="inlineStr">
        <is>
          <t>CH4</t>
        </is>
      </c>
      <c r="F13575" t="n">
        <v>2013</v>
      </c>
      <c r="G13575" t="inlineStr">
        <is>
          <t>MMTCO2e</t>
        </is>
      </c>
      <c r="H13575" t="n">
        <v>2.10357567109675</v>
      </c>
      <c r="I13575">
        <f>IF(E13575="N2O",H13575*About!$B$99,IF('EPA non-CO2 Data'!E13575="CH4",'EPA non-CO2 Data'!H13575*About!$B$98,1))</f>
        <v/>
      </c>
      <c r="J13575">
        <f>VLOOKUP(CONCATENATE(B13575,C13575,D13575),'EPA Source to Industry Map'!$D$2:$E$35,2,FALSE)</f>
        <v/>
      </c>
      <c r="K13575">
        <f>IF(E13575="N2O","N2O",IF(E13575="CH4","CH4","F-gases"))</f>
        <v/>
      </c>
    </row>
    <row r="13576">
      <c r="A13576" t="inlineStr">
        <is>
          <t>Mexico</t>
        </is>
      </c>
      <c r="B13576" t="inlineStr">
        <is>
          <t>Energy</t>
        </is>
      </c>
      <c r="C13576" t="inlineStr">
        <is>
          <t>NGO</t>
        </is>
      </c>
      <c r="D13576" t="inlineStr">
        <is>
          <t>Gas TSD</t>
        </is>
      </c>
      <c r="E13576" t="inlineStr">
        <is>
          <t>CH4</t>
        </is>
      </c>
      <c r="F13576" t="n">
        <v>2013</v>
      </c>
      <c r="G13576" t="inlineStr">
        <is>
          <t>MMTCO2e</t>
        </is>
      </c>
      <c r="H13576" t="n">
        <v>0.793353800458753</v>
      </c>
      <c r="I13576">
        <f>IF(E13576="N2O",H13576*About!$B$99,IF('EPA non-CO2 Data'!E13576="CH4",'EPA non-CO2 Data'!H13576*About!$B$98,1))</f>
        <v/>
      </c>
      <c r="J13576">
        <f>VLOOKUP(CONCATENATE(B13576,C13576,D13576),'EPA Source to Industry Map'!$D$2:$E$35,2,FALSE)</f>
        <v/>
      </c>
      <c r="K13576">
        <f>IF(E13576="N2O","N2O",IF(E13576="CH4","CH4","F-gases"))</f>
        <v/>
      </c>
    </row>
    <row r="13577">
      <c r="A13577" t="inlineStr">
        <is>
          <t>Mexico</t>
        </is>
      </c>
      <c r="B13577" t="inlineStr">
        <is>
          <t>Energy</t>
        </is>
      </c>
      <c r="C13577" t="inlineStr">
        <is>
          <t>NGO</t>
        </is>
      </c>
      <c r="D13577" t="inlineStr">
        <is>
          <t>Oil Product</t>
        </is>
      </c>
      <c r="E13577" t="inlineStr">
        <is>
          <t>CH4</t>
        </is>
      </c>
      <c r="F13577" t="n">
        <v>2013</v>
      </c>
      <c r="G13577" t="inlineStr">
        <is>
          <t>MMTCO2e</t>
        </is>
      </c>
      <c r="H13577" t="n">
        <v>17.0611721189269</v>
      </c>
      <c r="I13577">
        <f>IF(E13577="N2O",H13577*About!$B$99,IF('EPA non-CO2 Data'!E13577="CH4",'EPA non-CO2 Data'!H13577*About!$B$98,1))</f>
        <v/>
      </c>
      <c r="J13577">
        <f>VLOOKUP(CONCATENATE(B13577,C13577,D13577),'EPA Source to Industry Map'!$D$2:$E$35,2,FALSE)</f>
        <v/>
      </c>
      <c r="K13577">
        <f>IF(E13577="N2O","N2O",IF(E13577="CH4","CH4","F-gases"))</f>
        <v/>
      </c>
    </row>
    <row r="13578">
      <c r="A13578" t="inlineStr">
        <is>
          <t>Mexico</t>
        </is>
      </c>
      <c r="B13578" t="inlineStr">
        <is>
          <t>Energy</t>
        </is>
      </c>
      <c r="C13578" t="inlineStr">
        <is>
          <t>NGO</t>
        </is>
      </c>
      <c r="D13578" t="inlineStr">
        <is>
          <t>Oil Refining</t>
        </is>
      </c>
      <c r="E13578" t="inlineStr">
        <is>
          <t>CH4</t>
        </is>
      </c>
      <c r="F13578" t="n">
        <v>2013</v>
      </c>
      <c r="G13578" t="inlineStr">
        <is>
          <t>MMTCO2e</t>
        </is>
      </c>
      <c r="H13578" t="n">
        <v>0.0053745999938181</v>
      </c>
      <c r="I13578">
        <f>IF(E13578="N2O",H13578*About!$B$99,IF('EPA non-CO2 Data'!E13578="CH4",'EPA non-CO2 Data'!H13578*About!$B$98,1))</f>
        <v/>
      </c>
      <c r="J13578">
        <f>VLOOKUP(CONCATENATE(B13578,C13578,D13578),'EPA Source to Industry Map'!$D$2:$E$35,2,FALSE)</f>
        <v/>
      </c>
      <c r="K13578">
        <f>IF(E13578="N2O","N2O",IF(E13578="CH4","CH4","F-gases"))</f>
        <v/>
      </c>
    </row>
    <row r="13579">
      <c r="A13579" t="inlineStr">
        <is>
          <t>Mexico</t>
        </is>
      </c>
      <c r="B13579" t="inlineStr">
        <is>
          <t>Energy</t>
        </is>
      </c>
      <c r="C13579" t="inlineStr">
        <is>
          <t>NGO</t>
        </is>
      </c>
      <c r="D13579" t="inlineStr">
        <is>
          <t>Gas Product</t>
        </is>
      </c>
      <c r="E13579" t="inlineStr">
        <is>
          <t>CH4</t>
        </is>
      </c>
      <c r="F13579" t="n">
        <v>2014</v>
      </c>
      <c r="G13579" t="inlineStr">
        <is>
          <t>MMTCO2e</t>
        </is>
      </c>
      <c r="H13579" t="n">
        <v>2.01112175572427</v>
      </c>
      <c r="I13579">
        <f>IF(E13579="N2O",H13579*About!$B$99,IF('EPA non-CO2 Data'!E13579="CH4",'EPA non-CO2 Data'!H13579*About!$B$98,1))</f>
        <v/>
      </c>
      <c r="J13579">
        <f>VLOOKUP(CONCATENATE(B13579,C13579,D13579),'EPA Source to Industry Map'!$D$2:$E$35,2,FALSE)</f>
        <v/>
      </c>
      <c r="K13579">
        <f>IF(E13579="N2O","N2O",IF(E13579="CH4","CH4","F-gases"))</f>
        <v/>
      </c>
    </row>
    <row r="13580">
      <c r="A13580" t="inlineStr">
        <is>
          <t>Mexico</t>
        </is>
      </c>
      <c r="B13580" t="inlineStr">
        <is>
          <t>Energy</t>
        </is>
      </c>
      <c r="C13580" t="inlineStr">
        <is>
          <t>NGO</t>
        </is>
      </c>
      <c r="D13580" t="inlineStr">
        <is>
          <t>Gas TSD</t>
        </is>
      </c>
      <c r="E13580" t="inlineStr">
        <is>
          <t>CH4</t>
        </is>
      </c>
      <c r="F13580" t="n">
        <v>2014</v>
      </c>
      <c r="G13580" t="inlineStr">
        <is>
          <t>MMTCO2e</t>
        </is>
      </c>
      <c r="H13580" t="n">
        <v>0.823292443690951</v>
      </c>
      <c r="I13580">
        <f>IF(E13580="N2O",H13580*About!$B$99,IF('EPA non-CO2 Data'!E13580="CH4",'EPA non-CO2 Data'!H13580*About!$B$98,1))</f>
        <v/>
      </c>
      <c r="J13580">
        <f>VLOOKUP(CONCATENATE(B13580,C13580,D13580),'EPA Source to Industry Map'!$D$2:$E$35,2,FALSE)</f>
        <v/>
      </c>
      <c r="K13580">
        <f>IF(E13580="N2O","N2O",IF(E13580="CH4","CH4","F-gases"))</f>
        <v/>
      </c>
    </row>
    <row r="13581">
      <c r="A13581" t="inlineStr">
        <is>
          <t>Mexico</t>
        </is>
      </c>
      <c r="B13581" t="inlineStr">
        <is>
          <t>Energy</t>
        </is>
      </c>
      <c r="C13581" t="inlineStr">
        <is>
          <t>NGO</t>
        </is>
      </c>
      <c r="D13581" t="inlineStr">
        <is>
          <t>Oil Product</t>
        </is>
      </c>
      <c r="E13581" t="inlineStr">
        <is>
          <t>CH4</t>
        </is>
      </c>
      <c r="F13581" t="n">
        <v>2014</v>
      </c>
      <c r="G13581" t="inlineStr">
        <is>
          <t>MMTCO2e</t>
        </is>
      </c>
      <c r="H13581" t="n">
        <v>16.6137170852353</v>
      </c>
      <c r="I13581">
        <f>IF(E13581="N2O",H13581*About!$B$99,IF('EPA non-CO2 Data'!E13581="CH4",'EPA non-CO2 Data'!H13581*About!$B$98,1))</f>
        <v/>
      </c>
      <c r="J13581">
        <f>VLOOKUP(CONCATENATE(B13581,C13581,D13581),'EPA Source to Industry Map'!$D$2:$E$35,2,FALSE)</f>
        <v/>
      </c>
      <c r="K13581">
        <f>IF(E13581="N2O","N2O",IF(E13581="CH4","CH4","F-gases"))</f>
        <v/>
      </c>
    </row>
    <row r="13582">
      <c r="A13582" t="inlineStr">
        <is>
          <t>Mexico</t>
        </is>
      </c>
      <c r="B13582" t="inlineStr">
        <is>
          <t>Energy</t>
        </is>
      </c>
      <c r="C13582" t="inlineStr">
        <is>
          <t>NGO</t>
        </is>
      </c>
      <c r="D13582" t="inlineStr">
        <is>
          <t>Oil Refining</t>
        </is>
      </c>
      <c r="E13582" t="inlineStr">
        <is>
          <t>CH4</t>
        </is>
      </c>
      <c r="F13582" t="n">
        <v>2014</v>
      </c>
      <c r="G13582" t="inlineStr">
        <is>
          <t>MMTCO2e</t>
        </is>
      </c>
      <c r="H13582" t="n">
        <v>0.00525891997319785</v>
      </c>
      <c r="I13582">
        <f>IF(E13582="N2O",H13582*About!$B$99,IF('EPA non-CO2 Data'!E13582="CH4",'EPA non-CO2 Data'!H13582*About!$B$98,1))</f>
        <v/>
      </c>
      <c r="J13582">
        <f>VLOOKUP(CONCATENATE(B13582,C13582,D13582),'EPA Source to Industry Map'!$D$2:$E$35,2,FALSE)</f>
        <v/>
      </c>
      <c r="K13582">
        <f>IF(E13582="N2O","N2O",IF(E13582="CH4","CH4","F-gases"))</f>
        <v/>
      </c>
    </row>
    <row r="13583">
      <c r="A13583" t="inlineStr">
        <is>
          <t>Mexico</t>
        </is>
      </c>
      <c r="B13583" t="inlineStr">
        <is>
          <t>Energy</t>
        </is>
      </c>
      <c r="C13583" t="inlineStr">
        <is>
          <t>NGO</t>
        </is>
      </c>
      <c r="D13583" t="inlineStr">
        <is>
          <t>Gas Product</t>
        </is>
      </c>
      <c r="E13583" t="inlineStr">
        <is>
          <t>CH4</t>
        </is>
      </c>
      <c r="F13583" t="n">
        <v>2015</v>
      </c>
      <c r="G13583" t="inlineStr">
        <is>
          <t>MMTCO2e</t>
        </is>
      </c>
      <c r="H13583" t="n">
        <v>1.9186678403518</v>
      </c>
      <c r="I13583">
        <f>IF(E13583="N2O",H13583*About!$B$99,IF('EPA non-CO2 Data'!E13583="CH4",'EPA non-CO2 Data'!H13583*About!$B$98,1))</f>
        <v/>
      </c>
      <c r="J13583">
        <f>VLOOKUP(CONCATENATE(B13583,C13583,D13583),'EPA Source to Industry Map'!$D$2:$E$35,2,FALSE)</f>
        <v/>
      </c>
      <c r="K13583">
        <f>IF(E13583="N2O","N2O",IF(E13583="CH4","CH4","F-gases"))</f>
        <v/>
      </c>
    </row>
    <row r="13584">
      <c r="A13584" t="inlineStr">
        <is>
          <t>Mexico</t>
        </is>
      </c>
      <c r="B13584" t="inlineStr">
        <is>
          <t>Energy</t>
        </is>
      </c>
      <c r="C13584" t="inlineStr">
        <is>
          <t>NGO</t>
        </is>
      </c>
      <c r="D13584" t="inlineStr">
        <is>
          <t>Gas TSD</t>
        </is>
      </c>
      <c r="E13584" t="inlineStr">
        <is>
          <t>CH4</t>
        </is>
      </c>
      <c r="F13584" t="n">
        <v>2015</v>
      </c>
      <c r="G13584" t="inlineStr">
        <is>
          <t>MMTCO2e</t>
        </is>
      </c>
      <c r="H13584" t="n">
        <v>0.85323108692315</v>
      </c>
      <c r="I13584">
        <f>IF(E13584="N2O",H13584*About!$B$99,IF('EPA non-CO2 Data'!E13584="CH4",'EPA non-CO2 Data'!H13584*About!$B$98,1))</f>
        <v/>
      </c>
      <c r="J13584">
        <f>VLOOKUP(CONCATENATE(B13584,C13584,D13584),'EPA Source to Industry Map'!$D$2:$E$35,2,FALSE)</f>
        <v/>
      </c>
      <c r="K13584">
        <f>IF(E13584="N2O","N2O",IF(E13584="CH4","CH4","F-gases"))</f>
        <v/>
      </c>
    </row>
    <row r="13585">
      <c r="A13585" t="inlineStr">
        <is>
          <t>Mexico</t>
        </is>
      </c>
      <c r="B13585" t="inlineStr">
        <is>
          <t>Energy</t>
        </is>
      </c>
      <c r="C13585" t="inlineStr">
        <is>
          <t>NGO</t>
        </is>
      </c>
      <c r="D13585" t="inlineStr">
        <is>
          <t>Oil Product</t>
        </is>
      </c>
      <c r="E13585" t="inlineStr">
        <is>
          <t>CH4</t>
        </is>
      </c>
      <c r="F13585" t="n">
        <v>2015</v>
      </c>
      <c r="G13585" t="inlineStr">
        <is>
          <t>MMTCO2e</t>
        </is>
      </c>
      <c r="H13585" t="n">
        <v>16.1662620515437</v>
      </c>
      <c r="I13585">
        <f>IF(E13585="N2O",H13585*About!$B$99,IF('EPA non-CO2 Data'!E13585="CH4",'EPA non-CO2 Data'!H13585*About!$B$98,1))</f>
        <v/>
      </c>
      <c r="J13585">
        <f>VLOOKUP(CONCATENATE(B13585,C13585,D13585),'EPA Source to Industry Map'!$D$2:$E$35,2,FALSE)</f>
        <v/>
      </c>
      <c r="K13585">
        <f>IF(E13585="N2O","N2O",IF(E13585="CH4","CH4","F-gases"))</f>
        <v/>
      </c>
    </row>
    <row r="13586">
      <c r="A13586" t="inlineStr">
        <is>
          <t>Mexico</t>
        </is>
      </c>
      <c r="B13586" t="inlineStr">
        <is>
          <t>Energy</t>
        </is>
      </c>
      <c r="C13586" t="inlineStr">
        <is>
          <t>NGO</t>
        </is>
      </c>
      <c r="D13586" t="inlineStr">
        <is>
          <t>Oil Refining</t>
        </is>
      </c>
      <c r="E13586" t="inlineStr">
        <is>
          <t>CH4</t>
        </is>
      </c>
      <c r="F13586" t="n">
        <v>2015</v>
      </c>
      <c r="G13586" t="inlineStr">
        <is>
          <t>MMTCO2e</t>
        </is>
      </c>
      <c r="H13586" t="n">
        <v>0.00514323995257759</v>
      </c>
      <c r="I13586">
        <f>IF(E13586="N2O",H13586*About!$B$99,IF('EPA non-CO2 Data'!E13586="CH4",'EPA non-CO2 Data'!H13586*About!$B$98,1))</f>
        <v/>
      </c>
      <c r="J13586">
        <f>VLOOKUP(CONCATENATE(B13586,C13586,D13586),'EPA Source to Industry Map'!$D$2:$E$35,2,FALSE)</f>
        <v/>
      </c>
      <c r="K13586">
        <f>IF(E13586="N2O","N2O",IF(E13586="CH4","CH4","F-gases"))</f>
        <v/>
      </c>
    </row>
    <row r="13587">
      <c r="A13587" t="inlineStr">
        <is>
          <t>Mexico</t>
        </is>
      </c>
      <c r="B13587" t="inlineStr">
        <is>
          <t>Energy</t>
        </is>
      </c>
      <c r="C13587" t="inlineStr">
        <is>
          <t>NGO</t>
        </is>
      </c>
      <c r="D13587" t="inlineStr">
        <is>
          <t>Gas Product</t>
        </is>
      </c>
      <c r="E13587" t="inlineStr">
        <is>
          <t>CH4</t>
        </is>
      </c>
      <c r="F13587" t="n">
        <v>2016</v>
      </c>
      <c r="G13587" t="inlineStr">
        <is>
          <t>MMTCO2e</t>
        </is>
      </c>
      <c r="H13587" t="n">
        <v>1.74156003970394</v>
      </c>
      <c r="I13587">
        <f>IF(E13587="N2O",H13587*About!$B$99,IF('EPA non-CO2 Data'!E13587="CH4",'EPA non-CO2 Data'!H13587*About!$B$98,1))</f>
        <v/>
      </c>
      <c r="J13587">
        <f>VLOOKUP(CONCATENATE(B13587,C13587,D13587),'EPA Source to Industry Map'!$D$2:$E$35,2,FALSE)</f>
        <v/>
      </c>
      <c r="K13587">
        <f>IF(E13587="N2O","N2O",IF(E13587="CH4","CH4","F-gases"))</f>
        <v/>
      </c>
    </row>
    <row r="13588">
      <c r="A13588" t="inlineStr">
        <is>
          <t>Mexico</t>
        </is>
      </c>
      <c r="B13588" t="inlineStr">
        <is>
          <t>Energy</t>
        </is>
      </c>
      <c r="C13588" t="inlineStr">
        <is>
          <t>NGO</t>
        </is>
      </c>
      <c r="D13588" t="inlineStr">
        <is>
          <t>Gas TSD</t>
        </is>
      </c>
      <c r="E13588" t="inlineStr">
        <is>
          <t>CH4</t>
        </is>
      </c>
      <c r="F13588" t="n">
        <v>2016</v>
      </c>
      <c r="G13588" t="inlineStr">
        <is>
          <t>MMTCO2e</t>
        </is>
      </c>
      <c r="H13588" t="n">
        <v>0.859551317196655</v>
      </c>
      <c r="I13588">
        <f>IF(E13588="N2O",H13588*About!$B$99,IF('EPA non-CO2 Data'!E13588="CH4",'EPA non-CO2 Data'!H13588*About!$B$98,1))</f>
        <v/>
      </c>
      <c r="J13588">
        <f>VLOOKUP(CONCATENATE(B13588,C13588,D13588),'EPA Source to Industry Map'!$D$2:$E$35,2,FALSE)</f>
        <v/>
      </c>
      <c r="K13588">
        <f>IF(E13588="N2O","N2O",IF(E13588="CH4","CH4","F-gases"))</f>
        <v/>
      </c>
    </row>
    <row r="13589">
      <c r="A13589" t="inlineStr">
        <is>
          <t>Mexico</t>
        </is>
      </c>
      <c r="B13589" t="inlineStr">
        <is>
          <t>Energy</t>
        </is>
      </c>
      <c r="C13589" t="inlineStr">
        <is>
          <t>NGO</t>
        </is>
      </c>
      <c r="D13589" t="inlineStr">
        <is>
          <t>Oil Product</t>
        </is>
      </c>
      <c r="E13589" t="inlineStr">
        <is>
          <t>CH4</t>
        </is>
      </c>
      <c r="F13589" t="n">
        <v>2016</v>
      </c>
      <c r="G13589" t="inlineStr">
        <is>
          <t>MMTCO2e</t>
        </is>
      </c>
      <c r="H13589" t="n">
        <v>15.9931196748884</v>
      </c>
      <c r="I13589">
        <f>IF(E13589="N2O",H13589*About!$B$99,IF('EPA non-CO2 Data'!E13589="CH4",'EPA non-CO2 Data'!H13589*About!$B$98,1))</f>
        <v/>
      </c>
      <c r="J13589">
        <f>VLOOKUP(CONCATENATE(B13589,C13589,D13589),'EPA Source to Industry Map'!$D$2:$E$35,2,FALSE)</f>
        <v/>
      </c>
      <c r="K13589">
        <f>IF(E13589="N2O","N2O",IF(E13589="CH4","CH4","F-gases"))</f>
        <v/>
      </c>
    </row>
    <row r="13590">
      <c r="A13590" t="inlineStr">
        <is>
          <t>Mexico</t>
        </is>
      </c>
      <c r="B13590" t="inlineStr">
        <is>
          <t>Energy</t>
        </is>
      </c>
      <c r="C13590" t="inlineStr">
        <is>
          <t>NGO</t>
        </is>
      </c>
      <c r="D13590" t="inlineStr">
        <is>
          <t>Oil Refining</t>
        </is>
      </c>
      <c r="E13590" t="inlineStr">
        <is>
          <t>CH4</t>
        </is>
      </c>
      <c r="F13590" t="n">
        <v>2016</v>
      </c>
      <c r="G13590" t="inlineStr">
        <is>
          <t>MMTCO2e</t>
        </is>
      </c>
      <c r="H13590" t="n">
        <v>0.00483006230923204</v>
      </c>
      <c r="I13590">
        <f>IF(E13590="N2O",H13590*About!$B$99,IF('EPA non-CO2 Data'!E13590="CH4",'EPA non-CO2 Data'!H13590*About!$B$98,1))</f>
        <v/>
      </c>
      <c r="J13590">
        <f>VLOOKUP(CONCATENATE(B13590,C13590,D13590),'EPA Source to Industry Map'!$D$2:$E$35,2,FALSE)</f>
        <v/>
      </c>
      <c r="K13590">
        <f>IF(E13590="N2O","N2O",IF(E13590="CH4","CH4","F-gases"))</f>
        <v/>
      </c>
    </row>
    <row r="13591">
      <c r="A13591" t="inlineStr">
        <is>
          <t>Mexico</t>
        </is>
      </c>
      <c r="B13591" t="inlineStr">
        <is>
          <t>Energy</t>
        </is>
      </c>
      <c r="C13591" t="inlineStr">
        <is>
          <t>NGO</t>
        </is>
      </c>
      <c r="D13591" t="inlineStr">
        <is>
          <t>Gas Product</t>
        </is>
      </c>
      <c r="E13591" t="inlineStr">
        <is>
          <t>CH4</t>
        </is>
      </c>
      <c r="F13591" t="n">
        <v>2017</v>
      </c>
      <c r="G13591" t="inlineStr">
        <is>
          <t>MMTCO2e</t>
        </is>
      </c>
      <c r="H13591" t="n">
        <v>1.56445223905608</v>
      </c>
      <c r="I13591">
        <f>IF(E13591="N2O",H13591*About!$B$99,IF('EPA non-CO2 Data'!E13591="CH4",'EPA non-CO2 Data'!H13591*About!$B$98,1))</f>
        <v/>
      </c>
      <c r="J13591">
        <f>VLOOKUP(CONCATENATE(B13591,C13591,D13591),'EPA Source to Industry Map'!$D$2:$E$35,2,FALSE)</f>
        <v/>
      </c>
      <c r="K13591">
        <f>IF(E13591="N2O","N2O",IF(E13591="CH4","CH4","F-gases"))</f>
        <v/>
      </c>
    </row>
    <row r="13592">
      <c r="A13592" t="inlineStr">
        <is>
          <t>Mexico</t>
        </is>
      </c>
      <c r="B13592" t="inlineStr">
        <is>
          <t>Energy</t>
        </is>
      </c>
      <c r="C13592" t="inlineStr">
        <is>
          <t>NGO</t>
        </is>
      </c>
      <c r="D13592" t="inlineStr">
        <is>
          <t>Gas TSD</t>
        </is>
      </c>
      <c r="E13592" t="inlineStr">
        <is>
          <t>CH4</t>
        </is>
      </c>
      <c r="F13592" t="n">
        <v>2017</v>
      </c>
      <c r="G13592" t="inlineStr">
        <is>
          <t>MMTCO2e</t>
        </is>
      </c>
      <c r="H13592" t="n">
        <v>0.865871547470159</v>
      </c>
      <c r="I13592">
        <f>IF(E13592="N2O",H13592*About!$B$99,IF('EPA non-CO2 Data'!E13592="CH4",'EPA non-CO2 Data'!H13592*About!$B$98,1))</f>
        <v/>
      </c>
      <c r="J13592">
        <f>VLOOKUP(CONCATENATE(B13592,C13592,D13592),'EPA Source to Industry Map'!$D$2:$E$35,2,FALSE)</f>
        <v/>
      </c>
      <c r="K13592">
        <f>IF(E13592="N2O","N2O",IF(E13592="CH4","CH4","F-gases"))</f>
        <v/>
      </c>
    </row>
    <row r="13593">
      <c r="A13593" t="inlineStr">
        <is>
          <t>Mexico</t>
        </is>
      </c>
      <c r="B13593" t="inlineStr">
        <is>
          <t>Energy</t>
        </is>
      </c>
      <c r="C13593" t="inlineStr">
        <is>
          <t>NGO</t>
        </is>
      </c>
      <c r="D13593" t="inlineStr">
        <is>
          <t>Oil Product</t>
        </is>
      </c>
      <c r="E13593" t="inlineStr">
        <is>
          <t>CH4</t>
        </is>
      </c>
      <c r="F13593" t="n">
        <v>2017</v>
      </c>
      <c r="G13593" t="inlineStr">
        <is>
          <t>MMTCO2e</t>
        </is>
      </c>
      <c r="H13593" t="n">
        <v>15.819977298233</v>
      </c>
      <c r="I13593">
        <f>IF(E13593="N2O",H13593*About!$B$99,IF('EPA non-CO2 Data'!E13593="CH4",'EPA non-CO2 Data'!H13593*About!$B$98,1))</f>
        <v/>
      </c>
      <c r="J13593">
        <f>VLOOKUP(CONCATENATE(B13593,C13593,D13593),'EPA Source to Industry Map'!$D$2:$E$35,2,FALSE)</f>
        <v/>
      </c>
      <c r="K13593">
        <f>IF(E13593="N2O","N2O",IF(E13593="CH4","CH4","F-gases"))</f>
        <v/>
      </c>
    </row>
    <row r="13594">
      <c r="A13594" t="inlineStr">
        <is>
          <t>Mexico</t>
        </is>
      </c>
      <c r="B13594" t="inlineStr">
        <is>
          <t>Energy</t>
        </is>
      </c>
      <c r="C13594" t="inlineStr">
        <is>
          <t>NGO</t>
        </is>
      </c>
      <c r="D13594" t="inlineStr">
        <is>
          <t>Oil Refining</t>
        </is>
      </c>
      <c r="E13594" t="inlineStr">
        <is>
          <t>CH4</t>
        </is>
      </c>
      <c r="F13594" t="n">
        <v>2017</v>
      </c>
      <c r="G13594" t="inlineStr">
        <is>
          <t>MMTCO2e</t>
        </is>
      </c>
      <c r="H13594" t="n">
        <v>0.00451688466588649</v>
      </c>
      <c r="I13594">
        <f>IF(E13594="N2O",H13594*About!$B$99,IF('EPA non-CO2 Data'!E13594="CH4",'EPA non-CO2 Data'!H13594*About!$B$98,1))</f>
        <v/>
      </c>
      <c r="J13594">
        <f>VLOOKUP(CONCATENATE(B13594,C13594,D13594),'EPA Source to Industry Map'!$D$2:$E$35,2,FALSE)</f>
        <v/>
      </c>
      <c r="K13594">
        <f>IF(E13594="N2O","N2O",IF(E13594="CH4","CH4","F-gases"))</f>
        <v/>
      </c>
    </row>
    <row r="13595">
      <c r="A13595" t="inlineStr">
        <is>
          <t>Mexico</t>
        </is>
      </c>
      <c r="B13595" t="inlineStr">
        <is>
          <t>Energy</t>
        </is>
      </c>
      <c r="C13595" t="inlineStr">
        <is>
          <t>NGO</t>
        </is>
      </c>
      <c r="D13595" t="inlineStr">
        <is>
          <t>Gas Product</t>
        </is>
      </c>
      <c r="E13595" t="inlineStr">
        <is>
          <t>CH4</t>
        </is>
      </c>
      <c r="F13595" t="n">
        <v>2018</v>
      </c>
      <c r="G13595" t="inlineStr">
        <is>
          <t>MMTCO2e</t>
        </is>
      </c>
      <c r="H13595" t="n">
        <v>1.38734443840822</v>
      </c>
      <c r="I13595">
        <f>IF(E13595="N2O",H13595*About!$B$99,IF('EPA non-CO2 Data'!E13595="CH4",'EPA non-CO2 Data'!H13595*About!$B$98,1))</f>
        <v/>
      </c>
      <c r="J13595">
        <f>VLOOKUP(CONCATENATE(B13595,C13595,D13595),'EPA Source to Industry Map'!$D$2:$E$35,2,FALSE)</f>
        <v/>
      </c>
      <c r="K13595">
        <f>IF(E13595="N2O","N2O",IF(E13595="CH4","CH4","F-gases"))</f>
        <v/>
      </c>
    </row>
    <row r="13596">
      <c r="A13596" t="inlineStr">
        <is>
          <t>Mexico</t>
        </is>
      </c>
      <c r="B13596" t="inlineStr">
        <is>
          <t>Energy</t>
        </is>
      </c>
      <c r="C13596" t="inlineStr">
        <is>
          <t>NGO</t>
        </is>
      </c>
      <c r="D13596" t="inlineStr">
        <is>
          <t>Gas TSD</t>
        </is>
      </c>
      <c r="E13596" t="inlineStr">
        <is>
          <t>CH4</t>
        </is>
      </c>
      <c r="F13596" t="n">
        <v>2018</v>
      </c>
      <c r="G13596" t="inlineStr">
        <is>
          <t>MMTCO2e</t>
        </is>
      </c>
      <c r="H13596" t="n">
        <v>0.872191777743664</v>
      </c>
      <c r="I13596">
        <f>IF(E13596="N2O",H13596*About!$B$99,IF('EPA non-CO2 Data'!E13596="CH4",'EPA non-CO2 Data'!H13596*About!$B$98,1))</f>
        <v/>
      </c>
      <c r="J13596">
        <f>VLOOKUP(CONCATENATE(B13596,C13596,D13596),'EPA Source to Industry Map'!$D$2:$E$35,2,FALSE)</f>
        <v/>
      </c>
      <c r="K13596">
        <f>IF(E13596="N2O","N2O",IF(E13596="CH4","CH4","F-gases"))</f>
        <v/>
      </c>
    </row>
    <row r="13597">
      <c r="A13597" t="inlineStr">
        <is>
          <t>Mexico</t>
        </is>
      </c>
      <c r="B13597" t="inlineStr">
        <is>
          <t>Energy</t>
        </is>
      </c>
      <c r="C13597" t="inlineStr">
        <is>
          <t>NGO</t>
        </is>
      </c>
      <c r="D13597" t="inlineStr">
        <is>
          <t>Oil Product</t>
        </is>
      </c>
      <c r="E13597" t="inlineStr">
        <is>
          <t>CH4</t>
        </is>
      </c>
      <c r="F13597" t="n">
        <v>2018</v>
      </c>
      <c r="G13597" t="inlineStr">
        <is>
          <t>MMTCO2e</t>
        </is>
      </c>
      <c r="H13597" t="n">
        <v>15.6468349215777</v>
      </c>
      <c r="I13597">
        <f>IF(E13597="N2O",H13597*About!$B$99,IF('EPA non-CO2 Data'!E13597="CH4",'EPA non-CO2 Data'!H13597*About!$B$98,1))</f>
        <v/>
      </c>
      <c r="J13597">
        <f>VLOOKUP(CONCATENATE(B13597,C13597,D13597),'EPA Source to Industry Map'!$D$2:$E$35,2,FALSE)</f>
        <v/>
      </c>
      <c r="K13597">
        <f>IF(E13597="N2O","N2O",IF(E13597="CH4","CH4","F-gases"))</f>
        <v/>
      </c>
    </row>
    <row r="13598">
      <c r="A13598" t="inlineStr">
        <is>
          <t>Mexico</t>
        </is>
      </c>
      <c r="B13598" t="inlineStr">
        <is>
          <t>Energy</t>
        </is>
      </c>
      <c r="C13598" t="inlineStr">
        <is>
          <t>NGO</t>
        </is>
      </c>
      <c r="D13598" t="inlineStr">
        <is>
          <t>Oil Refining</t>
        </is>
      </c>
      <c r="E13598" t="inlineStr">
        <is>
          <t>CH4</t>
        </is>
      </c>
      <c r="F13598" t="n">
        <v>2018</v>
      </c>
      <c r="G13598" t="inlineStr">
        <is>
          <t>MMTCO2e</t>
        </is>
      </c>
      <c r="H13598" t="n">
        <v>0.00420370702254094</v>
      </c>
      <c r="I13598">
        <f>IF(E13598="N2O",H13598*About!$B$99,IF('EPA non-CO2 Data'!E13598="CH4",'EPA non-CO2 Data'!H13598*About!$B$98,1))</f>
        <v/>
      </c>
      <c r="J13598">
        <f>VLOOKUP(CONCATENATE(B13598,C13598,D13598),'EPA Source to Industry Map'!$D$2:$E$35,2,FALSE)</f>
        <v/>
      </c>
      <c r="K13598">
        <f>IF(E13598="N2O","N2O",IF(E13598="CH4","CH4","F-gases"))</f>
        <v/>
      </c>
    </row>
    <row r="13599">
      <c r="A13599" t="inlineStr">
        <is>
          <t>Mexico</t>
        </is>
      </c>
      <c r="B13599" t="inlineStr">
        <is>
          <t>Energy</t>
        </is>
      </c>
      <c r="C13599" t="inlineStr">
        <is>
          <t>NGO</t>
        </is>
      </c>
      <c r="D13599" t="inlineStr">
        <is>
          <t>Gas Product</t>
        </is>
      </c>
      <c r="E13599" t="inlineStr">
        <is>
          <t>CH4</t>
        </is>
      </c>
      <c r="F13599" t="n">
        <v>2019</v>
      </c>
      <c r="G13599" t="inlineStr">
        <is>
          <t>MMTCO2e</t>
        </is>
      </c>
      <c r="H13599" t="n">
        <v>1.21023663776036</v>
      </c>
      <c r="I13599">
        <f>IF(E13599="N2O",H13599*About!$B$99,IF('EPA non-CO2 Data'!E13599="CH4",'EPA non-CO2 Data'!H13599*About!$B$98,1))</f>
        <v/>
      </c>
      <c r="J13599">
        <f>VLOOKUP(CONCATENATE(B13599,C13599,D13599),'EPA Source to Industry Map'!$D$2:$E$35,2,FALSE)</f>
        <v/>
      </c>
      <c r="K13599">
        <f>IF(E13599="N2O","N2O",IF(E13599="CH4","CH4","F-gases"))</f>
        <v/>
      </c>
    </row>
    <row r="13600">
      <c r="A13600" t="inlineStr">
        <is>
          <t>Mexico</t>
        </is>
      </c>
      <c r="B13600" t="inlineStr">
        <is>
          <t>Energy</t>
        </is>
      </c>
      <c r="C13600" t="inlineStr">
        <is>
          <t>NGO</t>
        </is>
      </c>
      <c r="D13600" t="inlineStr">
        <is>
          <t>Gas TSD</t>
        </is>
      </c>
      <c r="E13600" t="inlineStr">
        <is>
          <t>CH4</t>
        </is>
      </c>
      <c r="F13600" t="n">
        <v>2019</v>
      </c>
      <c r="G13600" t="inlineStr">
        <is>
          <t>MMTCO2e</t>
        </is>
      </c>
      <c r="H13600" t="n">
        <v>0.878512008017169</v>
      </c>
      <c r="I13600">
        <f>IF(E13600="N2O",H13600*About!$B$99,IF('EPA non-CO2 Data'!E13600="CH4",'EPA non-CO2 Data'!H13600*About!$B$98,1))</f>
        <v/>
      </c>
      <c r="J13600">
        <f>VLOOKUP(CONCATENATE(B13600,C13600,D13600),'EPA Source to Industry Map'!$D$2:$E$35,2,FALSE)</f>
        <v/>
      </c>
      <c r="K13600">
        <f>IF(E13600="N2O","N2O",IF(E13600="CH4","CH4","F-gases"))</f>
        <v/>
      </c>
    </row>
    <row r="13601">
      <c r="A13601" t="inlineStr">
        <is>
          <t>Mexico</t>
        </is>
      </c>
      <c r="B13601" t="inlineStr">
        <is>
          <t>Energy</t>
        </is>
      </c>
      <c r="C13601" t="inlineStr">
        <is>
          <t>NGO</t>
        </is>
      </c>
      <c r="D13601" t="inlineStr">
        <is>
          <t>Oil Product</t>
        </is>
      </c>
      <c r="E13601" t="inlineStr">
        <is>
          <t>CH4</t>
        </is>
      </c>
      <c r="F13601" t="n">
        <v>2019</v>
      </c>
      <c r="G13601" t="inlineStr">
        <is>
          <t>MMTCO2e</t>
        </is>
      </c>
      <c r="H13601" t="n">
        <v>15.4736925449224</v>
      </c>
      <c r="I13601">
        <f>IF(E13601="N2O",H13601*About!$B$99,IF('EPA non-CO2 Data'!E13601="CH4",'EPA non-CO2 Data'!H13601*About!$B$98,1))</f>
        <v/>
      </c>
      <c r="J13601">
        <f>VLOOKUP(CONCATENATE(B13601,C13601,D13601),'EPA Source to Industry Map'!$D$2:$E$35,2,FALSE)</f>
        <v/>
      </c>
      <c r="K13601">
        <f>IF(E13601="N2O","N2O",IF(E13601="CH4","CH4","F-gases"))</f>
        <v/>
      </c>
    </row>
    <row r="13602">
      <c r="A13602" t="inlineStr">
        <is>
          <t>Mexico</t>
        </is>
      </c>
      <c r="B13602" t="inlineStr">
        <is>
          <t>Energy</t>
        </is>
      </c>
      <c r="C13602" t="inlineStr">
        <is>
          <t>NGO</t>
        </is>
      </c>
      <c r="D13602" t="inlineStr">
        <is>
          <t>Oil Refining</t>
        </is>
      </c>
      <c r="E13602" t="inlineStr">
        <is>
          <t>CH4</t>
        </is>
      </c>
      <c r="F13602" t="n">
        <v>2019</v>
      </c>
      <c r="G13602" t="inlineStr">
        <is>
          <t>MMTCO2e</t>
        </is>
      </c>
      <c r="H13602" t="n">
        <v>0.00389052937919539</v>
      </c>
      <c r="I13602">
        <f>IF(E13602="N2O",H13602*About!$B$99,IF('EPA non-CO2 Data'!E13602="CH4",'EPA non-CO2 Data'!H13602*About!$B$98,1))</f>
        <v/>
      </c>
      <c r="J13602">
        <f>VLOOKUP(CONCATENATE(B13602,C13602,D13602),'EPA Source to Industry Map'!$D$2:$E$35,2,FALSE)</f>
        <v/>
      </c>
      <c r="K13602">
        <f>IF(E13602="N2O","N2O",IF(E13602="CH4","CH4","F-gases"))</f>
        <v/>
      </c>
    </row>
    <row r="13603">
      <c r="A13603" t="inlineStr">
        <is>
          <t>Mexico</t>
        </is>
      </c>
      <c r="B13603" t="inlineStr">
        <is>
          <t>Energy</t>
        </is>
      </c>
      <c r="C13603" t="inlineStr">
        <is>
          <t>NGO</t>
        </is>
      </c>
      <c r="D13603" t="inlineStr">
        <is>
          <t>Gas Product</t>
        </is>
      </c>
      <c r="E13603" t="inlineStr">
        <is>
          <t>CH4</t>
        </is>
      </c>
      <c r="F13603" t="n">
        <v>2020</v>
      </c>
      <c r="G13603" t="inlineStr">
        <is>
          <t>MMTCO2e</t>
        </is>
      </c>
      <c r="H13603" t="n">
        <v>1.03312883711251</v>
      </c>
      <c r="I13603">
        <f>IF(E13603="N2O",H13603*About!$B$99,IF('EPA non-CO2 Data'!E13603="CH4",'EPA non-CO2 Data'!H13603*About!$B$98,1))</f>
        <v/>
      </c>
      <c r="J13603">
        <f>VLOOKUP(CONCATENATE(B13603,C13603,D13603),'EPA Source to Industry Map'!$D$2:$E$35,2,FALSE)</f>
        <v/>
      </c>
      <c r="K13603">
        <f>IF(E13603="N2O","N2O",IF(E13603="CH4","CH4","F-gases"))</f>
        <v/>
      </c>
    </row>
    <row r="13604">
      <c r="A13604" t="inlineStr">
        <is>
          <t>Mexico</t>
        </is>
      </c>
      <c r="B13604" t="inlineStr">
        <is>
          <t>Energy</t>
        </is>
      </c>
      <c r="C13604" t="inlineStr">
        <is>
          <t>NGO</t>
        </is>
      </c>
      <c r="D13604" t="inlineStr">
        <is>
          <t>Gas TSD</t>
        </is>
      </c>
      <c r="E13604" t="inlineStr">
        <is>
          <t>CH4</t>
        </is>
      </c>
      <c r="F13604" t="n">
        <v>2020</v>
      </c>
      <c r="G13604" t="inlineStr">
        <is>
          <t>MMTCO2e</t>
        </is>
      </c>
      <c r="H13604" t="n">
        <v>0.884832238290674</v>
      </c>
      <c r="I13604">
        <f>IF(E13604="N2O",H13604*About!$B$99,IF('EPA non-CO2 Data'!E13604="CH4",'EPA non-CO2 Data'!H13604*About!$B$98,1))</f>
        <v/>
      </c>
      <c r="J13604">
        <f>VLOOKUP(CONCATENATE(B13604,C13604,D13604),'EPA Source to Industry Map'!$D$2:$E$35,2,FALSE)</f>
        <v/>
      </c>
      <c r="K13604">
        <f>IF(E13604="N2O","N2O",IF(E13604="CH4","CH4","F-gases"))</f>
        <v/>
      </c>
    </row>
    <row r="13605">
      <c r="A13605" t="inlineStr">
        <is>
          <t>Mexico</t>
        </is>
      </c>
      <c r="B13605" t="inlineStr">
        <is>
          <t>Energy</t>
        </is>
      </c>
      <c r="C13605" t="inlineStr">
        <is>
          <t>NGO</t>
        </is>
      </c>
      <c r="D13605" t="inlineStr">
        <is>
          <t>Oil Product</t>
        </is>
      </c>
      <c r="E13605" t="inlineStr">
        <is>
          <t>CH4</t>
        </is>
      </c>
      <c r="F13605" t="n">
        <v>2020</v>
      </c>
      <c r="G13605" t="inlineStr">
        <is>
          <t>MMTCO2e</t>
        </is>
      </c>
      <c r="H13605" t="n">
        <v>15.3005501682671</v>
      </c>
      <c r="I13605">
        <f>IF(E13605="N2O",H13605*About!$B$99,IF('EPA non-CO2 Data'!E13605="CH4",'EPA non-CO2 Data'!H13605*About!$B$98,1))</f>
        <v/>
      </c>
      <c r="J13605">
        <f>VLOOKUP(CONCATENATE(B13605,C13605,D13605),'EPA Source to Industry Map'!$D$2:$E$35,2,FALSE)</f>
        <v/>
      </c>
      <c r="K13605">
        <f>IF(E13605="N2O","N2O",IF(E13605="CH4","CH4","F-gases"))</f>
        <v/>
      </c>
    </row>
    <row r="13606">
      <c r="A13606" t="inlineStr">
        <is>
          <t>Mexico</t>
        </is>
      </c>
      <c r="B13606" t="inlineStr">
        <is>
          <t>Energy</t>
        </is>
      </c>
      <c r="C13606" t="inlineStr">
        <is>
          <t>NGO</t>
        </is>
      </c>
      <c r="D13606" t="inlineStr">
        <is>
          <t>Oil Refining</t>
        </is>
      </c>
      <c r="E13606" t="inlineStr">
        <is>
          <t>CH4</t>
        </is>
      </c>
      <c r="F13606" t="n">
        <v>2020</v>
      </c>
      <c r="G13606" t="inlineStr">
        <is>
          <t>MMTCO2e</t>
        </is>
      </c>
      <c r="H13606" t="n">
        <v>0.00357735173584984</v>
      </c>
      <c r="I13606">
        <f>IF(E13606="N2O",H13606*About!$B$99,IF('EPA non-CO2 Data'!E13606="CH4",'EPA non-CO2 Data'!H13606*About!$B$98,1))</f>
        <v/>
      </c>
      <c r="J13606">
        <f>VLOOKUP(CONCATENATE(B13606,C13606,D13606),'EPA Source to Industry Map'!$D$2:$E$35,2,FALSE)</f>
        <v/>
      </c>
      <c r="K13606">
        <f>IF(E13606="N2O","N2O",IF(E13606="CH4","CH4","F-gases"))</f>
        <v/>
      </c>
    </row>
    <row r="13607">
      <c r="A13607" t="inlineStr">
        <is>
          <t>Mexico</t>
        </is>
      </c>
      <c r="B13607" t="inlineStr">
        <is>
          <t>Energy</t>
        </is>
      </c>
      <c r="C13607" t="inlineStr">
        <is>
          <t>NGO</t>
        </is>
      </c>
      <c r="D13607" t="inlineStr">
        <is>
          <t>Gas Product</t>
        </is>
      </c>
      <c r="E13607" t="inlineStr">
        <is>
          <t>CH4</t>
        </is>
      </c>
      <c r="F13607" t="n">
        <v>2021</v>
      </c>
      <c r="G13607" t="inlineStr">
        <is>
          <t>MMTCO2e</t>
        </is>
      </c>
      <c r="H13607" t="n">
        <v>1.12168273743643</v>
      </c>
      <c r="I13607">
        <f>IF(E13607="N2O",H13607*About!$B$99,IF('EPA non-CO2 Data'!E13607="CH4",'EPA non-CO2 Data'!H13607*About!$B$98,1))</f>
        <v/>
      </c>
      <c r="J13607">
        <f>VLOOKUP(CONCATENATE(B13607,C13607,D13607),'EPA Source to Industry Map'!$D$2:$E$35,2,FALSE)</f>
        <v/>
      </c>
      <c r="K13607">
        <f>IF(E13607="N2O","N2O",IF(E13607="CH4","CH4","F-gases"))</f>
        <v/>
      </c>
    </row>
    <row r="13608">
      <c r="A13608" t="inlineStr">
        <is>
          <t>Mexico</t>
        </is>
      </c>
      <c r="B13608" t="inlineStr">
        <is>
          <t>Energy</t>
        </is>
      </c>
      <c r="C13608" t="inlineStr">
        <is>
          <t>NGO</t>
        </is>
      </c>
      <c r="D13608" t="inlineStr">
        <is>
          <t>Gas TSD</t>
        </is>
      </c>
      <c r="E13608" t="inlineStr">
        <is>
          <t>CH4</t>
        </is>
      </c>
      <c r="F13608" t="n">
        <v>2021</v>
      </c>
      <c r="G13608" t="inlineStr">
        <is>
          <t>MMTCO2e</t>
        </is>
      </c>
      <c r="H13608" t="n">
        <v>0.903792929111188</v>
      </c>
      <c r="I13608">
        <f>IF(E13608="N2O",H13608*About!$B$99,IF('EPA non-CO2 Data'!E13608="CH4",'EPA non-CO2 Data'!H13608*About!$B$98,1))</f>
        <v/>
      </c>
      <c r="J13608">
        <f>VLOOKUP(CONCATENATE(B13608,C13608,D13608),'EPA Source to Industry Map'!$D$2:$E$35,2,FALSE)</f>
        <v/>
      </c>
      <c r="K13608">
        <f>IF(E13608="N2O","N2O",IF(E13608="CH4","CH4","F-gases"))</f>
        <v/>
      </c>
    </row>
    <row r="13609">
      <c r="A13609" t="inlineStr">
        <is>
          <t>Mexico</t>
        </is>
      </c>
      <c r="B13609" t="inlineStr">
        <is>
          <t>Energy</t>
        </is>
      </c>
      <c r="C13609" t="inlineStr">
        <is>
          <t>NGO</t>
        </is>
      </c>
      <c r="D13609" t="inlineStr">
        <is>
          <t>Oil Product</t>
        </is>
      </c>
      <c r="E13609" t="inlineStr">
        <is>
          <t>CH4</t>
        </is>
      </c>
      <c r="F13609" t="n">
        <v>2021</v>
      </c>
      <c r="G13609" t="inlineStr">
        <is>
          <t>MMTCO2e</t>
        </is>
      </c>
      <c r="H13609" t="n">
        <v>15.4017108305366</v>
      </c>
      <c r="I13609">
        <f>IF(E13609="N2O",H13609*About!$B$99,IF('EPA non-CO2 Data'!E13609="CH4",'EPA non-CO2 Data'!H13609*About!$B$98,1))</f>
        <v/>
      </c>
      <c r="J13609">
        <f>VLOOKUP(CONCATENATE(B13609,C13609,D13609),'EPA Source to Industry Map'!$D$2:$E$35,2,FALSE)</f>
        <v/>
      </c>
      <c r="K13609">
        <f>IF(E13609="N2O","N2O",IF(E13609="CH4","CH4","F-gases"))</f>
        <v/>
      </c>
    </row>
    <row r="13610">
      <c r="A13610" t="inlineStr">
        <is>
          <t>Mexico</t>
        </is>
      </c>
      <c r="B13610" t="inlineStr">
        <is>
          <t>Energy</t>
        </is>
      </c>
      <c r="C13610" t="inlineStr">
        <is>
          <t>NGO</t>
        </is>
      </c>
      <c r="D13610" t="inlineStr">
        <is>
          <t>Oil Refining</t>
        </is>
      </c>
      <c r="E13610" t="inlineStr">
        <is>
          <t>CH4</t>
        </is>
      </c>
      <c r="F13610" t="n">
        <v>2021</v>
      </c>
      <c r="G13610" t="inlineStr">
        <is>
          <t>MMTCO2e</t>
        </is>
      </c>
      <c r="H13610" t="n">
        <v>0.00354646812374179</v>
      </c>
      <c r="I13610">
        <f>IF(E13610="N2O",H13610*About!$B$99,IF('EPA non-CO2 Data'!E13610="CH4",'EPA non-CO2 Data'!H13610*About!$B$98,1))</f>
        <v/>
      </c>
      <c r="J13610">
        <f>VLOOKUP(CONCATENATE(B13610,C13610,D13610),'EPA Source to Industry Map'!$D$2:$E$35,2,FALSE)</f>
        <v/>
      </c>
      <c r="K13610">
        <f>IF(E13610="N2O","N2O",IF(E13610="CH4","CH4","F-gases"))</f>
        <v/>
      </c>
    </row>
    <row r="13611">
      <c r="A13611" t="inlineStr">
        <is>
          <t>Mexico</t>
        </is>
      </c>
      <c r="B13611" t="inlineStr">
        <is>
          <t>Energy</t>
        </is>
      </c>
      <c r="C13611" t="inlineStr">
        <is>
          <t>NGO</t>
        </is>
      </c>
      <c r="D13611" t="inlineStr">
        <is>
          <t>Gas Product</t>
        </is>
      </c>
      <c r="E13611" t="inlineStr">
        <is>
          <t>CH4</t>
        </is>
      </c>
      <c r="F13611" t="n">
        <v>2022</v>
      </c>
      <c r="G13611" t="inlineStr">
        <is>
          <t>MMTCO2e</t>
        </is>
      </c>
      <c r="H13611" t="n">
        <v>1.21023663776036</v>
      </c>
      <c r="I13611">
        <f>IF(E13611="N2O",H13611*About!$B$99,IF('EPA non-CO2 Data'!E13611="CH4",'EPA non-CO2 Data'!H13611*About!$B$98,1))</f>
        <v/>
      </c>
      <c r="J13611">
        <f>VLOOKUP(CONCATENATE(B13611,C13611,D13611),'EPA Source to Industry Map'!$D$2:$E$35,2,FALSE)</f>
        <v/>
      </c>
      <c r="K13611">
        <f>IF(E13611="N2O","N2O",IF(E13611="CH4","CH4","F-gases"))</f>
        <v/>
      </c>
    </row>
    <row r="13612">
      <c r="A13612" t="inlineStr">
        <is>
          <t>Mexico</t>
        </is>
      </c>
      <c r="B13612" t="inlineStr">
        <is>
          <t>Energy</t>
        </is>
      </c>
      <c r="C13612" t="inlineStr">
        <is>
          <t>NGO</t>
        </is>
      </c>
      <c r="D13612" t="inlineStr">
        <is>
          <t>Gas TSD</t>
        </is>
      </c>
      <c r="E13612" t="inlineStr">
        <is>
          <t>CH4</t>
        </is>
      </c>
      <c r="F13612" t="n">
        <v>2022</v>
      </c>
      <c r="G13612" t="inlineStr">
        <is>
          <t>MMTCO2e</t>
        </is>
      </c>
      <c r="H13612" t="n">
        <v>0.922753619931703</v>
      </c>
      <c r="I13612">
        <f>IF(E13612="N2O",H13612*About!$B$99,IF('EPA non-CO2 Data'!E13612="CH4",'EPA non-CO2 Data'!H13612*About!$B$98,1))</f>
        <v/>
      </c>
      <c r="J13612">
        <f>VLOOKUP(CONCATENATE(B13612,C13612,D13612),'EPA Source to Industry Map'!$D$2:$E$35,2,FALSE)</f>
        <v/>
      </c>
      <c r="K13612">
        <f>IF(E13612="N2O","N2O",IF(E13612="CH4","CH4","F-gases"))</f>
        <v/>
      </c>
    </row>
    <row r="13613">
      <c r="A13613" t="inlineStr">
        <is>
          <t>Mexico</t>
        </is>
      </c>
      <c r="B13613" t="inlineStr">
        <is>
          <t>Energy</t>
        </is>
      </c>
      <c r="C13613" t="inlineStr">
        <is>
          <t>NGO</t>
        </is>
      </c>
      <c r="D13613" t="inlineStr">
        <is>
          <t>Oil Product</t>
        </is>
      </c>
      <c r="E13613" t="inlineStr">
        <is>
          <t>CH4</t>
        </is>
      </c>
      <c r="F13613" t="n">
        <v>2022</v>
      </c>
      <c r="G13613" t="inlineStr">
        <is>
          <t>MMTCO2e</t>
        </is>
      </c>
      <c r="H13613" t="n">
        <v>15.5028714928061</v>
      </c>
      <c r="I13613">
        <f>IF(E13613="N2O",H13613*About!$B$99,IF('EPA non-CO2 Data'!E13613="CH4",'EPA non-CO2 Data'!H13613*About!$B$98,1))</f>
        <v/>
      </c>
      <c r="J13613">
        <f>VLOOKUP(CONCATENATE(B13613,C13613,D13613),'EPA Source to Industry Map'!$D$2:$E$35,2,FALSE)</f>
        <v/>
      </c>
      <c r="K13613">
        <f>IF(E13613="N2O","N2O",IF(E13613="CH4","CH4","F-gases"))</f>
        <v/>
      </c>
    </row>
    <row r="13614">
      <c r="A13614" t="inlineStr">
        <is>
          <t>Mexico</t>
        </is>
      </c>
      <c r="B13614" t="inlineStr">
        <is>
          <t>Energy</t>
        </is>
      </c>
      <c r="C13614" t="inlineStr">
        <is>
          <t>NGO</t>
        </is>
      </c>
      <c r="D13614" t="inlineStr">
        <is>
          <t>Oil Refining</t>
        </is>
      </c>
      <c r="E13614" t="inlineStr">
        <is>
          <t>CH4</t>
        </is>
      </c>
      <c r="F13614" t="n">
        <v>2022</v>
      </c>
      <c r="G13614" t="inlineStr">
        <is>
          <t>MMTCO2e</t>
        </is>
      </c>
      <c r="H13614" t="n">
        <v>0.00351558451163373</v>
      </c>
      <c r="I13614">
        <f>IF(E13614="N2O",H13614*About!$B$99,IF('EPA non-CO2 Data'!E13614="CH4",'EPA non-CO2 Data'!H13614*About!$B$98,1))</f>
        <v/>
      </c>
      <c r="J13614">
        <f>VLOOKUP(CONCATENATE(B13614,C13614,D13614),'EPA Source to Industry Map'!$D$2:$E$35,2,FALSE)</f>
        <v/>
      </c>
      <c r="K13614">
        <f>IF(E13614="N2O","N2O",IF(E13614="CH4","CH4","F-gases"))</f>
        <v/>
      </c>
    </row>
    <row r="13615">
      <c r="A13615" t="inlineStr">
        <is>
          <t>Mexico</t>
        </is>
      </c>
      <c r="B13615" t="inlineStr">
        <is>
          <t>Energy</t>
        </is>
      </c>
      <c r="C13615" t="inlineStr">
        <is>
          <t>NGO</t>
        </is>
      </c>
      <c r="D13615" t="inlineStr">
        <is>
          <t>Gas Product</t>
        </is>
      </c>
      <c r="E13615" t="inlineStr">
        <is>
          <t>CH4</t>
        </is>
      </c>
      <c r="F13615" t="n">
        <v>2023</v>
      </c>
      <c r="G13615" t="inlineStr">
        <is>
          <t>MMTCO2e</t>
        </is>
      </c>
      <c r="H13615" t="n">
        <v>1.29879053808429</v>
      </c>
      <c r="I13615">
        <f>IF(E13615="N2O",H13615*About!$B$99,IF('EPA non-CO2 Data'!E13615="CH4",'EPA non-CO2 Data'!H13615*About!$B$98,1))</f>
        <v/>
      </c>
      <c r="J13615">
        <f>VLOOKUP(CONCATENATE(B13615,C13615,D13615),'EPA Source to Industry Map'!$D$2:$E$35,2,FALSE)</f>
        <v/>
      </c>
      <c r="K13615">
        <f>IF(E13615="N2O","N2O",IF(E13615="CH4","CH4","F-gases"))</f>
        <v/>
      </c>
    </row>
    <row r="13616">
      <c r="A13616" t="inlineStr">
        <is>
          <t>Mexico</t>
        </is>
      </c>
      <c r="B13616" t="inlineStr">
        <is>
          <t>Energy</t>
        </is>
      </c>
      <c r="C13616" t="inlineStr">
        <is>
          <t>NGO</t>
        </is>
      </c>
      <c r="D13616" t="inlineStr">
        <is>
          <t>Gas TSD</t>
        </is>
      </c>
      <c r="E13616" t="inlineStr">
        <is>
          <t>CH4</t>
        </is>
      </c>
      <c r="F13616" t="n">
        <v>2023</v>
      </c>
      <c r="G13616" t="inlineStr">
        <is>
          <t>MMTCO2e</t>
        </is>
      </c>
      <c r="H13616" t="n">
        <v>0.941714310752217</v>
      </c>
      <c r="I13616">
        <f>IF(E13616="N2O",H13616*About!$B$99,IF('EPA non-CO2 Data'!E13616="CH4",'EPA non-CO2 Data'!H13616*About!$B$98,1))</f>
        <v/>
      </c>
      <c r="J13616">
        <f>VLOOKUP(CONCATENATE(B13616,C13616,D13616),'EPA Source to Industry Map'!$D$2:$E$35,2,FALSE)</f>
        <v/>
      </c>
      <c r="K13616">
        <f>IF(E13616="N2O","N2O",IF(E13616="CH4","CH4","F-gases"))</f>
        <v/>
      </c>
    </row>
    <row r="13617">
      <c r="A13617" t="inlineStr">
        <is>
          <t>Mexico</t>
        </is>
      </c>
      <c r="B13617" t="inlineStr">
        <is>
          <t>Energy</t>
        </is>
      </c>
      <c r="C13617" t="inlineStr">
        <is>
          <t>NGO</t>
        </is>
      </c>
      <c r="D13617" t="inlineStr">
        <is>
          <t>Oil Product</t>
        </is>
      </c>
      <c r="E13617" t="inlineStr">
        <is>
          <t>CH4</t>
        </is>
      </c>
      <c r="F13617" t="n">
        <v>2023</v>
      </c>
      <c r="G13617" t="inlineStr">
        <is>
          <t>MMTCO2e</t>
        </is>
      </c>
      <c r="H13617" t="n">
        <v>15.6040321550757</v>
      </c>
      <c r="I13617">
        <f>IF(E13617="N2O",H13617*About!$B$99,IF('EPA non-CO2 Data'!E13617="CH4",'EPA non-CO2 Data'!H13617*About!$B$98,1))</f>
        <v/>
      </c>
      <c r="J13617">
        <f>VLOOKUP(CONCATENATE(B13617,C13617,D13617),'EPA Source to Industry Map'!$D$2:$E$35,2,FALSE)</f>
        <v/>
      </c>
      <c r="K13617">
        <f>IF(E13617="N2O","N2O",IF(E13617="CH4","CH4","F-gases"))</f>
        <v/>
      </c>
    </row>
    <row r="13618">
      <c r="A13618" t="inlineStr">
        <is>
          <t>Mexico</t>
        </is>
      </c>
      <c r="B13618" t="inlineStr">
        <is>
          <t>Energy</t>
        </is>
      </c>
      <c r="C13618" t="inlineStr">
        <is>
          <t>NGO</t>
        </is>
      </c>
      <c r="D13618" t="inlineStr">
        <is>
          <t>Oil Refining</t>
        </is>
      </c>
      <c r="E13618" t="inlineStr">
        <is>
          <t>CH4</t>
        </is>
      </c>
      <c r="F13618" t="n">
        <v>2023</v>
      </c>
      <c r="G13618" t="inlineStr">
        <is>
          <t>MMTCO2e</t>
        </is>
      </c>
      <c r="H13618" t="n">
        <v>0.00348470089952567</v>
      </c>
      <c r="I13618">
        <f>IF(E13618="N2O",H13618*About!$B$99,IF('EPA non-CO2 Data'!E13618="CH4",'EPA non-CO2 Data'!H13618*About!$B$98,1))</f>
        <v/>
      </c>
      <c r="J13618">
        <f>VLOOKUP(CONCATENATE(B13618,C13618,D13618),'EPA Source to Industry Map'!$D$2:$E$35,2,FALSE)</f>
        <v/>
      </c>
      <c r="K13618">
        <f>IF(E13618="N2O","N2O",IF(E13618="CH4","CH4","F-gases"))</f>
        <v/>
      </c>
    </row>
    <row r="13619">
      <c r="A13619" t="inlineStr">
        <is>
          <t>Mexico</t>
        </is>
      </c>
      <c r="B13619" t="inlineStr">
        <is>
          <t>Energy</t>
        </is>
      </c>
      <c r="C13619" t="inlineStr">
        <is>
          <t>NGO</t>
        </is>
      </c>
      <c r="D13619" t="inlineStr">
        <is>
          <t>Gas Product</t>
        </is>
      </c>
      <c r="E13619" t="inlineStr">
        <is>
          <t>CH4</t>
        </is>
      </c>
      <c r="F13619" t="n">
        <v>2024</v>
      </c>
      <c r="G13619" t="inlineStr">
        <is>
          <t>MMTCO2e</t>
        </is>
      </c>
      <c r="H13619" t="n">
        <v>1.38734443840822</v>
      </c>
      <c r="I13619">
        <f>IF(E13619="N2O",H13619*About!$B$99,IF('EPA non-CO2 Data'!E13619="CH4",'EPA non-CO2 Data'!H13619*About!$B$98,1))</f>
        <v/>
      </c>
      <c r="J13619">
        <f>VLOOKUP(CONCATENATE(B13619,C13619,D13619),'EPA Source to Industry Map'!$D$2:$E$35,2,FALSE)</f>
        <v/>
      </c>
      <c r="K13619">
        <f>IF(E13619="N2O","N2O",IF(E13619="CH4","CH4","F-gases"))</f>
        <v/>
      </c>
    </row>
    <row r="13620">
      <c r="A13620" t="inlineStr">
        <is>
          <t>Mexico</t>
        </is>
      </c>
      <c r="B13620" t="inlineStr">
        <is>
          <t>Energy</t>
        </is>
      </c>
      <c r="C13620" t="inlineStr">
        <is>
          <t>NGO</t>
        </is>
      </c>
      <c r="D13620" t="inlineStr">
        <is>
          <t>Gas TSD</t>
        </is>
      </c>
      <c r="E13620" t="inlineStr">
        <is>
          <t>CH4</t>
        </is>
      </c>
      <c r="F13620" t="n">
        <v>2024</v>
      </c>
      <c r="G13620" t="inlineStr">
        <is>
          <t>MMTCO2e</t>
        </is>
      </c>
      <c r="H13620" t="n">
        <v>0.960675001572731</v>
      </c>
      <c r="I13620">
        <f>IF(E13620="N2O",H13620*About!$B$99,IF('EPA non-CO2 Data'!E13620="CH4",'EPA non-CO2 Data'!H13620*About!$B$98,1))</f>
        <v/>
      </c>
      <c r="J13620">
        <f>VLOOKUP(CONCATENATE(B13620,C13620,D13620),'EPA Source to Industry Map'!$D$2:$E$35,2,FALSE)</f>
        <v/>
      </c>
      <c r="K13620">
        <f>IF(E13620="N2O","N2O",IF(E13620="CH4","CH4","F-gases"))</f>
        <v/>
      </c>
    </row>
    <row r="13621">
      <c r="A13621" t="inlineStr">
        <is>
          <t>Mexico</t>
        </is>
      </c>
      <c r="B13621" t="inlineStr">
        <is>
          <t>Energy</t>
        </is>
      </c>
      <c r="C13621" t="inlineStr">
        <is>
          <t>NGO</t>
        </is>
      </c>
      <c r="D13621" t="inlineStr">
        <is>
          <t>Oil Product</t>
        </is>
      </c>
      <c r="E13621" t="inlineStr">
        <is>
          <t>CH4</t>
        </is>
      </c>
      <c r="F13621" t="n">
        <v>2024</v>
      </c>
      <c r="G13621" t="inlineStr">
        <is>
          <t>MMTCO2e</t>
        </is>
      </c>
      <c r="H13621" t="n">
        <v>15.7051928173452</v>
      </c>
      <c r="I13621">
        <f>IF(E13621="N2O",H13621*About!$B$99,IF('EPA non-CO2 Data'!E13621="CH4",'EPA non-CO2 Data'!H13621*About!$B$98,1))</f>
        <v/>
      </c>
      <c r="J13621">
        <f>VLOOKUP(CONCATENATE(B13621,C13621,D13621),'EPA Source to Industry Map'!$D$2:$E$35,2,FALSE)</f>
        <v/>
      </c>
      <c r="K13621">
        <f>IF(E13621="N2O","N2O",IF(E13621="CH4","CH4","F-gases"))</f>
        <v/>
      </c>
    </row>
    <row r="13622">
      <c r="A13622" t="inlineStr">
        <is>
          <t>Mexico</t>
        </is>
      </c>
      <c r="B13622" t="inlineStr">
        <is>
          <t>Energy</t>
        </is>
      </c>
      <c r="C13622" t="inlineStr">
        <is>
          <t>NGO</t>
        </is>
      </c>
      <c r="D13622" t="inlineStr">
        <is>
          <t>Oil Refining</t>
        </is>
      </c>
      <c r="E13622" t="inlineStr">
        <is>
          <t>CH4</t>
        </is>
      </c>
      <c r="F13622" t="n">
        <v>2024</v>
      </c>
      <c r="G13622" t="inlineStr">
        <is>
          <t>MMTCO2e</t>
        </is>
      </c>
      <c r="H13622" t="n">
        <v>0.00345381728741762</v>
      </c>
      <c r="I13622">
        <f>IF(E13622="N2O",H13622*About!$B$99,IF('EPA non-CO2 Data'!E13622="CH4",'EPA non-CO2 Data'!H13622*About!$B$98,1))</f>
        <v/>
      </c>
      <c r="J13622">
        <f>VLOOKUP(CONCATENATE(B13622,C13622,D13622),'EPA Source to Industry Map'!$D$2:$E$35,2,FALSE)</f>
        <v/>
      </c>
      <c r="K13622">
        <f>IF(E13622="N2O","N2O",IF(E13622="CH4","CH4","F-gases"))</f>
        <v/>
      </c>
    </row>
    <row r="13623">
      <c r="A13623" t="inlineStr">
        <is>
          <t>Mexico</t>
        </is>
      </c>
      <c r="B13623" t="inlineStr">
        <is>
          <t>Energy</t>
        </is>
      </c>
      <c r="C13623" t="inlineStr">
        <is>
          <t>NGO</t>
        </is>
      </c>
      <c r="D13623" t="inlineStr">
        <is>
          <t>Gas Product</t>
        </is>
      </c>
      <c r="E13623" t="inlineStr">
        <is>
          <t>CH4</t>
        </is>
      </c>
      <c r="F13623" t="n">
        <v>2025</v>
      </c>
      <c r="G13623" t="inlineStr">
        <is>
          <t>MMTCO2e</t>
        </is>
      </c>
      <c r="H13623" t="n">
        <v>1.47589833873215</v>
      </c>
      <c r="I13623">
        <f>IF(E13623="N2O",H13623*About!$B$99,IF('EPA non-CO2 Data'!E13623="CH4",'EPA non-CO2 Data'!H13623*About!$B$98,1))</f>
        <v/>
      </c>
      <c r="J13623">
        <f>VLOOKUP(CONCATENATE(B13623,C13623,D13623),'EPA Source to Industry Map'!$D$2:$E$35,2,FALSE)</f>
        <v/>
      </c>
      <c r="K13623">
        <f>IF(E13623="N2O","N2O",IF(E13623="CH4","CH4","F-gases"))</f>
        <v/>
      </c>
    </row>
    <row r="13624">
      <c r="A13624" t="inlineStr">
        <is>
          <t>Mexico</t>
        </is>
      </c>
      <c r="B13624" t="inlineStr">
        <is>
          <t>Energy</t>
        </is>
      </c>
      <c r="C13624" t="inlineStr">
        <is>
          <t>NGO</t>
        </is>
      </c>
      <c r="D13624" t="inlineStr">
        <is>
          <t>Gas TSD</t>
        </is>
      </c>
      <c r="E13624" t="inlineStr">
        <is>
          <t>CH4</t>
        </is>
      </c>
      <c r="F13624" t="n">
        <v>2025</v>
      </c>
      <c r="G13624" t="inlineStr">
        <is>
          <t>MMTCO2e</t>
        </is>
      </c>
      <c r="H13624" t="n">
        <v>0.979635692393246</v>
      </c>
      <c r="I13624">
        <f>IF(E13624="N2O",H13624*About!$B$99,IF('EPA non-CO2 Data'!E13624="CH4",'EPA non-CO2 Data'!H13624*About!$B$98,1))</f>
        <v/>
      </c>
      <c r="J13624">
        <f>VLOOKUP(CONCATENATE(B13624,C13624,D13624),'EPA Source to Industry Map'!$D$2:$E$35,2,FALSE)</f>
        <v/>
      </c>
      <c r="K13624">
        <f>IF(E13624="N2O","N2O",IF(E13624="CH4","CH4","F-gases"))</f>
        <v/>
      </c>
    </row>
    <row r="13625">
      <c r="A13625" t="inlineStr">
        <is>
          <t>Mexico</t>
        </is>
      </c>
      <c r="B13625" t="inlineStr">
        <is>
          <t>Energy</t>
        </is>
      </c>
      <c r="C13625" t="inlineStr">
        <is>
          <t>NGO</t>
        </is>
      </c>
      <c r="D13625" t="inlineStr">
        <is>
          <t>Oil Product</t>
        </is>
      </c>
      <c r="E13625" t="inlineStr">
        <is>
          <t>CH4</t>
        </is>
      </c>
      <c r="F13625" t="n">
        <v>2025</v>
      </c>
      <c r="G13625" t="inlineStr">
        <is>
          <t>MMTCO2e</t>
        </is>
      </c>
      <c r="H13625" t="n">
        <v>15.8063534796147</v>
      </c>
      <c r="I13625">
        <f>IF(E13625="N2O",H13625*About!$B$99,IF('EPA non-CO2 Data'!E13625="CH4",'EPA non-CO2 Data'!H13625*About!$B$98,1))</f>
        <v/>
      </c>
      <c r="J13625">
        <f>VLOOKUP(CONCATENATE(B13625,C13625,D13625),'EPA Source to Industry Map'!$D$2:$E$35,2,FALSE)</f>
        <v/>
      </c>
      <c r="K13625">
        <f>IF(E13625="N2O","N2O",IF(E13625="CH4","CH4","F-gases"))</f>
        <v/>
      </c>
    </row>
    <row r="13626">
      <c r="A13626" t="inlineStr">
        <is>
          <t>Mexico</t>
        </is>
      </c>
      <c r="B13626" t="inlineStr">
        <is>
          <t>Energy</t>
        </is>
      </c>
      <c r="C13626" t="inlineStr">
        <is>
          <t>NGO</t>
        </is>
      </c>
      <c r="D13626" t="inlineStr">
        <is>
          <t>Oil Refining</t>
        </is>
      </c>
      <c r="E13626" t="inlineStr">
        <is>
          <t>CH4</t>
        </is>
      </c>
      <c r="F13626" t="n">
        <v>2025</v>
      </c>
      <c r="G13626" t="inlineStr">
        <is>
          <t>MMTCO2e</t>
        </is>
      </c>
      <c r="H13626" t="n">
        <v>0.00342293367530956</v>
      </c>
      <c r="I13626">
        <f>IF(E13626="N2O",H13626*About!$B$99,IF('EPA non-CO2 Data'!E13626="CH4",'EPA non-CO2 Data'!H13626*About!$B$98,1))</f>
        <v/>
      </c>
      <c r="J13626">
        <f>VLOOKUP(CONCATENATE(B13626,C13626,D13626),'EPA Source to Industry Map'!$D$2:$E$35,2,FALSE)</f>
        <v/>
      </c>
      <c r="K13626">
        <f>IF(E13626="N2O","N2O",IF(E13626="CH4","CH4","F-gases"))</f>
        <v/>
      </c>
    </row>
    <row r="13627">
      <c r="A13627" t="inlineStr">
        <is>
          <t>Mexico</t>
        </is>
      </c>
      <c r="B13627" t="inlineStr">
        <is>
          <t>Energy</t>
        </is>
      </c>
      <c r="C13627" t="inlineStr">
        <is>
          <t>NGO</t>
        </is>
      </c>
      <c r="D13627" t="inlineStr">
        <is>
          <t>Gas Product</t>
        </is>
      </c>
      <c r="E13627" t="inlineStr">
        <is>
          <t>CH4</t>
        </is>
      </c>
      <c r="F13627" t="n">
        <v>2026</v>
      </c>
      <c r="G13627" t="inlineStr">
        <is>
          <t>MMTCO2e</t>
        </is>
      </c>
      <c r="H13627" t="n">
        <v>1.56445223905608</v>
      </c>
      <c r="I13627">
        <f>IF(E13627="N2O",H13627*About!$B$99,IF('EPA non-CO2 Data'!E13627="CH4",'EPA non-CO2 Data'!H13627*About!$B$98,1))</f>
        <v/>
      </c>
      <c r="J13627">
        <f>VLOOKUP(CONCATENATE(B13627,C13627,D13627),'EPA Source to Industry Map'!$D$2:$E$35,2,FALSE)</f>
        <v/>
      </c>
      <c r="K13627">
        <f>IF(E13627="N2O","N2O",IF(E13627="CH4","CH4","F-gases"))</f>
        <v/>
      </c>
    </row>
    <row r="13628">
      <c r="A13628" t="inlineStr">
        <is>
          <t>Mexico</t>
        </is>
      </c>
      <c r="B13628" t="inlineStr">
        <is>
          <t>Energy</t>
        </is>
      </c>
      <c r="C13628" t="inlineStr">
        <is>
          <t>NGO</t>
        </is>
      </c>
      <c r="D13628" t="inlineStr">
        <is>
          <t>Gas TSD</t>
        </is>
      </c>
      <c r="E13628" t="inlineStr">
        <is>
          <t>CH4</t>
        </is>
      </c>
      <c r="F13628" t="n">
        <v>2026</v>
      </c>
      <c r="G13628" t="inlineStr">
        <is>
          <t>MMTCO2e</t>
        </is>
      </c>
      <c r="H13628" t="n">
        <v>0.985955922666751</v>
      </c>
      <c r="I13628">
        <f>IF(E13628="N2O",H13628*About!$B$99,IF('EPA non-CO2 Data'!E13628="CH4",'EPA non-CO2 Data'!H13628*About!$B$98,1))</f>
        <v/>
      </c>
      <c r="J13628">
        <f>VLOOKUP(CONCATENATE(B13628,C13628,D13628),'EPA Source to Industry Map'!$D$2:$E$35,2,FALSE)</f>
        <v/>
      </c>
      <c r="K13628">
        <f>IF(E13628="N2O","N2O",IF(E13628="CH4","CH4","F-gases"))</f>
        <v/>
      </c>
    </row>
    <row r="13629">
      <c r="A13629" t="inlineStr">
        <is>
          <t>Mexico</t>
        </is>
      </c>
      <c r="B13629" t="inlineStr">
        <is>
          <t>Energy</t>
        </is>
      </c>
      <c r="C13629" t="inlineStr">
        <is>
          <t>NGO</t>
        </is>
      </c>
      <c r="D13629" t="inlineStr">
        <is>
          <t>Oil Product</t>
        </is>
      </c>
      <c r="E13629" t="inlineStr">
        <is>
          <t>CH4</t>
        </is>
      </c>
      <c r="F13629" t="n">
        <v>2026</v>
      </c>
      <c r="G13629" t="inlineStr">
        <is>
          <t>MMTCO2e</t>
        </is>
      </c>
      <c r="H13629" t="n">
        <v>15.8442887279658</v>
      </c>
      <c r="I13629">
        <f>IF(E13629="N2O",H13629*About!$B$99,IF('EPA non-CO2 Data'!E13629="CH4",'EPA non-CO2 Data'!H13629*About!$B$98,1))</f>
        <v/>
      </c>
      <c r="J13629">
        <f>VLOOKUP(CONCATENATE(B13629,C13629,D13629),'EPA Source to Industry Map'!$D$2:$E$35,2,FALSE)</f>
        <v/>
      </c>
      <c r="K13629">
        <f>IF(E13629="N2O","N2O",IF(E13629="CH4","CH4","F-gases"))</f>
        <v/>
      </c>
    </row>
    <row r="13630">
      <c r="A13630" t="inlineStr">
        <is>
          <t>Mexico</t>
        </is>
      </c>
      <c r="B13630" t="inlineStr">
        <is>
          <t>Energy</t>
        </is>
      </c>
      <c r="C13630" t="inlineStr">
        <is>
          <t>NGO</t>
        </is>
      </c>
      <c r="D13630" t="inlineStr">
        <is>
          <t>Oil Refining</t>
        </is>
      </c>
      <c r="E13630" t="inlineStr">
        <is>
          <t>CH4</t>
        </is>
      </c>
      <c r="F13630" t="n">
        <v>2026</v>
      </c>
      <c r="G13630" t="inlineStr">
        <is>
          <t>MMTCO2e</t>
        </is>
      </c>
      <c r="H13630" t="n">
        <v>0.00341263913794021</v>
      </c>
      <c r="I13630">
        <f>IF(E13630="N2O",H13630*About!$B$99,IF('EPA non-CO2 Data'!E13630="CH4",'EPA non-CO2 Data'!H13630*About!$B$98,1))</f>
        <v/>
      </c>
      <c r="J13630">
        <f>VLOOKUP(CONCATENATE(B13630,C13630,D13630),'EPA Source to Industry Map'!$D$2:$E$35,2,FALSE)</f>
        <v/>
      </c>
      <c r="K13630">
        <f>IF(E13630="N2O","N2O",IF(E13630="CH4","CH4","F-gases"))</f>
        <v/>
      </c>
    </row>
    <row r="13631">
      <c r="A13631" t="inlineStr">
        <is>
          <t>Mexico</t>
        </is>
      </c>
      <c r="B13631" t="inlineStr">
        <is>
          <t>Energy</t>
        </is>
      </c>
      <c r="C13631" t="inlineStr">
        <is>
          <t>NGO</t>
        </is>
      </c>
      <c r="D13631" t="inlineStr">
        <is>
          <t>Gas Product</t>
        </is>
      </c>
      <c r="E13631" t="inlineStr">
        <is>
          <t>CH4</t>
        </is>
      </c>
      <c r="F13631" t="n">
        <v>2027</v>
      </c>
      <c r="G13631" t="inlineStr">
        <is>
          <t>MMTCO2e</t>
        </is>
      </c>
      <c r="H13631" t="n">
        <v>1.65300613938001</v>
      </c>
      <c r="I13631">
        <f>IF(E13631="N2O",H13631*About!$B$99,IF('EPA non-CO2 Data'!E13631="CH4",'EPA non-CO2 Data'!H13631*About!$B$98,1))</f>
        <v/>
      </c>
      <c r="J13631">
        <f>VLOOKUP(CONCATENATE(B13631,C13631,D13631),'EPA Source to Industry Map'!$D$2:$E$35,2,FALSE)</f>
        <v/>
      </c>
      <c r="K13631">
        <f>IF(E13631="N2O","N2O",IF(E13631="CH4","CH4","F-gases"))</f>
        <v/>
      </c>
    </row>
    <row r="13632">
      <c r="A13632" t="inlineStr">
        <is>
          <t>Mexico</t>
        </is>
      </c>
      <c r="B13632" t="inlineStr">
        <is>
          <t>Energy</t>
        </is>
      </c>
      <c r="C13632" t="inlineStr">
        <is>
          <t>NGO</t>
        </is>
      </c>
      <c r="D13632" t="inlineStr">
        <is>
          <t>Gas TSD</t>
        </is>
      </c>
      <c r="E13632" t="inlineStr">
        <is>
          <t>CH4</t>
        </is>
      </c>
      <c r="F13632" t="n">
        <v>2027</v>
      </c>
      <c r="G13632" t="inlineStr">
        <is>
          <t>MMTCO2e</t>
        </is>
      </c>
      <c r="H13632" t="n">
        <v>0.992276152940256</v>
      </c>
      <c r="I13632">
        <f>IF(E13632="N2O",H13632*About!$B$99,IF('EPA non-CO2 Data'!E13632="CH4",'EPA non-CO2 Data'!H13632*About!$B$98,1))</f>
        <v/>
      </c>
      <c r="J13632">
        <f>VLOOKUP(CONCATENATE(B13632,C13632,D13632),'EPA Source to Industry Map'!$D$2:$E$35,2,FALSE)</f>
        <v/>
      </c>
      <c r="K13632">
        <f>IF(E13632="N2O","N2O",IF(E13632="CH4","CH4","F-gases"))</f>
        <v/>
      </c>
    </row>
    <row r="13633">
      <c r="A13633" t="inlineStr">
        <is>
          <t>Mexico</t>
        </is>
      </c>
      <c r="B13633" t="inlineStr">
        <is>
          <t>Energy</t>
        </is>
      </c>
      <c r="C13633" t="inlineStr">
        <is>
          <t>NGO</t>
        </is>
      </c>
      <c r="D13633" t="inlineStr">
        <is>
          <t>Oil Product</t>
        </is>
      </c>
      <c r="E13633" t="inlineStr">
        <is>
          <t>CH4</t>
        </is>
      </c>
      <c r="F13633" t="n">
        <v>2027</v>
      </c>
      <c r="G13633" t="inlineStr">
        <is>
          <t>MMTCO2e</t>
        </is>
      </c>
      <c r="H13633" t="n">
        <v>15.8822239763169</v>
      </c>
      <c r="I13633">
        <f>IF(E13633="N2O",H13633*About!$B$99,IF('EPA non-CO2 Data'!E13633="CH4",'EPA non-CO2 Data'!H13633*About!$B$98,1))</f>
        <v/>
      </c>
      <c r="J13633">
        <f>VLOOKUP(CONCATENATE(B13633,C13633,D13633),'EPA Source to Industry Map'!$D$2:$E$35,2,FALSE)</f>
        <v/>
      </c>
      <c r="K13633">
        <f>IF(E13633="N2O","N2O",IF(E13633="CH4","CH4","F-gases"))</f>
        <v/>
      </c>
    </row>
    <row r="13634">
      <c r="A13634" t="inlineStr">
        <is>
          <t>Mexico</t>
        </is>
      </c>
      <c r="B13634" t="inlineStr">
        <is>
          <t>Energy</t>
        </is>
      </c>
      <c r="C13634" t="inlineStr">
        <is>
          <t>NGO</t>
        </is>
      </c>
      <c r="D13634" t="inlineStr">
        <is>
          <t>Oil Refining</t>
        </is>
      </c>
      <c r="E13634" t="inlineStr">
        <is>
          <t>CH4</t>
        </is>
      </c>
      <c r="F13634" t="n">
        <v>2027</v>
      </c>
      <c r="G13634" t="inlineStr">
        <is>
          <t>MMTCO2e</t>
        </is>
      </c>
      <c r="H13634" t="n">
        <v>0.00340234460057086</v>
      </c>
      <c r="I13634">
        <f>IF(E13634="N2O",H13634*About!$B$99,IF('EPA non-CO2 Data'!E13634="CH4",'EPA non-CO2 Data'!H13634*About!$B$98,1))</f>
        <v/>
      </c>
      <c r="J13634">
        <f>VLOOKUP(CONCATENATE(B13634,C13634,D13634),'EPA Source to Industry Map'!$D$2:$E$35,2,FALSE)</f>
        <v/>
      </c>
      <c r="K13634">
        <f>IF(E13634="N2O","N2O",IF(E13634="CH4","CH4","F-gases"))</f>
        <v/>
      </c>
    </row>
    <row r="13635">
      <c r="A13635" t="inlineStr">
        <is>
          <t>Mexico</t>
        </is>
      </c>
      <c r="B13635" t="inlineStr">
        <is>
          <t>Energy</t>
        </is>
      </c>
      <c r="C13635" t="inlineStr">
        <is>
          <t>NGO</t>
        </is>
      </c>
      <c r="D13635" t="inlineStr">
        <is>
          <t>Gas Product</t>
        </is>
      </c>
      <c r="E13635" t="inlineStr">
        <is>
          <t>CH4</t>
        </is>
      </c>
      <c r="F13635" t="n">
        <v>2028</v>
      </c>
      <c r="G13635" t="inlineStr">
        <is>
          <t>MMTCO2e</t>
        </is>
      </c>
      <c r="H13635" t="n">
        <v>1.74156003970394</v>
      </c>
      <c r="I13635">
        <f>IF(E13635="N2O",H13635*About!$B$99,IF('EPA non-CO2 Data'!E13635="CH4",'EPA non-CO2 Data'!H13635*About!$B$98,1))</f>
        <v/>
      </c>
      <c r="J13635">
        <f>VLOOKUP(CONCATENATE(B13635,C13635,D13635),'EPA Source to Industry Map'!$D$2:$E$35,2,FALSE)</f>
        <v/>
      </c>
      <c r="K13635">
        <f>IF(E13635="N2O","N2O",IF(E13635="CH4","CH4","F-gases"))</f>
        <v/>
      </c>
    </row>
    <row r="13636">
      <c r="A13636" t="inlineStr">
        <is>
          <t>Mexico</t>
        </is>
      </c>
      <c r="B13636" t="inlineStr">
        <is>
          <t>Energy</t>
        </is>
      </c>
      <c r="C13636" t="inlineStr">
        <is>
          <t>NGO</t>
        </is>
      </c>
      <c r="D13636" t="inlineStr">
        <is>
          <t>Gas TSD</t>
        </is>
      </c>
      <c r="E13636" t="inlineStr">
        <is>
          <t>CH4</t>
        </is>
      </c>
      <c r="F13636" t="n">
        <v>2028</v>
      </c>
      <c r="G13636" t="inlineStr">
        <is>
          <t>MMTCO2e</t>
        </is>
      </c>
      <c r="H13636" t="n">
        <v>0.998596383213761</v>
      </c>
      <c r="I13636">
        <f>IF(E13636="N2O",H13636*About!$B$99,IF('EPA non-CO2 Data'!E13636="CH4",'EPA non-CO2 Data'!H13636*About!$B$98,1))</f>
        <v/>
      </c>
      <c r="J13636">
        <f>VLOOKUP(CONCATENATE(B13636,C13636,D13636),'EPA Source to Industry Map'!$D$2:$E$35,2,FALSE)</f>
        <v/>
      </c>
      <c r="K13636">
        <f>IF(E13636="N2O","N2O",IF(E13636="CH4","CH4","F-gases"))</f>
        <v/>
      </c>
    </row>
    <row r="13637">
      <c r="A13637" t="inlineStr">
        <is>
          <t>Mexico</t>
        </is>
      </c>
      <c r="B13637" t="inlineStr">
        <is>
          <t>Energy</t>
        </is>
      </c>
      <c r="C13637" t="inlineStr">
        <is>
          <t>NGO</t>
        </is>
      </c>
      <c r="D13637" t="inlineStr">
        <is>
          <t>Oil Product</t>
        </is>
      </c>
      <c r="E13637" t="inlineStr">
        <is>
          <t>CH4</t>
        </is>
      </c>
      <c r="F13637" t="n">
        <v>2028</v>
      </c>
      <c r="G13637" t="inlineStr">
        <is>
          <t>MMTCO2e</t>
        </is>
      </c>
      <c r="H13637" t="n">
        <v>15.920159224668</v>
      </c>
      <c r="I13637">
        <f>IF(E13637="N2O",H13637*About!$B$99,IF('EPA non-CO2 Data'!E13637="CH4",'EPA non-CO2 Data'!H13637*About!$B$98,1))</f>
        <v/>
      </c>
      <c r="J13637">
        <f>VLOOKUP(CONCATENATE(B13637,C13637,D13637),'EPA Source to Industry Map'!$D$2:$E$35,2,FALSE)</f>
        <v/>
      </c>
      <c r="K13637">
        <f>IF(E13637="N2O","N2O",IF(E13637="CH4","CH4","F-gases"))</f>
        <v/>
      </c>
    </row>
    <row r="13638">
      <c r="A13638" t="inlineStr">
        <is>
          <t>Mexico</t>
        </is>
      </c>
      <c r="B13638" t="inlineStr">
        <is>
          <t>Energy</t>
        </is>
      </c>
      <c r="C13638" t="inlineStr">
        <is>
          <t>NGO</t>
        </is>
      </c>
      <c r="D13638" t="inlineStr">
        <is>
          <t>Oil Refining</t>
        </is>
      </c>
      <c r="E13638" t="inlineStr">
        <is>
          <t>CH4</t>
        </is>
      </c>
      <c r="F13638" t="n">
        <v>2028</v>
      </c>
      <c r="G13638" t="inlineStr">
        <is>
          <t>MMTCO2e</t>
        </is>
      </c>
      <c r="H13638" t="n">
        <v>0.0033920500632015</v>
      </c>
      <c r="I13638">
        <f>IF(E13638="N2O",H13638*About!$B$99,IF('EPA non-CO2 Data'!E13638="CH4",'EPA non-CO2 Data'!H13638*About!$B$98,1))</f>
        <v/>
      </c>
      <c r="J13638">
        <f>VLOOKUP(CONCATENATE(B13638,C13638,D13638),'EPA Source to Industry Map'!$D$2:$E$35,2,FALSE)</f>
        <v/>
      </c>
      <c r="K13638">
        <f>IF(E13638="N2O","N2O",IF(E13638="CH4","CH4","F-gases"))</f>
        <v/>
      </c>
    </row>
    <row r="13639">
      <c r="A13639" t="inlineStr">
        <is>
          <t>Mexico</t>
        </is>
      </c>
      <c r="B13639" t="inlineStr">
        <is>
          <t>Energy</t>
        </is>
      </c>
      <c r="C13639" t="inlineStr">
        <is>
          <t>NGO</t>
        </is>
      </c>
      <c r="D13639" t="inlineStr">
        <is>
          <t>Gas Product</t>
        </is>
      </c>
      <c r="E13639" t="inlineStr">
        <is>
          <t>CH4</t>
        </is>
      </c>
      <c r="F13639" t="n">
        <v>2029</v>
      </c>
      <c r="G13639" t="inlineStr">
        <is>
          <t>MMTCO2e</t>
        </is>
      </c>
      <c r="H13639" t="n">
        <v>1.83011394002787</v>
      </c>
      <c r="I13639">
        <f>IF(E13639="N2O",H13639*About!$B$99,IF('EPA non-CO2 Data'!E13639="CH4",'EPA non-CO2 Data'!H13639*About!$B$98,1))</f>
        <v/>
      </c>
      <c r="J13639">
        <f>VLOOKUP(CONCATENATE(B13639,C13639,D13639),'EPA Source to Industry Map'!$D$2:$E$35,2,FALSE)</f>
        <v/>
      </c>
      <c r="K13639">
        <f>IF(E13639="N2O","N2O",IF(E13639="CH4","CH4","F-gases"))</f>
        <v/>
      </c>
    </row>
    <row r="13640">
      <c r="A13640" t="inlineStr">
        <is>
          <t>Mexico</t>
        </is>
      </c>
      <c r="B13640" t="inlineStr">
        <is>
          <t>Energy</t>
        </is>
      </c>
      <c r="C13640" t="inlineStr">
        <is>
          <t>NGO</t>
        </is>
      </c>
      <c r="D13640" t="inlineStr">
        <is>
          <t>Gas TSD</t>
        </is>
      </c>
      <c r="E13640" t="inlineStr">
        <is>
          <t>CH4</t>
        </is>
      </c>
      <c r="F13640" t="n">
        <v>2029</v>
      </c>
      <c r="G13640" t="inlineStr">
        <is>
          <t>MMTCO2e</t>
        </is>
      </c>
      <c r="H13640" t="n">
        <v>1.00491661348727</v>
      </c>
      <c r="I13640">
        <f>IF(E13640="N2O",H13640*About!$B$99,IF('EPA non-CO2 Data'!E13640="CH4",'EPA non-CO2 Data'!H13640*About!$B$98,1))</f>
        <v/>
      </c>
      <c r="J13640">
        <f>VLOOKUP(CONCATENATE(B13640,C13640,D13640),'EPA Source to Industry Map'!$D$2:$E$35,2,FALSE)</f>
        <v/>
      </c>
      <c r="K13640">
        <f>IF(E13640="N2O","N2O",IF(E13640="CH4","CH4","F-gases"))</f>
        <v/>
      </c>
    </row>
    <row r="13641">
      <c r="A13641" t="inlineStr">
        <is>
          <t>Mexico</t>
        </is>
      </c>
      <c r="B13641" t="inlineStr">
        <is>
          <t>Energy</t>
        </is>
      </c>
      <c r="C13641" t="inlineStr">
        <is>
          <t>NGO</t>
        </is>
      </c>
      <c r="D13641" t="inlineStr">
        <is>
          <t>Oil Product</t>
        </is>
      </c>
      <c r="E13641" t="inlineStr">
        <is>
          <t>CH4</t>
        </is>
      </c>
      <c r="F13641" t="n">
        <v>2029</v>
      </c>
      <c r="G13641" t="inlineStr">
        <is>
          <t>MMTCO2e</t>
        </is>
      </c>
      <c r="H13641" t="n">
        <v>15.958094473019</v>
      </c>
      <c r="I13641">
        <f>IF(E13641="N2O",H13641*About!$B$99,IF('EPA non-CO2 Data'!E13641="CH4",'EPA non-CO2 Data'!H13641*About!$B$98,1))</f>
        <v/>
      </c>
      <c r="J13641">
        <f>VLOOKUP(CONCATENATE(B13641,C13641,D13641),'EPA Source to Industry Map'!$D$2:$E$35,2,FALSE)</f>
        <v/>
      </c>
      <c r="K13641">
        <f>IF(E13641="N2O","N2O",IF(E13641="CH4","CH4","F-gases"))</f>
        <v/>
      </c>
    </row>
    <row r="13642">
      <c r="A13642" t="inlineStr">
        <is>
          <t>Mexico</t>
        </is>
      </c>
      <c r="B13642" t="inlineStr">
        <is>
          <t>Energy</t>
        </is>
      </c>
      <c r="C13642" t="inlineStr">
        <is>
          <t>NGO</t>
        </is>
      </c>
      <c r="D13642" t="inlineStr">
        <is>
          <t>Oil Refining</t>
        </is>
      </c>
      <c r="E13642" t="inlineStr">
        <is>
          <t>CH4</t>
        </is>
      </c>
      <c r="F13642" t="n">
        <v>2029</v>
      </c>
      <c r="G13642" t="inlineStr">
        <is>
          <t>MMTCO2e</t>
        </is>
      </c>
      <c r="H13642" t="n">
        <v>0.00338175552583215</v>
      </c>
      <c r="I13642">
        <f>IF(E13642="N2O",H13642*About!$B$99,IF('EPA non-CO2 Data'!E13642="CH4",'EPA non-CO2 Data'!H13642*About!$B$98,1))</f>
        <v/>
      </c>
      <c r="J13642">
        <f>VLOOKUP(CONCATENATE(B13642,C13642,D13642),'EPA Source to Industry Map'!$D$2:$E$35,2,FALSE)</f>
        <v/>
      </c>
      <c r="K13642">
        <f>IF(E13642="N2O","N2O",IF(E13642="CH4","CH4","F-gases"))</f>
        <v/>
      </c>
    </row>
    <row r="13643">
      <c r="A13643" t="inlineStr">
        <is>
          <t>Mexico</t>
        </is>
      </c>
      <c r="B13643" t="inlineStr">
        <is>
          <t>Energy</t>
        </is>
      </c>
      <c r="C13643" t="inlineStr">
        <is>
          <t>NGO</t>
        </is>
      </c>
      <c r="D13643" t="inlineStr">
        <is>
          <t>Gas Product</t>
        </is>
      </c>
      <c r="E13643" t="inlineStr">
        <is>
          <t>CH4</t>
        </is>
      </c>
      <c r="F13643" t="n">
        <v>2030</v>
      </c>
      <c r="G13643" t="inlineStr">
        <is>
          <t>MMTCO2e</t>
        </is>
      </c>
      <c r="H13643" t="n">
        <v>1.9186678403518</v>
      </c>
      <c r="I13643">
        <f>IF(E13643="N2O",H13643*About!$B$99,IF('EPA non-CO2 Data'!E13643="CH4",'EPA non-CO2 Data'!H13643*About!$B$98,1))</f>
        <v/>
      </c>
      <c r="J13643">
        <f>VLOOKUP(CONCATENATE(B13643,C13643,D13643),'EPA Source to Industry Map'!$D$2:$E$35,2,FALSE)</f>
        <v/>
      </c>
      <c r="K13643">
        <f>IF(E13643="N2O","N2O",IF(E13643="CH4","CH4","F-gases"))</f>
        <v/>
      </c>
    </row>
    <row r="13644">
      <c r="A13644" t="inlineStr">
        <is>
          <t>Mexico</t>
        </is>
      </c>
      <c r="B13644" t="inlineStr">
        <is>
          <t>Energy</t>
        </is>
      </c>
      <c r="C13644" t="inlineStr">
        <is>
          <t>NGO</t>
        </is>
      </c>
      <c r="D13644" t="inlineStr">
        <is>
          <t>Gas TSD</t>
        </is>
      </c>
      <c r="E13644" t="inlineStr">
        <is>
          <t>CH4</t>
        </is>
      </c>
      <c r="F13644" t="n">
        <v>2030</v>
      </c>
      <c r="G13644" t="inlineStr">
        <is>
          <t>MMTCO2e</t>
        </is>
      </c>
      <c r="H13644" t="n">
        <v>1.01123684376077</v>
      </c>
      <c r="I13644">
        <f>IF(E13644="N2O",H13644*About!$B$99,IF('EPA non-CO2 Data'!E13644="CH4",'EPA non-CO2 Data'!H13644*About!$B$98,1))</f>
        <v/>
      </c>
      <c r="J13644">
        <f>VLOOKUP(CONCATENATE(B13644,C13644,D13644),'EPA Source to Industry Map'!$D$2:$E$35,2,FALSE)</f>
        <v/>
      </c>
      <c r="K13644">
        <f>IF(E13644="N2O","N2O",IF(E13644="CH4","CH4","F-gases"))</f>
        <v/>
      </c>
    </row>
    <row r="13645">
      <c r="A13645" t="inlineStr">
        <is>
          <t>Mexico</t>
        </is>
      </c>
      <c r="B13645" t="inlineStr">
        <is>
          <t>Energy</t>
        </is>
      </c>
      <c r="C13645" t="inlineStr">
        <is>
          <t>NGO</t>
        </is>
      </c>
      <c r="D13645" t="inlineStr">
        <is>
          <t>Oil Product</t>
        </is>
      </c>
      <c r="E13645" t="inlineStr">
        <is>
          <t>CH4</t>
        </is>
      </c>
      <c r="F13645" t="n">
        <v>2030</v>
      </c>
      <c r="G13645" t="inlineStr">
        <is>
          <t>MMTCO2e</t>
        </is>
      </c>
      <c r="H13645" t="n">
        <v>15.9960297213701</v>
      </c>
      <c r="I13645">
        <f>IF(E13645="N2O",H13645*About!$B$99,IF('EPA non-CO2 Data'!E13645="CH4",'EPA non-CO2 Data'!H13645*About!$B$98,1))</f>
        <v/>
      </c>
      <c r="J13645">
        <f>VLOOKUP(CONCATENATE(B13645,C13645,D13645),'EPA Source to Industry Map'!$D$2:$E$35,2,FALSE)</f>
        <v/>
      </c>
      <c r="K13645">
        <f>IF(E13645="N2O","N2O",IF(E13645="CH4","CH4","F-gases"))</f>
        <v/>
      </c>
    </row>
    <row r="13646">
      <c r="A13646" t="inlineStr">
        <is>
          <t>Mexico</t>
        </is>
      </c>
      <c r="B13646" t="inlineStr">
        <is>
          <t>Energy</t>
        </is>
      </c>
      <c r="C13646" t="inlineStr">
        <is>
          <t>NGO</t>
        </is>
      </c>
      <c r="D13646" t="inlineStr">
        <is>
          <t>Oil Refining</t>
        </is>
      </c>
      <c r="E13646" t="inlineStr">
        <is>
          <t>CH4</t>
        </is>
      </c>
      <c r="F13646" t="n">
        <v>2030</v>
      </c>
      <c r="G13646" t="inlineStr">
        <is>
          <t>MMTCO2e</t>
        </is>
      </c>
      <c r="H13646" t="n">
        <v>0.0033714609884628</v>
      </c>
      <c r="I13646">
        <f>IF(E13646="N2O",H13646*About!$B$99,IF('EPA non-CO2 Data'!E13646="CH4",'EPA non-CO2 Data'!H13646*About!$B$98,1))</f>
        <v/>
      </c>
      <c r="J13646">
        <f>VLOOKUP(CONCATENATE(B13646,C13646,D13646),'EPA Source to Industry Map'!$D$2:$E$35,2,FALSE)</f>
        <v/>
      </c>
      <c r="K13646">
        <f>IF(E13646="N2O","N2O",IF(E13646="CH4","CH4","F-gases"))</f>
        <v/>
      </c>
    </row>
    <row r="13647">
      <c r="A13647" t="inlineStr">
        <is>
          <t>Mexico</t>
        </is>
      </c>
      <c r="B13647" t="inlineStr">
        <is>
          <t>Energy</t>
        </is>
      </c>
      <c r="C13647" t="inlineStr">
        <is>
          <t>NGO</t>
        </is>
      </c>
      <c r="D13647" t="inlineStr">
        <is>
          <t>Gas Product</t>
        </is>
      </c>
      <c r="E13647" t="inlineStr">
        <is>
          <t>CH4</t>
        </is>
      </c>
      <c r="F13647" t="n">
        <v>2031</v>
      </c>
      <c r="G13647" t="inlineStr">
        <is>
          <t>MMTCO2e</t>
        </is>
      </c>
      <c r="H13647" t="n">
        <v>1.97770377390108</v>
      </c>
      <c r="I13647">
        <f>IF(E13647="N2O",H13647*About!$B$99,IF('EPA non-CO2 Data'!E13647="CH4",'EPA non-CO2 Data'!H13647*About!$B$98,1))</f>
        <v/>
      </c>
      <c r="J13647">
        <f>VLOOKUP(CONCATENATE(B13647,C13647,D13647),'EPA Source to Industry Map'!$D$2:$E$35,2,FALSE)</f>
        <v/>
      </c>
      <c r="K13647">
        <f>IF(E13647="N2O","N2O",IF(E13647="CH4","CH4","F-gases"))</f>
        <v/>
      </c>
    </row>
    <row r="13648">
      <c r="A13648" t="inlineStr">
        <is>
          <t>Mexico</t>
        </is>
      </c>
      <c r="B13648" t="inlineStr">
        <is>
          <t>Energy</t>
        </is>
      </c>
      <c r="C13648" t="inlineStr">
        <is>
          <t>NGO</t>
        </is>
      </c>
      <c r="D13648" t="inlineStr">
        <is>
          <t>Gas TSD</t>
        </is>
      </c>
      <c r="E13648" t="inlineStr">
        <is>
          <t>CH4</t>
        </is>
      </c>
      <c r="F13648" t="n">
        <v>2031</v>
      </c>
      <c r="G13648" t="inlineStr">
        <is>
          <t>MMTCO2e</t>
        </is>
      </c>
      <c r="H13648" t="n">
        <v>1.01755707403427</v>
      </c>
      <c r="I13648">
        <f>IF(E13648="N2O",H13648*About!$B$99,IF('EPA non-CO2 Data'!E13648="CH4",'EPA non-CO2 Data'!H13648*About!$B$98,1))</f>
        <v/>
      </c>
      <c r="J13648">
        <f>VLOOKUP(CONCATENATE(B13648,C13648,D13648),'EPA Source to Industry Map'!$D$2:$E$35,2,FALSE)</f>
        <v/>
      </c>
      <c r="K13648">
        <f>IF(E13648="N2O","N2O",IF(E13648="CH4","CH4","F-gases"))</f>
        <v/>
      </c>
    </row>
    <row r="13649">
      <c r="A13649" t="inlineStr">
        <is>
          <t>Mexico</t>
        </is>
      </c>
      <c r="B13649" t="inlineStr">
        <is>
          <t>Energy</t>
        </is>
      </c>
      <c r="C13649" t="inlineStr">
        <is>
          <t>NGO</t>
        </is>
      </c>
      <c r="D13649" t="inlineStr">
        <is>
          <t>Oil Product</t>
        </is>
      </c>
      <c r="E13649" t="inlineStr">
        <is>
          <t>CH4</t>
        </is>
      </c>
      <c r="F13649" t="n">
        <v>2031</v>
      </c>
      <c r="G13649" t="inlineStr">
        <is>
          <t>MMTCO2e</t>
        </is>
      </c>
      <c r="H13649" t="n">
        <v>15.9960297213701</v>
      </c>
      <c r="I13649">
        <f>IF(E13649="N2O",H13649*About!$B$99,IF('EPA non-CO2 Data'!E13649="CH4",'EPA non-CO2 Data'!H13649*About!$B$98,1))</f>
        <v/>
      </c>
      <c r="J13649">
        <f>VLOOKUP(CONCATENATE(B13649,C13649,D13649),'EPA Source to Industry Map'!$D$2:$E$35,2,FALSE)</f>
        <v/>
      </c>
      <c r="K13649">
        <f>IF(E13649="N2O","N2O",IF(E13649="CH4","CH4","F-gases"))</f>
        <v/>
      </c>
    </row>
    <row r="13650">
      <c r="A13650" t="inlineStr">
        <is>
          <t>Mexico</t>
        </is>
      </c>
      <c r="B13650" t="inlineStr">
        <is>
          <t>Energy</t>
        </is>
      </c>
      <c r="C13650" t="inlineStr">
        <is>
          <t>NGO</t>
        </is>
      </c>
      <c r="D13650" t="inlineStr">
        <is>
          <t>Oil Refining</t>
        </is>
      </c>
      <c r="E13650" t="inlineStr">
        <is>
          <t>CH4</t>
        </is>
      </c>
      <c r="F13650" t="n">
        <v>2031</v>
      </c>
      <c r="G13650" t="inlineStr">
        <is>
          <t>MMTCO2e</t>
        </is>
      </c>
      <c r="H13650" t="n">
        <v>0.00336631371977812</v>
      </c>
      <c r="I13650">
        <f>IF(E13650="N2O",H13650*About!$B$99,IF('EPA non-CO2 Data'!E13650="CH4",'EPA non-CO2 Data'!H13650*About!$B$98,1))</f>
        <v/>
      </c>
      <c r="J13650">
        <f>VLOOKUP(CONCATENATE(B13650,C13650,D13650),'EPA Source to Industry Map'!$D$2:$E$35,2,FALSE)</f>
        <v/>
      </c>
      <c r="K13650">
        <f>IF(E13650="N2O","N2O",IF(E13650="CH4","CH4","F-gases"))</f>
        <v/>
      </c>
    </row>
    <row r="13651">
      <c r="A13651" t="inlineStr">
        <is>
          <t>Mexico</t>
        </is>
      </c>
      <c r="B13651" t="inlineStr">
        <is>
          <t>Energy</t>
        </is>
      </c>
      <c r="C13651" t="inlineStr">
        <is>
          <t>NGO</t>
        </is>
      </c>
      <c r="D13651" t="inlineStr">
        <is>
          <t>Gas Product</t>
        </is>
      </c>
      <c r="E13651" t="inlineStr">
        <is>
          <t>CH4</t>
        </is>
      </c>
      <c r="F13651" t="n">
        <v>2032</v>
      </c>
      <c r="G13651" t="inlineStr">
        <is>
          <t>MMTCO2e</t>
        </is>
      </c>
      <c r="H13651" t="n">
        <v>2.03673970745037</v>
      </c>
      <c r="I13651">
        <f>IF(E13651="N2O",H13651*About!$B$99,IF('EPA non-CO2 Data'!E13651="CH4",'EPA non-CO2 Data'!H13651*About!$B$98,1))</f>
        <v/>
      </c>
      <c r="J13651">
        <f>VLOOKUP(CONCATENATE(B13651,C13651,D13651),'EPA Source to Industry Map'!$D$2:$E$35,2,FALSE)</f>
        <v/>
      </c>
      <c r="K13651">
        <f>IF(E13651="N2O","N2O",IF(E13651="CH4","CH4","F-gases"))</f>
        <v/>
      </c>
    </row>
    <row r="13652">
      <c r="A13652" t="inlineStr">
        <is>
          <t>Mexico</t>
        </is>
      </c>
      <c r="B13652" t="inlineStr">
        <is>
          <t>Energy</t>
        </is>
      </c>
      <c r="C13652" t="inlineStr">
        <is>
          <t>NGO</t>
        </is>
      </c>
      <c r="D13652" t="inlineStr">
        <is>
          <t>Gas TSD</t>
        </is>
      </c>
      <c r="E13652" t="inlineStr">
        <is>
          <t>CH4</t>
        </is>
      </c>
      <c r="F13652" t="n">
        <v>2032</v>
      </c>
      <c r="G13652" t="inlineStr">
        <is>
          <t>MMTCO2e</t>
        </is>
      </c>
      <c r="H13652" t="n">
        <v>1.02387730430778</v>
      </c>
      <c r="I13652">
        <f>IF(E13652="N2O",H13652*About!$B$99,IF('EPA non-CO2 Data'!E13652="CH4",'EPA non-CO2 Data'!H13652*About!$B$98,1))</f>
        <v/>
      </c>
      <c r="J13652">
        <f>VLOOKUP(CONCATENATE(B13652,C13652,D13652),'EPA Source to Industry Map'!$D$2:$E$35,2,FALSE)</f>
        <v/>
      </c>
      <c r="K13652">
        <f>IF(E13652="N2O","N2O",IF(E13652="CH4","CH4","F-gases"))</f>
        <v/>
      </c>
    </row>
    <row r="13653">
      <c r="A13653" t="inlineStr">
        <is>
          <t>Mexico</t>
        </is>
      </c>
      <c r="B13653" t="inlineStr">
        <is>
          <t>Energy</t>
        </is>
      </c>
      <c r="C13653" t="inlineStr">
        <is>
          <t>NGO</t>
        </is>
      </c>
      <c r="D13653" t="inlineStr">
        <is>
          <t>Oil Product</t>
        </is>
      </c>
      <c r="E13653" t="inlineStr">
        <is>
          <t>CH4</t>
        </is>
      </c>
      <c r="F13653" t="n">
        <v>2032</v>
      </c>
      <c r="G13653" t="inlineStr">
        <is>
          <t>MMTCO2e</t>
        </is>
      </c>
      <c r="H13653" t="n">
        <v>15.9960297213701</v>
      </c>
      <c r="I13653">
        <f>IF(E13653="N2O",H13653*About!$B$99,IF('EPA non-CO2 Data'!E13653="CH4",'EPA non-CO2 Data'!H13653*About!$B$98,1))</f>
        <v/>
      </c>
      <c r="J13653">
        <f>VLOOKUP(CONCATENATE(B13653,C13653,D13653),'EPA Source to Industry Map'!$D$2:$E$35,2,FALSE)</f>
        <v/>
      </c>
      <c r="K13653">
        <f>IF(E13653="N2O","N2O",IF(E13653="CH4","CH4","F-gases"))</f>
        <v/>
      </c>
    </row>
    <row r="13654">
      <c r="A13654" t="inlineStr">
        <is>
          <t>Mexico</t>
        </is>
      </c>
      <c r="B13654" t="inlineStr">
        <is>
          <t>Energy</t>
        </is>
      </c>
      <c r="C13654" t="inlineStr">
        <is>
          <t>NGO</t>
        </is>
      </c>
      <c r="D13654" t="inlineStr">
        <is>
          <t>Oil Refining</t>
        </is>
      </c>
      <c r="E13654" t="inlineStr">
        <is>
          <t>CH4</t>
        </is>
      </c>
      <c r="F13654" t="n">
        <v>2032</v>
      </c>
      <c r="G13654" t="inlineStr">
        <is>
          <t>MMTCO2e</t>
        </is>
      </c>
      <c r="H13654" t="n">
        <v>0.00336116645109345</v>
      </c>
      <c r="I13654">
        <f>IF(E13654="N2O",H13654*About!$B$99,IF('EPA non-CO2 Data'!E13654="CH4",'EPA non-CO2 Data'!H13654*About!$B$98,1))</f>
        <v/>
      </c>
      <c r="J13654">
        <f>VLOOKUP(CONCATENATE(B13654,C13654,D13654),'EPA Source to Industry Map'!$D$2:$E$35,2,FALSE)</f>
        <v/>
      </c>
      <c r="K13654">
        <f>IF(E13654="N2O","N2O",IF(E13654="CH4","CH4","F-gases"))</f>
        <v/>
      </c>
    </row>
    <row r="13655">
      <c r="A13655" t="inlineStr">
        <is>
          <t>Mexico</t>
        </is>
      </c>
      <c r="B13655" t="inlineStr">
        <is>
          <t>Energy</t>
        </is>
      </c>
      <c r="C13655" t="inlineStr">
        <is>
          <t>NGO</t>
        </is>
      </c>
      <c r="D13655" t="inlineStr">
        <is>
          <t>Gas Product</t>
        </is>
      </c>
      <c r="E13655" t="inlineStr">
        <is>
          <t>CH4</t>
        </is>
      </c>
      <c r="F13655" t="n">
        <v>2033</v>
      </c>
      <c r="G13655" t="inlineStr">
        <is>
          <t>MMTCO2e</t>
        </is>
      </c>
      <c r="H13655" t="n">
        <v>2.09577564099965</v>
      </c>
      <c r="I13655">
        <f>IF(E13655="N2O",H13655*About!$B$99,IF('EPA non-CO2 Data'!E13655="CH4",'EPA non-CO2 Data'!H13655*About!$B$98,1))</f>
        <v/>
      </c>
      <c r="J13655">
        <f>VLOOKUP(CONCATENATE(B13655,C13655,D13655),'EPA Source to Industry Map'!$D$2:$E$35,2,FALSE)</f>
        <v/>
      </c>
      <c r="K13655">
        <f>IF(E13655="N2O","N2O",IF(E13655="CH4","CH4","F-gases"))</f>
        <v/>
      </c>
    </row>
    <row r="13656">
      <c r="A13656" t="inlineStr">
        <is>
          <t>Mexico</t>
        </is>
      </c>
      <c r="B13656" t="inlineStr">
        <is>
          <t>Energy</t>
        </is>
      </c>
      <c r="C13656" t="inlineStr">
        <is>
          <t>NGO</t>
        </is>
      </c>
      <c r="D13656" t="inlineStr">
        <is>
          <t>Gas TSD</t>
        </is>
      </c>
      <c r="E13656" t="inlineStr">
        <is>
          <t>CH4</t>
        </is>
      </c>
      <c r="F13656" t="n">
        <v>2033</v>
      </c>
      <c r="G13656" t="inlineStr">
        <is>
          <t>MMTCO2e</t>
        </is>
      </c>
      <c r="H13656" t="n">
        <v>1.03019753458128</v>
      </c>
      <c r="I13656">
        <f>IF(E13656="N2O",H13656*About!$B$99,IF('EPA non-CO2 Data'!E13656="CH4",'EPA non-CO2 Data'!H13656*About!$B$98,1))</f>
        <v/>
      </c>
      <c r="J13656">
        <f>VLOOKUP(CONCATENATE(B13656,C13656,D13656),'EPA Source to Industry Map'!$D$2:$E$35,2,FALSE)</f>
        <v/>
      </c>
      <c r="K13656">
        <f>IF(E13656="N2O","N2O",IF(E13656="CH4","CH4","F-gases"))</f>
        <v/>
      </c>
    </row>
    <row r="13657">
      <c r="A13657" t="inlineStr">
        <is>
          <t>Mexico</t>
        </is>
      </c>
      <c r="B13657" t="inlineStr">
        <is>
          <t>Energy</t>
        </is>
      </c>
      <c r="C13657" t="inlineStr">
        <is>
          <t>NGO</t>
        </is>
      </c>
      <c r="D13657" t="inlineStr">
        <is>
          <t>Oil Product</t>
        </is>
      </c>
      <c r="E13657" t="inlineStr">
        <is>
          <t>CH4</t>
        </is>
      </c>
      <c r="F13657" t="n">
        <v>2033</v>
      </c>
      <c r="G13657" t="inlineStr">
        <is>
          <t>MMTCO2e</t>
        </is>
      </c>
      <c r="H13657" t="n">
        <v>15.9960297213701</v>
      </c>
      <c r="I13657">
        <f>IF(E13657="N2O",H13657*About!$B$99,IF('EPA non-CO2 Data'!E13657="CH4",'EPA non-CO2 Data'!H13657*About!$B$98,1))</f>
        <v/>
      </c>
      <c r="J13657">
        <f>VLOOKUP(CONCATENATE(B13657,C13657,D13657),'EPA Source to Industry Map'!$D$2:$E$35,2,FALSE)</f>
        <v/>
      </c>
      <c r="K13657">
        <f>IF(E13657="N2O","N2O",IF(E13657="CH4","CH4","F-gases"))</f>
        <v/>
      </c>
    </row>
    <row r="13658">
      <c r="A13658" t="inlineStr">
        <is>
          <t>Mexico</t>
        </is>
      </c>
      <c r="B13658" t="inlineStr">
        <is>
          <t>Energy</t>
        </is>
      </c>
      <c r="C13658" t="inlineStr">
        <is>
          <t>NGO</t>
        </is>
      </c>
      <c r="D13658" t="inlineStr">
        <is>
          <t>Oil Refining</t>
        </is>
      </c>
      <c r="E13658" t="inlineStr">
        <is>
          <t>CH4</t>
        </is>
      </c>
      <c r="F13658" t="n">
        <v>2033</v>
      </c>
      <c r="G13658" t="inlineStr">
        <is>
          <t>MMTCO2e</t>
        </is>
      </c>
      <c r="H13658" t="n">
        <v>0.00335601918240877</v>
      </c>
      <c r="I13658">
        <f>IF(E13658="N2O",H13658*About!$B$99,IF('EPA non-CO2 Data'!E13658="CH4",'EPA non-CO2 Data'!H13658*About!$B$98,1))</f>
        <v/>
      </c>
      <c r="J13658">
        <f>VLOOKUP(CONCATENATE(B13658,C13658,D13658),'EPA Source to Industry Map'!$D$2:$E$35,2,FALSE)</f>
        <v/>
      </c>
      <c r="K13658">
        <f>IF(E13658="N2O","N2O",IF(E13658="CH4","CH4","F-gases"))</f>
        <v/>
      </c>
    </row>
    <row r="13659">
      <c r="A13659" t="inlineStr">
        <is>
          <t>Mexico</t>
        </is>
      </c>
      <c r="B13659" t="inlineStr">
        <is>
          <t>Energy</t>
        </is>
      </c>
      <c r="C13659" t="inlineStr">
        <is>
          <t>NGO</t>
        </is>
      </c>
      <c r="D13659" t="inlineStr">
        <is>
          <t>Gas Product</t>
        </is>
      </c>
      <c r="E13659" t="inlineStr">
        <is>
          <t>CH4</t>
        </is>
      </c>
      <c r="F13659" t="n">
        <v>2034</v>
      </c>
      <c r="G13659" t="inlineStr">
        <is>
          <t>MMTCO2e</t>
        </is>
      </c>
      <c r="H13659" t="n">
        <v>2.15481157454894</v>
      </c>
      <c r="I13659">
        <f>IF(E13659="N2O",H13659*About!$B$99,IF('EPA non-CO2 Data'!E13659="CH4",'EPA non-CO2 Data'!H13659*About!$B$98,1))</f>
        <v/>
      </c>
      <c r="J13659">
        <f>VLOOKUP(CONCATENATE(B13659,C13659,D13659),'EPA Source to Industry Map'!$D$2:$E$35,2,FALSE)</f>
        <v/>
      </c>
      <c r="K13659">
        <f>IF(E13659="N2O","N2O",IF(E13659="CH4","CH4","F-gases"))</f>
        <v/>
      </c>
    </row>
    <row r="13660">
      <c r="A13660" t="inlineStr">
        <is>
          <t>Mexico</t>
        </is>
      </c>
      <c r="B13660" t="inlineStr">
        <is>
          <t>Energy</t>
        </is>
      </c>
      <c r="C13660" t="inlineStr">
        <is>
          <t>NGO</t>
        </is>
      </c>
      <c r="D13660" t="inlineStr">
        <is>
          <t>Gas TSD</t>
        </is>
      </c>
      <c r="E13660" t="inlineStr">
        <is>
          <t>CH4</t>
        </is>
      </c>
      <c r="F13660" t="n">
        <v>2034</v>
      </c>
      <c r="G13660" t="inlineStr">
        <is>
          <t>MMTCO2e</t>
        </is>
      </c>
      <c r="H13660" t="n">
        <v>1.03651776485479</v>
      </c>
      <c r="I13660">
        <f>IF(E13660="N2O",H13660*About!$B$99,IF('EPA non-CO2 Data'!E13660="CH4",'EPA non-CO2 Data'!H13660*About!$B$98,1))</f>
        <v/>
      </c>
      <c r="J13660">
        <f>VLOOKUP(CONCATENATE(B13660,C13660,D13660),'EPA Source to Industry Map'!$D$2:$E$35,2,FALSE)</f>
        <v/>
      </c>
      <c r="K13660">
        <f>IF(E13660="N2O","N2O",IF(E13660="CH4","CH4","F-gases"))</f>
        <v/>
      </c>
    </row>
    <row r="13661">
      <c r="A13661" t="inlineStr">
        <is>
          <t>Mexico</t>
        </is>
      </c>
      <c r="B13661" t="inlineStr">
        <is>
          <t>Energy</t>
        </is>
      </c>
      <c r="C13661" t="inlineStr">
        <is>
          <t>NGO</t>
        </is>
      </c>
      <c r="D13661" t="inlineStr">
        <is>
          <t>Oil Product</t>
        </is>
      </c>
      <c r="E13661" t="inlineStr">
        <is>
          <t>CH4</t>
        </is>
      </c>
      <c r="F13661" t="n">
        <v>2034</v>
      </c>
      <c r="G13661" t="inlineStr">
        <is>
          <t>MMTCO2e</t>
        </is>
      </c>
      <c r="H13661" t="n">
        <v>15.9960297213701</v>
      </c>
      <c r="I13661">
        <f>IF(E13661="N2O",H13661*About!$B$99,IF('EPA non-CO2 Data'!E13661="CH4",'EPA non-CO2 Data'!H13661*About!$B$98,1))</f>
        <v/>
      </c>
      <c r="J13661">
        <f>VLOOKUP(CONCATENATE(B13661,C13661,D13661),'EPA Source to Industry Map'!$D$2:$E$35,2,FALSE)</f>
        <v/>
      </c>
      <c r="K13661">
        <f>IF(E13661="N2O","N2O",IF(E13661="CH4","CH4","F-gases"))</f>
        <v/>
      </c>
    </row>
    <row r="13662">
      <c r="A13662" t="inlineStr">
        <is>
          <t>Mexico</t>
        </is>
      </c>
      <c r="B13662" t="inlineStr">
        <is>
          <t>Energy</t>
        </is>
      </c>
      <c r="C13662" t="inlineStr">
        <is>
          <t>NGO</t>
        </is>
      </c>
      <c r="D13662" t="inlineStr">
        <is>
          <t>Oil Refining</t>
        </is>
      </c>
      <c r="E13662" t="inlineStr">
        <is>
          <t>CH4</t>
        </is>
      </c>
      <c r="F13662" t="n">
        <v>2034</v>
      </c>
      <c r="G13662" t="inlineStr">
        <is>
          <t>MMTCO2e</t>
        </is>
      </c>
      <c r="H13662" t="n">
        <v>0.00335087191372409</v>
      </c>
      <c r="I13662">
        <f>IF(E13662="N2O",H13662*About!$B$99,IF('EPA non-CO2 Data'!E13662="CH4",'EPA non-CO2 Data'!H13662*About!$B$98,1))</f>
        <v/>
      </c>
      <c r="J13662">
        <f>VLOOKUP(CONCATENATE(B13662,C13662,D13662),'EPA Source to Industry Map'!$D$2:$E$35,2,FALSE)</f>
        <v/>
      </c>
      <c r="K13662">
        <f>IF(E13662="N2O","N2O",IF(E13662="CH4","CH4","F-gases"))</f>
        <v/>
      </c>
    </row>
    <row r="13663">
      <c r="A13663" t="inlineStr">
        <is>
          <t>Mexico</t>
        </is>
      </c>
      <c r="B13663" t="inlineStr">
        <is>
          <t>Energy</t>
        </is>
      </c>
      <c r="C13663" t="inlineStr">
        <is>
          <t>NGO</t>
        </is>
      </c>
      <c r="D13663" t="inlineStr">
        <is>
          <t>Gas Product</t>
        </is>
      </c>
      <c r="E13663" t="inlineStr">
        <is>
          <t>CH4</t>
        </is>
      </c>
      <c r="F13663" t="n">
        <v>2035</v>
      </c>
      <c r="G13663" t="inlineStr">
        <is>
          <t>MMTCO2e</t>
        </is>
      </c>
      <c r="H13663" t="n">
        <v>2.21384750809823</v>
      </c>
      <c r="I13663">
        <f>IF(E13663="N2O",H13663*About!$B$99,IF('EPA non-CO2 Data'!E13663="CH4",'EPA non-CO2 Data'!H13663*About!$B$98,1))</f>
        <v/>
      </c>
      <c r="J13663">
        <f>VLOOKUP(CONCATENATE(B13663,C13663,D13663),'EPA Source to Industry Map'!$D$2:$E$35,2,FALSE)</f>
        <v/>
      </c>
      <c r="K13663">
        <f>IF(E13663="N2O","N2O",IF(E13663="CH4","CH4","F-gases"))</f>
        <v/>
      </c>
    </row>
    <row r="13664">
      <c r="A13664" t="inlineStr">
        <is>
          <t>Mexico</t>
        </is>
      </c>
      <c r="B13664" t="inlineStr">
        <is>
          <t>Energy</t>
        </is>
      </c>
      <c r="C13664" t="inlineStr">
        <is>
          <t>NGO</t>
        </is>
      </c>
      <c r="D13664" t="inlineStr">
        <is>
          <t>Gas TSD</t>
        </is>
      </c>
      <c r="E13664" t="inlineStr">
        <is>
          <t>CH4</t>
        </is>
      </c>
      <c r="F13664" t="n">
        <v>2035</v>
      </c>
      <c r="G13664" t="inlineStr">
        <is>
          <t>MMTCO2e</t>
        </is>
      </c>
      <c r="H13664" t="n">
        <v>1.04283799512829</v>
      </c>
      <c r="I13664">
        <f>IF(E13664="N2O",H13664*About!$B$99,IF('EPA non-CO2 Data'!E13664="CH4",'EPA non-CO2 Data'!H13664*About!$B$98,1))</f>
        <v/>
      </c>
      <c r="J13664">
        <f>VLOOKUP(CONCATENATE(B13664,C13664,D13664),'EPA Source to Industry Map'!$D$2:$E$35,2,FALSE)</f>
        <v/>
      </c>
      <c r="K13664">
        <f>IF(E13664="N2O","N2O",IF(E13664="CH4","CH4","F-gases"))</f>
        <v/>
      </c>
    </row>
    <row r="13665">
      <c r="A13665" t="inlineStr">
        <is>
          <t>Mexico</t>
        </is>
      </c>
      <c r="B13665" t="inlineStr">
        <is>
          <t>Energy</t>
        </is>
      </c>
      <c r="C13665" t="inlineStr">
        <is>
          <t>NGO</t>
        </is>
      </c>
      <c r="D13665" t="inlineStr">
        <is>
          <t>Oil Product</t>
        </is>
      </c>
      <c r="E13665" t="inlineStr">
        <is>
          <t>CH4</t>
        </is>
      </c>
      <c r="F13665" t="n">
        <v>2035</v>
      </c>
      <c r="G13665" t="inlineStr">
        <is>
          <t>MMTCO2e</t>
        </is>
      </c>
      <c r="H13665" t="n">
        <v>15.9960297213701</v>
      </c>
      <c r="I13665">
        <f>IF(E13665="N2O",H13665*About!$B$99,IF('EPA non-CO2 Data'!E13665="CH4",'EPA non-CO2 Data'!H13665*About!$B$98,1))</f>
        <v/>
      </c>
      <c r="J13665">
        <f>VLOOKUP(CONCATENATE(B13665,C13665,D13665),'EPA Source to Industry Map'!$D$2:$E$35,2,FALSE)</f>
        <v/>
      </c>
      <c r="K13665">
        <f>IF(E13665="N2O","N2O",IF(E13665="CH4","CH4","F-gases"))</f>
        <v/>
      </c>
    </row>
    <row r="13666">
      <c r="A13666" t="inlineStr">
        <is>
          <t>Mexico</t>
        </is>
      </c>
      <c r="B13666" t="inlineStr">
        <is>
          <t>Energy</t>
        </is>
      </c>
      <c r="C13666" t="inlineStr">
        <is>
          <t>NGO</t>
        </is>
      </c>
      <c r="D13666" t="inlineStr">
        <is>
          <t>Oil Refining</t>
        </is>
      </c>
      <c r="E13666" t="inlineStr">
        <is>
          <t>CH4</t>
        </is>
      </c>
      <c r="F13666" t="n">
        <v>2035</v>
      </c>
      <c r="G13666" t="inlineStr">
        <is>
          <t>MMTCO2e</t>
        </is>
      </c>
      <c r="H13666" t="n">
        <v>0.00334572464503942</v>
      </c>
      <c r="I13666">
        <f>IF(E13666="N2O",H13666*About!$B$99,IF('EPA non-CO2 Data'!E13666="CH4",'EPA non-CO2 Data'!H13666*About!$B$98,1))</f>
        <v/>
      </c>
      <c r="J13666">
        <f>VLOOKUP(CONCATENATE(B13666,C13666,D13666),'EPA Source to Industry Map'!$D$2:$E$35,2,FALSE)</f>
        <v/>
      </c>
      <c r="K13666">
        <f>IF(E13666="N2O","N2O",IF(E13666="CH4","CH4","F-gases"))</f>
        <v/>
      </c>
    </row>
    <row r="13667">
      <c r="A13667" t="inlineStr">
        <is>
          <t>Mexico</t>
        </is>
      </c>
      <c r="B13667" t="inlineStr">
        <is>
          <t>Energy</t>
        </is>
      </c>
      <c r="C13667" t="inlineStr">
        <is>
          <t>NGO</t>
        </is>
      </c>
      <c r="D13667" t="inlineStr">
        <is>
          <t>Gas Product</t>
        </is>
      </c>
      <c r="E13667" t="inlineStr">
        <is>
          <t>CH4</t>
        </is>
      </c>
      <c r="F13667" t="n">
        <v>2036</v>
      </c>
      <c r="G13667" t="inlineStr">
        <is>
          <t>MMTCO2e</t>
        </is>
      </c>
      <c r="H13667" t="n">
        <v>2.30240140842215</v>
      </c>
      <c r="I13667">
        <f>IF(E13667="N2O",H13667*About!$B$99,IF('EPA non-CO2 Data'!E13667="CH4",'EPA non-CO2 Data'!H13667*About!$B$98,1))</f>
        <v/>
      </c>
      <c r="J13667">
        <f>VLOOKUP(CONCATENATE(B13667,C13667,D13667),'EPA Source to Industry Map'!$D$2:$E$35,2,FALSE)</f>
        <v/>
      </c>
      <c r="K13667">
        <f>IF(E13667="N2O","N2O",IF(E13667="CH4","CH4","F-gases"))</f>
        <v/>
      </c>
    </row>
    <row r="13668">
      <c r="A13668" t="inlineStr">
        <is>
          <t>Mexico</t>
        </is>
      </c>
      <c r="B13668" t="inlineStr">
        <is>
          <t>Energy</t>
        </is>
      </c>
      <c r="C13668" t="inlineStr">
        <is>
          <t>NGO</t>
        </is>
      </c>
      <c r="D13668" t="inlineStr">
        <is>
          <t>Gas TSD</t>
        </is>
      </c>
      <c r="E13668" t="inlineStr">
        <is>
          <t>CH4</t>
        </is>
      </c>
      <c r="F13668" t="n">
        <v>2036</v>
      </c>
      <c r="G13668" t="inlineStr">
        <is>
          <t>MMTCO2e</t>
        </is>
      </c>
      <c r="H13668" t="n">
        <v>1.06811891622231</v>
      </c>
      <c r="I13668">
        <f>IF(E13668="N2O",H13668*About!$B$99,IF('EPA non-CO2 Data'!E13668="CH4",'EPA non-CO2 Data'!H13668*About!$B$98,1))</f>
        <v/>
      </c>
      <c r="J13668">
        <f>VLOOKUP(CONCATENATE(B13668,C13668,D13668),'EPA Source to Industry Map'!$D$2:$E$35,2,FALSE)</f>
        <v/>
      </c>
      <c r="K13668">
        <f>IF(E13668="N2O","N2O",IF(E13668="CH4","CH4","F-gases"))</f>
        <v/>
      </c>
    </row>
    <row r="13669">
      <c r="A13669" t="inlineStr">
        <is>
          <t>Mexico</t>
        </is>
      </c>
      <c r="B13669" t="inlineStr">
        <is>
          <t>Energy</t>
        </is>
      </c>
      <c r="C13669" t="inlineStr">
        <is>
          <t>NGO</t>
        </is>
      </c>
      <c r="D13669" t="inlineStr">
        <is>
          <t>Oil Product</t>
        </is>
      </c>
      <c r="E13669" t="inlineStr">
        <is>
          <t>CH4</t>
        </is>
      </c>
      <c r="F13669" t="n">
        <v>2036</v>
      </c>
      <c r="G13669" t="inlineStr">
        <is>
          <t>MMTCO2e</t>
        </is>
      </c>
      <c r="H13669" t="n">
        <v>16.0971903836396</v>
      </c>
      <c r="I13669">
        <f>IF(E13669="N2O",H13669*About!$B$99,IF('EPA non-CO2 Data'!E13669="CH4",'EPA non-CO2 Data'!H13669*About!$B$98,1))</f>
        <v/>
      </c>
      <c r="J13669">
        <f>VLOOKUP(CONCATENATE(B13669,C13669,D13669),'EPA Source to Industry Map'!$D$2:$E$35,2,FALSE)</f>
        <v/>
      </c>
      <c r="K13669">
        <f>IF(E13669="N2O","N2O",IF(E13669="CH4","CH4","F-gases"))</f>
        <v/>
      </c>
    </row>
    <row r="13670">
      <c r="A13670" t="inlineStr">
        <is>
          <t>Mexico</t>
        </is>
      </c>
      <c r="B13670" t="inlineStr">
        <is>
          <t>Energy</t>
        </is>
      </c>
      <c r="C13670" t="inlineStr">
        <is>
          <t>NGO</t>
        </is>
      </c>
      <c r="D13670" t="inlineStr">
        <is>
          <t>Oil Refining</t>
        </is>
      </c>
      <c r="E13670" t="inlineStr">
        <is>
          <t>CH4</t>
        </is>
      </c>
      <c r="F13670" t="n">
        <v>2036</v>
      </c>
      <c r="G13670" t="inlineStr">
        <is>
          <t>MMTCO2e</t>
        </is>
      </c>
      <c r="H13670" t="n">
        <v>0.00334057737635474</v>
      </c>
      <c r="I13670">
        <f>IF(E13670="N2O",H13670*About!$B$99,IF('EPA non-CO2 Data'!E13670="CH4",'EPA non-CO2 Data'!H13670*About!$B$98,1))</f>
        <v/>
      </c>
      <c r="J13670">
        <f>VLOOKUP(CONCATENATE(B13670,C13670,D13670),'EPA Source to Industry Map'!$D$2:$E$35,2,FALSE)</f>
        <v/>
      </c>
      <c r="K13670">
        <f>IF(E13670="N2O","N2O",IF(E13670="CH4","CH4","F-gases"))</f>
        <v/>
      </c>
    </row>
    <row r="13671">
      <c r="A13671" t="inlineStr">
        <is>
          <t>Mexico</t>
        </is>
      </c>
      <c r="B13671" t="inlineStr">
        <is>
          <t>Energy</t>
        </is>
      </c>
      <c r="C13671" t="inlineStr">
        <is>
          <t>NGO</t>
        </is>
      </c>
      <c r="D13671" t="inlineStr">
        <is>
          <t>Gas Product</t>
        </is>
      </c>
      <c r="E13671" t="inlineStr">
        <is>
          <t>CH4</t>
        </is>
      </c>
      <c r="F13671" t="n">
        <v>2037</v>
      </c>
      <c r="G13671" t="inlineStr">
        <is>
          <t>MMTCO2e</t>
        </is>
      </c>
      <c r="H13671" t="n">
        <v>2.39095530874608</v>
      </c>
      <c r="I13671">
        <f>IF(E13671="N2O",H13671*About!$B$99,IF('EPA non-CO2 Data'!E13671="CH4",'EPA non-CO2 Data'!H13671*About!$B$98,1))</f>
        <v/>
      </c>
      <c r="J13671">
        <f>VLOOKUP(CONCATENATE(B13671,C13671,D13671),'EPA Source to Industry Map'!$D$2:$E$35,2,FALSE)</f>
        <v/>
      </c>
      <c r="K13671">
        <f>IF(E13671="N2O","N2O",IF(E13671="CH4","CH4","F-gases"))</f>
        <v/>
      </c>
    </row>
    <row r="13672">
      <c r="A13672" t="inlineStr">
        <is>
          <t>Mexico</t>
        </is>
      </c>
      <c r="B13672" t="inlineStr">
        <is>
          <t>Energy</t>
        </is>
      </c>
      <c r="C13672" t="inlineStr">
        <is>
          <t>NGO</t>
        </is>
      </c>
      <c r="D13672" t="inlineStr">
        <is>
          <t>Gas TSD</t>
        </is>
      </c>
      <c r="E13672" t="inlineStr">
        <is>
          <t>CH4</t>
        </is>
      </c>
      <c r="F13672" t="n">
        <v>2037</v>
      </c>
      <c r="G13672" t="inlineStr">
        <is>
          <t>MMTCO2e</t>
        </is>
      </c>
      <c r="H13672" t="n">
        <v>1.09339983731633</v>
      </c>
      <c r="I13672">
        <f>IF(E13672="N2O",H13672*About!$B$99,IF('EPA non-CO2 Data'!E13672="CH4",'EPA non-CO2 Data'!H13672*About!$B$98,1))</f>
        <v/>
      </c>
      <c r="J13672">
        <f>VLOOKUP(CONCATENATE(B13672,C13672,D13672),'EPA Source to Industry Map'!$D$2:$E$35,2,FALSE)</f>
        <v/>
      </c>
      <c r="K13672">
        <f>IF(E13672="N2O","N2O",IF(E13672="CH4","CH4","F-gases"))</f>
        <v/>
      </c>
    </row>
    <row r="13673">
      <c r="A13673" t="inlineStr">
        <is>
          <t>Mexico</t>
        </is>
      </c>
      <c r="B13673" t="inlineStr">
        <is>
          <t>Energy</t>
        </is>
      </c>
      <c r="C13673" t="inlineStr">
        <is>
          <t>NGO</t>
        </is>
      </c>
      <c r="D13673" t="inlineStr">
        <is>
          <t>Oil Product</t>
        </is>
      </c>
      <c r="E13673" t="inlineStr">
        <is>
          <t>CH4</t>
        </is>
      </c>
      <c r="F13673" t="n">
        <v>2037</v>
      </c>
      <c r="G13673" t="inlineStr">
        <is>
          <t>MMTCO2e</t>
        </is>
      </c>
      <c r="H13673" t="n">
        <v>16.1983510459092</v>
      </c>
      <c r="I13673">
        <f>IF(E13673="N2O",H13673*About!$B$99,IF('EPA non-CO2 Data'!E13673="CH4",'EPA non-CO2 Data'!H13673*About!$B$98,1))</f>
        <v/>
      </c>
      <c r="J13673">
        <f>VLOOKUP(CONCATENATE(B13673,C13673,D13673),'EPA Source to Industry Map'!$D$2:$E$35,2,FALSE)</f>
        <v/>
      </c>
      <c r="K13673">
        <f>IF(E13673="N2O","N2O",IF(E13673="CH4","CH4","F-gases"))</f>
        <v/>
      </c>
    </row>
    <row r="13674">
      <c r="A13674" t="inlineStr">
        <is>
          <t>Mexico</t>
        </is>
      </c>
      <c r="B13674" t="inlineStr">
        <is>
          <t>Energy</t>
        </is>
      </c>
      <c r="C13674" t="inlineStr">
        <is>
          <t>NGO</t>
        </is>
      </c>
      <c r="D13674" t="inlineStr">
        <is>
          <t>Oil Refining</t>
        </is>
      </c>
      <c r="E13674" t="inlineStr">
        <is>
          <t>CH4</t>
        </is>
      </c>
      <c r="F13674" t="n">
        <v>2037</v>
      </c>
      <c r="G13674" t="inlineStr">
        <is>
          <t>MMTCO2e</t>
        </is>
      </c>
      <c r="H13674" t="n">
        <v>0.00333543010767007</v>
      </c>
      <c r="I13674">
        <f>IF(E13674="N2O",H13674*About!$B$99,IF('EPA non-CO2 Data'!E13674="CH4",'EPA non-CO2 Data'!H13674*About!$B$98,1))</f>
        <v/>
      </c>
      <c r="J13674">
        <f>VLOOKUP(CONCATENATE(B13674,C13674,D13674),'EPA Source to Industry Map'!$D$2:$E$35,2,FALSE)</f>
        <v/>
      </c>
      <c r="K13674">
        <f>IF(E13674="N2O","N2O",IF(E13674="CH4","CH4","F-gases"))</f>
        <v/>
      </c>
    </row>
    <row r="13675">
      <c r="A13675" t="inlineStr">
        <is>
          <t>Mexico</t>
        </is>
      </c>
      <c r="B13675" t="inlineStr">
        <is>
          <t>Energy</t>
        </is>
      </c>
      <c r="C13675" t="inlineStr">
        <is>
          <t>NGO</t>
        </is>
      </c>
      <c r="D13675" t="inlineStr">
        <is>
          <t>Gas Product</t>
        </is>
      </c>
      <c r="E13675" t="inlineStr">
        <is>
          <t>CH4</t>
        </is>
      </c>
      <c r="F13675" t="n">
        <v>2038</v>
      </c>
      <c r="G13675" t="inlineStr">
        <is>
          <t>MMTCO2e</t>
        </is>
      </c>
      <c r="H13675" t="n">
        <v>2.47950920907001</v>
      </c>
      <c r="I13675">
        <f>IF(E13675="N2O",H13675*About!$B$99,IF('EPA non-CO2 Data'!E13675="CH4",'EPA non-CO2 Data'!H13675*About!$B$98,1))</f>
        <v/>
      </c>
      <c r="J13675">
        <f>VLOOKUP(CONCATENATE(B13675,C13675,D13675),'EPA Source to Industry Map'!$D$2:$E$35,2,FALSE)</f>
        <v/>
      </c>
      <c r="K13675">
        <f>IF(E13675="N2O","N2O",IF(E13675="CH4","CH4","F-gases"))</f>
        <v/>
      </c>
    </row>
    <row r="13676">
      <c r="A13676" t="inlineStr">
        <is>
          <t>Mexico</t>
        </is>
      </c>
      <c r="B13676" t="inlineStr">
        <is>
          <t>Energy</t>
        </is>
      </c>
      <c r="C13676" t="inlineStr">
        <is>
          <t>NGO</t>
        </is>
      </c>
      <c r="D13676" t="inlineStr">
        <is>
          <t>Gas TSD</t>
        </is>
      </c>
      <c r="E13676" t="inlineStr">
        <is>
          <t>CH4</t>
        </is>
      </c>
      <c r="F13676" t="n">
        <v>2038</v>
      </c>
      <c r="G13676" t="inlineStr">
        <is>
          <t>MMTCO2e</t>
        </is>
      </c>
      <c r="H13676" t="n">
        <v>1.11868075841035</v>
      </c>
      <c r="I13676">
        <f>IF(E13676="N2O",H13676*About!$B$99,IF('EPA non-CO2 Data'!E13676="CH4",'EPA non-CO2 Data'!H13676*About!$B$98,1))</f>
        <v/>
      </c>
      <c r="J13676">
        <f>VLOOKUP(CONCATENATE(B13676,C13676,D13676),'EPA Source to Industry Map'!$D$2:$E$35,2,FALSE)</f>
        <v/>
      </c>
      <c r="K13676">
        <f>IF(E13676="N2O","N2O",IF(E13676="CH4","CH4","F-gases"))</f>
        <v/>
      </c>
    </row>
    <row r="13677">
      <c r="A13677" t="inlineStr">
        <is>
          <t>Mexico</t>
        </is>
      </c>
      <c r="B13677" t="inlineStr">
        <is>
          <t>Energy</t>
        </is>
      </c>
      <c r="C13677" t="inlineStr">
        <is>
          <t>NGO</t>
        </is>
      </c>
      <c r="D13677" t="inlineStr">
        <is>
          <t>Oil Product</t>
        </is>
      </c>
      <c r="E13677" t="inlineStr">
        <is>
          <t>CH4</t>
        </is>
      </c>
      <c r="F13677" t="n">
        <v>2038</v>
      </c>
      <c r="G13677" t="inlineStr">
        <is>
          <t>MMTCO2e</t>
        </is>
      </c>
      <c r="H13677" t="n">
        <v>16.2995117081787</v>
      </c>
      <c r="I13677">
        <f>IF(E13677="N2O",H13677*About!$B$99,IF('EPA non-CO2 Data'!E13677="CH4",'EPA non-CO2 Data'!H13677*About!$B$98,1))</f>
        <v/>
      </c>
      <c r="J13677">
        <f>VLOOKUP(CONCATENATE(B13677,C13677,D13677),'EPA Source to Industry Map'!$D$2:$E$35,2,FALSE)</f>
        <v/>
      </c>
      <c r="K13677">
        <f>IF(E13677="N2O","N2O",IF(E13677="CH4","CH4","F-gases"))</f>
        <v/>
      </c>
    </row>
    <row r="13678">
      <c r="A13678" t="inlineStr">
        <is>
          <t>Mexico</t>
        </is>
      </c>
      <c r="B13678" t="inlineStr">
        <is>
          <t>Energy</t>
        </is>
      </c>
      <c r="C13678" t="inlineStr">
        <is>
          <t>NGO</t>
        </is>
      </c>
      <c r="D13678" t="inlineStr">
        <is>
          <t>Oil Refining</t>
        </is>
      </c>
      <c r="E13678" t="inlineStr">
        <is>
          <t>CH4</t>
        </is>
      </c>
      <c r="F13678" t="n">
        <v>2038</v>
      </c>
      <c r="G13678" t="inlineStr">
        <is>
          <t>MMTCO2e</t>
        </is>
      </c>
      <c r="H13678" t="n">
        <v>0.00333028283898539</v>
      </c>
      <c r="I13678">
        <f>IF(E13678="N2O",H13678*About!$B$99,IF('EPA non-CO2 Data'!E13678="CH4",'EPA non-CO2 Data'!H13678*About!$B$98,1))</f>
        <v/>
      </c>
      <c r="J13678">
        <f>VLOOKUP(CONCATENATE(B13678,C13678,D13678),'EPA Source to Industry Map'!$D$2:$E$35,2,FALSE)</f>
        <v/>
      </c>
      <c r="K13678">
        <f>IF(E13678="N2O","N2O",IF(E13678="CH4","CH4","F-gases"))</f>
        <v/>
      </c>
    </row>
    <row r="13679">
      <c r="A13679" t="inlineStr">
        <is>
          <t>Mexico</t>
        </is>
      </c>
      <c r="B13679" t="inlineStr">
        <is>
          <t>Energy</t>
        </is>
      </c>
      <c r="C13679" t="inlineStr">
        <is>
          <t>NGO</t>
        </is>
      </c>
      <c r="D13679" t="inlineStr">
        <is>
          <t>Gas Product</t>
        </is>
      </c>
      <c r="E13679" t="inlineStr">
        <is>
          <t>CH4</t>
        </is>
      </c>
      <c r="F13679" t="n">
        <v>2039</v>
      </c>
      <c r="G13679" t="inlineStr">
        <is>
          <t>MMTCO2e</t>
        </is>
      </c>
      <c r="H13679" t="n">
        <v>2.56806310939394</v>
      </c>
      <c r="I13679">
        <f>IF(E13679="N2O",H13679*About!$B$99,IF('EPA non-CO2 Data'!E13679="CH4",'EPA non-CO2 Data'!H13679*About!$B$98,1))</f>
        <v/>
      </c>
      <c r="J13679">
        <f>VLOOKUP(CONCATENATE(B13679,C13679,D13679),'EPA Source to Industry Map'!$D$2:$E$35,2,FALSE)</f>
        <v/>
      </c>
      <c r="K13679">
        <f>IF(E13679="N2O","N2O",IF(E13679="CH4","CH4","F-gases"))</f>
        <v/>
      </c>
    </row>
    <row r="13680">
      <c r="A13680" t="inlineStr">
        <is>
          <t>Mexico</t>
        </is>
      </c>
      <c r="B13680" t="inlineStr">
        <is>
          <t>Energy</t>
        </is>
      </c>
      <c r="C13680" t="inlineStr">
        <is>
          <t>NGO</t>
        </is>
      </c>
      <c r="D13680" t="inlineStr">
        <is>
          <t>Gas TSD</t>
        </is>
      </c>
      <c r="E13680" t="inlineStr">
        <is>
          <t>CH4</t>
        </is>
      </c>
      <c r="F13680" t="n">
        <v>2039</v>
      </c>
      <c r="G13680" t="inlineStr">
        <is>
          <t>MMTCO2e</t>
        </is>
      </c>
      <c r="H13680" t="n">
        <v>1.14396167950437</v>
      </c>
      <c r="I13680">
        <f>IF(E13680="N2O",H13680*About!$B$99,IF('EPA non-CO2 Data'!E13680="CH4",'EPA non-CO2 Data'!H13680*About!$B$98,1))</f>
        <v/>
      </c>
      <c r="J13680">
        <f>VLOOKUP(CONCATENATE(B13680,C13680,D13680),'EPA Source to Industry Map'!$D$2:$E$35,2,FALSE)</f>
        <v/>
      </c>
      <c r="K13680">
        <f>IF(E13680="N2O","N2O",IF(E13680="CH4","CH4","F-gases"))</f>
        <v/>
      </c>
    </row>
    <row r="13681">
      <c r="A13681" t="inlineStr">
        <is>
          <t>Mexico</t>
        </is>
      </c>
      <c r="B13681" t="inlineStr">
        <is>
          <t>Energy</t>
        </is>
      </c>
      <c r="C13681" t="inlineStr">
        <is>
          <t>NGO</t>
        </is>
      </c>
      <c r="D13681" t="inlineStr">
        <is>
          <t>Oil Product</t>
        </is>
      </c>
      <c r="E13681" t="inlineStr">
        <is>
          <t>CH4</t>
        </is>
      </c>
      <c r="F13681" t="n">
        <v>2039</v>
      </c>
      <c r="G13681" t="inlineStr">
        <is>
          <t>MMTCO2e</t>
        </is>
      </c>
      <c r="H13681" t="n">
        <v>16.4006723704483</v>
      </c>
      <c r="I13681">
        <f>IF(E13681="N2O",H13681*About!$B$99,IF('EPA non-CO2 Data'!E13681="CH4",'EPA non-CO2 Data'!H13681*About!$B$98,1))</f>
        <v/>
      </c>
      <c r="J13681">
        <f>VLOOKUP(CONCATENATE(B13681,C13681,D13681),'EPA Source to Industry Map'!$D$2:$E$35,2,FALSE)</f>
        <v/>
      </c>
      <c r="K13681">
        <f>IF(E13681="N2O","N2O",IF(E13681="CH4","CH4","F-gases"))</f>
        <v/>
      </c>
    </row>
    <row r="13682">
      <c r="A13682" t="inlineStr">
        <is>
          <t>Mexico</t>
        </is>
      </c>
      <c r="B13682" t="inlineStr">
        <is>
          <t>Energy</t>
        </is>
      </c>
      <c r="C13682" t="inlineStr">
        <is>
          <t>NGO</t>
        </is>
      </c>
      <c r="D13682" t="inlineStr">
        <is>
          <t>Oil Refining</t>
        </is>
      </c>
      <c r="E13682" t="inlineStr">
        <is>
          <t>CH4</t>
        </is>
      </c>
      <c r="F13682" t="n">
        <v>2039</v>
      </c>
      <c r="G13682" t="inlineStr">
        <is>
          <t>MMTCO2e</t>
        </is>
      </c>
      <c r="H13682" t="n">
        <v>0.00332513557030071</v>
      </c>
      <c r="I13682">
        <f>IF(E13682="N2O",H13682*About!$B$99,IF('EPA non-CO2 Data'!E13682="CH4",'EPA non-CO2 Data'!H13682*About!$B$98,1))</f>
        <v/>
      </c>
      <c r="J13682">
        <f>VLOOKUP(CONCATENATE(B13682,C13682,D13682),'EPA Source to Industry Map'!$D$2:$E$35,2,FALSE)</f>
        <v/>
      </c>
      <c r="K13682">
        <f>IF(E13682="N2O","N2O",IF(E13682="CH4","CH4","F-gases"))</f>
        <v/>
      </c>
    </row>
    <row r="13683">
      <c r="A13683" t="inlineStr">
        <is>
          <t>Mexico</t>
        </is>
      </c>
      <c r="B13683" t="inlineStr">
        <is>
          <t>Energy</t>
        </is>
      </c>
      <c r="C13683" t="inlineStr">
        <is>
          <t>NGO</t>
        </is>
      </c>
      <c r="D13683" t="inlineStr">
        <is>
          <t>Gas Product</t>
        </is>
      </c>
      <c r="E13683" t="inlineStr">
        <is>
          <t>CH4</t>
        </is>
      </c>
      <c r="F13683" t="n">
        <v>2040</v>
      </c>
      <c r="G13683" t="inlineStr">
        <is>
          <t>MMTCO2e</t>
        </is>
      </c>
      <c r="H13683" t="n">
        <v>2.65661700971787</v>
      </c>
      <c r="I13683">
        <f>IF(E13683="N2O",H13683*About!$B$99,IF('EPA non-CO2 Data'!E13683="CH4",'EPA non-CO2 Data'!H13683*About!$B$98,1))</f>
        <v/>
      </c>
      <c r="J13683">
        <f>VLOOKUP(CONCATENATE(B13683,C13683,D13683),'EPA Source to Industry Map'!$D$2:$E$35,2,FALSE)</f>
        <v/>
      </c>
      <c r="K13683">
        <f>IF(E13683="N2O","N2O",IF(E13683="CH4","CH4","F-gases"))</f>
        <v/>
      </c>
    </row>
    <row r="13684">
      <c r="A13684" t="inlineStr">
        <is>
          <t>Mexico</t>
        </is>
      </c>
      <c r="B13684" t="inlineStr">
        <is>
          <t>Energy</t>
        </is>
      </c>
      <c r="C13684" t="inlineStr">
        <is>
          <t>NGO</t>
        </is>
      </c>
      <c r="D13684" t="inlineStr">
        <is>
          <t>Gas TSD</t>
        </is>
      </c>
      <c r="E13684" t="inlineStr">
        <is>
          <t>CH4</t>
        </is>
      </c>
      <c r="F13684" t="n">
        <v>2040</v>
      </c>
      <c r="G13684" t="inlineStr">
        <is>
          <t>MMTCO2e</t>
        </is>
      </c>
      <c r="H13684" t="n">
        <v>1.16924260059839</v>
      </c>
      <c r="I13684">
        <f>IF(E13684="N2O",H13684*About!$B$99,IF('EPA non-CO2 Data'!E13684="CH4",'EPA non-CO2 Data'!H13684*About!$B$98,1))</f>
        <v/>
      </c>
      <c r="J13684">
        <f>VLOOKUP(CONCATENATE(B13684,C13684,D13684),'EPA Source to Industry Map'!$D$2:$E$35,2,FALSE)</f>
        <v/>
      </c>
      <c r="K13684">
        <f>IF(E13684="N2O","N2O",IF(E13684="CH4","CH4","F-gases"))</f>
        <v/>
      </c>
    </row>
    <row r="13685">
      <c r="A13685" t="inlineStr">
        <is>
          <t>Mexico</t>
        </is>
      </c>
      <c r="B13685" t="inlineStr">
        <is>
          <t>Energy</t>
        </is>
      </c>
      <c r="C13685" t="inlineStr">
        <is>
          <t>NGO</t>
        </is>
      </c>
      <c r="D13685" t="inlineStr">
        <is>
          <t>Oil Product</t>
        </is>
      </c>
      <c r="E13685" t="inlineStr">
        <is>
          <t>CH4</t>
        </is>
      </c>
      <c r="F13685" t="n">
        <v>2040</v>
      </c>
      <c r="G13685" t="inlineStr">
        <is>
          <t>MMTCO2e</t>
        </is>
      </c>
      <c r="H13685" t="n">
        <v>16.5018330327178</v>
      </c>
      <c r="I13685">
        <f>IF(E13685="N2O",H13685*About!$B$99,IF('EPA non-CO2 Data'!E13685="CH4",'EPA non-CO2 Data'!H13685*About!$B$98,1))</f>
        <v/>
      </c>
      <c r="J13685">
        <f>VLOOKUP(CONCATENATE(B13685,C13685,D13685),'EPA Source to Industry Map'!$D$2:$E$35,2,FALSE)</f>
        <v/>
      </c>
      <c r="K13685">
        <f>IF(E13685="N2O","N2O",IF(E13685="CH4","CH4","F-gases"))</f>
        <v/>
      </c>
    </row>
    <row r="13686">
      <c r="A13686" t="inlineStr">
        <is>
          <t>Mexico</t>
        </is>
      </c>
      <c r="B13686" t="inlineStr">
        <is>
          <t>Energy</t>
        </is>
      </c>
      <c r="C13686" t="inlineStr">
        <is>
          <t>NGO</t>
        </is>
      </c>
      <c r="D13686" t="inlineStr">
        <is>
          <t>Oil Refining</t>
        </is>
      </c>
      <c r="E13686" t="inlineStr">
        <is>
          <t>CH4</t>
        </is>
      </c>
      <c r="F13686" t="n">
        <v>2040</v>
      </c>
      <c r="G13686" t="inlineStr">
        <is>
          <t>MMTCO2e</t>
        </is>
      </c>
      <c r="H13686" t="n">
        <v>0.00331998830161604</v>
      </c>
      <c r="I13686">
        <f>IF(E13686="N2O",H13686*About!$B$99,IF('EPA non-CO2 Data'!E13686="CH4",'EPA non-CO2 Data'!H13686*About!$B$98,1))</f>
        <v/>
      </c>
      <c r="J13686">
        <f>VLOOKUP(CONCATENATE(B13686,C13686,D13686),'EPA Source to Industry Map'!$D$2:$E$35,2,FALSE)</f>
        <v/>
      </c>
      <c r="K13686">
        <f>IF(E13686="N2O","N2O",IF(E13686="CH4","CH4","F-gases"))</f>
        <v/>
      </c>
    </row>
    <row r="13687">
      <c r="A13687" t="inlineStr">
        <is>
          <t>Mexico</t>
        </is>
      </c>
      <c r="B13687" t="inlineStr">
        <is>
          <t>Energy</t>
        </is>
      </c>
      <c r="C13687" t="inlineStr">
        <is>
          <t>NGO</t>
        </is>
      </c>
      <c r="D13687" t="inlineStr">
        <is>
          <t>Gas Product</t>
        </is>
      </c>
      <c r="E13687" t="inlineStr">
        <is>
          <t>CH4</t>
        </is>
      </c>
      <c r="F13687" t="n">
        <v>2041</v>
      </c>
      <c r="G13687" t="inlineStr">
        <is>
          <t>MMTCO2e</t>
        </is>
      </c>
      <c r="H13687" t="n">
        <v>2.80420684359109</v>
      </c>
      <c r="I13687">
        <f>IF(E13687="N2O",H13687*About!$B$99,IF('EPA non-CO2 Data'!E13687="CH4",'EPA non-CO2 Data'!H13687*About!$B$98,1))</f>
        <v/>
      </c>
      <c r="J13687">
        <f>VLOOKUP(CONCATENATE(B13687,C13687,D13687),'EPA Source to Industry Map'!$D$2:$E$35,2,FALSE)</f>
        <v/>
      </c>
      <c r="K13687">
        <f>IF(E13687="N2O","N2O",IF(E13687="CH4","CH4","F-gases"))</f>
        <v/>
      </c>
    </row>
    <row r="13688">
      <c r="A13688" t="inlineStr">
        <is>
          <t>Mexico</t>
        </is>
      </c>
      <c r="B13688" t="inlineStr">
        <is>
          <t>Energy</t>
        </is>
      </c>
      <c r="C13688" t="inlineStr">
        <is>
          <t>NGO</t>
        </is>
      </c>
      <c r="D13688" t="inlineStr">
        <is>
          <t>Gas TSD</t>
        </is>
      </c>
      <c r="E13688" t="inlineStr">
        <is>
          <t>CH4</t>
        </is>
      </c>
      <c r="F13688" t="n">
        <v>2041</v>
      </c>
      <c r="G13688" t="inlineStr">
        <is>
          <t>MMTCO2e</t>
        </is>
      </c>
      <c r="H13688" t="n">
        <v>1.18820329141891</v>
      </c>
      <c r="I13688">
        <f>IF(E13688="N2O",H13688*About!$B$99,IF('EPA non-CO2 Data'!E13688="CH4",'EPA non-CO2 Data'!H13688*About!$B$98,1))</f>
        <v/>
      </c>
      <c r="J13688">
        <f>VLOOKUP(CONCATENATE(B13688,C13688,D13688),'EPA Source to Industry Map'!$D$2:$E$35,2,FALSE)</f>
        <v/>
      </c>
      <c r="K13688">
        <f>IF(E13688="N2O","N2O",IF(E13688="CH4","CH4","F-gases"))</f>
        <v/>
      </c>
    </row>
    <row r="13689">
      <c r="A13689" t="inlineStr">
        <is>
          <t>Mexico</t>
        </is>
      </c>
      <c r="B13689" t="inlineStr">
        <is>
          <t>Energy</t>
        </is>
      </c>
      <c r="C13689" t="inlineStr">
        <is>
          <t>NGO</t>
        </is>
      </c>
      <c r="D13689" t="inlineStr">
        <is>
          <t>Oil Product</t>
        </is>
      </c>
      <c r="E13689" t="inlineStr">
        <is>
          <t>CH4</t>
        </is>
      </c>
      <c r="F13689" t="n">
        <v>2041</v>
      </c>
      <c r="G13689" t="inlineStr">
        <is>
          <t>MMTCO2e</t>
        </is>
      </c>
      <c r="H13689" t="n">
        <v>16.5903486122036</v>
      </c>
      <c r="I13689">
        <f>IF(E13689="N2O",H13689*About!$B$99,IF('EPA non-CO2 Data'!E13689="CH4",'EPA non-CO2 Data'!H13689*About!$B$98,1))</f>
        <v/>
      </c>
      <c r="J13689">
        <f>VLOOKUP(CONCATENATE(B13689,C13689,D13689),'EPA Source to Industry Map'!$D$2:$E$35,2,FALSE)</f>
        <v/>
      </c>
      <c r="K13689">
        <f>IF(E13689="N2O","N2O",IF(E13689="CH4","CH4","F-gases"))</f>
        <v/>
      </c>
    </row>
    <row r="13690">
      <c r="A13690" t="inlineStr">
        <is>
          <t>Mexico</t>
        </is>
      </c>
      <c r="B13690" t="inlineStr">
        <is>
          <t>Energy</t>
        </is>
      </c>
      <c r="C13690" t="inlineStr">
        <is>
          <t>NGO</t>
        </is>
      </c>
      <c r="D13690" t="inlineStr">
        <is>
          <t>Oil Refining</t>
        </is>
      </c>
      <c r="E13690" t="inlineStr">
        <is>
          <t>CH4</t>
        </is>
      </c>
      <c r="F13690" t="n">
        <v>2041</v>
      </c>
      <c r="G13690" t="inlineStr">
        <is>
          <t>MMTCO2e</t>
        </is>
      </c>
      <c r="H13690" t="n">
        <v>0.00330969376424669</v>
      </c>
      <c r="I13690">
        <f>IF(E13690="N2O",H13690*About!$B$99,IF('EPA non-CO2 Data'!E13690="CH4",'EPA non-CO2 Data'!H13690*About!$B$98,1))</f>
        <v/>
      </c>
      <c r="J13690">
        <f>VLOOKUP(CONCATENATE(B13690,C13690,D13690),'EPA Source to Industry Map'!$D$2:$E$35,2,FALSE)</f>
        <v/>
      </c>
      <c r="K13690">
        <f>IF(E13690="N2O","N2O",IF(E13690="CH4","CH4","F-gases"))</f>
        <v/>
      </c>
    </row>
    <row r="13691">
      <c r="A13691" t="inlineStr">
        <is>
          <t>Mexico</t>
        </is>
      </c>
      <c r="B13691" t="inlineStr">
        <is>
          <t>Energy</t>
        </is>
      </c>
      <c r="C13691" t="inlineStr">
        <is>
          <t>NGO</t>
        </is>
      </c>
      <c r="D13691" t="inlineStr">
        <is>
          <t>Gas Product</t>
        </is>
      </c>
      <c r="E13691" t="inlineStr">
        <is>
          <t>CH4</t>
        </is>
      </c>
      <c r="F13691" t="n">
        <v>2042</v>
      </c>
      <c r="G13691" t="inlineStr">
        <is>
          <t>MMTCO2e</t>
        </is>
      </c>
      <c r="H13691" t="n">
        <v>2.9517966774643</v>
      </c>
      <c r="I13691">
        <f>IF(E13691="N2O",H13691*About!$B$99,IF('EPA non-CO2 Data'!E13691="CH4",'EPA non-CO2 Data'!H13691*About!$B$98,1))</f>
        <v/>
      </c>
      <c r="J13691">
        <f>VLOOKUP(CONCATENATE(B13691,C13691,D13691),'EPA Source to Industry Map'!$D$2:$E$35,2,FALSE)</f>
        <v/>
      </c>
      <c r="K13691">
        <f>IF(E13691="N2O","N2O",IF(E13691="CH4","CH4","F-gases"))</f>
        <v/>
      </c>
    </row>
    <row r="13692">
      <c r="A13692" t="inlineStr">
        <is>
          <t>Mexico</t>
        </is>
      </c>
      <c r="B13692" t="inlineStr">
        <is>
          <t>Energy</t>
        </is>
      </c>
      <c r="C13692" t="inlineStr">
        <is>
          <t>NGO</t>
        </is>
      </c>
      <c r="D13692" t="inlineStr">
        <is>
          <t>Gas TSD</t>
        </is>
      </c>
      <c r="E13692" t="inlineStr">
        <is>
          <t>CH4</t>
        </is>
      </c>
      <c r="F13692" t="n">
        <v>2042</v>
      </c>
      <c r="G13692" t="inlineStr">
        <is>
          <t>MMTCO2e</t>
        </is>
      </c>
      <c r="H13692" t="n">
        <v>1.20716398223942</v>
      </c>
      <c r="I13692">
        <f>IF(E13692="N2O",H13692*About!$B$99,IF('EPA non-CO2 Data'!E13692="CH4",'EPA non-CO2 Data'!H13692*About!$B$98,1))</f>
        <v/>
      </c>
      <c r="J13692">
        <f>VLOOKUP(CONCATENATE(B13692,C13692,D13692),'EPA Source to Industry Map'!$D$2:$E$35,2,FALSE)</f>
        <v/>
      </c>
      <c r="K13692">
        <f>IF(E13692="N2O","N2O",IF(E13692="CH4","CH4","F-gases"))</f>
        <v/>
      </c>
    </row>
    <row r="13693">
      <c r="A13693" t="inlineStr">
        <is>
          <t>Mexico</t>
        </is>
      </c>
      <c r="B13693" t="inlineStr">
        <is>
          <t>Energy</t>
        </is>
      </c>
      <c r="C13693" t="inlineStr">
        <is>
          <t>NGO</t>
        </is>
      </c>
      <c r="D13693" t="inlineStr">
        <is>
          <t>Oil Product</t>
        </is>
      </c>
      <c r="E13693" t="inlineStr">
        <is>
          <t>CH4</t>
        </is>
      </c>
      <c r="F13693" t="n">
        <v>2042</v>
      </c>
      <c r="G13693" t="inlineStr">
        <is>
          <t>MMTCO2e</t>
        </is>
      </c>
      <c r="H13693" t="n">
        <v>16.6788641916895</v>
      </c>
      <c r="I13693">
        <f>IF(E13693="N2O",H13693*About!$B$99,IF('EPA non-CO2 Data'!E13693="CH4",'EPA non-CO2 Data'!H13693*About!$B$98,1))</f>
        <v/>
      </c>
      <c r="J13693">
        <f>VLOOKUP(CONCATENATE(B13693,C13693,D13693),'EPA Source to Industry Map'!$D$2:$E$35,2,FALSE)</f>
        <v/>
      </c>
      <c r="K13693">
        <f>IF(E13693="N2O","N2O",IF(E13693="CH4","CH4","F-gases"))</f>
        <v/>
      </c>
    </row>
    <row r="13694">
      <c r="A13694" t="inlineStr">
        <is>
          <t>Mexico</t>
        </is>
      </c>
      <c r="B13694" t="inlineStr">
        <is>
          <t>Energy</t>
        </is>
      </c>
      <c r="C13694" t="inlineStr">
        <is>
          <t>NGO</t>
        </is>
      </c>
      <c r="D13694" t="inlineStr">
        <is>
          <t>Oil Refining</t>
        </is>
      </c>
      <c r="E13694" t="inlineStr">
        <is>
          <t>CH4</t>
        </is>
      </c>
      <c r="F13694" t="n">
        <v>2042</v>
      </c>
      <c r="G13694" t="inlineStr">
        <is>
          <t>MMTCO2e</t>
        </is>
      </c>
      <c r="H13694" t="n">
        <v>0.00329939922687734</v>
      </c>
      <c r="I13694">
        <f>IF(E13694="N2O",H13694*About!$B$99,IF('EPA non-CO2 Data'!E13694="CH4",'EPA non-CO2 Data'!H13694*About!$B$98,1))</f>
        <v/>
      </c>
      <c r="J13694">
        <f>VLOOKUP(CONCATENATE(B13694,C13694,D13694),'EPA Source to Industry Map'!$D$2:$E$35,2,FALSE)</f>
        <v/>
      </c>
      <c r="K13694">
        <f>IF(E13694="N2O","N2O",IF(E13694="CH4","CH4","F-gases"))</f>
        <v/>
      </c>
    </row>
    <row r="13695">
      <c r="A13695" t="inlineStr">
        <is>
          <t>Mexico</t>
        </is>
      </c>
      <c r="B13695" t="inlineStr">
        <is>
          <t>Energy</t>
        </is>
      </c>
      <c r="C13695" t="inlineStr">
        <is>
          <t>NGO</t>
        </is>
      </c>
      <c r="D13695" t="inlineStr">
        <is>
          <t>Gas Product</t>
        </is>
      </c>
      <c r="E13695" t="inlineStr">
        <is>
          <t>CH4</t>
        </is>
      </c>
      <c r="F13695" t="n">
        <v>2043</v>
      </c>
      <c r="G13695" t="inlineStr">
        <is>
          <t>MMTCO2e</t>
        </is>
      </c>
      <c r="H13695" t="n">
        <v>3.09938651133752</v>
      </c>
      <c r="I13695">
        <f>IF(E13695="N2O",H13695*About!$B$99,IF('EPA non-CO2 Data'!E13695="CH4",'EPA non-CO2 Data'!H13695*About!$B$98,1))</f>
        <v/>
      </c>
      <c r="J13695">
        <f>VLOOKUP(CONCATENATE(B13695,C13695,D13695),'EPA Source to Industry Map'!$D$2:$E$35,2,FALSE)</f>
        <v/>
      </c>
      <c r="K13695">
        <f>IF(E13695="N2O","N2O",IF(E13695="CH4","CH4","F-gases"))</f>
        <v/>
      </c>
    </row>
    <row r="13696">
      <c r="A13696" t="inlineStr">
        <is>
          <t>Mexico</t>
        </is>
      </c>
      <c r="B13696" t="inlineStr">
        <is>
          <t>Energy</t>
        </is>
      </c>
      <c r="C13696" t="inlineStr">
        <is>
          <t>NGO</t>
        </is>
      </c>
      <c r="D13696" t="inlineStr">
        <is>
          <t>Gas TSD</t>
        </is>
      </c>
      <c r="E13696" t="inlineStr">
        <is>
          <t>CH4</t>
        </is>
      </c>
      <c r="F13696" t="n">
        <v>2043</v>
      </c>
      <c r="G13696" t="inlineStr">
        <is>
          <t>MMTCO2e</t>
        </is>
      </c>
      <c r="H13696" t="n">
        <v>1.22612467305993</v>
      </c>
      <c r="I13696">
        <f>IF(E13696="N2O",H13696*About!$B$99,IF('EPA non-CO2 Data'!E13696="CH4",'EPA non-CO2 Data'!H13696*About!$B$98,1))</f>
        <v/>
      </c>
      <c r="J13696">
        <f>VLOOKUP(CONCATENATE(B13696,C13696,D13696),'EPA Source to Industry Map'!$D$2:$E$35,2,FALSE)</f>
        <v/>
      </c>
      <c r="K13696">
        <f>IF(E13696="N2O","N2O",IF(E13696="CH4","CH4","F-gases"))</f>
        <v/>
      </c>
    </row>
    <row r="13697">
      <c r="A13697" t="inlineStr">
        <is>
          <t>Mexico</t>
        </is>
      </c>
      <c r="B13697" t="inlineStr">
        <is>
          <t>Energy</t>
        </is>
      </c>
      <c r="C13697" t="inlineStr">
        <is>
          <t>NGO</t>
        </is>
      </c>
      <c r="D13697" t="inlineStr">
        <is>
          <t>Oil Product</t>
        </is>
      </c>
      <c r="E13697" t="inlineStr">
        <is>
          <t>CH4</t>
        </is>
      </c>
      <c r="F13697" t="n">
        <v>2043</v>
      </c>
      <c r="G13697" t="inlineStr">
        <is>
          <t>MMTCO2e</t>
        </is>
      </c>
      <c r="H13697" t="n">
        <v>16.7673797711753</v>
      </c>
      <c r="I13697">
        <f>IF(E13697="N2O",H13697*About!$B$99,IF('EPA non-CO2 Data'!E13697="CH4",'EPA non-CO2 Data'!H13697*About!$B$98,1))</f>
        <v/>
      </c>
      <c r="J13697">
        <f>VLOOKUP(CONCATENATE(B13697,C13697,D13697),'EPA Source to Industry Map'!$D$2:$E$35,2,FALSE)</f>
        <v/>
      </c>
      <c r="K13697">
        <f>IF(E13697="N2O","N2O",IF(E13697="CH4","CH4","F-gases"))</f>
        <v/>
      </c>
    </row>
    <row r="13698">
      <c r="A13698" t="inlineStr">
        <is>
          <t>Mexico</t>
        </is>
      </c>
      <c r="B13698" t="inlineStr">
        <is>
          <t>Energy</t>
        </is>
      </c>
      <c r="C13698" t="inlineStr">
        <is>
          <t>NGO</t>
        </is>
      </c>
      <c r="D13698" t="inlineStr">
        <is>
          <t>Oil Refining</t>
        </is>
      </c>
      <c r="E13698" t="inlineStr">
        <is>
          <t>CH4</t>
        </is>
      </c>
      <c r="F13698" t="n">
        <v>2043</v>
      </c>
      <c r="G13698" t="inlineStr">
        <is>
          <t>MMTCO2e</t>
        </is>
      </c>
      <c r="H13698" t="n">
        <v>0.00328910468950798</v>
      </c>
      <c r="I13698">
        <f>IF(E13698="N2O",H13698*About!$B$99,IF('EPA non-CO2 Data'!E13698="CH4",'EPA non-CO2 Data'!H13698*About!$B$98,1))</f>
        <v/>
      </c>
      <c r="J13698">
        <f>VLOOKUP(CONCATENATE(B13698,C13698,D13698),'EPA Source to Industry Map'!$D$2:$E$35,2,FALSE)</f>
        <v/>
      </c>
      <c r="K13698">
        <f>IF(E13698="N2O","N2O",IF(E13698="CH4","CH4","F-gases"))</f>
        <v/>
      </c>
    </row>
    <row r="13699">
      <c r="A13699" t="inlineStr">
        <is>
          <t>Mexico</t>
        </is>
      </c>
      <c r="B13699" t="inlineStr">
        <is>
          <t>Energy</t>
        </is>
      </c>
      <c r="C13699" t="inlineStr">
        <is>
          <t>NGO</t>
        </is>
      </c>
      <c r="D13699" t="inlineStr">
        <is>
          <t>Gas Product</t>
        </is>
      </c>
      <c r="E13699" t="inlineStr">
        <is>
          <t>CH4</t>
        </is>
      </c>
      <c r="F13699" t="n">
        <v>2044</v>
      </c>
      <c r="G13699" t="inlineStr">
        <is>
          <t>MMTCO2e</t>
        </is>
      </c>
      <c r="H13699" t="n">
        <v>3.24697634521073</v>
      </c>
      <c r="I13699">
        <f>IF(E13699="N2O",H13699*About!$B$99,IF('EPA non-CO2 Data'!E13699="CH4",'EPA non-CO2 Data'!H13699*About!$B$98,1))</f>
        <v/>
      </c>
      <c r="J13699">
        <f>VLOOKUP(CONCATENATE(B13699,C13699,D13699),'EPA Source to Industry Map'!$D$2:$E$35,2,FALSE)</f>
        <v/>
      </c>
      <c r="K13699">
        <f>IF(E13699="N2O","N2O",IF(E13699="CH4","CH4","F-gases"))</f>
        <v/>
      </c>
    </row>
    <row r="13700">
      <c r="A13700" t="inlineStr">
        <is>
          <t>Mexico</t>
        </is>
      </c>
      <c r="B13700" t="inlineStr">
        <is>
          <t>Energy</t>
        </is>
      </c>
      <c r="C13700" t="inlineStr">
        <is>
          <t>NGO</t>
        </is>
      </c>
      <c r="D13700" t="inlineStr">
        <is>
          <t>Gas TSD</t>
        </is>
      </c>
      <c r="E13700" t="inlineStr">
        <is>
          <t>CH4</t>
        </is>
      </c>
      <c r="F13700" t="n">
        <v>2044</v>
      </c>
      <c r="G13700" t="inlineStr">
        <is>
          <t>MMTCO2e</t>
        </is>
      </c>
      <c r="H13700" t="n">
        <v>1.24508536388045</v>
      </c>
      <c r="I13700">
        <f>IF(E13700="N2O",H13700*About!$B$99,IF('EPA non-CO2 Data'!E13700="CH4",'EPA non-CO2 Data'!H13700*About!$B$98,1))</f>
        <v/>
      </c>
      <c r="J13700">
        <f>VLOOKUP(CONCATENATE(B13700,C13700,D13700),'EPA Source to Industry Map'!$D$2:$E$35,2,FALSE)</f>
        <v/>
      </c>
      <c r="K13700">
        <f>IF(E13700="N2O","N2O",IF(E13700="CH4","CH4","F-gases"))</f>
        <v/>
      </c>
    </row>
    <row r="13701">
      <c r="A13701" t="inlineStr">
        <is>
          <t>Mexico</t>
        </is>
      </c>
      <c r="B13701" t="inlineStr">
        <is>
          <t>Energy</t>
        </is>
      </c>
      <c r="C13701" t="inlineStr">
        <is>
          <t>NGO</t>
        </is>
      </c>
      <c r="D13701" t="inlineStr">
        <is>
          <t>Oil Product</t>
        </is>
      </c>
      <c r="E13701" t="inlineStr">
        <is>
          <t>CH4</t>
        </is>
      </c>
      <c r="F13701" t="n">
        <v>2044</v>
      </c>
      <c r="G13701" t="inlineStr">
        <is>
          <t>MMTCO2e</t>
        </is>
      </c>
      <c r="H13701" t="n">
        <v>16.8558953506612</v>
      </c>
      <c r="I13701">
        <f>IF(E13701="N2O",H13701*About!$B$99,IF('EPA non-CO2 Data'!E13701="CH4",'EPA non-CO2 Data'!H13701*About!$B$98,1))</f>
        <v/>
      </c>
      <c r="J13701">
        <f>VLOOKUP(CONCATENATE(B13701,C13701,D13701),'EPA Source to Industry Map'!$D$2:$E$35,2,FALSE)</f>
        <v/>
      </c>
      <c r="K13701">
        <f>IF(E13701="N2O","N2O",IF(E13701="CH4","CH4","F-gases"))</f>
        <v/>
      </c>
    </row>
    <row r="13702">
      <c r="A13702" t="inlineStr">
        <is>
          <t>Mexico</t>
        </is>
      </c>
      <c r="B13702" t="inlineStr">
        <is>
          <t>Energy</t>
        </is>
      </c>
      <c r="C13702" t="inlineStr">
        <is>
          <t>NGO</t>
        </is>
      </c>
      <c r="D13702" t="inlineStr">
        <is>
          <t>Oil Refining</t>
        </is>
      </c>
      <c r="E13702" t="inlineStr">
        <is>
          <t>CH4</t>
        </is>
      </c>
      <c r="F13702" t="n">
        <v>2044</v>
      </c>
      <c r="G13702" t="inlineStr">
        <is>
          <t>MMTCO2e</t>
        </is>
      </c>
      <c r="H13702" t="n">
        <v>0.00327881015213863</v>
      </c>
      <c r="I13702">
        <f>IF(E13702="N2O",H13702*About!$B$99,IF('EPA non-CO2 Data'!E13702="CH4",'EPA non-CO2 Data'!H13702*About!$B$98,1))</f>
        <v/>
      </c>
      <c r="J13702">
        <f>VLOOKUP(CONCATENATE(B13702,C13702,D13702),'EPA Source to Industry Map'!$D$2:$E$35,2,FALSE)</f>
        <v/>
      </c>
      <c r="K13702">
        <f>IF(E13702="N2O","N2O",IF(E13702="CH4","CH4","F-gases"))</f>
        <v/>
      </c>
    </row>
    <row r="13703">
      <c r="A13703" t="inlineStr">
        <is>
          <t>Mexico</t>
        </is>
      </c>
      <c r="B13703" t="inlineStr">
        <is>
          <t>Energy</t>
        </is>
      </c>
      <c r="C13703" t="inlineStr">
        <is>
          <t>NGO</t>
        </is>
      </c>
      <c r="D13703" t="inlineStr">
        <is>
          <t>Gas Product</t>
        </is>
      </c>
      <c r="E13703" t="inlineStr">
        <is>
          <t>CH4</t>
        </is>
      </c>
      <c r="F13703" t="n">
        <v>2045</v>
      </c>
      <c r="G13703" t="inlineStr">
        <is>
          <t>MMTCO2e</t>
        </is>
      </c>
      <c r="H13703" t="n">
        <v>3.39456617908395</v>
      </c>
      <c r="I13703">
        <f>IF(E13703="N2O",H13703*About!$B$99,IF('EPA non-CO2 Data'!E13703="CH4",'EPA non-CO2 Data'!H13703*About!$B$98,1))</f>
        <v/>
      </c>
      <c r="J13703">
        <f>VLOOKUP(CONCATENATE(B13703,C13703,D13703),'EPA Source to Industry Map'!$D$2:$E$35,2,FALSE)</f>
        <v/>
      </c>
      <c r="K13703">
        <f>IF(E13703="N2O","N2O",IF(E13703="CH4","CH4","F-gases"))</f>
        <v/>
      </c>
    </row>
    <row r="13704">
      <c r="A13704" t="inlineStr">
        <is>
          <t>Mexico</t>
        </is>
      </c>
      <c r="B13704" t="inlineStr">
        <is>
          <t>Energy</t>
        </is>
      </c>
      <c r="C13704" t="inlineStr">
        <is>
          <t>NGO</t>
        </is>
      </c>
      <c r="D13704" t="inlineStr">
        <is>
          <t>Gas TSD</t>
        </is>
      </c>
      <c r="E13704" t="inlineStr">
        <is>
          <t>CH4</t>
        </is>
      </c>
      <c r="F13704" t="n">
        <v>2045</v>
      </c>
      <c r="G13704" t="inlineStr">
        <is>
          <t>MMTCO2e</t>
        </is>
      </c>
      <c r="H13704" t="n">
        <v>1.26404605470096</v>
      </c>
      <c r="I13704">
        <f>IF(E13704="N2O",H13704*About!$B$99,IF('EPA non-CO2 Data'!E13704="CH4",'EPA non-CO2 Data'!H13704*About!$B$98,1))</f>
        <v/>
      </c>
      <c r="J13704">
        <f>VLOOKUP(CONCATENATE(B13704,C13704,D13704),'EPA Source to Industry Map'!$D$2:$E$35,2,FALSE)</f>
        <v/>
      </c>
      <c r="K13704">
        <f>IF(E13704="N2O","N2O",IF(E13704="CH4","CH4","F-gases"))</f>
        <v/>
      </c>
    </row>
    <row r="13705">
      <c r="A13705" t="inlineStr">
        <is>
          <t>Mexico</t>
        </is>
      </c>
      <c r="B13705" t="inlineStr">
        <is>
          <t>Energy</t>
        </is>
      </c>
      <c r="C13705" t="inlineStr">
        <is>
          <t>NGO</t>
        </is>
      </c>
      <c r="D13705" t="inlineStr">
        <is>
          <t>Oil Product</t>
        </is>
      </c>
      <c r="E13705" t="inlineStr">
        <is>
          <t>CH4</t>
        </is>
      </c>
      <c r="F13705" t="n">
        <v>2045</v>
      </c>
      <c r="G13705" t="inlineStr">
        <is>
          <t>MMTCO2e</t>
        </is>
      </c>
      <c r="H13705" t="n">
        <v>16.944410930147</v>
      </c>
      <c r="I13705">
        <f>IF(E13705="N2O",H13705*About!$B$99,IF('EPA non-CO2 Data'!E13705="CH4",'EPA non-CO2 Data'!H13705*About!$B$98,1))</f>
        <v/>
      </c>
      <c r="J13705">
        <f>VLOOKUP(CONCATENATE(B13705,C13705,D13705),'EPA Source to Industry Map'!$D$2:$E$35,2,FALSE)</f>
        <v/>
      </c>
      <c r="K13705">
        <f>IF(E13705="N2O","N2O",IF(E13705="CH4","CH4","F-gases"))</f>
        <v/>
      </c>
    </row>
    <row r="13706">
      <c r="A13706" t="inlineStr">
        <is>
          <t>Mexico</t>
        </is>
      </c>
      <c r="B13706" t="inlineStr">
        <is>
          <t>Energy</t>
        </is>
      </c>
      <c r="C13706" t="inlineStr">
        <is>
          <t>NGO</t>
        </is>
      </c>
      <c r="D13706" t="inlineStr">
        <is>
          <t>Oil Refining</t>
        </is>
      </c>
      <c r="E13706" t="inlineStr">
        <is>
          <t>CH4</t>
        </is>
      </c>
      <c r="F13706" t="n">
        <v>2045</v>
      </c>
      <c r="G13706" t="inlineStr">
        <is>
          <t>MMTCO2e</t>
        </is>
      </c>
      <c r="H13706" t="n">
        <v>0.00326851561476928</v>
      </c>
      <c r="I13706">
        <f>IF(E13706="N2O",H13706*About!$B$99,IF('EPA non-CO2 Data'!E13706="CH4",'EPA non-CO2 Data'!H13706*About!$B$98,1))</f>
        <v/>
      </c>
      <c r="J13706">
        <f>VLOOKUP(CONCATENATE(B13706,C13706,D13706),'EPA Source to Industry Map'!$D$2:$E$35,2,FALSE)</f>
        <v/>
      </c>
      <c r="K13706">
        <f>IF(E13706="N2O","N2O",IF(E13706="CH4","CH4","F-gases"))</f>
        <v/>
      </c>
    </row>
    <row r="13707">
      <c r="A13707" t="inlineStr">
        <is>
          <t>Mexico</t>
        </is>
      </c>
      <c r="B13707" t="inlineStr">
        <is>
          <t>Energy</t>
        </is>
      </c>
      <c r="C13707" t="inlineStr">
        <is>
          <t>NGO</t>
        </is>
      </c>
      <c r="D13707" t="inlineStr">
        <is>
          <t>Gas Product</t>
        </is>
      </c>
      <c r="E13707" t="inlineStr">
        <is>
          <t>CH4</t>
        </is>
      </c>
      <c r="F13707" t="n">
        <v>2046</v>
      </c>
      <c r="G13707" t="inlineStr">
        <is>
          <t>MMTCO2e</t>
        </is>
      </c>
      <c r="H13707" t="n">
        <v>3.51263804618252</v>
      </c>
      <c r="I13707">
        <f>IF(E13707="N2O",H13707*About!$B$99,IF('EPA non-CO2 Data'!E13707="CH4",'EPA non-CO2 Data'!H13707*About!$B$98,1))</f>
        <v/>
      </c>
      <c r="J13707">
        <f>VLOOKUP(CONCATENATE(B13707,C13707,D13707),'EPA Source to Industry Map'!$D$2:$E$35,2,FALSE)</f>
        <v/>
      </c>
      <c r="K13707">
        <f>IF(E13707="N2O","N2O",IF(E13707="CH4","CH4","F-gases"))</f>
        <v/>
      </c>
    </row>
    <row r="13708">
      <c r="A13708" t="inlineStr">
        <is>
          <t>Mexico</t>
        </is>
      </c>
      <c r="B13708" t="inlineStr">
        <is>
          <t>Energy</t>
        </is>
      </c>
      <c r="C13708" t="inlineStr">
        <is>
          <t>NGO</t>
        </is>
      </c>
      <c r="D13708" t="inlineStr">
        <is>
          <t>Gas TSD</t>
        </is>
      </c>
      <c r="E13708" t="inlineStr">
        <is>
          <t>CH4</t>
        </is>
      </c>
      <c r="F13708" t="n">
        <v>2046</v>
      </c>
      <c r="G13708" t="inlineStr">
        <is>
          <t>MMTCO2e</t>
        </is>
      </c>
      <c r="H13708" t="n">
        <v>1.28300674552148</v>
      </c>
      <c r="I13708">
        <f>IF(E13708="N2O",H13708*About!$B$99,IF('EPA non-CO2 Data'!E13708="CH4",'EPA non-CO2 Data'!H13708*About!$B$98,1))</f>
        <v/>
      </c>
      <c r="J13708">
        <f>VLOOKUP(CONCATENATE(B13708,C13708,D13708),'EPA Source to Industry Map'!$D$2:$E$35,2,FALSE)</f>
        <v/>
      </c>
      <c r="K13708">
        <f>IF(E13708="N2O","N2O",IF(E13708="CH4","CH4","F-gases"))</f>
        <v/>
      </c>
    </row>
    <row r="13709">
      <c r="A13709" t="inlineStr">
        <is>
          <t>Mexico</t>
        </is>
      </c>
      <c r="B13709" t="inlineStr">
        <is>
          <t>Energy</t>
        </is>
      </c>
      <c r="C13709" t="inlineStr">
        <is>
          <t>NGO</t>
        </is>
      </c>
      <c r="D13709" t="inlineStr">
        <is>
          <t>Oil Product</t>
        </is>
      </c>
      <c r="E13709" t="inlineStr">
        <is>
          <t>CH4</t>
        </is>
      </c>
      <c r="F13709" t="n">
        <v>2046</v>
      </c>
      <c r="G13709" t="inlineStr">
        <is>
          <t>MMTCO2e</t>
        </is>
      </c>
      <c r="H13709" t="n">
        <v>17.0076363440655</v>
      </c>
      <c r="I13709">
        <f>IF(E13709="N2O",H13709*About!$B$99,IF('EPA non-CO2 Data'!E13709="CH4",'EPA non-CO2 Data'!H13709*About!$B$98,1))</f>
        <v/>
      </c>
      <c r="J13709">
        <f>VLOOKUP(CONCATENATE(B13709,C13709,D13709),'EPA Source to Industry Map'!$D$2:$E$35,2,FALSE)</f>
        <v/>
      </c>
      <c r="K13709">
        <f>IF(E13709="N2O","N2O",IF(E13709="CH4","CH4","F-gases"))</f>
        <v/>
      </c>
    </row>
    <row r="13710">
      <c r="A13710" t="inlineStr">
        <is>
          <t>Mexico</t>
        </is>
      </c>
      <c r="B13710" t="inlineStr">
        <is>
          <t>Energy</t>
        </is>
      </c>
      <c r="C13710" t="inlineStr">
        <is>
          <t>NGO</t>
        </is>
      </c>
      <c r="D13710" t="inlineStr">
        <is>
          <t>Oil Refining</t>
        </is>
      </c>
      <c r="E13710" t="inlineStr">
        <is>
          <t>CH4</t>
        </is>
      </c>
      <c r="F13710" t="n">
        <v>2046</v>
      </c>
      <c r="G13710" t="inlineStr">
        <is>
          <t>MMTCO2e</t>
        </is>
      </c>
      <c r="H13710" t="n">
        <v>0.0032633683460846</v>
      </c>
      <c r="I13710">
        <f>IF(E13710="N2O",H13710*About!$B$99,IF('EPA non-CO2 Data'!E13710="CH4",'EPA non-CO2 Data'!H13710*About!$B$98,1))</f>
        <v/>
      </c>
      <c r="J13710">
        <f>VLOOKUP(CONCATENATE(B13710,C13710,D13710),'EPA Source to Industry Map'!$D$2:$E$35,2,FALSE)</f>
        <v/>
      </c>
      <c r="K13710">
        <f>IF(E13710="N2O","N2O",IF(E13710="CH4","CH4","F-gases"))</f>
        <v/>
      </c>
    </row>
    <row r="13711">
      <c r="A13711" t="inlineStr">
        <is>
          <t>Mexico</t>
        </is>
      </c>
      <c r="B13711" t="inlineStr">
        <is>
          <t>Energy</t>
        </is>
      </c>
      <c r="C13711" t="inlineStr">
        <is>
          <t>NGO</t>
        </is>
      </c>
      <c r="D13711" t="inlineStr">
        <is>
          <t>Gas Product</t>
        </is>
      </c>
      <c r="E13711" t="inlineStr">
        <is>
          <t>CH4</t>
        </is>
      </c>
      <c r="F13711" t="n">
        <v>2047</v>
      </c>
      <c r="G13711" t="inlineStr">
        <is>
          <t>MMTCO2e</t>
        </is>
      </c>
      <c r="H13711" t="n">
        <v>3.63070991328109</v>
      </c>
      <c r="I13711">
        <f>IF(E13711="N2O",H13711*About!$B$99,IF('EPA non-CO2 Data'!E13711="CH4",'EPA non-CO2 Data'!H13711*About!$B$98,1))</f>
        <v/>
      </c>
      <c r="J13711">
        <f>VLOOKUP(CONCATENATE(B13711,C13711,D13711),'EPA Source to Industry Map'!$D$2:$E$35,2,FALSE)</f>
        <v/>
      </c>
      <c r="K13711">
        <f>IF(E13711="N2O","N2O",IF(E13711="CH4","CH4","F-gases"))</f>
        <v/>
      </c>
    </row>
    <row r="13712">
      <c r="A13712" t="inlineStr">
        <is>
          <t>Mexico</t>
        </is>
      </c>
      <c r="B13712" t="inlineStr">
        <is>
          <t>Energy</t>
        </is>
      </c>
      <c r="C13712" t="inlineStr">
        <is>
          <t>NGO</t>
        </is>
      </c>
      <c r="D13712" t="inlineStr">
        <is>
          <t>Gas TSD</t>
        </is>
      </c>
      <c r="E13712" t="inlineStr">
        <is>
          <t>CH4</t>
        </is>
      </c>
      <c r="F13712" t="n">
        <v>2047</v>
      </c>
      <c r="G13712" t="inlineStr">
        <is>
          <t>MMTCO2e</t>
        </is>
      </c>
      <c r="H13712" t="n">
        <v>1.30196743634199</v>
      </c>
      <c r="I13712">
        <f>IF(E13712="N2O",H13712*About!$B$99,IF('EPA non-CO2 Data'!E13712="CH4",'EPA non-CO2 Data'!H13712*About!$B$98,1))</f>
        <v/>
      </c>
      <c r="J13712">
        <f>VLOOKUP(CONCATENATE(B13712,C13712,D13712),'EPA Source to Industry Map'!$D$2:$E$35,2,FALSE)</f>
        <v/>
      </c>
      <c r="K13712">
        <f>IF(E13712="N2O","N2O",IF(E13712="CH4","CH4","F-gases"))</f>
        <v/>
      </c>
    </row>
    <row r="13713">
      <c r="A13713" t="inlineStr">
        <is>
          <t>Mexico</t>
        </is>
      </c>
      <c r="B13713" t="inlineStr">
        <is>
          <t>Energy</t>
        </is>
      </c>
      <c r="C13713" t="inlineStr">
        <is>
          <t>NGO</t>
        </is>
      </c>
      <c r="D13713" t="inlineStr">
        <is>
          <t>Oil Product</t>
        </is>
      </c>
      <c r="E13713" t="inlineStr">
        <is>
          <t>CH4</t>
        </is>
      </c>
      <c r="F13713" t="n">
        <v>2047</v>
      </c>
      <c r="G13713" t="inlineStr">
        <is>
          <t>MMTCO2e</t>
        </is>
      </c>
      <c r="H13713" t="n">
        <v>17.0708617579839</v>
      </c>
      <c r="I13713">
        <f>IF(E13713="N2O",H13713*About!$B$99,IF('EPA non-CO2 Data'!E13713="CH4",'EPA non-CO2 Data'!H13713*About!$B$98,1))</f>
        <v/>
      </c>
      <c r="J13713">
        <f>VLOOKUP(CONCATENATE(B13713,C13713,D13713),'EPA Source to Industry Map'!$D$2:$E$35,2,FALSE)</f>
        <v/>
      </c>
      <c r="K13713">
        <f>IF(E13713="N2O","N2O",IF(E13713="CH4","CH4","F-gases"))</f>
        <v/>
      </c>
    </row>
    <row r="13714">
      <c r="A13714" t="inlineStr">
        <is>
          <t>Mexico</t>
        </is>
      </c>
      <c r="B13714" t="inlineStr">
        <is>
          <t>Energy</t>
        </is>
      </c>
      <c r="C13714" t="inlineStr">
        <is>
          <t>NGO</t>
        </is>
      </c>
      <c r="D13714" t="inlineStr">
        <is>
          <t>Oil Refining</t>
        </is>
      </c>
      <c r="E13714" t="inlineStr">
        <is>
          <t>CH4</t>
        </is>
      </c>
      <c r="F13714" t="n">
        <v>2047</v>
      </c>
      <c r="G13714" t="inlineStr">
        <is>
          <t>MMTCO2e</t>
        </is>
      </c>
      <c r="H13714" t="n">
        <v>0.00325822107739993</v>
      </c>
      <c r="I13714">
        <f>IF(E13714="N2O",H13714*About!$B$99,IF('EPA non-CO2 Data'!E13714="CH4",'EPA non-CO2 Data'!H13714*About!$B$98,1))</f>
        <v/>
      </c>
      <c r="J13714">
        <f>VLOOKUP(CONCATENATE(B13714,C13714,D13714),'EPA Source to Industry Map'!$D$2:$E$35,2,FALSE)</f>
        <v/>
      </c>
      <c r="K13714">
        <f>IF(E13714="N2O","N2O",IF(E13714="CH4","CH4","F-gases"))</f>
        <v/>
      </c>
    </row>
    <row r="13715">
      <c r="A13715" t="inlineStr">
        <is>
          <t>Mexico</t>
        </is>
      </c>
      <c r="B13715" t="inlineStr">
        <is>
          <t>Energy</t>
        </is>
      </c>
      <c r="C13715" t="inlineStr">
        <is>
          <t>NGO</t>
        </is>
      </c>
      <c r="D13715" t="inlineStr">
        <is>
          <t>Gas Product</t>
        </is>
      </c>
      <c r="E13715" t="inlineStr">
        <is>
          <t>CH4</t>
        </is>
      </c>
      <c r="F13715" t="n">
        <v>2048</v>
      </c>
      <c r="G13715" t="inlineStr">
        <is>
          <t>MMTCO2e</t>
        </is>
      </c>
      <c r="H13715" t="n">
        <v>3.74878178037966</v>
      </c>
      <c r="I13715">
        <f>IF(E13715="N2O",H13715*About!$B$99,IF('EPA non-CO2 Data'!E13715="CH4",'EPA non-CO2 Data'!H13715*About!$B$98,1))</f>
        <v/>
      </c>
      <c r="J13715">
        <f>VLOOKUP(CONCATENATE(B13715,C13715,D13715),'EPA Source to Industry Map'!$D$2:$E$35,2,FALSE)</f>
        <v/>
      </c>
      <c r="K13715">
        <f>IF(E13715="N2O","N2O",IF(E13715="CH4","CH4","F-gases"))</f>
        <v/>
      </c>
    </row>
    <row r="13716">
      <c r="A13716" t="inlineStr">
        <is>
          <t>Mexico</t>
        </is>
      </c>
      <c r="B13716" t="inlineStr">
        <is>
          <t>Energy</t>
        </is>
      </c>
      <c r="C13716" t="inlineStr">
        <is>
          <t>NGO</t>
        </is>
      </c>
      <c r="D13716" t="inlineStr">
        <is>
          <t>Gas TSD</t>
        </is>
      </c>
      <c r="E13716" t="inlineStr">
        <is>
          <t>CH4</t>
        </is>
      </c>
      <c r="F13716" t="n">
        <v>2048</v>
      </c>
      <c r="G13716" t="inlineStr">
        <is>
          <t>MMTCO2e</t>
        </is>
      </c>
      <c r="H13716" t="n">
        <v>1.32092812716251</v>
      </c>
      <c r="I13716">
        <f>IF(E13716="N2O",H13716*About!$B$99,IF('EPA non-CO2 Data'!E13716="CH4",'EPA non-CO2 Data'!H13716*About!$B$98,1))</f>
        <v/>
      </c>
      <c r="J13716">
        <f>VLOOKUP(CONCATENATE(B13716,C13716,D13716),'EPA Source to Industry Map'!$D$2:$E$35,2,FALSE)</f>
        <v/>
      </c>
      <c r="K13716">
        <f>IF(E13716="N2O","N2O",IF(E13716="CH4","CH4","F-gases"))</f>
        <v/>
      </c>
    </row>
    <row r="13717">
      <c r="A13717" t="inlineStr">
        <is>
          <t>Mexico</t>
        </is>
      </c>
      <c r="B13717" t="inlineStr">
        <is>
          <t>Energy</t>
        </is>
      </c>
      <c r="C13717" t="inlineStr">
        <is>
          <t>NGO</t>
        </is>
      </c>
      <c r="D13717" t="inlineStr">
        <is>
          <t>Oil Product</t>
        </is>
      </c>
      <c r="E13717" t="inlineStr">
        <is>
          <t>CH4</t>
        </is>
      </c>
      <c r="F13717" t="n">
        <v>2048</v>
      </c>
      <c r="G13717" t="inlineStr">
        <is>
          <t>MMTCO2e</t>
        </is>
      </c>
      <c r="H13717" t="n">
        <v>17.1340871719024</v>
      </c>
      <c r="I13717">
        <f>IF(E13717="N2O",H13717*About!$B$99,IF('EPA non-CO2 Data'!E13717="CH4",'EPA non-CO2 Data'!H13717*About!$B$98,1))</f>
        <v/>
      </c>
      <c r="J13717">
        <f>VLOOKUP(CONCATENATE(B13717,C13717,D13717),'EPA Source to Industry Map'!$D$2:$E$35,2,FALSE)</f>
        <v/>
      </c>
      <c r="K13717">
        <f>IF(E13717="N2O","N2O",IF(E13717="CH4","CH4","F-gases"))</f>
        <v/>
      </c>
    </row>
    <row r="13718">
      <c r="A13718" t="inlineStr">
        <is>
          <t>Mexico</t>
        </is>
      </c>
      <c r="B13718" t="inlineStr">
        <is>
          <t>Energy</t>
        </is>
      </c>
      <c r="C13718" t="inlineStr">
        <is>
          <t>NGO</t>
        </is>
      </c>
      <c r="D13718" t="inlineStr">
        <is>
          <t>Oil Refining</t>
        </is>
      </c>
      <c r="E13718" t="inlineStr">
        <is>
          <t>CH4</t>
        </is>
      </c>
      <c r="F13718" t="n">
        <v>2048</v>
      </c>
      <c r="G13718" t="inlineStr">
        <is>
          <t>MMTCO2e</t>
        </is>
      </c>
      <c r="H13718" t="n">
        <v>0.00325307380871525</v>
      </c>
      <c r="I13718">
        <f>IF(E13718="N2O",H13718*About!$B$99,IF('EPA non-CO2 Data'!E13718="CH4",'EPA non-CO2 Data'!H13718*About!$B$98,1))</f>
        <v/>
      </c>
      <c r="J13718">
        <f>VLOOKUP(CONCATENATE(B13718,C13718,D13718),'EPA Source to Industry Map'!$D$2:$E$35,2,FALSE)</f>
        <v/>
      </c>
      <c r="K13718">
        <f>IF(E13718="N2O","N2O",IF(E13718="CH4","CH4","F-gases"))</f>
        <v/>
      </c>
    </row>
    <row r="13719">
      <c r="A13719" t="inlineStr">
        <is>
          <t>Mexico</t>
        </is>
      </c>
      <c r="B13719" t="inlineStr">
        <is>
          <t>Energy</t>
        </is>
      </c>
      <c r="C13719" t="inlineStr">
        <is>
          <t>NGO</t>
        </is>
      </c>
      <c r="D13719" t="inlineStr">
        <is>
          <t>Gas Product</t>
        </is>
      </c>
      <c r="E13719" t="inlineStr">
        <is>
          <t>CH4</t>
        </is>
      </c>
      <c r="F13719" t="n">
        <v>2049</v>
      </c>
      <c r="G13719" t="inlineStr">
        <is>
          <t>MMTCO2e</t>
        </is>
      </c>
      <c r="H13719" t="n">
        <v>3.86685364747824</v>
      </c>
      <c r="I13719">
        <f>IF(E13719="N2O",H13719*About!$B$99,IF('EPA non-CO2 Data'!E13719="CH4",'EPA non-CO2 Data'!H13719*About!$B$98,1))</f>
        <v/>
      </c>
      <c r="J13719">
        <f>VLOOKUP(CONCATENATE(B13719,C13719,D13719),'EPA Source to Industry Map'!$D$2:$E$35,2,FALSE)</f>
        <v/>
      </c>
      <c r="K13719">
        <f>IF(E13719="N2O","N2O",IF(E13719="CH4","CH4","F-gases"))</f>
        <v/>
      </c>
    </row>
    <row r="13720">
      <c r="A13720" t="inlineStr">
        <is>
          <t>Mexico</t>
        </is>
      </c>
      <c r="B13720" t="inlineStr">
        <is>
          <t>Energy</t>
        </is>
      </c>
      <c r="C13720" t="inlineStr">
        <is>
          <t>NGO</t>
        </is>
      </c>
      <c r="D13720" t="inlineStr">
        <is>
          <t>Gas TSD</t>
        </is>
      </c>
      <c r="E13720" t="inlineStr">
        <is>
          <t>CH4</t>
        </is>
      </c>
      <c r="F13720" t="n">
        <v>2049</v>
      </c>
      <c r="G13720" t="inlineStr">
        <is>
          <t>MMTCO2e</t>
        </is>
      </c>
      <c r="H13720" t="n">
        <v>1.33988881798302</v>
      </c>
      <c r="I13720">
        <f>IF(E13720="N2O",H13720*About!$B$99,IF('EPA non-CO2 Data'!E13720="CH4",'EPA non-CO2 Data'!H13720*About!$B$98,1))</f>
        <v/>
      </c>
      <c r="J13720">
        <f>VLOOKUP(CONCATENATE(B13720,C13720,D13720),'EPA Source to Industry Map'!$D$2:$E$35,2,FALSE)</f>
        <v/>
      </c>
      <c r="K13720">
        <f>IF(E13720="N2O","N2O",IF(E13720="CH4","CH4","F-gases"))</f>
        <v/>
      </c>
    </row>
    <row r="13721">
      <c r="A13721" t="inlineStr">
        <is>
          <t>Mexico</t>
        </is>
      </c>
      <c r="B13721" t="inlineStr">
        <is>
          <t>Energy</t>
        </is>
      </c>
      <c r="C13721" t="inlineStr">
        <is>
          <t>NGO</t>
        </is>
      </c>
      <c r="D13721" t="inlineStr">
        <is>
          <t>Oil Product</t>
        </is>
      </c>
      <c r="E13721" t="inlineStr">
        <is>
          <t>CH4</t>
        </is>
      </c>
      <c r="F13721" t="n">
        <v>2049</v>
      </c>
      <c r="G13721" t="inlineStr">
        <is>
          <t>MMTCO2e</t>
        </is>
      </c>
      <c r="H13721" t="n">
        <v>17.1973125858208</v>
      </c>
      <c r="I13721">
        <f>IF(E13721="N2O",H13721*About!$B$99,IF('EPA non-CO2 Data'!E13721="CH4",'EPA non-CO2 Data'!H13721*About!$B$98,1))</f>
        <v/>
      </c>
      <c r="J13721">
        <f>VLOOKUP(CONCATENATE(B13721,C13721,D13721),'EPA Source to Industry Map'!$D$2:$E$35,2,FALSE)</f>
        <v/>
      </c>
      <c r="K13721">
        <f>IF(E13721="N2O","N2O",IF(E13721="CH4","CH4","F-gases"))</f>
        <v/>
      </c>
    </row>
    <row r="13722">
      <c r="A13722" t="inlineStr">
        <is>
          <t>Mexico</t>
        </is>
      </c>
      <c r="B13722" t="inlineStr">
        <is>
          <t>Energy</t>
        </is>
      </c>
      <c r="C13722" t="inlineStr">
        <is>
          <t>NGO</t>
        </is>
      </c>
      <c r="D13722" t="inlineStr">
        <is>
          <t>Oil Refining</t>
        </is>
      </c>
      <c r="E13722" t="inlineStr">
        <is>
          <t>CH4</t>
        </is>
      </c>
      <c r="F13722" t="n">
        <v>2049</v>
      </c>
      <c r="G13722" t="inlineStr">
        <is>
          <t>MMTCO2e</t>
        </is>
      </c>
      <c r="H13722" t="n">
        <v>0.00324792654003057</v>
      </c>
      <c r="I13722">
        <f>IF(E13722="N2O",H13722*About!$B$99,IF('EPA non-CO2 Data'!E13722="CH4",'EPA non-CO2 Data'!H13722*About!$B$98,1))</f>
        <v/>
      </c>
      <c r="J13722">
        <f>VLOOKUP(CONCATENATE(B13722,C13722,D13722),'EPA Source to Industry Map'!$D$2:$E$35,2,FALSE)</f>
        <v/>
      </c>
      <c r="K13722">
        <f>IF(E13722="N2O","N2O",IF(E13722="CH4","CH4","F-gases"))</f>
        <v/>
      </c>
    </row>
    <row r="13723">
      <c r="A13723" t="inlineStr">
        <is>
          <t>Mexico</t>
        </is>
      </c>
      <c r="B13723" t="inlineStr">
        <is>
          <t>Energy</t>
        </is>
      </c>
      <c r="C13723" t="inlineStr">
        <is>
          <t>NGO</t>
        </is>
      </c>
      <c r="D13723" t="inlineStr">
        <is>
          <t>Gas Product</t>
        </is>
      </c>
      <c r="E13723" t="inlineStr">
        <is>
          <t>CH4</t>
        </is>
      </c>
      <c r="F13723" t="n">
        <v>2050</v>
      </c>
      <c r="G13723" t="inlineStr">
        <is>
          <t>MMTCO2e</t>
        </is>
      </c>
      <c r="H13723" t="n">
        <v>3.98492551457681</v>
      </c>
      <c r="I13723">
        <f>IF(E13723="N2O",H13723*About!$B$99,IF('EPA non-CO2 Data'!E13723="CH4",'EPA non-CO2 Data'!H13723*About!$B$98,1))</f>
        <v/>
      </c>
      <c r="J13723">
        <f>VLOOKUP(CONCATENATE(B13723,C13723,D13723),'EPA Source to Industry Map'!$D$2:$E$35,2,FALSE)</f>
        <v/>
      </c>
      <c r="K13723">
        <f>IF(E13723="N2O","N2O",IF(E13723="CH4","CH4","F-gases"))</f>
        <v/>
      </c>
    </row>
    <row r="13724">
      <c r="A13724" t="inlineStr">
        <is>
          <t>Mexico</t>
        </is>
      </c>
      <c r="B13724" t="inlineStr">
        <is>
          <t>Energy</t>
        </is>
      </c>
      <c r="C13724" t="inlineStr">
        <is>
          <t>NGO</t>
        </is>
      </c>
      <c r="D13724" t="inlineStr">
        <is>
          <t>Gas TSD</t>
        </is>
      </c>
      <c r="E13724" t="inlineStr">
        <is>
          <t>CH4</t>
        </is>
      </c>
      <c r="F13724" t="n">
        <v>2050</v>
      </c>
      <c r="G13724" t="inlineStr">
        <is>
          <t>MMTCO2e</t>
        </is>
      </c>
      <c r="H13724" t="n">
        <v>1.35884950880354</v>
      </c>
      <c r="I13724">
        <f>IF(E13724="N2O",H13724*About!$B$99,IF('EPA non-CO2 Data'!E13724="CH4",'EPA non-CO2 Data'!H13724*About!$B$98,1))</f>
        <v/>
      </c>
      <c r="J13724">
        <f>VLOOKUP(CONCATENATE(B13724,C13724,D13724),'EPA Source to Industry Map'!$D$2:$E$35,2,FALSE)</f>
        <v/>
      </c>
      <c r="K13724">
        <f>IF(E13724="N2O","N2O",IF(E13724="CH4","CH4","F-gases"))</f>
        <v/>
      </c>
    </row>
    <row r="13725">
      <c r="A13725" t="inlineStr">
        <is>
          <t>Mexico</t>
        </is>
      </c>
      <c r="B13725" t="inlineStr">
        <is>
          <t>Energy</t>
        </is>
      </c>
      <c r="C13725" t="inlineStr">
        <is>
          <t>NGO</t>
        </is>
      </c>
      <c r="D13725" t="inlineStr">
        <is>
          <t>Oil Product</t>
        </is>
      </c>
      <c r="E13725" t="inlineStr">
        <is>
          <t>CH4</t>
        </is>
      </c>
      <c r="F13725" t="n">
        <v>2050</v>
      </c>
      <c r="G13725" t="inlineStr">
        <is>
          <t>MMTCO2e</t>
        </is>
      </c>
      <c r="H13725" t="n">
        <v>17.2605379997393</v>
      </c>
      <c r="I13725">
        <f>IF(E13725="N2O",H13725*About!$B$99,IF('EPA non-CO2 Data'!E13725="CH4",'EPA non-CO2 Data'!H13725*About!$B$98,1))</f>
        <v/>
      </c>
      <c r="J13725">
        <f>VLOOKUP(CONCATENATE(B13725,C13725,D13725),'EPA Source to Industry Map'!$D$2:$E$35,2,FALSE)</f>
        <v/>
      </c>
      <c r="K13725">
        <f>IF(E13725="N2O","N2O",IF(E13725="CH4","CH4","F-gases"))</f>
        <v/>
      </c>
    </row>
    <row r="13726">
      <c r="A13726" t="inlineStr">
        <is>
          <t>Mexico</t>
        </is>
      </c>
      <c r="B13726" t="inlineStr">
        <is>
          <t>Energy</t>
        </is>
      </c>
      <c r="C13726" t="inlineStr">
        <is>
          <t>NGO</t>
        </is>
      </c>
      <c r="D13726" t="inlineStr">
        <is>
          <t>Oil Refining</t>
        </is>
      </c>
      <c r="E13726" t="inlineStr">
        <is>
          <t>CH4</t>
        </is>
      </c>
      <c r="F13726" t="n">
        <v>2050</v>
      </c>
      <c r="G13726" t="inlineStr">
        <is>
          <t>MMTCO2e</t>
        </is>
      </c>
      <c r="H13726" t="n">
        <v>0.0032427792713459</v>
      </c>
      <c r="I13726">
        <f>IF(E13726="N2O",H13726*About!$B$99,IF('EPA non-CO2 Data'!E13726="CH4",'EPA non-CO2 Data'!H13726*About!$B$98,1))</f>
        <v/>
      </c>
      <c r="J13726">
        <f>VLOOKUP(CONCATENATE(B13726,C13726,D13726),'EPA Source to Industry Map'!$D$2:$E$35,2,FALSE)</f>
        <v/>
      </c>
      <c r="K13726">
        <f>IF(E13726="N2O","N2O",IF(E13726="CH4","CH4","F-gases"))</f>
        <v/>
      </c>
    </row>
    <row r="13727">
      <c r="A13727" t="inlineStr">
        <is>
          <t>Mexico</t>
        </is>
      </c>
      <c r="B13727" t="inlineStr">
        <is>
          <t>Energy</t>
        </is>
      </c>
      <c r="C13727" t="inlineStr">
        <is>
          <t>OtherEnergy</t>
        </is>
      </c>
      <c r="E13727" t="inlineStr">
        <is>
          <t>CH4</t>
        </is>
      </c>
      <c r="F13727" t="n">
        <v>1990</v>
      </c>
      <c r="G13727" t="inlineStr">
        <is>
          <t>MMTCO2e</t>
        </is>
      </c>
      <c r="H13727" t="n">
        <v>0</v>
      </c>
      <c r="I13727">
        <f>IF(E13727="N2O",H13727*About!$B$99,IF('EPA non-CO2 Data'!E13727="CH4",'EPA non-CO2 Data'!H13727*About!$B$98,1))</f>
        <v/>
      </c>
      <c r="J13727">
        <f>VLOOKUP(CONCATENATE(B13727,C13727,D13727),'EPA Source to Industry Map'!$D$2:$E$35,2,FALSE)</f>
        <v/>
      </c>
      <c r="K13727">
        <f>IF(E13727="N2O","N2O",IF(E13727="CH4","CH4","F-gases"))</f>
        <v/>
      </c>
    </row>
    <row r="13728">
      <c r="A13728" t="inlineStr">
        <is>
          <t>Mexico</t>
        </is>
      </c>
      <c r="B13728" t="inlineStr">
        <is>
          <t>Energy</t>
        </is>
      </c>
      <c r="C13728" t="inlineStr">
        <is>
          <t>OtherEnergy</t>
        </is>
      </c>
      <c r="E13728" t="inlineStr">
        <is>
          <t>CH4</t>
        </is>
      </c>
      <c r="F13728" t="n">
        <v>1991</v>
      </c>
      <c r="G13728" t="inlineStr">
        <is>
          <t>MMTCO2e</t>
        </is>
      </c>
      <c r="H13728" t="n">
        <v>0</v>
      </c>
      <c r="I13728">
        <f>IF(E13728="N2O",H13728*About!$B$99,IF('EPA non-CO2 Data'!E13728="CH4",'EPA non-CO2 Data'!H13728*About!$B$98,1))</f>
        <v/>
      </c>
      <c r="J13728">
        <f>VLOOKUP(CONCATENATE(B13728,C13728,D13728),'EPA Source to Industry Map'!$D$2:$E$35,2,FALSE)</f>
        <v/>
      </c>
      <c r="K13728">
        <f>IF(E13728="N2O","N2O",IF(E13728="CH4","CH4","F-gases"))</f>
        <v/>
      </c>
    </row>
    <row r="13729">
      <c r="A13729" t="inlineStr">
        <is>
          <t>Mexico</t>
        </is>
      </c>
      <c r="B13729" t="inlineStr">
        <is>
          <t>Energy</t>
        </is>
      </c>
      <c r="C13729" t="inlineStr">
        <is>
          <t>OtherEnergy</t>
        </is>
      </c>
      <c r="E13729" t="inlineStr">
        <is>
          <t>CH4</t>
        </is>
      </c>
      <c r="F13729" t="n">
        <v>1992</v>
      </c>
      <c r="G13729" t="inlineStr">
        <is>
          <t>MMTCO2e</t>
        </is>
      </c>
      <c r="H13729" t="n">
        <v>0</v>
      </c>
      <c r="I13729">
        <f>IF(E13729="N2O",H13729*About!$B$99,IF('EPA non-CO2 Data'!E13729="CH4",'EPA non-CO2 Data'!H13729*About!$B$98,1))</f>
        <v/>
      </c>
      <c r="J13729">
        <f>VLOOKUP(CONCATENATE(B13729,C13729,D13729),'EPA Source to Industry Map'!$D$2:$E$35,2,FALSE)</f>
        <v/>
      </c>
      <c r="K13729">
        <f>IF(E13729="N2O","N2O",IF(E13729="CH4","CH4","F-gases"))</f>
        <v/>
      </c>
    </row>
    <row r="13730">
      <c r="A13730" t="inlineStr">
        <is>
          <t>Mexico</t>
        </is>
      </c>
      <c r="B13730" t="inlineStr">
        <is>
          <t>Energy</t>
        </is>
      </c>
      <c r="C13730" t="inlineStr">
        <is>
          <t>OtherEnergy</t>
        </is>
      </c>
      <c r="E13730" t="inlineStr">
        <is>
          <t>CH4</t>
        </is>
      </c>
      <c r="F13730" t="n">
        <v>1993</v>
      </c>
      <c r="G13730" t="inlineStr">
        <is>
          <t>MMTCO2e</t>
        </is>
      </c>
      <c r="H13730" t="n">
        <v>0</v>
      </c>
      <c r="I13730">
        <f>IF(E13730="N2O",H13730*About!$B$99,IF('EPA non-CO2 Data'!E13730="CH4",'EPA non-CO2 Data'!H13730*About!$B$98,1))</f>
        <v/>
      </c>
      <c r="J13730">
        <f>VLOOKUP(CONCATENATE(B13730,C13730,D13730),'EPA Source to Industry Map'!$D$2:$E$35,2,FALSE)</f>
        <v/>
      </c>
      <c r="K13730">
        <f>IF(E13730="N2O","N2O",IF(E13730="CH4","CH4","F-gases"))</f>
        <v/>
      </c>
    </row>
    <row r="13731">
      <c r="A13731" t="inlineStr">
        <is>
          <t>Mexico</t>
        </is>
      </c>
      <c r="B13731" t="inlineStr">
        <is>
          <t>Energy</t>
        </is>
      </c>
      <c r="C13731" t="inlineStr">
        <is>
          <t>OtherEnergy</t>
        </is>
      </c>
      <c r="E13731" t="inlineStr">
        <is>
          <t>CH4</t>
        </is>
      </c>
      <c r="F13731" t="n">
        <v>1994</v>
      </c>
      <c r="G13731" t="inlineStr">
        <is>
          <t>MMTCO2e</t>
        </is>
      </c>
      <c r="H13731" t="n">
        <v>0</v>
      </c>
      <c r="I13731">
        <f>IF(E13731="N2O",H13731*About!$B$99,IF('EPA non-CO2 Data'!E13731="CH4",'EPA non-CO2 Data'!H13731*About!$B$98,1))</f>
        <v/>
      </c>
      <c r="J13731">
        <f>VLOOKUP(CONCATENATE(B13731,C13731,D13731),'EPA Source to Industry Map'!$D$2:$E$35,2,FALSE)</f>
        <v/>
      </c>
      <c r="K13731">
        <f>IF(E13731="N2O","N2O",IF(E13731="CH4","CH4","F-gases"))</f>
        <v/>
      </c>
    </row>
    <row r="13732">
      <c r="A13732" t="inlineStr">
        <is>
          <t>Mexico</t>
        </is>
      </c>
      <c r="B13732" t="inlineStr">
        <is>
          <t>Energy</t>
        </is>
      </c>
      <c r="C13732" t="inlineStr">
        <is>
          <t>OtherEnergy</t>
        </is>
      </c>
      <c r="E13732" t="inlineStr">
        <is>
          <t>CH4</t>
        </is>
      </c>
      <c r="F13732" t="n">
        <v>1995</v>
      </c>
      <c r="G13732" t="inlineStr">
        <is>
          <t>MMTCO2e</t>
        </is>
      </c>
      <c r="H13732" t="n">
        <v>0</v>
      </c>
      <c r="I13732">
        <f>IF(E13732="N2O",H13732*About!$B$99,IF('EPA non-CO2 Data'!E13732="CH4",'EPA non-CO2 Data'!H13732*About!$B$98,1))</f>
        <v/>
      </c>
      <c r="J13732">
        <f>VLOOKUP(CONCATENATE(B13732,C13732,D13732),'EPA Source to Industry Map'!$D$2:$E$35,2,FALSE)</f>
        <v/>
      </c>
      <c r="K13732">
        <f>IF(E13732="N2O","N2O",IF(E13732="CH4","CH4","F-gases"))</f>
        <v/>
      </c>
    </row>
    <row r="13733">
      <c r="A13733" t="inlineStr">
        <is>
          <t>Mexico</t>
        </is>
      </c>
      <c r="B13733" t="inlineStr">
        <is>
          <t>Energy</t>
        </is>
      </c>
      <c r="C13733" t="inlineStr">
        <is>
          <t>OtherEnergy</t>
        </is>
      </c>
      <c r="E13733" t="inlineStr">
        <is>
          <t>CH4</t>
        </is>
      </c>
      <c r="F13733" t="n">
        <v>1996</v>
      </c>
      <c r="G13733" t="inlineStr">
        <is>
          <t>MMTCO2e</t>
        </is>
      </c>
      <c r="H13733" t="n">
        <v>0</v>
      </c>
      <c r="I13733">
        <f>IF(E13733="N2O",H13733*About!$B$99,IF('EPA non-CO2 Data'!E13733="CH4",'EPA non-CO2 Data'!H13733*About!$B$98,1))</f>
        <v/>
      </c>
      <c r="J13733">
        <f>VLOOKUP(CONCATENATE(B13733,C13733,D13733),'EPA Source to Industry Map'!$D$2:$E$35,2,FALSE)</f>
        <v/>
      </c>
      <c r="K13733">
        <f>IF(E13733="N2O","N2O",IF(E13733="CH4","CH4","F-gases"))</f>
        <v/>
      </c>
    </row>
    <row r="13734">
      <c r="A13734" t="inlineStr">
        <is>
          <t>Mexico</t>
        </is>
      </c>
      <c r="B13734" t="inlineStr">
        <is>
          <t>Energy</t>
        </is>
      </c>
      <c r="C13734" t="inlineStr">
        <is>
          <t>OtherEnergy</t>
        </is>
      </c>
      <c r="E13734" t="inlineStr">
        <is>
          <t>CH4</t>
        </is>
      </c>
      <c r="F13734" t="n">
        <v>1997</v>
      </c>
      <c r="G13734" t="inlineStr">
        <is>
          <t>MMTCO2e</t>
        </is>
      </c>
      <c r="H13734" t="n">
        <v>0</v>
      </c>
      <c r="I13734">
        <f>IF(E13734="N2O",H13734*About!$B$99,IF('EPA non-CO2 Data'!E13734="CH4",'EPA non-CO2 Data'!H13734*About!$B$98,1))</f>
        <v/>
      </c>
      <c r="J13734">
        <f>VLOOKUP(CONCATENATE(B13734,C13734,D13734),'EPA Source to Industry Map'!$D$2:$E$35,2,FALSE)</f>
        <v/>
      </c>
      <c r="K13734">
        <f>IF(E13734="N2O","N2O",IF(E13734="CH4","CH4","F-gases"))</f>
        <v/>
      </c>
    </row>
    <row r="13735">
      <c r="A13735" t="inlineStr">
        <is>
          <t>Mexico</t>
        </is>
      </c>
      <c r="B13735" t="inlineStr">
        <is>
          <t>Energy</t>
        </is>
      </c>
      <c r="C13735" t="inlineStr">
        <is>
          <t>OtherEnergy</t>
        </is>
      </c>
      <c r="E13735" t="inlineStr">
        <is>
          <t>CH4</t>
        </is>
      </c>
      <c r="F13735" t="n">
        <v>1998</v>
      </c>
      <c r="G13735" t="inlineStr">
        <is>
          <t>MMTCO2e</t>
        </is>
      </c>
      <c r="H13735" t="n">
        <v>0</v>
      </c>
      <c r="I13735">
        <f>IF(E13735="N2O",H13735*About!$B$99,IF('EPA non-CO2 Data'!E13735="CH4",'EPA non-CO2 Data'!H13735*About!$B$98,1))</f>
        <v/>
      </c>
      <c r="J13735">
        <f>VLOOKUP(CONCATENATE(B13735,C13735,D13735),'EPA Source to Industry Map'!$D$2:$E$35,2,FALSE)</f>
        <v/>
      </c>
      <c r="K13735">
        <f>IF(E13735="N2O","N2O",IF(E13735="CH4","CH4","F-gases"))</f>
        <v/>
      </c>
    </row>
    <row r="13736">
      <c r="A13736" t="inlineStr">
        <is>
          <t>Mexico</t>
        </is>
      </c>
      <c r="B13736" t="inlineStr">
        <is>
          <t>Energy</t>
        </is>
      </c>
      <c r="C13736" t="inlineStr">
        <is>
          <t>OtherEnergy</t>
        </is>
      </c>
      <c r="E13736" t="inlineStr">
        <is>
          <t>CH4</t>
        </is>
      </c>
      <c r="F13736" t="n">
        <v>1999</v>
      </c>
      <c r="G13736" t="inlineStr">
        <is>
          <t>MMTCO2e</t>
        </is>
      </c>
      <c r="H13736" t="n">
        <v>0</v>
      </c>
      <c r="I13736">
        <f>IF(E13736="N2O",H13736*About!$B$99,IF('EPA non-CO2 Data'!E13736="CH4",'EPA non-CO2 Data'!H13736*About!$B$98,1))</f>
        <v/>
      </c>
      <c r="J13736">
        <f>VLOOKUP(CONCATENATE(B13736,C13736,D13736),'EPA Source to Industry Map'!$D$2:$E$35,2,FALSE)</f>
        <v/>
      </c>
      <c r="K13736">
        <f>IF(E13736="N2O","N2O",IF(E13736="CH4","CH4","F-gases"))</f>
        <v/>
      </c>
    </row>
    <row r="13737">
      <c r="A13737" t="inlineStr">
        <is>
          <t>Mexico</t>
        </is>
      </c>
      <c r="B13737" t="inlineStr">
        <is>
          <t>Energy</t>
        </is>
      </c>
      <c r="C13737" t="inlineStr">
        <is>
          <t>OtherEnergy</t>
        </is>
      </c>
      <c r="E13737" t="inlineStr">
        <is>
          <t>CH4</t>
        </is>
      </c>
      <c r="F13737" t="n">
        <v>2000</v>
      </c>
      <c r="G13737" t="inlineStr">
        <is>
          <t>MMTCO2e</t>
        </is>
      </c>
      <c r="H13737" t="n">
        <v>0</v>
      </c>
      <c r="I13737">
        <f>IF(E13737="N2O",H13737*About!$B$99,IF('EPA non-CO2 Data'!E13737="CH4",'EPA non-CO2 Data'!H13737*About!$B$98,1))</f>
        <v/>
      </c>
      <c r="J13737">
        <f>VLOOKUP(CONCATENATE(B13737,C13737,D13737),'EPA Source to Industry Map'!$D$2:$E$35,2,FALSE)</f>
        <v/>
      </c>
      <c r="K13737">
        <f>IF(E13737="N2O","N2O",IF(E13737="CH4","CH4","F-gases"))</f>
        <v/>
      </c>
    </row>
    <row r="13738">
      <c r="A13738" t="inlineStr">
        <is>
          <t>Mexico</t>
        </is>
      </c>
      <c r="B13738" t="inlineStr">
        <is>
          <t>Energy</t>
        </is>
      </c>
      <c r="C13738" t="inlineStr">
        <is>
          <t>OtherEnergy</t>
        </is>
      </c>
      <c r="E13738" t="inlineStr">
        <is>
          <t>CH4</t>
        </is>
      </c>
      <c r="F13738" t="n">
        <v>2001</v>
      </c>
      <c r="G13738" t="inlineStr">
        <is>
          <t>MMTCO2e</t>
        </is>
      </c>
      <c r="H13738" t="n">
        <v>0</v>
      </c>
      <c r="I13738">
        <f>IF(E13738="N2O",H13738*About!$B$99,IF('EPA non-CO2 Data'!E13738="CH4",'EPA non-CO2 Data'!H13738*About!$B$98,1))</f>
        <v/>
      </c>
      <c r="J13738">
        <f>VLOOKUP(CONCATENATE(B13738,C13738,D13738),'EPA Source to Industry Map'!$D$2:$E$35,2,FALSE)</f>
        <v/>
      </c>
      <c r="K13738">
        <f>IF(E13738="N2O","N2O",IF(E13738="CH4","CH4","F-gases"))</f>
        <v/>
      </c>
    </row>
    <row r="13739">
      <c r="A13739" t="inlineStr">
        <is>
          <t>Mexico</t>
        </is>
      </c>
      <c r="B13739" t="inlineStr">
        <is>
          <t>Energy</t>
        </is>
      </c>
      <c r="C13739" t="inlineStr">
        <is>
          <t>OtherEnergy</t>
        </is>
      </c>
      <c r="E13739" t="inlineStr">
        <is>
          <t>CH4</t>
        </is>
      </c>
      <c r="F13739" t="n">
        <v>2002</v>
      </c>
      <c r="G13739" t="inlineStr">
        <is>
          <t>MMTCO2e</t>
        </is>
      </c>
      <c r="H13739" t="n">
        <v>0</v>
      </c>
      <c r="I13739">
        <f>IF(E13739="N2O",H13739*About!$B$99,IF('EPA non-CO2 Data'!E13739="CH4",'EPA non-CO2 Data'!H13739*About!$B$98,1))</f>
        <v/>
      </c>
      <c r="J13739">
        <f>VLOOKUP(CONCATENATE(B13739,C13739,D13739),'EPA Source to Industry Map'!$D$2:$E$35,2,FALSE)</f>
        <v/>
      </c>
      <c r="K13739">
        <f>IF(E13739="N2O","N2O",IF(E13739="CH4","CH4","F-gases"))</f>
        <v/>
      </c>
    </row>
    <row r="13740">
      <c r="A13740" t="inlineStr">
        <is>
          <t>Mexico</t>
        </is>
      </c>
      <c r="B13740" t="inlineStr">
        <is>
          <t>Energy</t>
        </is>
      </c>
      <c r="C13740" t="inlineStr">
        <is>
          <t>OtherEnergy</t>
        </is>
      </c>
      <c r="E13740" t="inlineStr">
        <is>
          <t>CH4</t>
        </is>
      </c>
      <c r="F13740" t="n">
        <v>2003</v>
      </c>
      <c r="G13740" t="inlineStr">
        <is>
          <t>MMTCO2e</t>
        </is>
      </c>
      <c r="H13740" t="n">
        <v>0</v>
      </c>
      <c r="I13740">
        <f>IF(E13740="N2O",H13740*About!$B$99,IF('EPA non-CO2 Data'!E13740="CH4",'EPA non-CO2 Data'!H13740*About!$B$98,1))</f>
        <v/>
      </c>
      <c r="J13740">
        <f>VLOOKUP(CONCATENATE(B13740,C13740,D13740),'EPA Source to Industry Map'!$D$2:$E$35,2,FALSE)</f>
        <v/>
      </c>
      <c r="K13740">
        <f>IF(E13740="N2O","N2O",IF(E13740="CH4","CH4","F-gases"))</f>
        <v/>
      </c>
    </row>
    <row r="13741">
      <c r="A13741" t="inlineStr">
        <is>
          <t>Mexico</t>
        </is>
      </c>
      <c r="B13741" t="inlineStr">
        <is>
          <t>Energy</t>
        </is>
      </c>
      <c r="C13741" t="inlineStr">
        <is>
          <t>OtherEnergy</t>
        </is>
      </c>
      <c r="E13741" t="inlineStr">
        <is>
          <t>CH4</t>
        </is>
      </c>
      <c r="F13741" t="n">
        <v>2004</v>
      </c>
      <c r="G13741" t="inlineStr">
        <is>
          <t>MMTCO2e</t>
        </is>
      </c>
      <c r="H13741" t="n">
        <v>0</v>
      </c>
      <c r="I13741">
        <f>IF(E13741="N2O",H13741*About!$B$99,IF('EPA non-CO2 Data'!E13741="CH4",'EPA non-CO2 Data'!H13741*About!$B$98,1))</f>
        <v/>
      </c>
      <c r="J13741">
        <f>VLOOKUP(CONCATENATE(B13741,C13741,D13741),'EPA Source to Industry Map'!$D$2:$E$35,2,FALSE)</f>
        <v/>
      </c>
      <c r="K13741">
        <f>IF(E13741="N2O","N2O",IF(E13741="CH4","CH4","F-gases"))</f>
        <v/>
      </c>
    </row>
    <row r="13742">
      <c r="A13742" t="inlineStr">
        <is>
          <t>Mexico</t>
        </is>
      </c>
      <c r="B13742" t="inlineStr">
        <is>
          <t>Energy</t>
        </is>
      </c>
      <c r="C13742" t="inlineStr">
        <is>
          <t>OtherEnergy</t>
        </is>
      </c>
      <c r="E13742" t="inlineStr">
        <is>
          <t>CH4</t>
        </is>
      </c>
      <c r="F13742" t="n">
        <v>2005</v>
      </c>
      <c r="G13742" t="inlineStr">
        <is>
          <t>MMTCO2e</t>
        </is>
      </c>
      <c r="H13742" t="n">
        <v>0</v>
      </c>
      <c r="I13742">
        <f>IF(E13742="N2O",H13742*About!$B$99,IF('EPA non-CO2 Data'!E13742="CH4",'EPA non-CO2 Data'!H13742*About!$B$98,1))</f>
        <v/>
      </c>
      <c r="J13742">
        <f>VLOOKUP(CONCATENATE(B13742,C13742,D13742),'EPA Source to Industry Map'!$D$2:$E$35,2,FALSE)</f>
        <v/>
      </c>
      <c r="K13742">
        <f>IF(E13742="N2O","N2O",IF(E13742="CH4","CH4","F-gases"))</f>
        <v/>
      </c>
    </row>
    <row r="13743">
      <c r="A13743" t="inlineStr">
        <is>
          <t>Mexico</t>
        </is>
      </c>
      <c r="B13743" t="inlineStr">
        <is>
          <t>Energy</t>
        </is>
      </c>
      <c r="C13743" t="inlineStr">
        <is>
          <t>OtherEnergy</t>
        </is>
      </c>
      <c r="E13743" t="inlineStr">
        <is>
          <t>CH4</t>
        </is>
      </c>
      <c r="F13743" t="n">
        <v>2006</v>
      </c>
      <c r="G13743" t="inlineStr">
        <is>
          <t>MMTCO2e</t>
        </is>
      </c>
      <c r="H13743" t="n">
        <v>0</v>
      </c>
      <c r="I13743">
        <f>IF(E13743="N2O",H13743*About!$B$99,IF('EPA non-CO2 Data'!E13743="CH4",'EPA non-CO2 Data'!H13743*About!$B$98,1))</f>
        <v/>
      </c>
      <c r="J13743">
        <f>VLOOKUP(CONCATENATE(B13743,C13743,D13743),'EPA Source to Industry Map'!$D$2:$E$35,2,FALSE)</f>
        <v/>
      </c>
      <c r="K13743">
        <f>IF(E13743="N2O","N2O",IF(E13743="CH4","CH4","F-gases"))</f>
        <v/>
      </c>
    </row>
    <row r="13744">
      <c r="A13744" t="inlineStr">
        <is>
          <t>Mexico</t>
        </is>
      </c>
      <c r="B13744" t="inlineStr">
        <is>
          <t>Energy</t>
        </is>
      </c>
      <c r="C13744" t="inlineStr">
        <is>
          <t>OtherEnergy</t>
        </is>
      </c>
      <c r="E13744" t="inlineStr">
        <is>
          <t>CH4</t>
        </is>
      </c>
      <c r="F13744" t="n">
        <v>2007</v>
      </c>
      <c r="G13744" t="inlineStr">
        <is>
          <t>MMTCO2e</t>
        </is>
      </c>
      <c r="H13744" t="n">
        <v>0</v>
      </c>
      <c r="I13744">
        <f>IF(E13744="N2O",H13744*About!$B$99,IF('EPA non-CO2 Data'!E13744="CH4",'EPA non-CO2 Data'!H13744*About!$B$98,1))</f>
        <v/>
      </c>
      <c r="J13744">
        <f>VLOOKUP(CONCATENATE(B13744,C13744,D13744),'EPA Source to Industry Map'!$D$2:$E$35,2,FALSE)</f>
        <v/>
      </c>
      <c r="K13744">
        <f>IF(E13744="N2O","N2O",IF(E13744="CH4","CH4","F-gases"))</f>
        <v/>
      </c>
    </row>
    <row r="13745">
      <c r="A13745" t="inlineStr">
        <is>
          <t>Mexico</t>
        </is>
      </c>
      <c r="B13745" t="inlineStr">
        <is>
          <t>Energy</t>
        </is>
      </c>
      <c r="C13745" t="inlineStr">
        <is>
          <t>OtherEnergy</t>
        </is>
      </c>
      <c r="E13745" t="inlineStr">
        <is>
          <t>CH4</t>
        </is>
      </c>
      <c r="F13745" t="n">
        <v>2008</v>
      </c>
      <c r="G13745" t="inlineStr">
        <is>
          <t>MMTCO2e</t>
        </is>
      </c>
      <c r="H13745" t="n">
        <v>0</v>
      </c>
      <c r="I13745">
        <f>IF(E13745="N2O",H13745*About!$B$99,IF('EPA non-CO2 Data'!E13745="CH4",'EPA non-CO2 Data'!H13745*About!$B$98,1))</f>
        <v/>
      </c>
      <c r="J13745">
        <f>VLOOKUP(CONCATENATE(B13745,C13745,D13745),'EPA Source to Industry Map'!$D$2:$E$35,2,FALSE)</f>
        <v/>
      </c>
      <c r="K13745">
        <f>IF(E13745="N2O","N2O",IF(E13745="CH4","CH4","F-gases"))</f>
        <v/>
      </c>
    </row>
    <row r="13746">
      <c r="A13746" t="inlineStr">
        <is>
          <t>Mexico</t>
        </is>
      </c>
      <c r="B13746" t="inlineStr">
        <is>
          <t>Energy</t>
        </is>
      </c>
      <c r="C13746" t="inlineStr">
        <is>
          <t>OtherEnergy</t>
        </is>
      </c>
      <c r="E13746" t="inlineStr">
        <is>
          <t>CH4</t>
        </is>
      </c>
      <c r="F13746" t="n">
        <v>2009</v>
      </c>
      <c r="G13746" t="inlineStr">
        <is>
          <t>MMTCO2e</t>
        </is>
      </c>
      <c r="H13746" t="n">
        <v>0</v>
      </c>
      <c r="I13746">
        <f>IF(E13746="N2O",H13746*About!$B$99,IF('EPA non-CO2 Data'!E13746="CH4",'EPA non-CO2 Data'!H13746*About!$B$98,1))</f>
        <v/>
      </c>
      <c r="J13746">
        <f>VLOOKUP(CONCATENATE(B13746,C13746,D13746),'EPA Source to Industry Map'!$D$2:$E$35,2,FALSE)</f>
        <v/>
      </c>
      <c r="K13746">
        <f>IF(E13746="N2O","N2O",IF(E13746="CH4","CH4","F-gases"))</f>
        <v/>
      </c>
    </row>
    <row r="13747">
      <c r="A13747" t="inlineStr">
        <is>
          <t>Mexico</t>
        </is>
      </c>
      <c r="B13747" t="inlineStr">
        <is>
          <t>Energy</t>
        </is>
      </c>
      <c r="C13747" t="inlineStr">
        <is>
          <t>OtherEnergy</t>
        </is>
      </c>
      <c r="E13747" t="inlineStr">
        <is>
          <t>CH4</t>
        </is>
      </c>
      <c r="F13747" t="n">
        <v>2010</v>
      </c>
      <c r="G13747" t="inlineStr">
        <is>
          <t>MMTCO2e</t>
        </is>
      </c>
      <c r="H13747" t="n">
        <v>0</v>
      </c>
      <c r="I13747">
        <f>IF(E13747="N2O",H13747*About!$B$99,IF('EPA non-CO2 Data'!E13747="CH4",'EPA non-CO2 Data'!H13747*About!$B$98,1))</f>
        <v/>
      </c>
      <c r="J13747">
        <f>VLOOKUP(CONCATENATE(B13747,C13747,D13747),'EPA Source to Industry Map'!$D$2:$E$35,2,FALSE)</f>
        <v/>
      </c>
      <c r="K13747">
        <f>IF(E13747="N2O","N2O",IF(E13747="CH4","CH4","F-gases"))</f>
        <v/>
      </c>
    </row>
    <row r="13748">
      <c r="A13748" t="inlineStr">
        <is>
          <t>Mexico</t>
        </is>
      </c>
      <c r="B13748" t="inlineStr">
        <is>
          <t>Energy</t>
        </is>
      </c>
      <c r="C13748" t="inlineStr">
        <is>
          <t>OtherEnergy</t>
        </is>
      </c>
      <c r="E13748" t="inlineStr">
        <is>
          <t>CH4</t>
        </is>
      </c>
      <c r="F13748" t="n">
        <v>2011</v>
      </c>
      <c r="G13748" t="inlineStr">
        <is>
          <t>MMTCO2e</t>
        </is>
      </c>
      <c r="H13748" t="n">
        <v>0</v>
      </c>
      <c r="I13748">
        <f>IF(E13748="N2O",H13748*About!$B$99,IF('EPA non-CO2 Data'!E13748="CH4",'EPA non-CO2 Data'!H13748*About!$B$98,1))</f>
        <v/>
      </c>
      <c r="J13748">
        <f>VLOOKUP(CONCATENATE(B13748,C13748,D13748),'EPA Source to Industry Map'!$D$2:$E$35,2,FALSE)</f>
        <v/>
      </c>
      <c r="K13748">
        <f>IF(E13748="N2O","N2O",IF(E13748="CH4","CH4","F-gases"))</f>
        <v/>
      </c>
    </row>
    <row r="13749">
      <c r="A13749" t="inlineStr">
        <is>
          <t>Mexico</t>
        </is>
      </c>
      <c r="B13749" t="inlineStr">
        <is>
          <t>Energy</t>
        </is>
      </c>
      <c r="C13749" t="inlineStr">
        <is>
          <t>OtherEnergy</t>
        </is>
      </c>
      <c r="E13749" t="inlineStr">
        <is>
          <t>CH4</t>
        </is>
      </c>
      <c r="F13749" t="n">
        <v>2012</v>
      </c>
      <c r="G13749" t="inlineStr">
        <is>
          <t>MMTCO2e</t>
        </is>
      </c>
      <c r="H13749" t="n">
        <v>0</v>
      </c>
      <c r="I13749">
        <f>IF(E13749="N2O",H13749*About!$B$99,IF('EPA non-CO2 Data'!E13749="CH4",'EPA non-CO2 Data'!H13749*About!$B$98,1))</f>
        <v/>
      </c>
      <c r="J13749">
        <f>VLOOKUP(CONCATENATE(B13749,C13749,D13749),'EPA Source to Industry Map'!$D$2:$E$35,2,FALSE)</f>
        <v/>
      </c>
      <c r="K13749">
        <f>IF(E13749="N2O","N2O",IF(E13749="CH4","CH4","F-gases"))</f>
        <v/>
      </c>
    </row>
    <row r="13750">
      <c r="A13750" t="inlineStr">
        <is>
          <t>Mexico</t>
        </is>
      </c>
      <c r="B13750" t="inlineStr">
        <is>
          <t>Energy</t>
        </is>
      </c>
      <c r="C13750" t="inlineStr">
        <is>
          <t>OtherEnergy</t>
        </is>
      </c>
      <c r="E13750" t="inlineStr">
        <is>
          <t>CH4</t>
        </is>
      </c>
      <c r="F13750" t="n">
        <v>2013</v>
      </c>
      <c r="G13750" t="inlineStr">
        <is>
          <t>MMTCO2e</t>
        </is>
      </c>
      <c r="H13750" t="n">
        <v>0</v>
      </c>
      <c r="I13750">
        <f>IF(E13750="N2O",H13750*About!$B$99,IF('EPA non-CO2 Data'!E13750="CH4",'EPA non-CO2 Data'!H13750*About!$B$98,1))</f>
        <v/>
      </c>
      <c r="J13750">
        <f>VLOOKUP(CONCATENATE(B13750,C13750,D13750),'EPA Source to Industry Map'!$D$2:$E$35,2,FALSE)</f>
        <v/>
      </c>
      <c r="K13750">
        <f>IF(E13750="N2O","N2O",IF(E13750="CH4","CH4","F-gases"))</f>
        <v/>
      </c>
    </row>
    <row r="13751">
      <c r="A13751" t="inlineStr">
        <is>
          <t>Mexico</t>
        </is>
      </c>
      <c r="B13751" t="inlineStr">
        <is>
          <t>Energy</t>
        </is>
      </c>
      <c r="C13751" t="inlineStr">
        <is>
          <t>OtherEnergy</t>
        </is>
      </c>
      <c r="E13751" t="inlineStr">
        <is>
          <t>CH4</t>
        </is>
      </c>
      <c r="F13751" t="n">
        <v>2014</v>
      </c>
      <c r="G13751" t="inlineStr">
        <is>
          <t>MMTCO2e</t>
        </is>
      </c>
      <c r="H13751" t="n">
        <v>0</v>
      </c>
      <c r="I13751">
        <f>IF(E13751="N2O",H13751*About!$B$99,IF('EPA non-CO2 Data'!E13751="CH4",'EPA non-CO2 Data'!H13751*About!$B$98,1))</f>
        <v/>
      </c>
      <c r="J13751">
        <f>VLOOKUP(CONCATENATE(B13751,C13751,D13751),'EPA Source to Industry Map'!$D$2:$E$35,2,FALSE)</f>
        <v/>
      </c>
      <c r="K13751">
        <f>IF(E13751="N2O","N2O",IF(E13751="CH4","CH4","F-gases"))</f>
        <v/>
      </c>
    </row>
    <row r="13752">
      <c r="A13752" t="inlineStr">
        <is>
          <t>Mexico</t>
        </is>
      </c>
      <c r="B13752" t="inlineStr">
        <is>
          <t>Energy</t>
        </is>
      </c>
      <c r="C13752" t="inlineStr">
        <is>
          <t>OtherEnergy</t>
        </is>
      </c>
      <c r="E13752" t="inlineStr">
        <is>
          <t>CH4</t>
        </is>
      </c>
      <c r="F13752" t="n">
        <v>2015</v>
      </c>
      <c r="G13752" t="inlineStr">
        <is>
          <t>MMTCO2e</t>
        </is>
      </c>
      <c r="H13752" t="n">
        <v>0</v>
      </c>
      <c r="I13752">
        <f>IF(E13752="N2O",H13752*About!$B$99,IF('EPA non-CO2 Data'!E13752="CH4",'EPA non-CO2 Data'!H13752*About!$B$98,1))</f>
        <v/>
      </c>
      <c r="J13752">
        <f>VLOOKUP(CONCATENATE(B13752,C13752,D13752),'EPA Source to Industry Map'!$D$2:$E$35,2,FALSE)</f>
        <v/>
      </c>
      <c r="K13752">
        <f>IF(E13752="N2O","N2O",IF(E13752="CH4","CH4","F-gases"))</f>
        <v/>
      </c>
    </row>
    <row r="13753">
      <c r="A13753" t="inlineStr">
        <is>
          <t>Mexico</t>
        </is>
      </c>
      <c r="B13753" t="inlineStr">
        <is>
          <t>Energy</t>
        </is>
      </c>
      <c r="C13753" t="inlineStr">
        <is>
          <t>OtherEnergy</t>
        </is>
      </c>
      <c r="E13753" t="inlineStr">
        <is>
          <t>CH4</t>
        </is>
      </c>
      <c r="F13753" t="n">
        <v>2016</v>
      </c>
      <c r="G13753" t="inlineStr">
        <is>
          <t>MMTCO2e</t>
        </is>
      </c>
      <c r="H13753" t="n">
        <v>0</v>
      </c>
      <c r="I13753">
        <f>IF(E13753="N2O",H13753*About!$B$99,IF('EPA non-CO2 Data'!E13753="CH4",'EPA non-CO2 Data'!H13753*About!$B$98,1))</f>
        <v/>
      </c>
      <c r="J13753">
        <f>VLOOKUP(CONCATENATE(B13753,C13753,D13753),'EPA Source to Industry Map'!$D$2:$E$35,2,FALSE)</f>
        <v/>
      </c>
      <c r="K13753">
        <f>IF(E13753="N2O","N2O",IF(E13753="CH4","CH4","F-gases"))</f>
        <v/>
      </c>
    </row>
    <row r="13754">
      <c r="A13754" t="inlineStr">
        <is>
          <t>Mexico</t>
        </is>
      </c>
      <c r="B13754" t="inlineStr">
        <is>
          <t>Energy</t>
        </is>
      </c>
      <c r="C13754" t="inlineStr">
        <is>
          <t>OtherEnergy</t>
        </is>
      </c>
      <c r="E13754" t="inlineStr">
        <is>
          <t>CH4</t>
        </is>
      </c>
      <c r="F13754" t="n">
        <v>2017</v>
      </c>
      <c r="G13754" t="inlineStr">
        <is>
          <t>MMTCO2e</t>
        </is>
      </c>
      <c r="H13754" t="n">
        <v>0</v>
      </c>
      <c r="I13754">
        <f>IF(E13754="N2O",H13754*About!$B$99,IF('EPA non-CO2 Data'!E13754="CH4",'EPA non-CO2 Data'!H13754*About!$B$98,1))</f>
        <v/>
      </c>
      <c r="J13754">
        <f>VLOOKUP(CONCATENATE(B13754,C13754,D13754),'EPA Source to Industry Map'!$D$2:$E$35,2,FALSE)</f>
        <v/>
      </c>
      <c r="K13754">
        <f>IF(E13754="N2O","N2O",IF(E13754="CH4","CH4","F-gases"))</f>
        <v/>
      </c>
    </row>
    <row r="13755">
      <c r="A13755" t="inlineStr">
        <is>
          <t>Mexico</t>
        </is>
      </c>
      <c r="B13755" t="inlineStr">
        <is>
          <t>Energy</t>
        </is>
      </c>
      <c r="C13755" t="inlineStr">
        <is>
          <t>OtherEnergy</t>
        </is>
      </c>
      <c r="E13755" t="inlineStr">
        <is>
          <t>CH4</t>
        </is>
      </c>
      <c r="F13755" t="n">
        <v>2018</v>
      </c>
      <c r="G13755" t="inlineStr">
        <is>
          <t>MMTCO2e</t>
        </is>
      </c>
      <c r="H13755" t="n">
        <v>0</v>
      </c>
      <c r="I13755">
        <f>IF(E13755="N2O",H13755*About!$B$99,IF('EPA non-CO2 Data'!E13755="CH4",'EPA non-CO2 Data'!H13755*About!$B$98,1))</f>
        <v/>
      </c>
      <c r="J13755">
        <f>VLOOKUP(CONCATENATE(B13755,C13755,D13755),'EPA Source to Industry Map'!$D$2:$E$35,2,FALSE)</f>
        <v/>
      </c>
      <c r="K13755">
        <f>IF(E13755="N2O","N2O",IF(E13755="CH4","CH4","F-gases"))</f>
        <v/>
      </c>
    </row>
    <row r="13756">
      <c r="A13756" t="inlineStr">
        <is>
          <t>Mexico</t>
        </is>
      </c>
      <c r="B13756" t="inlineStr">
        <is>
          <t>Energy</t>
        </is>
      </c>
      <c r="C13756" t="inlineStr">
        <is>
          <t>OtherEnergy</t>
        </is>
      </c>
      <c r="E13756" t="inlineStr">
        <is>
          <t>CH4</t>
        </is>
      </c>
      <c r="F13756" t="n">
        <v>2019</v>
      </c>
      <c r="G13756" t="inlineStr">
        <is>
          <t>MMTCO2e</t>
        </is>
      </c>
      <c r="H13756" t="n">
        <v>0</v>
      </c>
      <c r="I13756">
        <f>IF(E13756="N2O",H13756*About!$B$99,IF('EPA non-CO2 Data'!E13756="CH4",'EPA non-CO2 Data'!H13756*About!$B$98,1))</f>
        <v/>
      </c>
      <c r="J13756">
        <f>VLOOKUP(CONCATENATE(B13756,C13756,D13756),'EPA Source to Industry Map'!$D$2:$E$35,2,FALSE)</f>
        <v/>
      </c>
      <c r="K13756">
        <f>IF(E13756="N2O","N2O",IF(E13756="CH4","CH4","F-gases"))</f>
        <v/>
      </c>
    </row>
    <row r="13757">
      <c r="A13757" t="inlineStr">
        <is>
          <t>Mexico</t>
        </is>
      </c>
      <c r="B13757" t="inlineStr">
        <is>
          <t>Energy</t>
        </is>
      </c>
      <c r="C13757" t="inlineStr">
        <is>
          <t>OtherEnergy</t>
        </is>
      </c>
      <c r="E13757" t="inlineStr">
        <is>
          <t>CH4</t>
        </is>
      </c>
      <c r="F13757" t="n">
        <v>2020</v>
      </c>
      <c r="G13757" t="inlineStr">
        <is>
          <t>MMTCO2e</t>
        </is>
      </c>
      <c r="H13757" t="n">
        <v>0</v>
      </c>
      <c r="I13757">
        <f>IF(E13757="N2O",H13757*About!$B$99,IF('EPA non-CO2 Data'!E13757="CH4",'EPA non-CO2 Data'!H13757*About!$B$98,1))</f>
        <v/>
      </c>
      <c r="J13757">
        <f>VLOOKUP(CONCATENATE(B13757,C13757,D13757),'EPA Source to Industry Map'!$D$2:$E$35,2,FALSE)</f>
        <v/>
      </c>
      <c r="K13757">
        <f>IF(E13757="N2O","N2O",IF(E13757="CH4","CH4","F-gases"))</f>
        <v/>
      </c>
    </row>
    <row r="13758">
      <c r="A13758" t="inlineStr">
        <is>
          <t>Mexico</t>
        </is>
      </c>
      <c r="B13758" t="inlineStr">
        <is>
          <t>Energy</t>
        </is>
      </c>
      <c r="C13758" t="inlineStr">
        <is>
          <t>OtherEnergy</t>
        </is>
      </c>
      <c r="E13758" t="inlineStr">
        <is>
          <t>CH4</t>
        </is>
      </c>
      <c r="F13758" t="n">
        <v>2021</v>
      </c>
      <c r="G13758" t="inlineStr">
        <is>
          <t>MMTCO2e</t>
        </is>
      </c>
      <c r="H13758" t="n">
        <v>0</v>
      </c>
      <c r="I13758">
        <f>IF(E13758="N2O",H13758*About!$B$99,IF('EPA non-CO2 Data'!E13758="CH4",'EPA non-CO2 Data'!H13758*About!$B$98,1))</f>
        <v/>
      </c>
      <c r="J13758">
        <f>VLOOKUP(CONCATENATE(B13758,C13758,D13758),'EPA Source to Industry Map'!$D$2:$E$35,2,FALSE)</f>
        <v/>
      </c>
      <c r="K13758">
        <f>IF(E13758="N2O","N2O",IF(E13758="CH4","CH4","F-gases"))</f>
        <v/>
      </c>
    </row>
    <row r="13759">
      <c r="A13759" t="inlineStr">
        <is>
          <t>Mexico</t>
        </is>
      </c>
      <c r="B13759" t="inlineStr">
        <is>
          <t>Energy</t>
        </is>
      </c>
      <c r="C13759" t="inlineStr">
        <is>
          <t>OtherEnergy</t>
        </is>
      </c>
      <c r="E13759" t="inlineStr">
        <is>
          <t>CH4</t>
        </is>
      </c>
      <c r="F13759" t="n">
        <v>2022</v>
      </c>
      <c r="G13759" t="inlineStr">
        <is>
          <t>MMTCO2e</t>
        </is>
      </c>
      <c r="H13759" t="n">
        <v>0</v>
      </c>
      <c r="I13759">
        <f>IF(E13759="N2O",H13759*About!$B$99,IF('EPA non-CO2 Data'!E13759="CH4",'EPA non-CO2 Data'!H13759*About!$B$98,1))</f>
        <v/>
      </c>
      <c r="J13759">
        <f>VLOOKUP(CONCATENATE(B13759,C13759,D13759),'EPA Source to Industry Map'!$D$2:$E$35,2,FALSE)</f>
        <v/>
      </c>
      <c r="K13759">
        <f>IF(E13759="N2O","N2O",IF(E13759="CH4","CH4","F-gases"))</f>
        <v/>
      </c>
    </row>
    <row r="13760">
      <c r="A13760" t="inlineStr">
        <is>
          <t>Mexico</t>
        </is>
      </c>
      <c r="B13760" t="inlineStr">
        <is>
          <t>Energy</t>
        </is>
      </c>
      <c r="C13760" t="inlineStr">
        <is>
          <t>OtherEnergy</t>
        </is>
      </c>
      <c r="E13760" t="inlineStr">
        <is>
          <t>CH4</t>
        </is>
      </c>
      <c r="F13760" t="n">
        <v>2023</v>
      </c>
      <c r="G13760" t="inlineStr">
        <is>
          <t>MMTCO2e</t>
        </is>
      </c>
      <c r="H13760" t="n">
        <v>0</v>
      </c>
      <c r="I13760">
        <f>IF(E13760="N2O",H13760*About!$B$99,IF('EPA non-CO2 Data'!E13760="CH4",'EPA non-CO2 Data'!H13760*About!$B$98,1))</f>
        <v/>
      </c>
      <c r="J13760">
        <f>VLOOKUP(CONCATENATE(B13760,C13760,D13760),'EPA Source to Industry Map'!$D$2:$E$35,2,FALSE)</f>
        <v/>
      </c>
      <c r="K13760">
        <f>IF(E13760="N2O","N2O",IF(E13760="CH4","CH4","F-gases"))</f>
        <v/>
      </c>
    </row>
    <row r="13761">
      <c r="A13761" t="inlineStr">
        <is>
          <t>Mexico</t>
        </is>
      </c>
      <c r="B13761" t="inlineStr">
        <is>
          <t>Energy</t>
        </is>
      </c>
      <c r="C13761" t="inlineStr">
        <is>
          <t>OtherEnergy</t>
        </is>
      </c>
      <c r="E13761" t="inlineStr">
        <is>
          <t>CH4</t>
        </is>
      </c>
      <c r="F13761" t="n">
        <v>2024</v>
      </c>
      <c r="G13761" t="inlineStr">
        <is>
          <t>MMTCO2e</t>
        </is>
      </c>
      <c r="H13761" t="n">
        <v>0</v>
      </c>
      <c r="I13761">
        <f>IF(E13761="N2O",H13761*About!$B$99,IF('EPA non-CO2 Data'!E13761="CH4",'EPA non-CO2 Data'!H13761*About!$B$98,1))</f>
        <v/>
      </c>
      <c r="J13761">
        <f>VLOOKUP(CONCATENATE(B13761,C13761,D13761),'EPA Source to Industry Map'!$D$2:$E$35,2,FALSE)</f>
        <v/>
      </c>
      <c r="K13761">
        <f>IF(E13761="N2O","N2O",IF(E13761="CH4","CH4","F-gases"))</f>
        <v/>
      </c>
    </row>
    <row r="13762">
      <c r="A13762" t="inlineStr">
        <is>
          <t>Mexico</t>
        </is>
      </c>
      <c r="B13762" t="inlineStr">
        <is>
          <t>Energy</t>
        </is>
      </c>
      <c r="C13762" t="inlineStr">
        <is>
          <t>OtherEnergy</t>
        </is>
      </c>
      <c r="E13762" t="inlineStr">
        <is>
          <t>CH4</t>
        </is>
      </c>
      <c r="F13762" t="n">
        <v>2025</v>
      </c>
      <c r="G13762" t="inlineStr">
        <is>
          <t>MMTCO2e</t>
        </is>
      </c>
      <c r="H13762" t="n">
        <v>0</v>
      </c>
      <c r="I13762">
        <f>IF(E13762="N2O",H13762*About!$B$99,IF('EPA non-CO2 Data'!E13762="CH4",'EPA non-CO2 Data'!H13762*About!$B$98,1))</f>
        <v/>
      </c>
      <c r="J13762">
        <f>VLOOKUP(CONCATENATE(B13762,C13762,D13762),'EPA Source to Industry Map'!$D$2:$E$35,2,FALSE)</f>
        <v/>
      </c>
      <c r="K13762">
        <f>IF(E13762="N2O","N2O",IF(E13762="CH4","CH4","F-gases"))</f>
        <v/>
      </c>
    </row>
    <row r="13763">
      <c r="A13763" t="inlineStr">
        <is>
          <t>Mexico</t>
        </is>
      </c>
      <c r="B13763" t="inlineStr">
        <is>
          <t>Energy</t>
        </is>
      </c>
      <c r="C13763" t="inlineStr">
        <is>
          <t>OtherEnergy</t>
        </is>
      </c>
      <c r="E13763" t="inlineStr">
        <is>
          <t>CH4</t>
        </is>
      </c>
      <c r="F13763" t="n">
        <v>2026</v>
      </c>
      <c r="G13763" t="inlineStr">
        <is>
          <t>MMTCO2e</t>
        </is>
      </c>
      <c r="H13763" t="n">
        <v>0</v>
      </c>
      <c r="I13763">
        <f>IF(E13763="N2O",H13763*About!$B$99,IF('EPA non-CO2 Data'!E13763="CH4",'EPA non-CO2 Data'!H13763*About!$B$98,1))</f>
        <v/>
      </c>
      <c r="J13763">
        <f>VLOOKUP(CONCATENATE(B13763,C13763,D13763),'EPA Source to Industry Map'!$D$2:$E$35,2,FALSE)</f>
        <v/>
      </c>
      <c r="K13763">
        <f>IF(E13763="N2O","N2O",IF(E13763="CH4","CH4","F-gases"))</f>
        <v/>
      </c>
    </row>
    <row r="13764">
      <c r="A13764" t="inlineStr">
        <is>
          <t>Mexico</t>
        </is>
      </c>
      <c r="B13764" t="inlineStr">
        <is>
          <t>Energy</t>
        </is>
      </c>
      <c r="C13764" t="inlineStr">
        <is>
          <t>OtherEnergy</t>
        </is>
      </c>
      <c r="E13764" t="inlineStr">
        <is>
          <t>CH4</t>
        </is>
      </c>
      <c r="F13764" t="n">
        <v>2027</v>
      </c>
      <c r="G13764" t="inlineStr">
        <is>
          <t>MMTCO2e</t>
        </is>
      </c>
      <c r="H13764" t="n">
        <v>0</v>
      </c>
      <c r="I13764">
        <f>IF(E13764="N2O",H13764*About!$B$99,IF('EPA non-CO2 Data'!E13764="CH4",'EPA non-CO2 Data'!H13764*About!$B$98,1))</f>
        <v/>
      </c>
      <c r="J13764">
        <f>VLOOKUP(CONCATENATE(B13764,C13764,D13764),'EPA Source to Industry Map'!$D$2:$E$35,2,FALSE)</f>
        <v/>
      </c>
      <c r="K13764">
        <f>IF(E13764="N2O","N2O",IF(E13764="CH4","CH4","F-gases"))</f>
        <v/>
      </c>
    </row>
    <row r="13765">
      <c r="A13765" t="inlineStr">
        <is>
          <t>Mexico</t>
        </is>
      </c>
      <c r="B13765" t="inlineStr">
        <is>
          <t>Energy</t>
        </is>
      </c>
      <c r="C13765" t="inlineStr">
        <is>
          <t>OtherEnergy</t>
        </is>
      </c>
      <c r="E13765" t="inlineStr">
        <is>
          <t>CH4</t>
        </is>
      </c>
      <c r="F13765" t="n">
        <v>2028</v>
      </c>
      <c r="G13765" t="inlineStr">
        <is>
          <t>MMTCO2e</t>
        </is>
      </c>
      <c r="H13765" t="n">
        <v>0</v>
      </c>
      <c r="I13765">
        <f>IF(E13765="N2O",H13765*About!$B$99,IF('EPA non-CO2 Data'!E13765="CH4",'EPA non-CO2 Data'!H13765*About!$B$98,1))</f>
        <v/>
      </c>
      <c r="J13765">
        <f>VLOOKUP(CONCATENATE(B13765,C13765,D13765),'EPA Source to Industry Map'!$D$2:$E$35,2,FALSE)</f>
        <v/>
      </c>
      <c r="K13765">
        <f>IF(E13765="N2O","N2O",IF(E13765="CH4","CH4","F-gases"))</f>
        <v/>
      </c>
    </row>
    <row r="13766">
      <c r="A13766" t="inlineStr">
        <is>
          <t>Mexico</t>
        </is>
      </c>
      <c r="B13766" t="inlineStr">
        <is>
          <t>Energy</t>
        </is>
      </c>
      <c r="C13766" t="inlineStr">
        <is>
          <t>OtherEnergy</t>
        </is>
      </c>
      <c r="E13766" t="inlineStr">
        <is>
          <t>CH4</t>
        </is>
      </c>
      <c r="F13766" t="n">
        <v>2029</v>
      </c>
      <c r="G13766" t="inlineStr">
        <is>
          <t>MMTCO2e</t>
        </is>
      </c>
      <c r="H13766" t="n">
        <v>0</v>
      </c>
      <c r="I13766">
        <f>IF(E13766="N2O",H13766*About!$B$99,IF('EPA non-CO2 Data'!E13766="CH4",'EPA non-CO2 Data'!H13766*About!$B$98,1))</f>
        <v/>
      </c>
      <c r="J13766">
        <f>VLOOKUP(CONCATENATE(B13766,C13766,D13766),'EPA Source to Industry Map'!$D$2:$E$35,2,FALSE)</f>
        <v/>
      </c>
      <c r="K13766">
        <f>IF(E13766="N2O","N2O",IF(E13766="CH4","CH4","F-gases"))</f>
        <v/>
      </c>
    </row>
    <row r="13767">
      <c r="A13767" t="inlineStr">
        <is>
          <t>Mexico</t>
        </is>
      </c>
      <c r="B13767" t="inlineStr">
        <is>
          <t>Energy</t>
        </is>
      </c>
      <c r="C13767" t="inlineStr">
        <is>
          <t>OtherEnergy</t>
        </is>
      </c>
      <c r="E13767" t="inlineStr">
        <is>
          <t>CH4</t>
        </is>
      </c>
      <c r="F13767" t="n">
        <v>2030</v>
      </c>
      <c r="G13767" t="inlineStr">
        <is>
          <t>MMTCO2e</t>
        </is>
      </c>
      <c r="H13767" t="n">
        <v>0</v>
      </c>
      <c r="I13767">
        <f>IF(E13767="N2O",H13767*About!$B$99,IF('EPA non-CO2 Data'!E13767="CH4",'EPA non-CO2 Data'!H13767*About!$B$98,1))</f>
        <v/>
      </c>
      <c r="J13767">
        <f>VLOOKUP(CONCATENATE(B13767,C13767,D13767),'EPA Source to Industry Map'!$D$2:$E$35,2,FALSE)</f>
        <v/>
      </c>
      <c r="K13767">
        <f>IF(E13767="N2O","N2O",IF(E13767="CH4","CH4","F-gases"))</f>
        <v/>
      </c>
    </row>
    <row r="13768">
      <c r="A13768" t="inlineStr">
        <is>
          <t>Mexico</t>
        </is>
      </c>
      <c r="B13768" t="inlineStr">
        <is>
          <t>Energy</t>
        </is>
      </c>
      <c r="C13768" t="inlineStr">
        <is>
          <t>OtherEnergy</t>
        </is>
      </c>
      <c r="E13768" t="inlineStr">
        <is>
          <t>CH4</t>
        </is>
      </c>
      <c r="F13768" t="n">
        <v>2031</v>
      </c>
      <c r="G13768" t="inlineStr">
        <is>
          <t>MMTCO2e</t>
        </is>
      </c>
      <c r="H13768" t="n">
        <v>0</v>
      </c>
      <c r="I13768">
        <f>IF(E13768="N2O",H13768*About!$B$99,IF('EPA non-CO2 Data'!E13768="CH4",'EPA non-CO2 Data'!H13768*About!$B$98,1))</f>
        <v/>
      </c>
      <c r="J13768">
        <f>VLOOKUP(CONCATENATE(B13768,C13768,D13768),'EPA Source to Industry Map'!$D$2:$E$35,2,FALSE)</f>
        <v/>
      </c>
      <c r="K13768">
        <f>IF(E13768="N2O","N2O",IF(E13768="CH4","CH4","F-gases"))</f>
        <v/>
      </c>
    </row>
    <row r="13769">
      <c r="A13769" t="inlineStr">
        <is>
          <t>Mexico</t>
        </is>
      </c>
      <c r="B13769" t="inlineStr">
        <is>
          <t>Energy</t>
        </is>
      </c>
      <c r="C13769" t="inlineStr">
        <is>
          <t>OtherEnergy</t>
        </is>
      </c>
      <c r="E13769" t="inlineStr">
        <is>
          <t>CH4</t>
        </is>
      </c>
      <c r="F13769" t="n">
        <v>2032</v>
      </c>
      <c r="G13769" t="inlineStr">
        <is>
          <t>MMTCO2e</t>
        </is>
      </c>
      <c r="H13769" t="n">
        <v>0</v>
      </c>
      <c r="I13769">
        <f>IF(E13769="N2O",H13769*About!$B$99,IF('EPA non-CO2 Data'!E13769="CH4",'EPA non-CO2 Data'!H13769*About!$B$98,1))</f>
        <v/>
      </c>
      <c r="J13769">
        <f>VLOOKUP(CONCATENATE(B13769,C13769,D13769),'EPA Source to Industry Map'!$D$2:$E$35,2,FALSE)</f>
        <v/>
      </c>
      <c r="K13769">
        <f>IF(E13769="N2O","N2O",IF(E13769="CH4","CH4","F-gases"))</f>
        <v/>
      </c>
    </row>
    <row r="13770">
      <c r="A13770" t="inlineStr">
        <is>
          <t>Mexico</t>
        </is>
      </c>
      <c r="B13770" t="inlineStr">
        <is>
          <t>Energy</t>
        </is>
      </c>
      <c r="C13770" t="inlineStr">
        <is>
          <t>OtherEnergy</t>
        </is>
      </c>
      <c r="E13770" t="inlineStr">
        <is>
          <t>CH4</t>
        </is>
      </c>
      <c r="F13770" t="n">
        <v>2033</v>
      </c>
      <c r="G13770" t="inlineStr">
        <is>
          <t>MMTCO2e</t>
        </is>
      </c>
      <c r="H13770" t="n">
        <v>0</v>
      </c>
      <c r="I13770">
        <f>IF(E13770="N2O",H13770*About!$B$99,IF('EPA non-CO2 Data'!E13770="CH4",'EPA non-CO2 Data'!H13770*About!$B$98,1))</f>
        <v/>
      </c>
      <c r="J13770">
        <f>VLOOKUP(CONCATENATE(B13770,C13770,D13770),'EPA Source to Industry Map'!$D$2:$E$35,2,FALSE)</f>
        <v/>
      </c>
      <c r="K13770">
        <f>IF(E13770="N2O","N2O",IF(E13770="CH4","CH4","F-gases"))</f>
        <v/>
      </c>
    </row>
    <row r="13771">
      <c r="A13771" t="inlineStr">
        <is>
          <t>Mexico</t>
        </is>
      </c>
      <c r="B13771" t="inlineStr">
        <is>
          <t>Energy</t>
        </is>
      </c>
      <c r="C13771" t="inlineStr">
        <is>
          <t>OtherEnergy</t>
        </is>
      </c>
      <c r="E13771" t="inlineStr">
        <is>
          <t>CH4</t>
        </is>
      </c>
      <c r="F13771" t="n">
        <v>2034</v>
      </c>
      <c r="G13771" t="inlineStr">
        <is>
          <t>MMTCO2e</t>
        </is>
      </c>
      <c r="H13771" t="n">
        <v>0</v>
      </c>
      <c r="I13771">
        <f>IF(E13771="N2O",H13771*About!$B$99,IF('EPA non-CO2 Data'!E13771="CH4",'EPA non-CO2 Data'!H13771*About!$B$98,1))</f>
        <v/>
      </c>
      <c r="J13771">
        <f>VLOOKUP(CONCATENATE(B13771,C13771,D13771),'EPA Source to Industry Map'!$D$2:$E$35,2,FALSE)</f>
        <v/>
      </c>
      <c r="K13771">
        <f>IF(E13771="N2O","N2O",IF(E13771="CH4","CH4","F-gases"))</f>
        <v/>
      </c>
    </row>
    <row r="13772">
      <c r="A13772" t="inlineStr">
        <is>
          <t>Mexico</t>
        </is>
      </c>
      <c r="B13772" t="inlineStr">
        <is>
          <t>Energy</t>
        </is>
      </c>
      <c r="C13772" t="inlineStr">
        <is>
          <t>OtherEnergy</t>
        </is>
      </c>
      <c r="E13772" t="inlineStr">
        <is>
          <t>CH4</t>
        </is>
      </c>
      <c r="F13772" t="n">
        <v>2035</v>
      </c>
      <c r="G13772" t="inlineStr">
        <is>
          <t>MMTCO2e</t>
        </is>
      </c>
      <c r="H13772" t="n">
        <v>0</v>
      </c>
      <c r="I13772">
        <f>IF(E13772="N2O",H13772*About!$B$99,IF('EPA non-CO2 Data'!E13772="CH4",'EPA non-CO2 Data'!H13772*About!$B$98,1))</f>
        <v/>
      </c>
      <c r="J13772">
        <f>VLOOKUP(CONCATENATE(B13772,C13772,D13772),'EPA Source to Industry Map'!$D$2:$E$35,2,FALSE)</f>
        <v/>
      </c>
      <c r="K13772">
        <f>IF(E13772="N2O","N2O",IF(E13772="CH4","CH4","F-gases"))</f>
        <v/>
      </c>
    </row>
    <row r="13773">
      <c r="A13773" t="inlineStr">
        <is>
          <t>Mexico</t>
        </is>
      </c>
      <c r="B13773" t="inlineStr">
        <is>
          <t>Energy</t>
        </is>
      </c>
      <c r="C13773" t="inlineStr">
        <is>
          <t>OtherEnergy</t>
        </is>
      </c>
      <c r="E13773" t="inlineStr">
        <is>
          <t>CH4</t>
        </is>
      </c>
      <c r="F13773" t="n">
        <v>2036</v>
      </c>
      <c r="G13773" t="inlineStr">
        <is>
          <t>MMTCO2e</t>
        </is>
      </c>
      <c r="H13773" t="n">
        <v>0</v>
      </c>
      <c r="I13773">
        <f>IF(E13773="N2O",H13773*About!$B$99,IF('EPA non-CO2 Data'!E13773="CH4",'EPA non-CO2 Data'!H13773*About!$B$98,1))</f>
        <v/>
      </c>
      <c r="J13773">
        <f>VLOOKUP(CONCATENATE(B13773,C13773,D13773),'EPA Source to Industry Map'!$D$2:$E$35,2,FALSE)</f>
        <v/>
      </c>
      <c r="K13773">
        <f>IF(E13773="N2O","N2O",IF(E13773="CH4","CH4","F-gases"))</f>
        <v/>
      </c>
    </row>
    <row r="13774">
      <c r="A13774" t="inlineStr">
        <is>
          <t>Mexico</t>
        </is>
      </c>
      <c r="B13774" t="inlineStr">
        <is>
          <t>Energy</t>
        </is>
      </c>
      <c r="C13774" t="inlineStr">
        <is>
          <t>OtherEnergy</t>
        </is>
      </c>
      <c r="E13774" t="inlineStr">
        <is>
          <t>CH4</t>
        </is>
      </c>
      <c r="F13774" t="n">
        <v>2037</v>
      </c>
      <c r="G13774" t="inlineStr">
        <is>
          <t>MMTCO2e</t>
        </is>
      </c>
      <c r="H13774" t="n">
        <v>0</v>
      </c>
      <c r="I13774">
        <f>IF(E13774="N2O",H13774*About!$B$99,IF('EPA non-CO2 Data'!E13774="CH4",'EPA non-CO2 Data'!H13774*About!$B$98,1))</f>
        <v/>
      </c>
      <c r="J13774">
        <f>VLOOKUP(CONCATENATE(B13774,C13774,D13774),'EPA Source to Industry Map'!$D$2:$E$35,2,FALSE)</f>
        <v/>
      </c>
      <c r="K13774">
        <f>IF(E13774="N2O","N2O",IF(E13774="CH4","CH4","F-gases"))</f>
        <v/>
      </c>
    </row>
    <row r="13775">
      <c r="A13775" t="inlineStr">
        <is>
          <t>Mexico</t>
        </is>
      </c>
      <c r="B13775" t="inlineStr">
        <is>
          <t>Energy</t>
        </is>
      </c>
      <c r="C13775" t="inlineStr">
        <is>
          <t>OtherEnergy</t>
        </is>
      </c>
      <c r="E13775" t="inlineStr">
        <is>
          <t>CH4</t>
        </is>
      </c>
      <c r="F13775" t="n">
        <v>2038</v>
      </c>
      <c r="G13775" t="inlineStr">
        <is>
          <t>MMTCO2e</t>
        </is>
      </c>
      <c r="H13775" t="n">
        <v>0</v>
      </c>
      <c r="I13775">
        <f>IF(E13775="N2O",H13775*About!$B$99,IF('EPA non-CO2 Data'!E13775="CH4",'EPA non-CO2 Data'!H13775*About!$B$98,1))</f>
        <v/>
      </c>
      <c r="J13775">
        <f>VLOOKUP(CONCATENATE(B13775,C13775,D13775),'EPA Source to Industry Map'!$D$2:$E$35,2,FALSE)</f>
        <v/>
      </c>
      <c r="K13775">
        <f>IF(E13775="N2O","N2O",IF(E13775="CH4","CH4","F-gases"))</f>
        <v/>
      </c>
    </row>
    <row r="13776">
      <c r="A13776" t="inlineStr">
        <is>
          <t>Mexico</t>
        </is>
      </c>
      <c r="B13776" t="inlineStr">
        <is>
          <t>Energy</t>
        </is>
      </c>
      <c r="C13776" t="inlineStr">
        <is>
          <t>OtherEnergy</t>
        </is>
      </c>
      <c r="E13776" t="inlineStr">
        <is>
          <t>CH4</t>
        </is>
      </c>
      <c r="F13776" t="n">
        <v>2039</v>
      </c>
      <c r="G13776" t="inlineStr">
        <is>
          <t>MMTCO2e</t>
        </is>
      </c>
      <c r="H13776" t="n">
        <v>0</v>
      </c>
      <c r="I13776">
        <f>IF(E13776="N2O",H13776*About!$B$99,IF('EPA non-CO2 Data'!E13776="CH4",'EPA non-CO2 Data'!H13776*About!$B$98,1))</f>
        <v/>
      </c>
      <c r="J13776">
        <f>VLOOKUP(CONCATENATE(B13776,C13776,D13776),'EPA Source to Industry Map'!$D$2:$E$35,2,FALSE)</f>
        <v/>
      </c>
      <c r="K13776">
        <f>IF(E13776="N2O","N2O",IF(E13776="CH4","CH4","F-gases"))</f>
        <v/>
      </c>
    </row>
    <row r="13777">
      <c r="A13777" t="inlineStr">
        <is>
          <t>Mexico</t>
        </is>
      </c>
      <c r="B13777" t="inlineStr">
        <is>
          <t>Energy</t>
        </is>
      </c>
      <c r="C13777" t="inlineStr">
        <is>
          <t>OtherEnergy</t>
        </is>
      </c>
      <c r="E13777" t="inlineStr">
        <is>
          <t>CH4</t>
        </is>
      </c>
      <c r="F13777" t="n">
        <v>2040</v>
      </c>
      <c r="G13777" t="inlineStr">
        <is>
          <t>MMTCO2e</t>
        </is>
      </c>
      <c r="H13777" t="n">
        <v>0</v>
      </c>
      <c r="I13777">
        <f>IF(E13777="N2O",H13777*About!$B$99,IF('EPA non-CO2 Data'!E13777="CH4",'EPA non-CO2 Data'!H13777*About!$B$98,1))</f>
        <v/>
      </c>
      <c r="J13777">
        <f>VLOOKUP(CONCATENATE(B13777,C13777,D13777),'EPA Source to Industry Map'!$D$2:$E$35,2,FALSE)</f>
        <v/>
      </c>
      <c r="K13777">
        <f>IF(E13777="N2O","N2O",IF(E13777="CH4","CH4","F-gases"))</f>
        <v/>
      </c>
    </row>
    <row r="13778">
      <c r="A13778" t="inlineStr">
        <is>
          <t>Mexico</t>
        </is>
      </c>
      <c r="B13778" t="inlineStr">
        <is>
          <t>Energy</t>
        </is>
      </c>
      <c r="C13778" t="inlineStr">
        <is>
          <t>OtherEnergy</t>
        </is>
      </c>
      <c r="E13778" t="inlineStr">
        <is>
          <t>CH4</t>
        </is>
      </c>
      <c r="F13778" t="n">
        <v>2041</v>
      </c>
      <c r="G13778" t="inlineStr">
        <is>
          <t>MMTCO2e</t>
        </is>
      </c>
      <c r="H13778" t="n">
        <v>0</v>
      </c>
      <c r="I13778">
        <f>IF(E13778="N2O",H13778*About!$B$99,IF('EPA non-CO2 Data'!E13778="CH4",'EPA non-CO2 Data'!H13778*About!$B$98,1))</f>
        <v/>
      </c>
      <c r="J13778">
        <f>VLOOKUP(CONCATENATE(B13778,C13778,D13778),'EPA Source to Industry Map'!$D$2:$E$35,2,FALSE)</f>
        <v/>
      </c>
      <c r="K13778">
        <f>IF(E13778="N2O","N2O",IF(E13778="CH4","CH4","F-gases"))</f>
        <v/>
      </c>
    </row>
    <row r="13779">
      <c r="A13779" t="inlineStr">
        <is>
          <t>Mexico</t>
        </is>
      </c>
      <c r="B13779" t="inlineStr">
        <is>
          <t>Energy</t>
        </is>
      </c>
      <c r="C13779" t="inlineStr">
        <is>
          <t>OtherEnergy</t>
        </is>
      </c>
      <c r="E13779" t="inlineStr">
        <is>
          <t>CH4</t>
        </is>
      </c>
      <c r="F13779" t="n">
        <v>2042</v>
      </c>
      <c r="G13779" t="inlineStr">
        <is>
          <t>MMTCO2e</t>
        </is>
      </c>
      <c r="H13779" t="n">
        <v>0</v>
      </c>
      <c r="I13779">
        <f>IF(E13779="N2O",H13779*About!$B$99,IF('EPA non-CO2 Data'!E13779="CH4",'EPA non-CO2 Data'!H13779*About!$B$98,1))</f>
        <v/>
      </c>
      <c r="J13779">
        <f>VLOOKUP(CONCATENATE(B13779,C13779,D13779),'EPA Source to Industry Map'!$D$2:$E$35,2,FALSE)</f>
        <v/>
      </c>
      <c r="K13779">
        <f>IF(E13779="N2O","N2O",IF(E13779="CH4","CH4","F-gases"))</f>
        <v/>
      </c>
    </row>
    <row r="13780">
      <c r="A13780" t="inlineStr">
        <is>
          <t>Mexico</t>
        </is>
      </c>
      <c r="B13780" t="inlineStr">
        <is>
          <t>Energy</t>
        </is>
      </c>
      <c r="C13780" t="inlineStr">
        <is>
          <t>OtherEnergy</t>
        </is>
      </c>
      <c r="E13780" t="inlineStr">
        <is>
          <t>CH4</t>
        </is>
      </c>
      <c r="F13780" t="n">
        <v>2043</v>
      </c>
      <c r="G13780" t="inlineStr">
        <is>
          <t>MMTCO2e</t>
        </is>
      </c>
      <c r="H13780" t="n">
        <v>0</v>
      </c>
      <c r="I13780">
        <f>IF(E13780="N2O",H13780*About!$B$99,IF('EPA non-CO2 Data'!E13780="CH4",'EPA non-CO2 Data'!H13780*About!$B$98,1))</f>
        <v/>
      </c>
      <c r="J13780">
        <f>VLOOKUP(CONCATENATE(B13780,C13780,D13780),'EPA Source to Industry Map'!$D$2:$E$35,2,FALSE)</f>
        <v/>
      </c>
      <c r="K13780">
        <f>IF(E13780="N2O","N2O",IF(E13780="CH4","CH4","F-gases"))</f>
        <v/>
      </c>
    </row>
    <row r="13781">
      <c r="A13781" t="inlineStr">
        <is>
          <t>Mexico</t>
        </is>
      </c>
      <c r="B13781" t="inlineStr">
        <is>
          <t>Energy</t>
        </is>
      </c>
      <c r="C13781" t="inlineStr">
        <is>
          <t>OtherEnergy</t>
        </is>
      </c>
      <c r="E13781" t="inlineStr">
        <is>
          <t>CH4</t>
        </is>
      </c>
      <c r="F13781" t="n">
        <v>2044</v>
      </c>
      <c r="G13781" t="inlineStr">
        <is>
          <t>MMTCO2e</t>
        </is>
      </c>
      <c r="H13781" t="n">
        <v>0</v>
      </c>
      <c r="I13781">
        <f>IF(E13781="N2O",H13781*About!$B$99,IF('EPA non-CO2 Data'!E13781="CH4",'EPA non-CO2 Data'!H13781*About!$B$98,1))</f>
        <v/>
      </c>
      <c r="J13781">
        <f>VLOOKUP(CONCATENATE(B13781,C13781,D13781),'EPA Source to Industry Map'!$D$2:$E$35,2,FALSE)</f>
        <v/>
      </c>
      <c r="K13781">
        <f>IF(E13781="N2O","N2O",IF(E13781="CH4","CH4","F-gases"))</f>
        <v/>
      </c>
    </row>
    <row r="13782">
      <c r="A13782" t="inlineStr">
        <is>
          <t>Mexico</t>
        </is>
      </c>
      <c r="B13782" t="inlineStr">
        <is>
          <t>Energy</t>
        </is>
      </c>
      <c r="C13782" t="inlineStr">
        <is>
          <t>OtherEnergy</t>
        </is>
      </c>
      <c r="E13782" t="inlineStr">
        <is>
          <t>CH4</t>
        </is>
      </c>
      <c r="F13782" t="n">
        <v>2045</v>
      </c>
      <c r="G13782" t="inlineStr">
        <is>
          <t>MMTCO2e</t>
        </is>
      </c>
      <c r="H13782" t="n">
        <v>0</v>
      </c>
      <c r="I13782">
        <f>IF(E13782="N2O",H13782*About!$B$99,IF('EPA non-CO2 Data'!E13782="CH4",'EPA non-CO2 Data'!H13782*About!$B$98,1))</f>
        <v/>
      </c>
      <c r="J13782">
        <f>VLOOKUP(CONCATENATE(B13782,C13782,D13782),'EPA Source to Industry Map'!$D$2:$E$35,2,FALSE)</f>
        <v/>
      </c>
      <c r="K13782">
        <f>IF(E13782="N2O","N2O",IF(E13782="CH4","CH4","F-gases"))</f>
        <v/>
      </c>
    </row>
    <row r="13783">
      <c r="A13783" t="inlineStr">
        <is>
          <t>Mexico</t>
        </is>
      </c>
      <c r="B13783" t="inlineStr">
        <is>
          <t>Energy</t>
        </is>
      </c>
      <c r="C13783" t="inlineStr">
        <is>
          <t>OtherEnergy</t>
        </is>
      </c>
      <c r="E13783" t="inlineStr">
        <is>
          <t>CH4</t>
        </is>
      </c>
      <c r="F13783" t="n">
        <v>2046</v>
      </c>
      <c r="G13783" t="inlineStr">
        <is>
          <t>MMTCO2e</t>
        </is>
      </c>
      <c r="H13783" t="n">
        <v>0</v>
      </c>
      <c r="I13783">
        <f>IF(E13783="N2O",H13783*About!$B$99,IF('EPA non-CO2 Data'!E13783="CH4",'EPA non-CO2 Data'!H13783*About!$B$98,1))</f>
        <v/>
      </c>
      <c r="J13783">
        <f>VLOOKUP(CONCATENATE(B13783,C13783,D13783),'EPA Source to Industry Map'!$D$2:$E$35,2,FALSE)</f>
        <v/>
      </c>
      <c r="K13783">
        <f>IF(E13783="N2O","N2O",IF(E13783="CH4","CH4","F-gases"))</f>
        <v/>
      </c>
    </row>
    <row r="13784">
      <c r="A13784" t="inlineStr">
        <is>
          <t>Mexico</t>
        </is>
      </c>
      <c r="B13784" t="inlineStr">
        <is>
          <t>Energy</t>
        </is>
      </c>
      <c r="C13784" t="inlineStr">
        <is>
          <t>OtherEnergy</t>
        </is>
      </c>
      <c r="E13784" t="inlineStr">
        <is>
          <t>CH4</t>
        </is>
      </c>
      <c r="F13784" t="n">
        <v>2047</v>
      </c>
      <c r="G13784" t="inlineStr">
        <is>
          <t>MMTCO2e</t>
        </is>
      </c>
      <c r="H13784" t="n">
        <v>0</v>
      </c>
      <c r="I13784">
        <f>IF(E13784="N2O",H13784*About!$B$99,IF('EPA non-CO2 Data'!E13784="CH4",'EPA non-CO2 Data'!H13784*About!$B$98,1))</f>
        <v/>
      </c>
      <c r="J13784">
        <f>VLOOKUP(CONCATENATE(B13784,C13784,D13784),'EPA Source to Industry Map'!$D$2:$E$35,2,FALSE)</f>
        <v/>
      </c>
      <c r="K13784">
        <f>IF(E13784="N2O","N2O",IF(E13784="CH4","CH4","F-gases"))</f>
        <v/>
      </c>
    </row>
    <row r="13785">
      <c r="A13785" t="inlineStr">
        <is>
          <t>Mexico</t>
        </is>
      </c>
      <c r="B13785" t="inlineStr">
        <is>
          <t>Energy</t>
        </is>
      </c>
      <c r="C13785" t="inlineStr">
        <is>
          <t>OtherEnergy</t>
        </is>
      </c>
      <c r="E13785" t="inlineStr">
        <is>
          <t>CH4</t>
        </is>
      </c>
      <c r="F13785" t="n">
        <v>2048</v>
      </c>
      <c r="G13785" t="inlineStr">
        <is>
          <t>MMTCO2e</t>
        </is>
      </c>
      <c r="H13785" t="n">
        <v>0</v>
      </c>
      <c r="I13785">
        <f>IF(E13785="N2O",H13785*About!$B$99,IF('EPA non-CO2 Data'!E13785="CH4",'EPA non-CO2 Data'!H13785*About!$B$98,1))</f>
        <v/>
      </c>
      <c r="J13785">
        <f>VLOOKUP(CONCATENATE(B13785,C13785,D13785),'EPA Source to Industry Map'!$D$2:$E$35,2,FALSE)</f>
        <v/>
      </c>
      <c r="K13785">
        <f>IF(E13785="N2O","N2O",IF(E13785="CH4","CH4","F-gases"))</f>
        <v/>
      </c>
    </row>
    <row r="13786">
      <c r="A13786" t="inlineStr">
        <is>
          <t>Mexico</t>
        </is>
      </c>
      <c r="B13786" t="inlineStr">
        <is>
          <t>Energy</t>
        </is>
      </c>
      <c r="C13786" t="inlineStr">
        <is>
          <t>OtherEnergy</t>
        </is>
      </c>
      <c r="E13786" t="inlineStr">
        <is>
          <t>CH4</t>
        </is>
      </c>
      <c r="F13786" t="n">
        <v>2049</v>
      </c>
      <c r="G13786" t="inlineStr">
        <is>
          <t>MMTCO2e</t>
        </is>
      </c>
      <c r="H13786" t="n">
        <v>0</v>
      </c>
      <c r="I13786">
        <f>IF(E13786="N2O",H13786*About!$B$99,IF('EPA non-CO2 Data'!E13786="CH4",'EPA non-CO2 Data'!H13786*About!$B$98,1))</f>
        <v/>
      </c>
      <c r="J13786">
        <f>VLOOKUP(CONCATENATE(B13786,C13786,D13786),'EPA Source to Industry Map'!$D$2:$E$35,2,FALSE)</f>
        <v/>
      </c>
      <c r="K13786">
        <f>IF(E13786="N2O","N2O",IF(E13786="CH4","CH4","F-gases"))</f>
        <v/>
      </c>
    </row>
    <row r="13787">
      <c r="A13787" t="inlineStr">
        <is>
          <t>Mexico</t>
        </is>
      </c>
      <c r="B13787" t="inlineStr">
        <is>
          <t>Energy</t>
        </is>
      </c>
      <c r="C13787" t="inlineStr">
        <is>
          <t>OtherEnergy</t>
        </is>
      </c>
      <c r="E13787" t="inlineStr">
        <is>
          <t>CH4</t>
        </is>
      </c>
      <c r="F13787" t="n">
        <v>2050</v>
      </c>
      <c r="G13787" t="inlineStr">
        <is>
          <t>MMTCO2e</t>
        </is>
      </c>
      <c r="H13787" t="n">
        <v>0</v>
      </c>
      <c r="I13787">
        <f>IF(E13787="N2O",H13787*About!$B$99,IF('EPA non-CO2 Data'!E13787="CH4",'EPA non-CO2 Data'!H13787*About!$B$98,1))</f>
        <v/>
      </c>
      <c r="J13787">
        <f>VLOOKUP(CONCATENATE(B13787,C13787,D13787),'EPA Source to Industry Map'!$D$2:$E$35,2,FALSE)</f>
        <v/>
      </c>
      <c r="K13787">
        <f>IF(E13787="N2O","N2O",IF(E13787="CH4","CH4","F-gases"))</f>
        <v/>
      </c>
    </row>
    <row r="13788">
      <c r="A13788" t="inlineStr">
        <is>
          <t>Mexico</t>
        </is>
      </c>
      <c r="B13788" t="inlineStr">
        <is>
          <t>Energy</t>
        </is>
      </c>
      <c r="C13788" t="inlineStr">
        <is>
          <t>OtherEnergy</t>
        </is>
      </c>
      <c r="E13788" t="inlineStr">
        <is>
          <t>N2O</t>
        </is>
      </c>
      <c r="F13788" t="n">
        <v>1990</v>
      </c>
      <c r="G13788" t="inlineStr">
        <is>
          <t>MMTCO2e</t>
        </is>
      </c>
      <c r="H13788" t="n">
        <v>0</v>
      </c>
      <c r="I13788">
        <f>IF(E13788="N2O",H13788*About!$B$99,IF('EPA non-CO2 Data'!E13788="CH4",'EPA non-CO2 Data'!H13788*About!$B$98,1))</f>
        <v/>
      </c>
      <c r="J13788">
        <f>VLOOKUP(CONCATENATE(B13788,C13788,D13788),'EPA Source to Industry Map'!$D$2:$E$35,2,FALSE)</f>
        <v/>
      </c>
      <c r="K13788">
        <f>IF(E13788="N2O","N2O",IF(E13788="CH4","CH4","F-gases"))</f>
        <v/>
      </c>
    </row>
    <row r="13789">
      <c r="A13789" t="inlineStr">
        <is>
          <t>Mexico</t>
        </is>
      </c>
      <c r="B13789" t="inlineStr">
        <is>
          <t>Energy</t>
        </is>
      </c>
      <c r="C13789" t="inlineStr">
        <is>
          <t>OtherEnergy</t>
        </is>
      </c>
      <c r="E13789" t="inlineStr">
        <is>
          <t>N2O</t>
        </is>
      </c>
      <c r="F13789" t="n">
        <v>1991</v>
      </c>
      <c r="G13789" t="inlineStr">
        <is>
          <t>MMTCO2e</t>
        </is>
      </c>
      <c r="H13789" t="n">
        <v>0</v>
      </c>
      <c r="I13789">
        <f>IF(E13789="N2O",H13789*About!$B$99,IF('EPA non-CO2 Data'!E13789="CH4",'EPA non-CO2 Data'!H13789*About!$B$98,1))</f>
        <v/>
      </c>
      <c r="J13789">
        <f>VLOOKUP(CONCATENATE(B13789,C13789,D13789),'EPA Source to Industry Map'!$D$2:$E$35,2,FALSE)</f>
        <v/>
      </c>
      <c r="K13789">
        <f>IF(E13789="N2O","N2O",IF(E13789="CH4","CH4","F-gases"))</f>
        <v/>
      </c>
    </row>
    <row r="13790">
      <c r="A13790" t="inlineStr">
        <is>
          <t>Mexico</t>
        </is>
      </c>
      <c r="B13790" t="inlineStr">
        <is>
          <t>Energy</t>
        </is>
      </c>
      <c r="C13790" t="inlineStr">
        <is>
          <t>OtherEnergy</t>
        </is>
      </c>
      <c r="E13790" t="inlineStr">
        <is>
          <t>N2O</t>
        </is>
      </c>
      <c r="F13790" t="n">
        <v>1992</v>
      </c>
      <c r="G13790" t="inlineStr">
        <is>
          <t>MMTCO2e</t>
        </is>
      </c>
      <c r="H13790" t="n">
        <v>0</v>
      </c>
      <c r="I13790">
        <f>IF(E13790="N2O",H13790*About!$B$99,IF('EPA non-CO2 Data'!E13790="CH4",'EPA non-CO2 Data'!H13790*About!$B$98,1))</f>
        <v/>
      </c>
      <c r="J13790">
        <f>VLOOKUP(CONCATENATE(B13790,C13790,D13790),'EPA Source to Industry Map'!$D$2:$E$35,2,FALSE)</f>
        <v/>
      </c>
      <c r="K13790">
        <f>IF(E13790="N2O","N2O",IF(E13790="CH4","CH4","F-gases"))</f>
        <v/>
      </c>
    </row>
    <row r="13791">
      <c r="A13791" t="inlineStr">
        <is>
          <t>Mexico</t>
        </is>
      </c>
      <c r="B13791" t="inlineStr">
        <is>
          <t>Energy</t>
        </is>
      </c>
      <c r="C13791" t="inlineStr">
        <is>
          <t>OtherEnergy</t>
        </is>
      </c>
      <c r="E13791" t="inlineStr">
        <is>
          <t>N2O</t>
        </is>
      </c>
      <c r="F13791" t="n">
        <v>1993</v>
      </c>
      <c r="G13791" t="inlineStr">
        <is>
          <t>MMTCO2e</t>
        </is>
      </c>
      <c r="H13791" t="n">
        <v>0</v>
      </c>
      <c r="I13791">
        <f>IF(E13791="N2O",H13791*About!$B$99,IF('EPA non-CO2 Data'!E13791="CH4",'EPA non-CO2 Data'!H13791*About!$B$98,1))</f>
        <v/>
      </c>
      <c r="J13791">
        <f>VLOOKUP(CONCATENATE(B13791,C13791,D13791),'EPA Source to Industry Map'!$D$2:$E$35,2,FALSE)</f>
        <v/>
      </c>
      <c r="K13791">
        <f>IF(E13791="N2O","N2O",IF(E13791="CH4","CH4","F-gases"))</f>
        <v/>
      </c>
    </row>
    <row r="13792">
      <c r="A13792" t="inlineStr">
        <is>
          <t>Mexico</t>
        </is>
      </c>
      <c r="B13792" t="inlineStr">
        <is>
          <t>Energy</t>
        </is>
      </c>
      <c r="C13792" t="inlineStr">
        <is>
          <t>OtherEnergy</t>
        </is>
      </c>
      <c r="E13792" t="inlineStr">
        <is>
          <t>N2O</t>
        </is>
      </c>
      <c r="F13792" t="n">
        <v>1994</v>
      </c>
      <c r="G13792" t="inlineStr">
        <is>
          <t>MMTCO2e</t>
        </is>
      </c>
      <c r="H13792" t="n">
        <v>0</v>
      </c>
      <c r="I13792">
        <f>IF(E13792="N2O",H13792*About!$B$99,IF('EPA non-CO2 Data'!E13792="CH4",'EPA non-CO2 Data'!H13792*About!$B$98,1))</f>
        <v/>
      </c>
      <c r="J13792">
        <f>VLOOKUP(CONCATENATE(B13792,C13792,D13792),'EPA Source to Industry Map'!$D$2:$E$35,2,FALSE)</f>
        <v/>
      </c>
      <c r="K13792">
        <f>IF(E13792="N2O","N2O",IF(E13792="CH4","CH4","F-gases"))</f>
        <v/>
      </c>
    </row>
    <row r="13793">
      <c r="A13793" t="inlineStr">
        <is>
          <t>Mexico</t>
        </is>
      </c>
      <c r="B13793" t="inlineStr">
        <is>
          <t>Energy</t>
        </is>
      </c>
      <c r="C13793" t="inlineStr">
        <is>
          <t>OtherEnergy</t>
        </is>
      </c>
      <c r="E13793" t="inlineStr">
        <is>
          <t>N2O</t>
        </is>
      </c>
      <c r="F13793" t="n">
        <v>1995</v>
      </c>
      <c r="G13793" t="inlineStr">
        <is>
          <t>MMTCO2e</t>
        </is>
      </c>
      <c r="H13793" t="n">
        <v>0</v>
      </c>
      <c r="I13793">
        <f>IF(E13793="N2O",H13793*About!$B$99,IF('EPA non-CO2 Data'!E13793="CH4",'EPA non-CO2 Data'!H13793*About!$B$98,1))</f>
        <v/>
      </c>
      <c r="J13793">
        <f>VLOOKUP(CONCATENATE(B13793,C13793,D13793),'EPA Source to Industry Map'!$D$2:$E$35,2,FALSE)</f>
        <v/>
      </c>
      <c r="K13793">
        <f>IF(E13793="N2O","N2O",IF(E13793="CH4","CH4","F-gases"))</f>
        <v/>
      </c>
    </row>
    <row r="13794">
      <c r="A13794" t="inlineStr">
        <is>
          <t>Mexico</t>
        </is>
      </c>
      <c r="B13794" t="inlineStr">
        <is>
          <t>Energy</t>
        </is>
      </c>
      <c r="C13794" t="inlineStr">
        <is>
          <t>OtherEnergy</t>
        </is>
      </c>
      <c r="E13794" t="inlineStr">
        <is>
          <t>N2O</t>
        </is>
      </c>
      <c r="F13794" t="n">
        <v>1996</v>
      </c>
      <c r="G13794" t="inlineStr">
        <is>
          <t>MMTCO2e</t>
        </is>
      </c>
      <c r="H13794" t="n">
        <v>0</v>
      </c>
      <c r="I13794">
        <f>IF(E13794="N2O",H13794*About!$B$99,IF('EPA non-CO2 Data'!E13794="CH4",'EPA non-CO2 Data'!H13794*About!$B$98,1))</f>
        <v/>
      </c>
      <c r="J13794">
        <f>VLOOKUP(CONCATENATE(B13794,C13794,D13794),'EPA Source to Industry Map'!$D$2:$E$35,2,FALSE)</f>
        <v/>
      </c>
      <c r="K13794">
        <f>IF(E13794="N2O","N2O",IF(E13794="CH4","CH4","F-gases"))</f>
        <v/>
      </c>
    </row>
    <row r="13795">
      <c r="A13795" t="inlineStr">
        <is>
          <t>Mexico</t>
        </is>
      </c>
      <c r="B13795" t="inlineStr">
        <is>
          <t>Energy</t>
        </is>
      </c>
      <c r="C13795" t="inlineStr">
        <is>
          <t>OtherEnergy</t>
        </is>
      </c>
      <c r="E13795" t="inlineStr">
        <is>
          <t>N2O</t>
        </is>
      </c>
      <c r="F13795" t="n">
        <v>1997</v>
      </c>
      <c r="G13795" t="inlineStr">
        <is>
          <t>MMTCO2e</t>
        </is>
      </c>
      <c r="H13795" t="n">
        <v>0.00149</v>
      </c>
      <c r="I13795">
        <f>IF(E13795="N2O",H13795*About!$B$99,IF('EPA non-CO2 Data'!E13795="CH4",'EPA non-CO2 Data'!H13795*About!$B$98,1))</f>
        <v/>
      </c>
      <c r="J13795">
        <f>VLOOKUP(CONCATENATE(B13795,C13795,D13795),'EPA Source to Industry Map'!$D$2:$E$35,2,FALSE)</f>
        <v/>
      </c>
      <c r="K13795">
        <f>IF(E13795="N2O","N2O",IF(E13795="CH4","CH4","F-gases"))</f>
        <v/>
      </c>
    </row>
    <row r="13796">
      <c r="A13796" t="inlineStr">
        <is>
          <t>Mexico</t>
        </is>
      </c>
      <c r="B13796" t="inlineStr">
        <is>
          <t>Energy</t>
        </is>
      </c>
      <c r="C13796" t="inlineStr">
        <is>
          <t>OtherEnergy</t>
        </is>
      </c>
      <c r="E13796" t="inlineStr">
        <is>
          <t>N2O</t>
        </is>
      </c>
      <c r="F13796" t="n">
        <v>1998</v>
      </c>
      <c r="G13796" t="inlineStr">
        <is>
          <t>MMTCO2e</t>
        </is>
      </c>
      <c r="H13796" t="n">
        <v>0.00298</v>
      </c>
      <c r="I13796">
        <f>IF(E13796="N2O",H13796*About!$B$99,IF('EPA non-CO2 Data'!E13796="CH4",'EPA non-CO2 Data'!H13796*About!$B$98,1))</f>
        <v/>
      </c>
      <c r="J13796">
        <f>VLOOKUP(CONCATENATE(B13796,C13796,D13796),'EPA Source to Industry Map'!$D$2:$E$35,2,FALSE)</f>
        <v/>
      </c>
      <c r="K13796">
        <f>IF(E13796="N2O","N2O",IF(E13796="CH4","CH4","F-gases"))</f>
        <v/>
      </c>
    </row>
    <row r="13797">
      <c r="A13797" t="inlineStr">
        <is>
          <t>Mexico</t>
        </is>
      </c>
      <c r="B13797" t="inlineStr">
        <is>
          <t>Energy</t>
        </is>
      </c>
      <c r="C13797" t="inlineStr">
        <is>
          <t>OtherEnergy</t>
        </is>
      </c>
      <c r="E13797" t="inlineStr">
        <is>
          <t>N2O</t>
        </is>
      </c>
      <c r="F13797" t="n">
        <v>1999</v>
      </c>
      <c r="G13797" t="inlineStr">
        <is>
          <t>MMTCO2e</t>
        </is>
      </c>
      <c r="H13797" t="n">
        <v>0.00447</v>
      </c>
      <c r="I13797">
        <f>IF(E13797="N2O",H13797*About!$B$99,IF('EPA non-CO2 Data'!E13797="CH4",'EPA non-CO2 Data'!H13797*About!$B$98,1))</f>
        <v/>
      </c>
      <c r="J13797">
        <f>VLOOKUP(CONCATENATE(B13797,C13797,D13797),'EPA Source to Industry Map'!$D$2:$E$35,2,FALSE)</f>
        <v/>
      </c>
      <c r="K13797">
        <f>IF(E13797="N2O","N2O",IF(E13797="CH4","CH4","F-gases"))</f>
        <v/>
      </c>
    </row>
    <row r="13798">
      <c r="A13798" t="inlineStr">
        <is>
          <t>Mexico</t>
        </is>
      </c>
      <c r="B13798" t="inlineStr">
        <is>
          <t>Energy</t>
        </is>
      </c>
      <c r="C13798" t="inlineStr">
        <is>
          <t>OtherEnergy</t>
        </is>
      </c>
      <c r="E13798" t="inlineStr">
        <is>
          <t>N2O</t>
        </is>
      </c>
      <c r="F13798" t="n">
        <v>2000</v>
      </c>
      <c r="G13798" t="inlineStr">
        <is>
          <t>MMTCO2e</t>
        </is>
      </c>
      <c r="H13798" t="n">
        <v>0.00596</v>
      </c>
      <c r="I13798">
        <f>IF(E13798="N2O",H13798*About!$B$99,IF('EPA non-CO2 Data'!E13798="CH4",'EPA non-CO2 Data'!H13798*About!$B$98,1))</f>
        <v/>
      </c>
      <c r="J13798">
        <f>VLOOKUP(CONCATENATE(B13798,C13798,D13798),'EPA Source to Industry Map'!$D$2:$E$35,2,FALSE)</f>
        <v/>
      </c>
      <c r="K13798">
        <f>IF(E13798="N2O","N2O",IF(E13798="CH4","CH4","F-gases"))</f>
        <v/>
      </c>
    </row>
    <row r="13799">
      <c r="A13799" t="inlineStr">
        <is>
          <t>Mexico</t>
        </is>
      </c>
      <c r="B13799" t="inlineStr">
        <is>
          <t>Energy</t>
        </is>
      </c>
      <c r="C13799" t="inlineStr">
        <is>
          <t>OtherEnergy</t>
        </is>
      </c>
      <c r="E13799" t="inlineStr">
        <is>
          <t>N2O</t>
        </is>
      </c>
      <c r="F13799" t="n">
        <v>2001</v>
      </c>
      <c r="G13799" t="inlineStr">
        <is>
          <t>MMTCO2e</t>
        </is>
      </c>
      <c r="H13799" t="n">
        <v>0.00447</v>
      </c>
      <c r="I13799">
        <f>IF(E13799="N2O",H13799*About!$B$99,IF('EPA non-CO2 Data'!E13799="CH4",'EPA non-CO2 Data'!H13799*About!$B$98,1))</f>
        <v/>
      </c>
      <c r="J13799">
        <f>VLOOKUP(CONCATENATE(B13799,C13799,D13799),'EPA Source to Industry Map'!$D$2:$E$35,2,FALSE)</f>
        <v/>
      </c>
      <c r="K13799">
        <f>IF(E13799="N2O","N2O",IF(E13799="CH4","CH4","F-gases"))</f>
        <v/>
      </c>
    </row>
    <row r="13800">
      <c r="A13800" t="inlineStr">
        <is>
          <t>Mexico</t>
        </is>
      </c>
      <c r="B13800" t="inlineStr">
        <is>
          <t>Energy</t>
        </is>
      </c>
      <c r="C13800" t="inlineStr">
        <is>
          <t>OtherEnergy</t>
        </is>
      </c>
      <c r="E13800" t="inlineStr">
        <is>
          <t>N2O</t>
        </is>
      </c>
      <c r="F13800" t="n">
        <v>2002</v>
      </c>
      <c r="G13800" t="inlineStr">
        <is>
          <t>MMTCO2e</t>
        </is>
      </c>
      <c r="H13800" t="n">
        <v>0.00298</v>
      </c>
      <c r="I13800">
        <f>IF(E13800="N2O",H13800*About!$B$99,IF('EPA non-CO2 Data'!E13800="CH4",'EPA non-CO2 Data'!H13800*About!$B$98,1))</f>
        <v/>
      </c>
      <c r="J13800">
        <f>VLOOKUP(CONCATENATE(B13800,C13800,D13800),'EPA Source to Industry Map'!$D$2:$E$35,2,FALSE)</f>
        <v/>
      </c>
      <c r="K13800">
        <f>IF(E13800="N2O","N2O",IF(E13800="CH4","CH4","F-gases"))</f>
        <v/>
      </c>
    </row>
    <row r="13801">
      <c r="A13801" t="inlineStr">
        <is>
          <t>Mexico</t>
        </is>
      </c>
      <c r="B13801" t="inlineStr">
        <is>
          <t>Energy</t>
        </is>
      </c>
      <c r="C13801" t="inlineStr">
        <is>
          <t>OtherEnergy</t>
        </is>
      </c>
      <c r="E13801" t="inlineStr">
        <is>
          <t>N2O</t>
        </is>
      </c>
      <c r="F13801" t="n">
        <v>2003</v>
      </c>
      <c r="G13801" t="inlineStr">
        <is>
          <t>MMTCO2e</t>
        </is>
      </c>
      <c r="H13801" t="n">
        <v>0.00447</v>
      </c>
      <c r="I13801">
        <f>IF(E13801="N2O",H13801*About!$B$99,IF('EPA non-CO2 Data'!E13801="CH4",'EPA non-CO2 Data'!H13801*About!$B$98,1))</f>
        <v/>
      </c>
      <c r="J13801">
        <f>VLOOKUP(CONCATENATE(B13801,C13801,D13801),'EPA Source to Industry Map'!$D$2:$E$35,2,FALSE)</f>
        <v/>
      </c>
      <c r="K13801">
        <f>IF(E13801="N2O","N2O",IF(E13801="CH4","CH4","F-gases"))</f>
        <v/>
      </c>
    </row>
    <row r="13802">
      <c r="A13802" t="inlineStr">
        <is>
          <t>Mexico</t>
        </is>
      </c>
      <c r="B13802" t="inlineStr">
        <is>
          <t>Energy</t>
        </is>
      </c>
      <c r="C13802" t="inlineStr">
        <is>
          <t>OtherEnergy</t>
        </is>
      </c>
      <c r="E13802" t="inlineStr">
        <is>
          <t>N2O</t>
        </is>
      </c>
      <c r="F13802" t="n">
        <v>2004</v>
      </c>
      <c r="G13802" t="inlineStr">
        <is>
          <t>MMTCO2e</t>
        </is>
      </c>
      <c r="H13802" t="n">
        <v>0.00596</v>
      </c>
      <c r="I13802">
        <f>IF(E13802="N2O",H13802*About!$B$99,IF('EPA non-CO2 Data'!E13802="CH4",'EPA non-CO2 Data'!H13802*About!$B$98,1))</f>
        <v/>
      </c>
      <c r="J13802">
        <f>VLOOKUP(CONCATENATE(B13802,C13802,D13802),'EPA Source to Industry Map'!$D$2:$E$35,2,FALSE)</f>
        <v/>
      </c>
      <c r="K13802">
        <f>IF(E13802="N2O","N2O",IF(E13802="CH4","CH4","F-gases"))</f>
        <v/>
      </c>
    </row>
    <row r="13803">
      <c r="A13803" t="inlineStr">
        <is>
          <t>Mexico</t>
        </is>
      </c>
      <c r="B13803" t="inlineStr">
        <is>
          <t>Energy</t>
        </is>
      </c>
      <c r="C13803" t="inlineStr">
        <is>
          <t>OtherEnergy</t>
        </is>
      </c>
      <c r="E13803" t="inlineStr">
        <is>
          <t>N2O</t>
        </is>
      </c>
      <c r="F13803" t="n">
        <v>2005</v>
      </c>
      <c r="G13803" t="inlineStr">
        <is>
          <t>MMTCO2e</t>
        </is>
      </c>
      <c r="H13803" t="n">
        <v>0.00745</v>
      </c>
      <c r="I13803">
        <f>IF(E13803="N2O",H13803*About!$B$99,IF('EPA non-CO2 Data'!E13803="CH4",'EPA non-CO2 Data'!H13803*About!$B$98,1))</f>
        <v/>
      </c>
      <c r="J13803">
        <f>VLOOKUP(CONCATENATE(B13803,C13803,D13803),'EPA Source to Industry Map'!$D$2:$E$35,2,FALSE)</f>
        <v/>
      </c>
      <c r="K13803">
        <f>IF(E13803="N2O","N2O",IF(E13803="CH4","CH4","F-gases"))</f>
        <v/>
      </c>
    </row>
    <row r="13804">
      <c r="A13804" t="inlineStr">
        <is>
          <t>Mexico</t>
        </is>
      </c>
      <c r="B13804" t="inlineStr">
        <is>
          <t>Energy</t>
        </is>
      </c>
      <c r="C13804" t="inlineStr">
        <is>
          <t>OtherEnergy</t>
        </is>
      </c>
      <c r="E13804" t="inlineStr">
        <is>
          <t>N2O</t>
        </is>
      </c>
      <c r="F13804" t="n">
        <v>2006</v>
      </c>
      <c r="G13804" t="inlineStr">
        <is>
          <t>MMTCO2e</t>
        </is>
      </c>
      <c r="H13804" t="n">
        <v>0.00894</v>
      </c>
      <c r="I13804">
        <f>IF(E13804="N2O",H13804*About!$B$99,IF('EPA non-CO2 Data'!E13804="CH4",'EPA non-CO2 Data'!H13804*About!$B$98,1))</f>
        <v/>
      </c>
      <c r="J13804">
        <f>VLOOKUP(CONCATENATE(B13804,C13804,D13804),'EPA Source to Industry Map'!$D$2:$E$35,2,FALSE)</f>
        <v/>
      </c>
      <c r="K13804">
        <f>IF(E13804="N2O","N2O",IF(E13804="CH4","CH4","F-gases"))</f>
        <v/>
      </c>
    </row>
    <row r="13805">
      <c r="A13805" t="inlineStr">
        <is>
          <t>Mexico</t>
        </is>
      </c>
      <c r="B13805" t="inlineStr">
        <is>
          <t>Energy</t>
        </is>
      </c>
      <c r="C13805" t="inlineStr">
        <is>
          <t>OtherEnergy</t>
        </is>
      </c>
      <c r="E13805" t="inlineStr">
        <is>
          <t>N2O</t>
        </is>
      </c>
      <c r="F13805" t="n">
        <v>2007</v>
      </c>
      <c r="G13805" t="inlineStr">
        <is>
          <t>MMTCO2e</t>
        </is>
      </c>
      <c r="H13805" t="n">
        <v>0.00894</v>
      </c>
      <c r="I13805">
        <f>IF(E13805="N2O",H13805*About!$B$99,IF('EPA non-CO2 Data'!E13805="CH4",'EPA non-CO2 Data'!H13805*About!$B$98,1))</f>
        <v/>
      </c>
      <c r="J13805">
        <f>VLOOKUP(CONCATENATE(B13805,C13805,D13805),'EPA Source to Industry Map'!$D$2:$E$35,2,FALSE)</f>
        <v/>
      </c>
      <c r="K13805">
        <f>IF(E13805="N2O","N2O",IF(E13805="CH4","CH4","F-gases"))</f>
        <v/>
      </c>
    </row>
    <row r="13806">
      <c r="A13806" t="inlineStr">
        <is>
          <t>Mexico</t>
        </is>
      </c>
      <c r="B13806" t="inlineStr">
        <is>
          <t>Energy</t>
        </is>
      </c>
      <c r="C13806" t="inlineStr">
        <is>
          <t>OtherEnergy</t>
        </is>
      </c>
      <c r="E13806" t="inlineStr">
        <is>
          <t>N2O</t>
        </is>
      </c>
      <c r="F13806" t="n">
        <v>2008</v>
      </c>
      <c r="G13806" t="inlineStr">
        <is>
          <t>MMTCO2e</t>
        </is>
      </c>
      <c r="H13806" t="n">
        <v>0.00894</v>
      </c>
      <c r="I13806">
        <f>IF(E13806="N2O",H13806*About!$B$99,IF('EPA non-CO2 Data'!E13806="CH4",'EPA non-CO2 Data'!H13806*About!$B$98,1))</f>
        <v/>
      </c>
      <c r="J13806">
        <f>VLOOKUP(CONCATENATE(B13806,C13806,D13806),'EPA Source to Industry Map'!$D$2:$E$35,2,FALSE)</f>
        <v/>
      </c>
      <c r="K13806">
        <f>IF(E13806="N2O","N2O",IF(E13806="CH4","CH4","F-gases"))</f>
        <v/>
      </c>
    </row>
    <row r="13807">
      <c r="A13807" t="inlineStr">
        <is>
          <t>Mexico</t>
        </is>
      </c>
      <c r="B13807" t="inlineStr">
        <is>
          <t>Energy</t>
        </is>
      </c>
      <c r="C13807" t="inlineStr">
        <is>
          <t>OtherEnergy</t>
        </is>
      </c>
      <c r="E13807" t="inlineStr">
        <is>
          <t>N2O</t>
        </is>
      </c>
      <c r="F13807" t="n">
        <v>2009</v>
      </c>
      <c r="G13807" t="inlineStr">
        <is>
          <t>MMTCO2e</t>
        </is>
      </c>
      <c r="H13807" t="n">
        <v>0.00894</v>
      </c>
      <c r="I13807">
        <f>IF(E13807="N2O",H13807*About!$B$99,IF('EPA non-CO2 Data'!E13807="CH4",'EPA non-CO2 Data'!H13807*About!$B$98,1))</f>
        <v/>
      </c>
      <c r="J13807">
        <f>VLOOKUP(CONCATENATE(B13807,C13807,D13807),'EPA Source to Industry Map'!$D$2:$E$35,2,FALSE)</f>
        <v/>
      </c>
      <c r="K13807">
        <f>IF(E13807="N2O","N2O",IF(E13807="CH4","CH4","F-gases"))</f>
        <v/>
      </c>
    </row>
    <row r="13808">
      <c r="A13808" t="inlineStr">
        <is>
          <t>Mexico</t>
        </is>
      </c>
      <c r="B13808" t="inlineStr">
        <is>
          <t>Energy</t>
        </is>
      </c>
      <c r="C13808" t="inlineStr">
        <is>
          <t>OtherEnergy</t>
        </is>
      </c>
      <c r="E13808" t="inlineStr">
        <is>
          <t>N2O</t>
        </is>
      </c>
      <c r="F13808" t="n">
        <v>2010</v>
      </c>
      <c r="G13808" t="inlineStr">
        <is>
          <t>MMTCO2e</t>
        </is>
      </c>
      <c r="H13808" t="n">
        <v>0.00894</v>
      </c>
      <c r="I13808">
        <f>IF(E13808="N2O",H13808*About!$B$99,IF('EPA non-CO2 Data'!E13808="CH4",'EPA non-CO2 Data'!H13808*About!$B$98,1))</f>
        <v/>
      </c>
      <c r="J13808">
        <f>VLOOKUP(CONCATENATE(B13808,C13808,D13808),'EPA Source to Industry Map'!$D$2:$E$35,2,FALSE)</f>
        <v/>
      </c>
      <c r="K13808">
        <f>IF(E13808="N2O","N2O",IF(E13808="CH4","CH4","F-gases"))</f>
        <v/>
      </c>
    </row>
    <row r="13809">
      <c r="A13809" t="inlineStr">
        <is>
          <t>Mexico</t>
        </is>
      </c>
      <c r="B13809" t="inlineStr">
        <is>
          <t>Energy</t>
        </is>
      </c>
      <c r="C13809" t="inlineStr">
        <is>
          <t>OtherEnergy</t>
        </is>
      </c>
      <c r="E13809" t="inlineStr">
        <is>
          <t>N2O</t>
        </is>
      </c>
      <c r="F13809" t="n">
        <v>2011</v>
      </c>
      <c r="G13809" t="inlineStr">
        <is>
          <t>MMTCO2e</t>
        </is>
      </c>
      <c r="H13809" t="n">
        <v>0.00894</v>
      </c>
      <c r="I13809">
        <f>IF(E13809="N2O",H13809*About!$B$99,IF('EPA non-CO2 Data'!E13809="CH4",'EPA non-CO2 Data'!H13809*About!$B$98,1))</f>
        <v/>
      </c>
      <c r="J13809">
        <f>VLOOKUP(CONCATENATE(B13809,C13809,D13809),'EPA Source to Industry Map'!$D$2:$E$35,2,FALSE)</f>
        <v/>
      </c>
      <c r="K13809">
        <f>IF(E13809="N2O","N2O",IF(E13809="CH4","CH4","F-gases"))</f>
        <v/>
      </c>
    </row>
    <row r="13810">
      <c r="A13810" t="inlineStr">
        <is>
          <t>Mexico</t>
        </is>
      </c>
      <c r="B13810" t="inlineStr">
        <is>
          <t>Energy</t>
        </is>
      </c>
      <c r="C13810" t="inlineStr">
        <is>
          <t>OtherEnergy</t>
        </is>
      </c>
      <c r="E13810" t="inlineStr">
        <is>
          <t>N2O</t>
        </is>
      </c>
      <c r="F13810" t="n">
        <v>2012</v>
      </c>
      <c r="G13810" t="inlineStr">
        <is>
          <t>MMTCO2e</t>
        </is>
      </c>
      <c r="H13810" t="n">
        <v>0.00894</v>
      </c>
      <c r="I13810">
        <f>IF(E13810="N2O",H13810*About!$B$99,IF('EPA non-CO2 Data'!E13810="CH4",'EPA non-CO2 Data'!H13810*About!$B$98,1))</f>
        <v/>
      </c>
      <c r="J13810">
        <f>VLOOKUP(CONCATENATE(B13810,C13810,D13810),'EPA Source to Industry Map'!$D$2:$E$35,2,FALSE)</f>
        <v/>
      </c>
      <c r="K13810">
        <f>IF(E13810="N2O","N2O",IF(E13810="CH4","CH4","F-gases"))</f>
        <v/>
      </c>
    </row>
    <row r="13811">
      <c r="A13811" t="inlineStr">
        <is>
          <t>Mexico</t>
        </is>
      </c>
      <c r="B13811" t="inlineStr">
        <is>
          <t>Energy</t>
        </is>
      </c>
      <c r="C13811" t="inlineStr">
        <is>
          <t>OtherEnergy</t>
        </is>
      </c>
      <c r="E13811" t="inlineStr">
        <is>
          <t>N2O</t>
        </is>
      </c>
      <c r="F13811" t="n">
        <v>2013</v>
      </c>
      <c r="G13811" t="inlineStr">
        <is>
          <t>MMTCO2e</t>
        </is>
      </c>
      <c r="H13811" t="n">
        <v>0.00894</v>
      </c>
      <c r="I13811">
        <f>IF(E13811="N2O",H13811*About!$B$99,IF('EPA non-CO2 Data'!E13811="CH4",'EPA non-CO2 Data'!H13811*About!$B$98,1))</f>
        <v/>
      </c>
      <c r="J13811">
        <f>VLOOKUP(CONCATENATE(B13811,C13811,D13811),'EPA Source to Industry Map'!$D$2:$E$35,2,FALSE)</f>
        <v/>
      </c>
      <c r="K13811">
        <f>IF(E13811="N2O","N2O",IF(E13811="CH4","CH4","F-gases"))</f>
        <v/>
      </c>
    </row>
    <row r="13812">
      <c r="A13812" t="inlineStr">
        <is>
          <t>Mexico</t>
        </is>
      </c>
      <c r="B13812" t="inlineStr">
        <is>
          <t>Energy</t>
        </is>
      </c>
      <c r="C13812" t="inlineStr">
        <is>
          <t>OtherEnergy</t>
        </is>
      </c>
      <c r="E13812" t="inlineStr">
        <is>
          <t>N2O</t>
        </is>
      </c>
      <c r="F13812" t="n">
        <v>2014</v>
      </c>
      <c r="G13812" t="inlineStr">
        <is>
          <t>MMTCO2e</t>
        </is>
      </c>
      <c r="H13812" t="n">
        <v>0.00894</v>
      </c>
      <c r="I13812">
        <f>IF(E13812="N2O",H13812*About!$B$99,IF('EPA non-CO2 Data'!E13812="CH4",'EPA non-CO2 Data'!H13812*About!$B$98,1))</f>
        <v/>
      </c>
      <c r="J13812">
        <f>VLOOKUP(CONCATENATE(B13812,C13812,D13812),'EPA Source to Industry Map'!$D$2:$E$35,2,FALSE)</f>
        <v/>
      </c>
      <c r="K13812">
        <f>IF(E13812="N2O","N2O",IF(E13812="CH4","CH4","F-gases"))</f>
        <v/>
      </c>
    </row>
    <row r="13813">
      <c r="A13813" t="inlineStr">
        <is>
          <t>Mexico</t>
        </is>
      </c>
      <c r="B13813" t="inlineStr">
        <is>
          <t>Energy</t>
        </is>
      </c>
      <c r="C13813" t="inlineStr">
        <is>
          <t>OtherEnergy</t>
        </is>
      </c>
      <c r="E13813" t="inlineStr">
        <is>
          <t>N2O</t>
        </is>
      </c>
      <c r="F13813" t="n">
        <v>2015</v>
      </c>
      <c r="G13813" t="inlineStr">
        <is>
          <t>MMTCO2e</t>
        </is>
      </c>
      <c r="H13813" t="n">
        <v>0.00894</v>
      </c>
      <c r="I13813">
        <f>IF(E13813="N2O",H13813*About!$B$99,IF('EPA non-CO2 Data'!E13813="CH4",'EPA non-CO2 Data'!H13813*About!$B$98,1))</f>
        <v/>
      </c>
      <c r="J13813">
        <f>VLOOKUP(CONCATENATE(B13813,C13813,D13813),'EPA Source to Industry Map'!$D$2:$E$35,2,FALSE)</f>
        <v/>
      </c>
      <c r="K13813">
        <f>IF(E13813="N2O","N2O",IF(E13813="CH4","CH4","F-gases"))</f>
        <v/>
      </c>
    </row>
    <row r="13814">
      <c r="A13814" t="inlineStr">
        <is>
          <t>Mexico</t>
        </is>
      </c>
      <c r="B13814" t="inlineStr">
        <is>
          <t>Energy</t>
        </is>
      </c>
      <c r="C13814" t="inlineStr">
        <is>
          <t>OtherEnergy</t>
        </is>
      </c>
      <c r="E13814" t="inlineStr">
        <is>
          <t>N2O</t>
        </is>
      </c>
      <c r="F13814" t="n">
        <v>2016</v>
      </c>
      <c r="G13814" t="inlineStr">
        <is>
          <t>MMTCO2e</t>
        </is>
      </c>
      <c r="H13814" t="n">
        <v>0.00894</v>
      </c>
      <c r="I13814">
        <f>IF(E13814="N2O",H13814*About!$B$99,IF('EPA non-CO2 Data'!E13814="CH4",'EPA non-CO2 Data'!H13814*About!$B$98,1))</f>
        <v/>
      </c>
      <c r="J13814">
        <f>VLOOKUP(CONCATENATE(B13814,C13814,D13814),'EPA Source to Industry Map'!$D$2:$E$35,2,FALSE)</f>
        <v/>
      </c>
      <c r="K13814">
        <f>IF(E13814="N2O","N2O",IF(E13814="CH4","CH4","F-gases"))</f>
        <v/>
      </c>
    </row>
    <row r="13815">
      <c r="A13815" t="inlineStr">
        <is>
          <t>Mexico</t>
        </is>
      </c>
      <c r="B13815" t="inlineStr">
        <is>
          <t>Energy</t>
        </is>
      </c>
      <c r="C13815" t="inlineStr">
        <is>
          <t>OtherEnergy</t>
        </is>
      </c>
      <c r="E13815" t="inlineStr">
        <is>
          <t>N2O</t>
        </is>
      </c>
      <c r="F13815" t="n">
        <v>2017</v>
      </c>
      <c r="G13815" t="inlineStr">
        <is>
          <t>MMTCO2e</t>
        </is>
      </c>
      <c r="H13815" t="n">
        <v>0.00894</v>
      </c>
      <c r="I13815">
        <f>IF(E13815="N2O",H13815*About!$B$99,IF('EPA non-CO2 Data'!E13815="CH4",'EPA non-CO2 Data'!H13815*About!$B$98,1))</f>
        <v/>
      </c>
      <c r="J13815">
        <f>VLOOKUP(CONCATENATE(B13815,C13815,D13815),'EPA Source to Industry Map'!$D$2:$E$35,2,FALSE)</f>
        <v/>
      </c>
      <c r="K13815">
        <f>IF(E13815="N2O","N2O",IF(E13815="CH4","CH4","F-gases"))</f>
        <v/>
      </c>
    </row>
    <row r="13816">
      <c r="A13816" t="inlineStr">
        <is>
          <t>Mexico</t>
        </is>
      </c>
      <c r="B13816" t="inlineStr">
        <is>
          <t>Energy</t>
        </is>
      </c>
      <c r="C13816" t="inlineStr">
        <is>
          <t>OtherEnergy</t>
        </is>
      </c>
      <c r="E13816" t="inlineStr">
        <is>
          <t>N2O</t>
        </is>
      </c>
      <c r="F13816" t="n">
        <v>2018</v>
      </c>
      <c r="G13816" t="inlineStr">
        <is>
          <t>MMTCO2e</t>
        </is>
      </c>
      <c r="H13816" t="n">
        <v>0.00894</v>
      </c>
      <c r="I13816">
        <f>IF(E13816="N2O",H13816*About!$B$99,IF('EPA non-CO2 Data'!E13816="CH4",'EPA non-CO2 Data'!H13816*About!$B$98,1))</f>
        <v/>
      </c>
      <c r="J13816">
        <f>VLOOKUP(CONCATENATE(B13816,C13816,D13816),'EPA Source to Industry Map'!$D$2:$E$35,2,FALSE)</f>
        <v/>
      </c>
      <c r="K13816">
        <f>IF(E13816="N2O","N2O",IF(E13816="CH4","CH4","F-gases"))</f>
        <v/>
      </c>
    </row>
    <row r="13817">
      <c r="A13817" t="inlineStr">
        <is>
          <t>Mexico</t>
        </is>
      </c>
      <c r="B13817" t="inlineStr">
        <is>
          <t>Energy</t>
        </is>
      </c>
      <c r="C13817" t="inlineStr">
        <is>
          <t>OtherEnergy</t>
        </is>
      </c>
      <c r="E13817" t="inlineStr">
        <is>
          <t>N2O</t>
        </is>
      </c>
      <c r="F13817" t="n">
        <v>2019</v>
      </c>
      <c r="G13817" t="inlineStr">
        <is>
          <t>MMTCO2e</t>
        </is>
      </c>
      <c r="H13817" t="n">
        <v>0.00894</v>
      </c>
      <c r="I13817">
        <f>IF(E13817="N2O",H13817*About!$B$99,IF('EPA non-CO2 Data'!E13817="CH4",'EPA non-CO2 Data'!H13817*About!$B$98,1))</f>
        <v/>
      </c>
      <c r="J13817">
        <f>VLOOKUP(CONCATENATE(B13817,C13817,D13817),'EPA Source to Industry Map'!$D$2:$E$35,2,FALSE)</f>
        <v/>
      </c>
      <c r="K13817">
        <f>IF(E13817="N2O","N2O",IF(E13817="CH4","CH4","F-gases"))</f>
        <v/>
      </c>
    </row>
    <row r="13818">
      <c r="A13818" t="inlineStr">
        <is>
          <t>Mexico</t>
        </is>
      </c>
      <c r="B13818" t="inlineStr">
        <is>
          <t>Energy</t>
        </is>
      </c>
      <c r="C13818" t="inlineStr">
        <is>
          <t>OtherEnergy</t>
        </is>
      </c>
      <c r="E13818" t="inlineStr">
        <is>
          <t>N2O</t>
        </is>
      </c>
      <c r="F13818" t="n">
        <v>2020</v>
      </c>
      <c r="G13818" t="inlineStr">
        <is>
          <t>MMTCO2e</t>
        </is>
      </c>
      <c r="H13818" t="n">
        <v>0.00894</v>
      </c>
      <c r="I13818">
        <f>IF(E13818="N2O",H13818*About!$B$99,IF('EPA non-CO2 Data'!E13818="CH4",'EPA non-CO2 Data'!H13818*About!$B$98,1))</f>
        <v/>
      </c>
      <c r="J13818">
        <f>VLOOKUP(CONCATENATE(B13818,C13818,D13818),'EPA Source to Industry Map'!$D$2:$E$35,2,FALSE)</f>
        <v/>
      </c>
      <c r="K13818">
        <f>IF(E13818="N2O","N2O",IF(E13818="CH4","CH4","F-gases"))</f>
        <v/>
      </c>
    </row>
    <row r="13819">
      <c r="A13819" t="inlineStr">
        <is>
          <t>Mexico</t>
        </is>
      </c>
      <c r="B13819" t="inlineStr">
        <is>
          <t>Energy</t>
        </is>
      </c>
      <c r="C13819" t="inlineStr">
        <is>
          <t>OtherEnergy</t>
        </is>
      </c>
      <c r="E13819" t="inlineStr">
        <is>
          <t>N2O</t>
        </is>
      </c>
      <c r="F13819" t="n">
        <v>2021</v>
      </c>
      <c r="G13819" t="inlineStr">
        <is>
          <t>MMTCO2e</t>
        </is>
      </c>
      <c r="H13819" t="n">
        <v>0.00894</v>
      </c>
      <c r="I13819">
        <f>IF(E13819="N2O",H13819*About!$B$99,IF('EPA non-CO2 Data'!E13819="CH4",'EPA non-CO2 Data'!H13819*About!$B$98,1))</f>
        <v/>
      </c>
      <c r="J13819">
        <f>VLOOKUP(CONCATENATE(B13819,C13819,D13819),'EPA Source to Industry Map'!$D$2:$E$35,2,FALSE)</f>
        <v/>
      </c>
      <c r="K13819">
        <f>IF(E13819="N2O","N2O",IF(E13819="CH4","CH4","F-gases"))</f>
        <v/>
      </c>
    </row>
    <row r="13820">
      <c r="A13820" t="inlineStr">
        <is>
          <t>Mexico</t>
        </is>
      </c>
      <c r="B13820" t="inlineStr">
        <is>
          <t>Energy</t>
        </is>
      </c>
      <c r="C13820" t="inlineStr">
        <is>
          <t>OtherEnergy</t>
        </is>
      </c>
      <c r="E13820" t="inlineStr">
        <is>
          <t>N2O</t>
        </is>
      </c>
      <c r="F13820" t="n">
        <v>2022</v>
      </c>
      <c r="G13820" t="inlineStr">
        <is>
          <t>MMTCO2e</t>
        </is>
      </c>
      <c r="H13820" t="n">
        <v>0.00894</v>
      </c>
      <c r="I13820">
        <f>IF(E13820="N2O",H13820*About!$B$99,IF('EPA non-CO2 Data'!E13820="CH4",'EPA non-CO2 Data'!H13820*About!$B$98,1))</f>
        <v/>
      </c>
      <c r="J13820">
        <f>VLOOKUP(CONCATENATE(B13820,C13820,D13820),'EPA Source to Industry Map'!$D$2:$E$35,2,FALSE)</f>
        <v/>
      </c>
      <c r="K13820">
        <f>IF(E13820="N2O","N2O",IF(E13820="CH4","CH4","F-gases"))</f>
        <v/>
      </c>
    </row>
    <row r="13821">
      <c r="A13821" t="inlineStr">
        <is>
          <t>Mexico</t>
        </is>
      </c>
      <c r="B13821" t="inlineStr">
        <is>
          <t>Energy</t>
        </is>
      </c>
      <c r="C13821" t="inlineStr">
        <is>
          <t>OtherEnergy</t>
        </is>
      </c>
      <c r="E13821" t="inlineStr">
        <is>
          <t>N2O</t>
        </is>
      </c>
      <c r="F13821" t="n">
        <v>2023</v>
      </c>
      <c r="G13821" t="inlineStr">
        <is>
          <t>MMTCO2e</t>
        </is>
      </c>
      <c r="H13821" t="n">
        <v>0.00894</v>
      </c>
      <c r="I13821">
        <f>IF(E13821="N2O",H13821*About!$B$99,IF('EPA non-CO2 Data'!E13821="CH4",'EPA non-CO2 Data'!H13821*About!$B$98,1))</f>
        <v/>
      </c>
      <c r="J13821">
        <f>VLOOKUP(CONCATENATE(B13821,C13821,D13821),'EPA Source to Industry Map'!$D$2:$E$35,2,FALSE)</f>
        <v/>
      </c>
      <c r="K13821">
        <f>IF(E13821="N2O","N2O",IF(E13821="CH4","CH4","F-gases"))</f>
        <v/>
      </c>
    </row>
    <row r="13822">
      <c r="A13822" t="inlineStr">
        <is>
          <t>Mexico</t>
        </is>
      </c>
      <c r="B13822" t="inlineStr">
        <is>
          <t>Energy</t>
        </is>
      </c>
      <c r="C13822" t="inlineStr">
        <is>
          <t>OtherEnergy</t>
        </is>
      </c>
      <c r="E13822" t="inlineStr">
        <is>
          <t>N2O</t>
        </is>
      </c>
      <c r="F13822" t="n">
        <v>2024</v>
      </c>
      <c r="G13822" t="inlineStr">
        <is>
          <t>MMTCO2e</t>
        </is>
      </c>
      <c r="H13822" t="n">
        <v>0.00894</v>
      </c>
      <c r="I13822">
        <f>IF(E13822="N2O",H13822*About!$B$99,IF('EPA non-CO2 Data'!E13822="CH4",'EPA non-CO2 Data'!H13822*About!$B$98,1))</f>
        <v/>
      </c>
      <c r="J13822">
        <f>VLOOKUP(CONCATENATE(B13822,C13822,D13822),'EPA Source to Industry Map'!$D$2:$E$35,2,FALSE)</f>
        <v/>
      </c>
      <c r="K13822">
        <f>IF(E13822="N2O","N2O",IF(E13822="CH4","CH4","F-gases"))</f>
        <v/>
      </c>
    </row>
    <row r="13823">
      <c r="A13823" t="inlineStr">
        <is>
          <t>Mexico</t>
        </is>
      </c>
      <c r="B13823" t="inlineStr">
        <is>
          <t>Energy</t>
        </is>
      </c>
      <c r="C13823" t="inlineStr">
        <is>
          <t>OtherEnergy</t>
        </is>
      </c>
      <c r="E13823" t="inlineStr">
        <is>
          <t>N2O</t>
        </is>
      </c>
      <c r="F13823" t="n">
        <v>2025</v>
      </c>
      <c r="G13823" t="inlineStr">
        <is>
          <t>MMTCO2e</t>
        </is>
      </c>
      <c r="H13823" t="n">
        <v>0.00894</v>
      </c>
      <c r="I13823">
        <f>IF(E13823="N2O",H13823*About!$B$99,IF('EPA non-CO2 Data'!E13823="CH4",'EPA non-CO2 Data'!H13823*About!$B$98,1))</f>
        <v/>
      </c>
      <c r="J13823">
        <f>VLOOKUP(CONCATENATE(B13823,C13823,D13823),'EPA Source to Industry Map'!$D$2:$E$35,2,FALSE)</f>
        <v/>
      </c>
      <c r="K13823">
        <f>IF(E13823="N2O","N2O",IF(E13823="CH4","CH4","F-gases"))</f>
        <v/>
      </c>
    </row>
    <row r="13824">
      <c r="A13824" t="inlineStr">
        <is>
          <t>Mexico</t>
        </is>
      </c>
      <c r="B13824" t="inlineStr">
        <is>
          <t>Energy</t>
        </is>
      </c>
      <c r="C13824" t="inlineStr">
        <is>
          <t>OtherEnergy</t>
        </is>
      </c>
      <c r="E13824" t="inlineStr">
        <is>
          <t>N2O</t>
        </is>
      </c>
      <c r="F13824" t="n">
        <v>2026</v>
      </c>
      <c r="G13824" t="inlineStr">
        <is>
          <t>MMTCO2e</t>
        </is>
      </c>
      <c r="H13824" t="n">
        <v>0.00894</v>
      </c>
      <c r="I13824">
        <f>IF(E13824="N2O",H13824*About!$B$99,IF('EPA non-CO2 Data'!E13824="CH4",'EPA non-CO2 Data'!H13824*About!$B$98,1))</f>
        <v/>
      </c>
      <c r="J13824">
        <f>VLOOKUP(CONCATENATE(B13824,C13824,D13824),'EPA Source to Industry Map'!$D$2:$E$35,2,FALSE)</f>
        <v/>
      </c>
      <c r="K13824">
        <f>IF(E13824="N2O","N2O",IF(E13824="CH4","CH4","F-gases"))</f>
        <v/>
      </c>
    </row>
    <row r="13825">
      <c r="A13825" t="inlineStr">
        <is>
          <t>Mexico</t>
        </is>
      </c>
      <c r="B13825" t="inlineStr">
        <is>
          <t>Energy</t>
        </is>
      </c>
      <c r="C13825" t="inlineStr">
        <is>
          <t>OtherEnergy</t>
        </is>
      </c>
      <c r="E13825" t="inlineStr">
        <is>
          <t>N2O</t>
        </is>
      </c>
      <c r="F13825" t="n">
        <v>2027</v>
      </c>
      <c r="G13825" t="inlineStr">
        <is>
          <t>MMTCO2e</t>
        </is>
      </c>
      <c r="H13825" t="n">
        <v>0.00894</v>
      </c>
      <c r="I13825">
        <f>IF(E13825="N2O",H13825*About!$B$99,IF('EPA non-CO2 Data'!E13825="CH4",'EPA non-CO2 Data'!H13825*About!$B$98,1))</f>
        <v/>
      </c>
      <c r="J13825">
        <f>VLOOKUP(CONCATENATE(B13825,C13825,D13825),'EPA Source to Industry Map'!$D$2:$E$35,2,FALSE)</f>
        <v/>
      </c>
      <c r="K13825">
        <f>IF(E13825="N2O","N2O",IF(E13825="CH4","CH4","F-gases"))</f>
        <v/>
      </c>
    </row>
    <row r="13826">
      <c r="A13826" t="inlineStr">
        <is>
          <t>Mexico</t>
        </is>
      </c>
      <c r="B13826" t="inlineStr">
        <is>
          <t>Energy</t>
        </is>
      </c>
      <c r="C13826" t="inlineStr">
        <is>
          <t>OtherEnergy</t>
        </is>
      </c>
      <c r="E13826" t="inlineStr">
        <is>
          <t>N2O</t>
        </is>
      </c>
      <c r="F13826" t="n">
        <v>2028</v>
      </c>
      <c r="G13826" t="inlineStr">
        <is>
          <t>MMTCO2e</t>
        </is>
      </c>
      <c r="H13826" t="n">
        <v>0.00894</v>
      </c>
      <c r="I13826">
        <f>IF(E13826="N2O",H13826*About!$B$99,IF('EPA non-CO2 Data'!E13826="CH4",'EPA non-CO2 Data'!H13826*About!$B$98,1))</f>
        <v/>
      </c>
      <c r="J13826">
        <f>VLOOKUP(CONCATENATE(B13826,C13826,D13826),'EPA Source to Industry Map'!$D$2:$E$35,2,FALSE)</f>
        <v/>
      </c>
      <c r="K13826">
        <f>IF(E13826="N2O","N2O",IF(E13826="CH4","CH4","F-gases"))</f>
        <v/>
      </c>
    </row>
    <row r="13827">
      <c r="A13827" t="inlineStr">
        <is>
          <t>Mexico</t>
        </is>
      </c>
      <c r="B13827" t="inlineStr">
        <is>
          <t>Energy</t>
        </is>
      </c>
      <c r="C13827" t="inlineStr">
        <is>
          <t>OtherEnergy</t>
        </is>
      </c>
      <c r="E13827" t="inlineStr">
        <is>
          <t>N2O</t>
        </is>
      </c>
      <c r="F13827" t="n">
        <v>2029</v>
      </c>
      <c r="G13827" t="inlineStr">
        <is>
          <t>MMTCO2e</t>
        </is>
      </c>
      <c r="H13827" t="n">
        <v>0.00894</v>
      </c>
      <c r="I13827">
        <f>IF(E13827="N2O",H13827*About!$B$99,IF('EPA non-CO2 Data'!E13827="CH4",'EPA non-CO2 Data'!H13827*About!$B$98,1))</f>
        <v/>
      </c>
      <c r="J13827">
        <f>VLOOKUP(CONCATENATE(B13827,C13827,D13827),'EPA Source to Industry Map'!$D$2:$E$35,2,FALSE)</f>
        <v/>
      </c>
      <c r="K13827">
        <f>IF(E13827="N2O","N2O",IF(E13827="CH4","CH4","F-gases"))</f>
        <v/>
      </c>
    </row>
    <row r="13828">
      <c r="A13828" t="inlineStr">
        <is>
          <t>Mexico</t>
        </is>
      </c>
      <c r="B13828" t="inlineStr">
        <is>
          <t>Energy</t>
        </is>
      </c>
      <c r="C13828" t="inlineStr">
        <is>
          <t>OtherEnergy</t>
        </is>
      </c>
      <c r="E13828" t="inlineStr">
        <is>
          <t>N2O</t>
        </is>
      </c>
      <c r="F13828" t="n">
        <v>2030</v>
      </c>
      <c r="G13828" t="inlineStr">
        <is>
          <t>MMTCO2e</t>
        </is>
      </c>
      <c r="H13828" t="n">
        <v>0.00894</v>
      </c>
      <c r="I13828">
        <f>IF(E13828="N2O",H13828*About!$B$99,IF('EPA non-CO2 Data'!E13828="CH4",'EPA non-CO2 Data'!H13828*About!$B$98,1))</f>
        <v/>
      </c>
      <c r="J13828">
        <f>VLOOKUP(CONCATENATE(B13828,C13828,D13828),'EPA Source to Industry Map'!$D$2:$E$35,2,FALSE)</f>
        <v/>
      </c>
      <c r="K13828">
        <f>IF(E13828="N2O","N2O",IF(E13828="CH4","CH4","F-gases"))</f>
        <v/>
      </c>
    </row>
    <row r="13829">
      <c r="A13829" t="inlineStr">
        <is>
          <t>Mexico</t>
        </is>
      </c>
      <c r="B13829" t="inlineStr">
        <is>
          <t>Energy</t>
        </is>
      </c>
      <c r="C13829" t="inlineStr">
        <is>
          <t>OtherEnergy</t>
        </is>
      </c>
      <c r="E13829" t="inlineStr">
        <is>
          <t>N2O</t>
        </is>
      </c>
      <c r="F13829" t="n">
        <v>2031</v>
      </c>
      <c r="G13829" t="inlineStr">
        <is>
          <t>MMTCO2e</t>
        </is>
      </c>
      <c r="H13829" t="n">
        <v>0.00894</v>
      </c>
      <c r="I13829">
        <f>IF(E13829="N2O",H13829*About!$B$99,IF('EPA non-CO2 Data'!E13829="CH4",'EPA non-CO2 Data'!H13829*About!$B$98,1))</f>
        <v/>
      </c>
      <c r="J13829">
        <f>VLOOKUP(CONCATENATE(B13829,C13829,D13829),'EPA Source to Industry Map'!$D$2:$E$35,2,FALSE)</f>
        <v/>
      </c>
      <c r="K13829">
        <f>IF(E13829="N2O","N2O",IF(E13829="CH4","CH4","F-gases"))</f>
        <v/>
      </c>
    </row>
    <row r="13830">
      <c r="A13830" t="inlineStr">
        <is>
          <t>Mexico</t>
        </is>
      </c>
      <c r="B13830" t="inlineStr">
        <is>
          <t>Energy</t>
        </is>
      </c>
      <c r="C13830" t="inlineStr">
        <is>
          <t>OtherEnergy</t>
        </is>
      </c>
      <c r="E13830" t="inlineStr">
        <is>
          <t>N2O</t>
        </is>
      </c>
      <c r="F13830" t="n">
        <v>2032</v>
      </c>
      <c r="G13830" t="inlineStr">
        <is>
          <t>MMTCO2e</t>
        </is>
      </c>
      <c r="H13830" t="n">
        <v>0.00894</v>
      </c>
      <c r="I13830">
        <f>IF(E13830="N2O",H13830*About!$B$99,IF('EPA non-CO2 Data'!E13830="CH4",'EPA non-CO2 Data'!H13830*About!$B$98,1))</f>
        <v/>
      </c>
      <c r="J13830">
        <f>VLOOKUP(CONCATENATE(B13830,C13830,D13830),'EPA Source to Industry Map'!$D$2:$E$35,2,FALSE)</f>
        <v/>
      </c>
      <c r="K13830">
        <f>IF(E13830="N2O","N2O",IF(E13830="CH4","CH4","F-gases"))</f>
        <v/>
      </c>
    </row>
    <row r="13831">
      <c r="A13831" t="inlineStr">
        <is>
          <t>Mexico</t>
        </is>
      </c>
      <c r="B13831" t="inlineStr">
        <is>
          <t>Energy</t>
        </is>
      </c>
      <c r="C13831" t="inlineStr">
        <is>
          <t>OtherEnergy</t>
        </is>
      </c>
      <c r="E13831" t="inlineStr">
        <is>
          <t>N2O</t>
        </is>
      </c>
      <c r="F13831" t="n">
        <v>2033</v>
      </c>
      <c r="G13831" t="inlineStr">
        <is>
          <t>MMTCO2e</t>
        </is>
      </c>
      <c r="H13831" t="n">
        <v>0.00894</v>
      </c>
      <c r="I13831">
        <f>IF(E13831="N2O",H13831*About!$B$99,IF('EPA non-CO2 Data'!E13831="CH4",'EPA non-CO2 Data'!H13831*About!$B$98,1))</f>
        <v/>
      </c>
      <c r="J13831">
        <f>VLOOKUP(CONCATENATE(B13831,C13831,D13831),'EPA Source to Industry Map'!$D$2:$E$35,2,FALSE)</f>
        <v/>
      </c>
      <c r="K13831">
        <f>IF(E13831="N2O","N2O",IF(E13831="CH4","CH4","F-gases"))</f>
        <v/>
      </c>
    </row>
    <row r="13832">
      <c r="A13832" t="inlineStr">
        <is>
          <t>Mexico</t>
        </is>
      </c>
      <c r="B13832" t="inlineStr">
        <is>
          <t>Energy</t>
        </is>
      </c>
      <c r="C13832" t="inlineStr">
        <is>
          <t>OtherEnergy</t>
        </is>
      </c>
      <c r="E13832" t="inlineStr">
        <is>
          <t>N2O</t>
        </is>
      </c>
      <c r="F13832" t="n">
        <v>2034</v>
      </c>
      <c r="G13832" t="inlineStr">
        <is>
          <t>MMTCO2e</t>
        </is>
      </c>
      <c r="H13832" t="n">
        <v>0.00894</v>
      </c>
      <c r="I13832">
        <f>IF(E13832="N2O",H13832*About!$B$99,IF('EPA non-CO2 Data'!E13832="CH4",'EPA non-CO2 Data'!H13832*About!$B$98,1))</f>
        <v/>
      </c>
      <c r="J13832">
        <f>VLOOKUP(CONCATENATE(B13832,C13832,D13832),'EPA Source to Industry Map'!$D$2:$E$35,2,FALSE)</f>
        <v/>
      </c>
      <c r="K13832">
        <f>IF(E13832="N2O","N2O",IF(E13832="CH4","CH4","F-gases"))</f>
        <v/>
      </c>
    </row>
    <row r="13833">
      <c r="A13833" t="inlineStr">
        <is>
          <t>Mexico</t>
        </is>
      </c>
      <c r="B13833" t="inlineStr">
        <is>
          <t>Energy</t>
        </is>
      </c>
      <c r="C13833" t="inlineStr">
        <is>
          <t>OtherEnergy</t>
        </is>
      </c>
      <c r="E13833" t="inlineStr">
        <is>
          <t>N2O</t>
        </is>
      </c>
      <c r="F13833" t="n">
        <v>2035</v>
      </c>
      <c r="G13833" t="inlineStr">
        <is>
          <t>MMTCO2e</t>
        </is>
      </c>
      <c r="H13833" t="n">
        <v>0.00894</v>
      </c>
      <c r="I13833">
        <f>IF(E13833="N2O",H13833*About!$B$99,IF('EPA non-CO2 Data'!E13833="CH4",'EPA non-CO2 Data'!H13833*About!$B$98,1))</f>
        <v/>
      </c>
      <c r="J13833">
        <f>VLOOKUP(CONCATENATE(B13833,C13833,D13833),'EPA Source to Industry Map'!$D$2:$E$35,2,FALSE)</f>
        <v/>
      </c>
      <c r="K13833">
        <f>IF(E13833="N2O","N2O",IF(E13833="CH4","CH4","F-gases"))</f>
        <v/>
      </c>
    </row>
    <row r="13834">
      <c r="A13834" t="inlineStr">
        <is>
          <t>Mexico</t>
        </is>
      </c>
      <c r="B13834" t="inlineStr">
        <is>
          <t>Energy</t>
        </is>
      </c>
      <c r="C13834" t="inlineStr">
        <is>
          <t>OtherEnergy</t>
        </is>
      </c>
      <c r="E13834" t="inlineStr">
        <is>
          <t>N2O</t>
        </is>
      </c>
      <c r="F13834" t="n">
        <v>2036</v>
      </c>
      <c r="G13834" t="inlineStr">
        <is>
          <t>MMTCO2e</t>
        </is>
      </c>
      <c r="H13834" t="n">
        <v>0.00894</v>
      </c>
      <c r="I13834">
        <f>IF(E13834="N2O",H13834*About!$B$99,IF('EPA non-CO2 Data'!E13834="CH4",'EPA non-CO2 Data'!H13834*About!$B$98,1))</f>
        <v/>
      </c>
      <c r="J13834">
        <f>VLOOKUP(CONCATENATE(B13834,C13834,D13834),'EPA Source to Industry Map'!$D$2:$E$35,2,FALSE)</f>
        <v/>
      </c>
      <c r="K13834">
        <f>IF(E13834="N2O","N2O",IF(E13834="CH4","CH4","F-gases"))</f>
        <v/>
      </c>
    </row>
    <row r="13835">
      <c r="A13835" t="inlineStr">
        <is>
          <t>Mexico</t>
        </is>
      </c>
      <c r="B13835" t="inlineStr">
        <is>
          <t>Energy</t>
        </is>
      </c>
      <c r="C13835" t="inlineStr">
        <is>
          <t>OtherEnergy</t>
        </is>
      </c>
      <c r="E13835" t="inlineStr">
        <is>
          <t>N2O</t>
        </is>
      </c>
      <c r="F13835" t="n">
        <v>2037</v>
      </c>
      <c r="G13835" t="inlineStr">
        <is>
          <t>MMTCO2e</t>
        </is>
      </c>
      <c r="H13835" t="n">
        <v>0.00894</v>
      </c>
      <c r="I13835">
        <f>IF(E13835="N2O",H13835*About!$B$99,IF('EPA non-CO2 Data'!E13835="CH4",'EPA non-CO2 Data'!H13835*About!$B$98,1))</f>
        <v/>
      </c>
      <c r="J13835">
        <f>VLOOKUP(CONCATENATE(B13835,C13835,D13835),'EPA Source to Industry Map'!$D$2:$E$35,2,FALSE)</f>
        <v/>
      </c>
      <c r="K13835">
        <f>IF(E13835="N2O","N2O",IF(E13835="CH4","CH4","F-gases"))</f>
        <v/>
      </c>
    </row>
    <row r="13836">
      <c r="A13836" t="inlineStr">
        <is>
          <t>Mexico</t>
        </is>
      </c>
      <c r="B13836" t="inlineStr">
        <is>
          <t>Energy</t>
        </is>
      </c>
      <c r="C13836" t="inlineStr">
        <is>
          <t>OtherEnergy</t>
        </is>
      </c>
      <c r="E13836" t="inlineStr">
        <is>
          <t>N2O</t>
        </is>
      </c>
      <c r="F13836" t="n">
        <v>2038</v>
      </c>
      <c r="G13836" t="inlineStr">
        <is>
          <t>MMTCO2e</t>
        </is>
      </c>
      <c r="H13836" t="n">
        <v>0.00894</v>
      </c>
      <c r="I13836">
        <f>IF(E13836="N2O",H13836*About!$B$99,IF('EPA non-CO2 Data'!E13836="CH4",'EPA non-CO2 Data'!H13836*About!$B$98,1))</f>
        <v/>
      </c>
      <c r="J13836">
        <f>VLOOKUP(CONCATENATE(B13836,C13836,D13836),'EPA Source to Industry Map'!$D$2:$E$35,2,FALSE)</f>
        <v/>
      </c>
      <c r="K13836">
        <f>IF(E13836="N2O","N2O",IF(E13836="CH4","CH4","F-gases"))</f>
        <v/>
      </c>
    </row>
    <row r="13837">
      <c r="A13837" t="inlineStr">
        <is>
          <t>Mexico</t>
        </is>
      </c>
      <c r="B13837" t="inlineStr">
        <is>
          <t>Energy</t>
        </is>
      </c>
      <c r="C13837" t="inlineStr">
        <is>
          <t>OtherEnergy</t>
        </is>
      </c>
      <c r="E13837" t="inlineStr">
        <is>
          <t>N2O</t>
        </is>
      </c>
      <c r="F13837" t="n">
        <v>2039</v>
      </c>
      <c r="G13837" t="inlineStr">
        <is>
          <t>MMTCO2e</t>
        </is>
      </c>
      <c r="H13837" t="n">
        <v>0.00894</v>
      </c>
      <c r="I13837">
        <f>IF(E13837="N2O",H13837*About!$B$99,IF('EPA non-CO2 Data'!E13837="CH4",'EPA non-CO2 Data'!H13837*About!$B$98,1))</f>
        <v/>
      </c>
      <c r="J13837">
        <f>VLOOKUP(CONCATENATE(B13837,C13837,D13837),'EPA Source to Industry Map'!$D$2:$E$35,2,FALSE)</f>
        <v/>
      </c>
      <c r="K13837">
        <f>IF(E13837="N2O","N2O",IF(E13837="CH4","CH4","F-gases"))</f>
        <v/>
      </c>
    </row>
    <row r="13838">
      <c r="A13838" t="inlineStr">
        <is>
          <t>Mexico</t>
        </is>
      </c>
      <c r="B13838" t="inlineStr">
        <is>
          <t>Energy</t>
        </is>
      </c>
      <c r="C13838" t="inlineStr">
        <is>
          <t>OtherEnergy</t>
        </is>
      </c>
      <c r="E13838" t="inlineStr">
        <is>
          <t>N2O</t>
        </is>
      </c>
      <c r="F13838" t="n">
        <v>2040</v>
      </c>
      <c r="G13838" t="inlineStr">
        <is>
          <t>MMTCO2e</t>
        </is>
      </c>
      <c r="H13838" t="n">
        <v>0.00894</v>
      </c>
      <c r="I13838">
        <f>IF(E13838="N2O",H13838*About!$B$99,IF('EPA non-CO2 Data'!E13838="CH4",'EPA non-CO2 Data'!H13838*About!$B$98,1))</f>
        <v/>
      </c>
      <c r="J13838">
        <f>VLOOKUP(CONCATENATE(B13838,C13838,D13838),'EPA Source to Industry Map'!$D$2:$E$35,2,FALSE)</f>
        <v/>
      </c>
      <c r="K13838">
        <f>IF(E13838="N2O","N2O",IF(E13838="CH4","CH4","F-gases"))</f>
        <v/>
      </c>
    </row>
    <row r="13839">
      <c r="A13839" t="inlineStr">
        <is>
          <t>Mexico</t>
        </is>
      </c>
      <c r="B13839" t="inlineStr">
        <is>
          <t>Energy</t>
        </is>
      </c>
      <c r="C13839" t="inlineStr">
        <is>
          <t>OtherEnergy</t>
        </is>
      </c>
      <c r="E13839" t="inlineStr">
        <is>
          <t>N2O</t>
        </is>
      </c>
      <c r="F13839" t="n">
        <v>2041</v>
      </c>
      <c r="G13839" t="inlineStr">
        <is>
          <t>MMTCO2e</t>
        </is>
      </c>
      <c r="H13839" t="n">
        <v>0.00894</v>
      </c>
      <c r="I13839">
        <f>IF(E13839="N2O",H13839*About!$B$99,IF('EPA non-CO2 Data'!E13839="CH4",'EPA non-CO2 Data'!H13839*About!$B$98,1))</f>
        <v/>
      </c>
      <c r="J13839">
        <f>VLOOKUP(CONCATENATE(B13839,C13839,D13839),'EPA Source to Industry Map'!$D$2:$E$35,2,FALSE)</f>
        <v/>
      </c>
      <c r="K13839">
        <f>IF(E13839="N2O","N2O",IF(E13839="CH4","CH4","F-gases"))</f>
        <v/>
      </c>
    </row>
    <row r="13840">
      <c r="A13840" t="inlineStr">
        <is>
          <t>Mexico</t>
        </is>
      </c>
      <c r="B13840" t="inlineStr">
        <is>
          <t>Energy</t>
        </is>
      </c>
      <c r="C13840" t="inlineStr">
        <is>
          <t>OtherEnergy</t>
        </is>
      </c>
      <c r="E13840" t="inlineStr">
        <is>
          <t>N2O</t>
        </is>
      </c>
      <c r="F13840" t="n">
        <v>2042</v>
      </c>
      <c r="G13840" t="inlineStr">
        <is>
          <t>MMTCO2e</t>
        </is>
      </c>
      <c r="H13840" t="n">
        <v>0.00894</v>
      </c>
      <c r="I13840">
        <f>IF(E13840="N2O",H13840*About!$B$99,IF('EPA non-CO2 Data'!E13840="CH4",'EPA non-CO2 Data'!H13840*About!$B$98,1))</f>
        <v/>
      </c>
      <c r="J13840">
        <f>VLOOKUP(CONCATENATE(B13840,C13840,D13840),'EPA Source to Industry Map'!$D$2:$E$35,2,FALSE)</f>
        <v/>
      </c>
      <c r="K13840">
        <f>IF(E13840="N2O","N2O",IF(E13840="CH4","CH4","F-gases"))</f>
        <v/>
      </c>
    </row>
    <row r="13841">
      <c r="A13841" t="inlineStr">
        <is>
          <t>Mexico</t>
        </is>
      </c>
      <c r="B13841" t="inlineStr">
        <is>
          <t>Energy</t>
        </is>
      </c>
      <c r="C13841" t="inlineStr">
        <is>
          <t>OtherEnergy</t>
        </is>
      </c>
      <c r="E13841" t="inlineStr">
        <is>
          <t>N2O</t>
        </is>
      </c>
      <c r="F13841" t="n">
        <v>2043</v>
      </c>
      <c r="G13841" t="inlineStr">
        <is>
          <t>MMTCO2e</t>
        </is>
      </c>
      <c r="H13841" t="n">
        <v>0.00894</v>
      </c>
      <c r="I13841">
        <f>IF(E13841="N2O",H13841*About!$B$99,IF('EPA non-CO2 Data'!E13841="CH4",'EPA non-CO2 Data'!H13841*About!$B$98,1))</f>
        <v/>
      </c>
      <c r="J13841">
        <f>VLOOKUP(CONCATENATE(B13841,C13841,D13841),'EPA Source to Industry Map'!$D$2:$E$35,2,FALSE)</f>
        <v/>
      </c>
      <c r="K13841">
        <f>IF(E13841="N2O","N2O",IF(E13841="CH4","CH4","F-gases"))</f>
        <v/>
      </c>
    </row>
    <row r="13842">
      <c r="A13842" t="inlineStr">
        <is>
          <t>Mexico</t>
        </is>
      </c>
      <c r="B13842" t="inlineStr">
        <is>
          <t>Energy</t>
        </is>
      </c>
      <c r="C13842" t="inlineStr">
        <is>
          <t>OtherEnergy</t>
        </is>
      </c>
      <c r="E13842" t="inlineStr">
        <is>
          <t>N2O</t>
        </is>
      </c>
      <c r="F13842" t="n">
        <v>2044</v>
      </c>
      <c r="G13842" t="inlineStr">
        <is>
          <t>MMTCO2e</t>
        </is>
      </c>
      <c r="H13842" t="n">
        <v>0.00894</v>
      </c>
      <c r="I13842">
        <f>IF(E13842="N2O",H13842*About!$B$99,IF('EPA non-CO2 Data'!E13842="CH4",'EPA non-CO2 Data'!H13842*About!$B$98,1))</f>
        <v/>
      </c>
      <c r="J13842">
        <f>VLOOKUP(CONCATENATE(B13842,C13842,D13842),'EPA Source to Industry Map'!$D$2:$E$35,2,FALSE)</f>
        <v/>
      </c>
      <c r="K13842">
        <f>IF(E13842="N2O","N2O",IF(E13842="CH4","CH4","F-gases"))</f>
        <v/>
      </c>
    </row>
    <row r="13843">
      <c r="A13843" t="inlineStr">
        <is>
          <t>Mexico</t>
        </is>
      </c>
      <c r="B13843" t="inlineStr">
        <is>
          <t>Energy</t>
        </is>
      </c>
      <c r="C13843" t="inlineStr">
        <is>
          <t>OtherEnergy</t>
        </is>
      </c>
      <c r="E13843" t="inlineStr">
        <is>
          <t>N2O</t>
        </is>
      </c>
      <c r="F13843" t="n">
        <v>2045</v>
      </c>
      <c r="G13843" t="inlineStr">
        <is>
          <t>MMTCO2e</t>
        </is>
      </c>
      <c r="H13843" t="n">
        <v>0.00894</v>
      </c>
      <c r="I13843">
        <f>IF(E13843="N2O",H13843*About!$B$99,IF('EPA non-CO2 Data'!E13843="CH4",'EPA non-CO2 Data'!H13843*About!$B$98,1))</f>
        <v/>
      </c>
      <c r="J13843">
        <f>VLOOKUP(CONCATENATE(B13843,C13843,D13843),'EPA Source to Industry Map'!$D$2:$E$35,2,FALSE)</f>
        <v/>
      </c>
      <c r="K13843">
        <f>IF(E13843="N2O","N2O",IF(E13843="CH4","CH4","F-gases"))</f>
        <v/>
      </c>
    </row>
    <row r="13844">
      <c r="A13844" t="inlineStr">
        <is>
          <t>Mexico</t>
        </is>
      </c>
      <c r="B13844" t="inlineStr">
        <is>
          <t>Energy</t>
        </is>
      </c>
      <c r="C13844" t="inlineStr">
        <is>
          <t>OtherEnergy</t>
        </is>
      </c>
      <c r="E13844" t="inlineStr">
        <is>
          <t>N2O</t>
        </is>
      </c>
      <c r="F13844" t="n">
        <v>2046</v>
      </c>
      <c r="G13844" t="inlineStr">
        <is>
          <t>MMTCO2e</t>
        </is>
      </c>
      <c r="H13844" t="n">
        <v>0.00894</v>
      </c>
      <c r="I13844">
        <f>IF(E13844="N2O",H13844*About!$B$99,IF('EPA non-CO2 Data'!E13844="CH4",'EPA non-CO2 Data'!H13844*About!$B$98,1))</f>
        <v/>
      </c>
      <c r="J13844">
        <f>VLOOKUP(CONCATENATE(B13844,C13844,D13844),'EPA Source to Industry Map'!$D$2:$E$35,2,FALSE)</f>
        <v/>
      </c>
      <c r="K13844">
        <f>IF(E13844="N2O","N2O",IF(E13844="CH4","CH4","F-gases"))</f>
        <v/>
      </c>
    </row>
    <row r="13845">
      <c r="A13845" t="inlineStr">
        <is>
          <t>Mexico</t>
        </is>
      </c>
      <c r="B13845" t="inlineStr">
        <is>
          <t>Energy</t>
        </is>
      </c>
      <c r="C13845" t="inlineStr">
        <is>
          <t>OtherEnergy</t>
        </is>
      </c>
      <c r="E13845" t="inlineStr">
        <is>
          <t>N2O</t>
        </is>
      </c>
      <c r="F13845" t="n">
        <v>2047</v>
      </c>
      <c r="G13845" t="inlineStr">
        <is>
          <t>MMTCO2e</t>
        </is>
      </c>
      <c r="H13845" t="n">
        <v>0.00894</v>
      </c>
      <c r="I13845">
        <f>IF(E13845="N2O",H13845*About!$B$99,IF('EPA non-CO2 Data'!E13845="CH4",'EPA non-CO2 Data'!H13845*About!$B$98,1))</f>
        <v/>
      </c>
      <c r="J13845">
        <f>VLOOKUP(CONCATENATE(B13845,C13845,D13845),'EPA Source to Industry Map'!$D$2:$E$35,2,FALSE)</f>
        <v/>
      </c>
      <c r="K13845">
        <f>IF(E13845="N2O","N2O",IF(E13845="CH4","CH4","F-gases"))</f>
        <v/>
      </c>
    </row>
    <row r="13846">
      <c r="A13846" t="inlineStr">
        <is>
          <t>Mexico</t>
        </is>
      </c>
      <c r="B13846" t="inlineStr">
        <is>
          <t>Energy</t>
        </is>
      </c>
      <c r="C13846" t="inlineStr">
        <is>
          <t>OtherEnergy</t>
        </is>
      </c>
      <c r="E13846" t="inlineStr">
        <is>
          <t>N2O</t>
        </is>
      </c>
      <c r="F13846" t="n">
        <v>2048</v>
      </c>
      <c r="G13846" t="inlineStr">
        <is>
          <t>MMTCO2e</t>
        </is>
      </c>
      <c r="H13846" t="n">
        <v>0.00894</v>
      </c>
      <c r="I13846">
        <f>IF(E13846="N2O",H13846*About!$B$99,IF('EPA non-CO2 Data'!E13846="CH4",'EPA non-CO2 Data'!H13846*About!$B$98,1))</f>
        <v/>
      </c>
      <c r="J13846">
        <f>VLOOKUP(CONCATENATE(B13846,C13846,D13846),'EPA Source to Industry Map'!$D$2:$E$35,2,FALSE)</f>
        <v/>
      </c>
      <c r="K13846">
        <f>IF(E13846="N2O","N2O",IF(E13846="CH4","CH4","F-gases"))</f>
        <v/>
      </c>
    </row>
    <row r="13847">
      <c r="A13847" t="inlineStr">
        <is>
          <t>Mexico</t>
        </is>
      </c>
      <c r="B13847" t="inlineStr">
        <is>
          <t>Energy</t>
        </is>
      </c>
      <c r="C13847" t="inlineStr">
        <is>
          <t>OtherEnergy</t>
        </is>
      </c>
      <c r="E13847" t="inlineStr">
        <is>
          <t>N2O</t>
        </is>
      </c>
      <c r="F13847" t="n">
        <v>2049</v>
      </c>
      <c r="G13847" t="inlineStr">
        <is>
          <t>MMTCO2e</t>
        </is>
      </c>
      <c r="H13847" t="n">
        <v>0.00894</v>
      </c>
      <c r="I13847">
        <f>IF(E13847="N2O",H13847*About!$B$99,IF('EPA non-CO2 Data'!E13847="CH4",'EPA non-CO2 Data'!H13847*About!$B$98,1))</f>
        <v/>
      </c>
      <c r="J13847">
        <f>VLOOKUP(CONCATENATE(B13847,C13847,D13847),'EPA Source to Industry Map'!$D$2:$E$35,2,FALSE)</f>
        <v/>
      </c>
      <c r="K13847">
        <f>IF(E13847="N2O","N2O",IF(E13847="CH4","CH4","F-gases"))</f>
        <v/>
      </c>
    </row>
    <row r="13848">
      <c r="A13848" t="inlineStr">
        <is>
          <t>Mexico</t>
        </is>
      </c>
      <c r="B13848" t="inlineStr">
        <is>
          <t>Energy</t>
        </is>
      </c>
      <c r="C13848" t="inlineStr">
        <is>
          <t>OtherEnergy</t>
        </is>
      </c>
      <c r="E13848" t="inlineStr">
        <is>
          <t>N2O</t>
        </is>
      </c>
      <c r="F13848" t="n">
        <v>2050</v>
      </c>
      <c r="G13848" t="inlineStr">
        <is>
          <t>MMTCO2e</t>
        </is>
      </c>
      <c r="H13848" t="n">
        <v>0.00894</v>
      </c>
      <c r="I13848">
        <f>IF(E13848="N2O",H13848*About!$B$99,IF('EPA non-CO2 Data'!E13848="CH4",'EPA non-CO2 Data'!H13848*About!$B$98,1))</f>
        <v/>
      </c>
      <c r="J13848">
        <f>VLOOKUP(CONCATENATE(B13848,C13848,D13848),'EPA Source to Industry Map'!$D$2:$E$35,2,FALSE)</f>
        <v/>
      </c>
      <c r="K13848">
        <f>IF(E13848="N2O","N2O",IF(E13848="CH4","CH4","F-gases"))</f>
        <v/>
      </c>
    </row>
    <row r="13849">
      <c r="A13849" t="inlineStr">
        <is>
          <t>Mexico</t>
        </is>
      </c>
      <c r="B13849" t="inlineStr">
        <is>
          <t>Energy</t>
        </is>
      </c>
      <c r="C13849" t="inlineStr">
        <is>
          <t>Combustion</t>
        </is>
      </c>
      <c r="D13849" t="inlineStr">
        <is>
          <t>StatMob</t>
        </is>
      </c>
      <c r="E13849" t="inlineStr">
        <is>
          <t>CH4</t>
        </is>
      </c>
      <c r="F13849" t="n">
        <v>1990</v>
      </c>
      <c r="G13849" t="inlineStr">
        <is>
          <t>MMTCO2e</t>
        </is>
      </c>
      <c r="H13849" t="n">
        <v>2.02377380952381</v>
      </c>
      <c r="I13849">
        <f>IF(E13849="N2O",H13849*About!$B$99,IF('EPA non-CO2 Data'!E13849="CH4",'EPA non-CO2 Data'!H13849*About!$B$98,1))</f>
        <v/>
      </c>
      <c r="J13849">
        <f>VLOOKUP(CONCATENATE(B13849,C13849,D13849),'EPA Source to Industry Map'!$D$2:$E$35,2,FALSE)</f>
        <v/>
      </c>
      <c r="K13849">
        <f>IF(E13849="N2O","N2O",IF(E13849="CH4","CH4","F-gases"))</f>
        <v/>
      </c>
    </row>
    <row r="13850">
      <c r="A13850" t="inlineStr">
        <is>
          <t>Mexico</t>
        </is>
      </c>
      <c r="B13850" t="inlineStr">
        <is>
          <t>Energy</t>
        </is>
      </c>
      <c r="C13850" t="inlineStr">
        <is>
          <t>Combustion</t>
        </is>
      </c>
      <c r="D13850" t="inlineStr">
        <is>
          <t>StatMob</t>
        </is>
      </c>
      <c r="E13850" t="inlineStr">
        <is>
          <t>CH4</t>
        </is>
      </c>
      <c r="F13850" t="n">
        <v>1991</v>
      </c>
      <c r="G13850" t="inlineStr">
        <is>
          <t>MMTCO2e</t>
        </is>
      </c>
      <c r="H13850" t="n">
        <v>2.08795238095238</v>
      </c>
      <c r="I13850">
        <f>IF(E13850="N2O",H13850*About!$B$99,IF('EPA non-CO2 Data'!E13850="CH4",'EPA non-CO2 Data'!H13850*About!$B$98,1))</f>
        <v/>
      </c>
      <c r="J13850">
        <f>VLOOKUP(CONCATENATE(B13850,C13850,D13850),'EPA Source to Industry Map'!$D$2:$E$35,2,FALSE)</f>
        <v/>
      </c>
      <c r="K13850">
        <f>IF(E13850="N2O","N2O",IF(E13850="CH4","CH4","F-gases"))</f>
        <v/>
      </c>
    </row>
    <row r="13851">
      <c r="A13851" t="inlineStr">
        <is>
          <t>Mexico</t>
        </is>
      </c>
      <c r="B13851" t="inlineStr">
        <is>
          <t>Energy</t>
        </is>
      </c>
      <c r="C13851" t="inlineStr">
        <is>
          <t>Combustion</t>
        </is>
      </c>
      <c r="D13851" t="inlineStr">
        <is>
          <t>StatMob</t>
        </is>
      </c>
      <c r="E13851" t="inlineStr">
        <is>
          <t>CH4</t>
        </is>
      </c>
      <c r="F13851" t="n">
        <v>1992</v>
      </c>
      <c r="G13851" t="inlineStr">
        <is>
          <t>MMTCO2e</t>
        </is>
      </c>
      <c r="H13851" t="n">
        <v>2.14066666666667</v>
      </c>
      <c r="I13851">
        <f>IF(E13851="N2O",H13851*About!$B$99,IF('EPA non-CO2 Data'!E13851="CH4",'EPA non-CO2 Data'!H13851*About!$B$98,1))</f>
        <v/>
      </c>
      <c r="J13851">
        <f>VLOOKUP(CONCATENATE(B13851,C13851,D13851),'EPA Source to Industry Map'!$D$2:$E$35,2,FALSE)</f>
        <v/>
      </c>
      <c r="K13851">
        <f>IF(E13851="N2O","N2O",IF(E13851="CH4","CH4","F-gases"))</f>
        <v/>
      </c>
    </row>
    <row r="13852">
      <c r="A13852" t="inlineStr">
        <is>
          <t>Mexico</t>
        </is>
      </c>
      <c r="B13852" t="inlineStr">
        <is>
          <t>Energy</t>
        </is>
      </c>
      <c r="C13852" t="inlineStr">
        <is>
          <t>Combustion</t>
        </is>
      </c>
      <c r="D13852" t="inlineStr">
        <is>
          <t>StatMob</t>
        </is>
      </c>
      <c r="E13852" t="inlineStr">
        <is>
          <t>CH4</t>
        </is>
      </c>
      <c r="F13852" t="n">
        <v>1993</v>
      </c>
      <c r="G13852" t="inlineStr">
        <is>
          <t>MMTCO2e</t>
        </is>
      </c>
      <c r="H13852" t="n">
        <v>2.09108333333333</v>
      </c>
      <c r="I13852">
        <f>IF(E13852="N2O",H13852*About!$B$99,IF('EPA non-CO2 Data'!E13852="CH4",'EPA non-CO2 Data'!H13852*About!$B$98,1))</f>
        <v/>
      </c>
      <c r="J13852">
        <f>VLOOKUP(CONCATENATE(B13852,C13852,D13852),'EPA Source to Industry Map'!$D$2:$E$35,2,FALSE)</f>
        <v/>
      </c>
      <c r="K13852">
        <f>IF(E13852="N2O","N2O",IF(E13852="CH4","CH4","F-gases"))</f>
        <v/>
      </c>
    </row>
    <row r="13853">
      <c r="A13853" t="inlineStr">
        <is>
          <t>Mexico</t>
        </is>
      </c>
      <c r="B13853" t="inlineStr">
        <is>
          <t>Energy</t>
        </is>
      </c>
      <c r="C13853" t="inlineStr">
        <is>
          <t>Combustion</t>
        </is>
      </c>
      <c r="D13853" t="inlineStr">
        <is>
          <t>StatMob</t>
        </is>
      </c>
      <c r="E13853" t="inlineStr">
        <is>
          <t>CH4</t>
        </is>
      </c>
      <c r="F13853" t="n">
        <v>1994</v>
      </c>
      <c r="G13853" t="inlineStr">
        <is>
          <t>MMTCO2e</t>
        </is>
      </c>
      <c r="H13853" t="n">
        <v>2.10367857142857</v>
      </c>
      <c r="I13853">
        <f>IF(E13853="N2O",H13853*About!$B$99,IF('EPA non-CO2 Data'!E13853="CH4",'EPA non-CO2 Data'!H13853*About!$B$98,1))</f>
        <v/>
      </c>
      <c r="J13853">
        <f>VLOOKUP(CONCATENATE(B13853,C13853,D13853),'EPA Source to Industry Map'!$D$2:$E$35,2,FALSE)</f>
        <v/>
      </c>
      <c r="K13853">
        <f>IF(E13853="N2O","N2O",IF(E13853="CH4","CH4","F-gases"))</f>
        <v/>
      </c>
    </row>
    <row r="13854">
      <c r="A13854" t="inlineStr">
        <is>
          <t>Mexico</t>
        </is>
      </c>
      <c r="B13854" t="inlineStr">
        <is>
          <t>Energy</t>
        </is>
      </c>
      <c r="C13854" t="inlineStr">
        <is>
          <t>Combustion</t>
        </is>
      </c>
      <c r="D13854" t="inlineStr">
        <is>
          <t>StatMob</t>
        </is>
      </c>
      <c r="E13854" t="inlineStr">
        <is>
          <t>CH4</t>
        </is>
      </c>
      <c r="F13854" t="n">
        <v>1995</v>
      </c>
      <c r="G13854" t="inlineStr">
        <is>
          <t>MMTCO2e</t>
        </is>
      </c>
      <c r="H13854" t="n">
        <v>2.09322619047619</v>
      </c>
      <c r="I13854">
        <f>IF(E13854="N2O",H13854*About!$B$99,IF('EPA non-CO2 Data'!E13854="CH4",'EPA non-CO2 Data'!H13854*About!$B$98,1))</f>
        <v/>
      </c>
      <c r="J13854">
        <f>VLOOKUP(CONCATENATE(B13854,C13854,D13854),'EPA Source to Industry Map'!$D$2:$E$35,2,FALSE)</f>
        <v/>
      </c>
      <c r="K13854">
        <f>IF(E13854="N2O","N2O",IF(E13854="CH4","CH4","F-gases"))</f>
        <v/>
      </c>
    </row>
    <row r="13855">
      <c r="A13855" t="inlineStr">
        <is>
          <t>Mexico</t>
        </is>
      </c>
      <c r="B13855" t="inlineStr">
        <is>
          <t>Energy</t>
        </is>
      </c>
      <c r="C13855" t="inlineStr">
        <is>
          <t>Combustion</t>
        </is>
      </c>
      <c r="D13855" t="inlineStr">
        <is>
          <t>StatMob</t>
        </is>
      </c>
      <c r="E13855" t="inlineStr">
        <is>
          <t>CH4</t>
        </is>
      </c>
      <c r="F13855" t="n">
        <v>1996</v>
      </c>
      <c r="G13855" t="inlineStr">
        <is>
          <t>MMTCO2e</t>
        </is>
      </c>
      <c r="H13855" t="n">
        <v>2.08994047619048</v>
      </c>
      <c r="I13855">
        <f>IF(E13855="N2O",H13855*About!$B$99,IF('EPA non-CO2 Data'!E13855="CH4",'EPA non-CO2 Data'!H13855*About!$B$98,1))</f>
        <v/>
      </c>
      <c r="J13855">
        <f>VLOOKUP(CONCATENATE(B13855,C13855,D13855),'EPA Source to Industry Map'!$D$2:$E$35,2,FALSE)</f>
        <v/>
      </c>
      <c r="K13855">
        <f>IF(E13855="N2O","N2O",IF(E13855="CH4","CH4","F-gases"))</f>
        <v/>
      </c>
    </row>
    <row r="13856">
      <c r="A13856" t="inlineStr">
        <is>
          <t>Mexico</t>
        </is>
      </c>
      <c r="B13856" t="inlineStr">
        <is>
          <t>Energy</t>
        </is>
      </c>
      <c r="C13856" t="inlineStr">
        <is>
          <t>Combustion</t>
        </is>
      </c>
      <c r="D13856" t="inlineStr">
        <is>
          <t>StatMob</t>
        </is>
      </c>
      <c r="E13856" t="inlineStr">
        <is>
          <t>CH4</t>
        </is>
      </c>
      <c r="F13856" t="n">
        <v>1997</v>
      </c>
      <c r="G13856" t="inlineStr">
        <is>
          <t>MMTCO2e</t>
        </is>
      </c>
      <c r="H13856" t="n">
        <v>2.10571428571428</v>
      </c>
      <c r="I13856">
        <f>IF(E13856="N2O",H13856*About!$B$99,IF('EPA non-CO2 Data'!E13856="CH4",'EPA non-CO2 Data'!H13856*About!$B$98,1))</f>
        <v/>
      </c>
      <c r="J13856">
        <f>VLOOKUP(CONCATENATE(B13856,C13856,D13856),'EPA Source to Industry Map'!$D$2:$E$35,2,FALSE)</f>
        <v/>
      </c>
      <c r="K13856">
        <f>IF(E13856="N2O","N2O",IF(E13856="CH4","CH4","F-gases"))</f>
        <v/>
      </c>
    </row>
    <row r="13857">
      <c r="A13857" t="inlineStr">
        <is>
          <t>Mexico</t>
        </is>
      </c>
      <c r="B13857" t="inlineStr">
        <is>
          <t>Energy</t>
        </is>
      </c>
      <c r="C13857" t="inlineStr">
        <is>
          <t>Combustion</t>
        </is>
      </c>
      <c r="D13857" t="inlineStr">
        <is>
          <t>StatMob</t>
        </is>
      </c>
      <c r="E13857" t="inlineStr">
        <is>
          <t>CH4</t>
        </is>
      </c>
      <c r="F13857" t="n">
        <v>1998</v>
      </c>
      <c r="G13857" t="inlineStr">
        <is>
          <t>MMTCO2e</t>
        </is>
      </c>
      <c r="H13857" t="n">
        <v>2.12026190476191</v>
      </c>
      <c r="I13857">
        <f>IF(E13857="N2O",H13857*About!$B$99,IF('EPA non-CO2 Data'!E13857="CH4",'EPA non-CO2 Data'!H13857*About!$B$98,1))</f>
        <v/>
      </c>
      <c r="J13857">
        <f>VLOOKUP(CONCATENATE(B13857,C13857,D13857),'EPA Source to Industry Map'!$D$2:$E$35,2,FALSE)</f>
        <v/>
      </c>
      <c r="K13857">
        <f>IF(E13857="N2O","N2O",IF(E13857="CH4","CH4","F-gases"))</f>
        <v/>
      </c>
    </row>
    <row r="13858">
      <c r="A13858" t="inlineStr">
        <is>
          <t>Mexico</t>
        </is>
      </c>
      <c r="B13858" t="inlineStr">
        <is>
          <t>Energy</t>
        </is>
      </c>
      <c r="C13858" t="inlineStr">
        <is>
          <t>Combustion</t>
        </is>
      </c>
      <c r="D13858" t="inlineStr">
        <is>
          <t>StatMob</t>
        </is>
      </c>
      <c r="E13858" t="inlineStr">
        <is>
          <t>CH4</t>
        </is>
      </c>
      <c r="F13858" t="n">
        <v>1999</v>
      </c>
      <c r="G13858" t="inlineStr">
        <is>
          <t>MMTCO2e</t>
        </is>
      </c>
      <c r="H13858" t="n">
        <v>2.10971428571428</v>
      </c>
      <c r="I13858">
        <f>IF(E13858="N2O",H13858*About!$B$99,IF('EPA non-CO2 Data'!E13858="CH4",'EPA non-CO2 Data'!H13858*About!$B$98,1))</f>
        <v/>
      </c>
      <c r="J13858">
        <f>VLOOKUP(CONCATENATE(B13858,C13858,D13858),'EPA Source to Industry Map'!$D$2:$E$35,2,FALSE)</f>
        <v/>
      </c>
      <c r="K13858">
        <f>IF(E13858="N2O","N2O",IF(E13858="CH4","CH4","F-gases"))</f>
        <v/>
      </c>
    </row>
    <row r="13859">
      <c r="A13859" t="inlineStr">
        <is>
          <t>Mexico</t>
        </is>
      </c>
      <c r="B13859" t="inlineStr">
        <is>
          <t>Energy</t>
        </is>
      </c>
      <c r="C13859" t="inlineStr">
        <is>
          <t>Combustion</t>
        </is>
      </c>
      <c r="D13859" t="inlineStr">
        <is>
          <t>StatMob</t>
        </is>
      </c>
      <c r="E13859" t="inlineStr">
        <is>
          <t>CH4</t>
        </is>
      </c>
      <c r="F13859" t="n">
        <v>2000</v>
      </c>
      <c r="G13859" t="inlineStr">
        <is>
          <t>MMTCO2e</t>
        </is>
      </c>
      <c r="H13859" t="n">
        <v>2.15161904761905</v>
      </c>
      <c r="I13859">
        <f>IF(E13859="N2O",H13859*About!$B$99,IF('EPA non-CO2 Data'!E13859="CH4",'EPA non-CO2 Data'!H13859*About!$B$98,1))</f>
        <v/>
      </c>
      <c r="J13859">
        <f>VLOOKUP(CONCATENATE(B13859,C13859,D13859),'EPA Source to Industry Map'!$D$2:$E$35,2,FALSE)</f>
        <v/>
      </c>
      <c r="K13859">
        <f>IF(E13859="N2O","N2O",IF(E13859="CH4","CH4","F-gases"))</f>
        <v/>
      </c>
    </row>
    <row r="13860">
      <c r="A13860" t="inlineStr">
        <is>
          <t>Mexico</t>
        </is>
      </c>
      <c r="B13860" t="inlineStr">
        <is>
          <t>Energy</t>
        </is>
      </c>
      <c r="C13860" t="inlineStr">
        <is>
          <t>Combustion</t>
        </is>
      </c>
      <c r="D13860" t="inlineStr">
        <is>
          <t>StatMob</t>
        </is>
      </c>
      <c r="E13860" t="inlineStr">
        <is>
          <t>CH4</t>
        </is>
      </c>
      <c r="F13860" t="n">
        <v>2001</v>
      </c>
      <c r="G13860" t="inlineStr">
        <is>
          <t>MMTCO2e</t>
        </is>
      </c>
      <c r="H13860" t="n">
        <v>2.05128571428572</v>
      </c>
      <c r="I13860">
        <f>IF(E13860="N2O",H13860*About!$B$99,IF('EPA non-CO2 Data'!E13860="CH4",'EPA non-CO2 Data'!H13860*About!$B$98,1))</f>
        <v/>
      </c>
      <c r="J13860">
        <f>VLOOKUP(CONCATENATE(B13860,C13860,D13860),'EPA Source to Industry Map'!$D$2:$E$35,2,FALSE)</f>
        <v/>
      </c>
      <c r="K13860">
        <f>IF(E13860="N2O","N2O",IF(E13860="CH4","CH4","F-gases"))</f>
        <v/>
      </c>
    </row>
    <row r="13861">
      <c r="A13861" t="inlineStr">
        <is>
          <t>Mexico</t>
        </is>
      </c>
      <c r="B13861" t="inlineStr">
        <is>
          <t>Energy</t>
        </is>
      </c>
      <c r="C13861" t="inlineStr">
        <is>
          <t>Combustion</t>
        </is>
      </c>
      <c r="D13861" t="inlineStr">
        <is>
          <t>StatMob</t>
        </is>
      </c>
      <c r="E13861" t="inlineStr">
        <is>
          <t>CH4</t>
        </is>
      </c>
      <c r="F13861" t="n">
        <v>2002</v>
      </c>
      <c r="G13861" t="inlineStr">
        <is>
          <t>MMTCO2e</t>
        </is>
      </c>
      <c r="H13861" t="n">
        <v>2.05361904761905</v>
      </c>
      <c r="I13861">
        <f>IF(E13861="N2O",H13861*About!$B$99,IF('EPA non-CO2 Data'!E13861="CH4",'EPA non-CO2 Data'!H13861*About!$B$98,1))</f>
        <v/>
      </c>
      <c r="J13861">
        <f>VLOOKUP(CONCATENATE(B13861,C13861,D13861),'EPA Source to Industry Map'!$D$2:$E$35,2,FALSE)</f>
        <v/>
      </c>
      <c r="K13861">
        <f>IF(E13861="N2O","N2O",IF(E13861="CH4","CH4","F-gases"))</f>
        <v/>
      </c>
    </row>
    <row r="13862">
      <c r="A13862" t="inlineStr">
        <is>
          <t>Mexico</t>
        </is>
      </c>
      <c r="B13862" t="inlineStr">
        <is>
          <t>Energy</t>
        </is>
      </c>
      <c r="C13862" t="inlineStr">
        <is>
          <t>Combustion</t>
        </is>
      </c>
      <c r="D13862" t="inlineStr">
        <is>
          <t>StatMob</t>
        </is>
      </c>
      <c r="E13862" t="inlineStr">
        <is>
          <t>CH4</t>
        </is>
      </c>
      <c r="F13862" t="n">
        <v>2003</v>
      </c>
      <c r="G13862" t="inlineStr">
        <is>
          <t>MMTCO2e</t>
        </is>
      </c>
      <c r="H13862" t="n">
        <v>2.09617857142857</v>
      </c>
      <c r="I13862">
        <f>IF(E13862="N2O",H13862*About!$B$99,IF('EPA non-CO2 Data'!E13862="CH4",'EPA non-CO2 Data'!H13862*About!$B$98,1))</f>
        <v/>
      </c>
      <c r="J13862">
        <f>VLOOKUP(CONCATENATE(B13862,C13862,D13862),'EPA Source to Industry Map'!$D$2:$E$35,2,FALSE)</f>
        <v/>
      </c>
      <c r="K13862">
        <f>IF(E13862="N2O","N2O",IF(E13862="CH4","CH4","F-gases"))</f>
        <v/>
      </c>
    </row>
    <row r="13863">
      <c r="A13863" t="inlineStr">
        <is>
          <t>Mexico</t>
        </is>
      </c>
      <c r="B13863" t="inlineStr">
        <is>
          <t>Energy</t>
        </is>
      </c>
      <c r="C13863" t="inlineStr">
        <is>
          <t>Combustion</t>
        </is>
      </c>
      <c r="D13863" t="inlineStr">
        <is>
          <t>StatMob</t>
        </is>
      </c>
      <c r="E13863" t="inlineStr">
        <is>
          <t>CH4</t>
        </is>
      </c>
      <c r="F13863" t="n">
        <v>2004</v>
      </c>
      <c r="G13863" t="inlineStr">
        <is>
          <t>MMTCO2e</t>
        </is>
      </c>
      <c r="H13863" t="n">
        <v>2.13004761904762</v>
      </c>
      <c r="I13863">
        <f>IF(E13863="N2O",H13863*About!$B$99,IF('EPA non-CO2 Data'!E13863="CH4",'EPA non-CO2 Data'!H13863*About!$B$98,1))</f>
        <v/>
      </c>
      <c r="J13863">
        <f>VLOOKUP(CONCATENATE(B13863,C13863,D13863),'EPA Source to Industry Map'!$D$2:$E$35,2,FALSE)</f>
        <v/>
      </c>
      <c r="K13863">
        <f>IF(E13863="N2O","N2O",IF(E13863="CH4","CH4","F-gases"))</f>
        <v/>
      </c>
    </row>
    <row r="13864">
      <c r="A13864" t="inlineStr">
        <is>
          <t>Mexico</t>
        </is>
      </c>
      <c r="B13864" t="inlineStr">
        <is>
          <t>Energy</t>
        </is>
      </c>
      <c r="C13864" t="inlineStr">
        <is>
          <t>Combustion</t>
        </is>
      </c>
      <c r="D13864" t="inlineStr">
        <is>
          <t>StatMob</t>
        </is>
      </c>
      <c r="E13864" t="inlineStr">
        <is>
          <t>CH4</t>
        </is>
      </c>
      <c r="F13864" t="n">
        <v>2005</v>
      </c>
      <c r="G13864" t="inlineStr">
        <is>
          <t>MMTCO2e</t>
        </is>
      </c>
      <c r="H13864" t="n">
        <v>2.14833333333333</v>
      </c>
      <c r="I13864">
        <f>IF(E13864="N2O",H13864*About!$B$99,IF('EPA non-CO2 Data'!E13864="CH4",'EPA non-CO2 Data'!H13864*About!$B$98,1))</f>
        <v/>
      </c>
      <c r="J13864">
        <f>VLOOKUP(CONCATENATE(B13864,C13864,D13864),'EPA Source to Industry Map'!$D$2:$E$35,2,FALSE)</f>
        <v/>
      </c>
      <c r="K13864">
        <f>IF(E13864="N2O","N2O",IF(E13864="CH4","CH4","F-gases"))</f>
        <v/>
      </c>
    </row>
    <row r="13865">
      <c r="A13865" t="inlineStr">
        <is>
          <t>Mexico</t>
        </is>
      </c>
      <c r="B13865" t="inlineStr">
        <is>
          <t>Energy</t>
        </is>
      </c>
      <c r="C13865" t="inlineStr">
        <is>
          <t>Combustion</t>
        </is>
      </c>
      <c r="D13865" t="inlineStr">
        <is>
          <t>StatMob</t>
        </is>
      </c>
      <c r="E13865" t="inlineStr">
        <is>
          <t>CH4</t>
        </is>
      </c>
      <c r="F13865" t="n">
        <v>2006</v>
      </c>
      <c r="G13865" t="inlineStr">
        <is>
          <t>MMTCO2e</t>
        </is>
      </c>
      <c r="H13865" t="n">
        <v>2.17690476190476</v>
      </c>
      <c r="I13865">
        <f>IF(E13865="N2O",H13865*About!$B$99,IF('EPA non-CO2 Data'!E13865="CH4",'EPA non-CO2 Data'!H13865*About!$B$98,1))</f>
        <v/>
      </c>
      <c r="J13865">
        <f>VLOOKUP(CONCATENATE(B13865,C13865,D13865),'EPA Source to Industry Map'!$D$2:$E$35,2,FALSE)</f>
        <v/>
      </c>
      <c r="K13865">
        <f>IF(E13865="N2O","N2O",IF(E13865="CH4","CH4","F-gases"))</f>
        <v/>
      </c>
    </row>
    <row r="13866">
      <c r="A13866" t="inlineStr">
        <is>
          <t>Mexico</t>
        </is>
      </c>
      <c r="B13866" t="inlineStr">
        <is>
          <t>Energy</t>
        </is>
      </c>
      <c r="C13866" t="inlineStr">
        <is>
          <t>Combustion</t>
        </is>
      </c>
      <c r="D13866" t="inlineStr">
        <is>
          <t>StatMob</t>
        </is>
      </c>
      <c r="E13866" t="inlineStr">
        <is>
          <t>CH4</t>
        </is>
      </c>
      <c r="F13866" t="n">
        <v>2007</v>
      </c>
      <c r="G13866" t="inlineStr">
        <is>
          <t>MMTCO2e</t>
        </is>
      </c>
      <c r="H13866" t="n">
        <v>2.21103571428572</v>
      </c>
      <c r="I13866">
        <f>IF(E13866="N2O",H13866*About!$B$99,IF('EPA non-CO2 Data'!E13866="CH4",'EPA non-CO2 Data'!H13866*About!$B$98,1))</f>
        <v/>
      </c>
      <c r="J13866">
        <f>VLOOKUP(CONCATENATE(B13866,C13866,D13866),'EPA Source to Industry Map'!$D$2:$E$35,2,FALSE)</f>
        <v/>
      </c>
      <c r="K13866">
        <f>IF(E13866="N2O","N2O",IF(E13866="CH4","CH4","F-gases"))</f>
        <v/>
      </c>
    </row>
    <row r="13867">
      <c r="A13867" t="inlineStr">
        <is>
          <t>Mexico</t>
        </is>
      </c>
      <c r="B13867" t="inlineStr">
        <is>
          <t>Energy</t>
        </is>
      </c>
      <c r="C13867" t="inlineStr">
        <is>
          <t>Combustion</t>
        </is>
      </c>
      <c r="D13867" t="inlineStr">
        <is>
          <t>StatMob</t>
        </is>
      </c>
      <c r="E13867" t="inlineStr">
        <is>
          <t>CH4</t>
        </is>
      </c>
      <c r="F13867" t="n">
        <v>2008</v>
      </c>
      <c r="G13867" t="inlineStr">
        <is>
          <t>MMTCO2e</t>
        </is>
      </c>
      <c r="H13867" t="n">
        <v>2.23446428571429</v>
      </c>
      <c r="I13867">
        <f>IF(E13867="N2O",H13867*About!$B$99,IF('EPA non-CO2 Data'!E13867="CH4",'EPA non-CO2 Data'!H13867*About!$B$98,1))</f>
        <v/>
      </c>
      <c r="J13867">
        <f>VLOOKUP(CONCATENATE(B13867,C13867,D13867),'EPA Source to Industry Map'!$D$2:$E$35,2,FALSE)</f>
        <v/>
      </c>
      <c r="K13867">
        <f>IF(E13867="N2O","N2O",IF(E13867="CH4","CH4","F-gases"))</f>
        <v/>
      </c>
    </row>
    <row r="13868">
      <c r="A13868" t="inlineStr">
        <is>
          <t>Mexico</t>
        </is>
      </c>
      <c r="B13868" t="inlineStr">
        <is>
          <t>Energy</t>
        </is>
      </c>
      <c r="C13868" t="inlineStr">
        <is>
          <t>Combustion</t>
        </is>
      </c>
      <c r="D13868" t="inlineStr">
        <is>
          <t>StatMob</t>
        </is>
      </c>
      <c r="E13868" t="inlineStr">
        <is>
          <t>CH4</t>
        </is>
      </c>
      <c r="F13868" t="n">
        <v>2009</v>
      </c>
      <c r="G13868" t="inlineStr">
        <is>
          <t>MMTCO2e</t>
        </is>
      </c>
      <c r="H13868" t="n">
        <v>2.21239285714286</v>
      </c>
      <c r="I13868">
        <f>IF(E13868="N2O",H13868*About!$B$99,IF('EPA non-CO2 Data'!E13868="CH4",'EPA non-CO2 Data'!H13868*About!$B$98,1))</f>
        <v/>
      </c>
      <c r="J13868">
        <f>VLOOKUP(CONCATENATE(B13868,C13868,D13868),'EPA Source to Industry Map'!$D$2:$E$35,2,FALSE)</f>
        <v/>
      </c>
      <c r="K13868">
        <f>IF(E13868="N2O","N2O",IF(E13868="CH4","CH4","F-gases"))</f>
        <v/>
      </c>
    </row>
    <row r="13869">
      <c r="A13869" t="inlineStr">
        <is>
          <t>Mexico</t>
        </is>
      </c>
      <c r="B13869" t="inlineStr">
        <is>
          <t>Energy</t>
        </is>
      </c>
      <c r="C13869" t="inlineStr">
        <is>
          <t>Combustion</t>
        </is>
      </c>
      <c r="D13869" t="inlineStr">
        <is>
          <t>StatMob</t>
        </is>
      </c>
      <c r="E13869" t="inlineStr">
        <is>
          <t>CH4</t>
        </is>
      </c>
      <c r="F13869" t="n">
        <v>2010</v>
      </c>
      <c r="G13869" t="inlineStr">
        <is>
          <t>MMTCO2e</t>
        </is>
      </c>
      <c r="H13869" t="n">
        <v>2.20990476190476</v>
      </c>
      <c r="I13869">
        <f>IF(E13869="N2O",H13869*About!$B$99,IF('EPA non-CO2 Data'!E13869="CH4",'EPA non-CO2 Data'!H13869*About!$B$98,1))</f>
        <v/>
      </c>
      <c r="J13869">
        <f>VLOOKUP(CONCATENATE(B13869,C13869,D13869),'EPA Source to Industry Map'!$D$2:$E$35,2,FALSE)</f>
        <v/>
      </c>
      <c r="K13869">
        <f>IF(E13869="N2O","N2O",IF(E13869="CH4","CH4","F-gases"))</f>
        <v/>
      </c>
    </row>
    <row r="13870">
      <c r="A13870" t="inlineStr">
        <is>
          <t>Mexico</t>
        </is>
      </c>
      <c r="B13870" t="inlineStr">
        <is>
          <t>Energy</t>
        </is>
      </c>
      <c r="C13870" t="inlineStr">
        <is>
          <t>Combustion</t>
        </is>
      </c>
      <c r="D13870" t="inlineStr">
        <is>
          <t>StatMob</t>
        </is>
      </c>
      <c r="E13870" t="inlineStr">
        <is>
          <t>CH4</t>
        </is>
      </c>
      <c r="F13870" t="n">
        <v>2011</v>
      </c>
      <c r="G13870" t="inlineStr">
        <is>
          <t>MMTCO2e</t>
        </is>
      </c>
      <c r="H13870" t="n">
        <v>2.18063095238095</v>
      </c>
      <c r="I13870">
        <f>IF(E13870="N2O",H13870*About!$B$99,IF('EPA non-CO2 Data'!E13870="CH4",'EPA non-CO2 Data'!H13870*About!$B$98,1))</f>
        <v/>
      </c>
      <c r="J13870">
        <f>VLOOKUP(CONCATENATE(B13870,C13870,D13870),'EPA Source to Industry Map'!$D$2:$E$35,2,FALSE)</f>
        <v/>
      </c>
      <c r="K13870">
        <f>IF(E13870="N2O","N2O",IF(E13870="CH4","CH4","F-gases"))</f>
        <v/>
      </c>
    </row>
    <row r="13871">
      <c r="A13871" t="inlineStr">
        <is>
          <t>Mexico</t>
        </is>
      </c>
      <c r="B13871" t="inlineStr">
        <is>
          <t>Energy</t>
        </is>
      </c>
      <c r="C13871" t="inlineStr">
        <is>
          <t>Combustion</t>
        </is>
      </c>
      <c r="D13871" t="inlineStr">
        <is>
          <t>StatMob</t>
        </is>
      </c>
      <c r="E13871" t="inlineStr">
        <is>
          <t>CH4</t>
        </is>
      </c>
      <c r="F13871" t="n">
        <v>2012</v>
      </c>
      <c r="G13871" t="inlineStr">
        <is>
          <t>MMTCO2e</t>
        </is>
      </c>
      <c r="H13871" t="n">
        <v>2.17116666666667</v>
      </c>
      <c r="I13871">
        <f>IF(E13871="N2O",H13871*About!$B$99,IF('EPA non-CO2 Data'!E13871="CH4",'EPA non-CO2 Data'!H13871*About!$B$98,1))</f>
        <v/>
      </c>
      <c r="J13871">
        <f>VLOOKUP(CONCATENATE(B13871,C13871,D13871),'EPA Source to Industry Map'!$D$2:$E$35,2,FALSE)</f>
        <v/>
      </c>
      <c r="K13871">
        <f>IF(E13871="N2O","N2O",IF(E13871="CH4","CH4","F-gases"))</f>
        <v/>
      </c>
    </row>
    <row r="13872">
      <c r="A13872" t="inlineStr">
        <is>
          <t>Mexico</t>
        </is>
      </c>
      <c r="B13872" t="inlineStr">
        <is>
          <t>Energy</t>
        </is>
      </c>
      <c r="C13872" t="inlineStr">
        <is>
          <t>Combustion</t>
        </is>
      </c>
      <c r="D13872" t="inlineStr">
        <is>
          <t>StatMob</t>
        </is>
      </c>
      <c r="E13872" t="inlineStr">
        <is>
          <t>CH4</t>
        </is>
      </c>
      <c r="F13872" t="n">
        <v>2013</v>
      </c>
      <c r="G13872" t="inlineStr">
        <is>
          <t>MMTCO2e</t>
        </is>
      </c>
      <c r="H13872" t="n">
        <v>10.2826547619048</v>
      </c>
      <c r="I13872">
        <f>IF(E13872="N2O",H13872*About!$B$99,IF('EPA non-CO2 Data'!E13872="CH4",'EPA non-CO2 Data'!H13872*About!$B$98,1))</f>
        <v/>
      </c>
      <c r="J13872">
        <f>VLOOKUP(CONCATENATE(B13872,C13872,D13872),'EPA Source to Industry Map'!$D$2:$E$35,2,FALSE)</f>
        <v/>
      </c>
      <c r="K13872">
        <f>IF(E13872="N2O","N2O",IF(E13872="CH4","CH4","F-gases"))</f>
        <v/>
      </c>
    </row>
    <row r="13873">
      <c r="A13873" t="inlineStr">
        <is>
          <t>Mexico</t>
        </is>
      </c>
      <c r="B13873" t="inlineStr">
        <is>
          <t>Energy</t>
        </is>
      </c>
      <c r="C13873" t="inlineStr">
        <is>
          <t>Combustion</t>
        </is>
      </c>
      <c r="D13873" t="inlineStr">
        <is>
          <t>StatMob</t>
        </is>
      </c>
      <c r="E13873" t="inlineStr">
        <is>
          <t>CH4</t>
        </is>
      </c>
      <c r="F13873" t="n">
        <v>2014</v>
      </c>
      <c r="G13873" t="inlineStr">
        <is>
          <t>MMTCO2e</t>
        </is>
      </c>
      <c r="H13873" t="n">
        <v>10.1339488016128</v>
      </c>
      <c r="I13873">
        <f>IF(E13873="N2O",H13873*About!$B$99,IF('EPA non-CO2 Data'!E13873="CH4",'EPA non-CO2 Data'!H13873*About!$B$98,1))</f>
        <v/>
      </c>
      <c r="J13873">
        <f>VLOOKUP(CONCATENATE(B13873,C13873,D13873),'EPA Source to Industry Map'!$D$2:$E$35,2,FALSE)</f>
        <v/>
      </c>
      <c r="K13873">
        <f>IF(E13873="N2O","N2O",IF(E13873="CH4","CH4","F-gases"))</f>
        <v/>
      </c>
    </row>
    <row r="13874">
      <c r="A13874" t="inlineStr">
        <is>
          <t>Mexico</t>
        </is>
      </c>
      <c r="B13874" t="inlineStr">
        <is>
          <t>Energy</t>
        </is>
      </c>
      <c r="C13874" t="inlineStr">
        <is>
          <t>Combustion</t>
        </is>
      </c>
      <c r="D13874" t="inlineStr">
        <is>
          <t>StatMob</t>
        </is>
      </c>
      <c r="E13874" t="inlineStr">
        <is>
          <t>CH4</t>
        </is>
      </c>
      <c r="F13874" t="n">
        <v>2015</v>
      </c>
      <c r="G13874" t="inlineStr">
        <is>
          <t>MMTCO2e</t>
        </is>
      </c>
      <c r="H13874" t="n">
        <v>9.985242841320851</v>
      </c>
      <c r="I13874">
        <f>IF(E13874="N2O",H13874*About!$B$99,IF('EPA non-CO2 Data'!E13874="CH4",'EPA non-CO2 Data'!H13874*About!$B$98,1))</f>
        <v/>
      </c>
      <c r="J13874">
        <f>VLOOKUP(CONCATENATE(B13874,C13874,D13874),'EPA Source to Industry Map'!$D$2:$E$35,2,FALSE)</f>
        <v/>
      </c>
      <c r="K13874">
        <f>IF(E13874="N2O","N2O",IF(E13874="CH4","CH4","F-gases"))</f>
        <v/>
      </c>
    </row>
    <row r="13875">
      <c r="A13875" t="inlineStr">
        <is>
          <t>Mexico</t>
        </is>
      </c>
      <c r="B13875" t="inlineStr">
        <is>
          <t>Energy</t>
        </is>
      </c>
      <c r="C13875" t="inlineStr">
        <is>
          <t>Combustion</t>
        </is>
      </c>
      <c r="D13875" t="inlineStr">
        <is>
          <t>StatMob</t>
        </is>
      </c>
      <c r="E13875" t="inlineStr">
        <is>
          <t>CH4</t>
        </is>
      </c>
      <c r="F13875" t="n">
        <v>2016</v>
      </c>
      <c r="G13875" t="inlineStr">
        <is>
          <t>MMTCO2e</t>
        </is>
      </c>
      <c r="H13875" t="n">
        <v>9.90720313910216</v>
      </c>
      <c r="I13875">
        <f>IF(E13875="N2O",H13875*About!$B$99,IF('EPA non-CO2 Data'!E13875="CH4",'EPA non-CO2 Data'!H13875*About!$B$98,1))</f>
        <v/>
      </c>
      <c r="J13875">
        <f>VLOOKUP(CONCATENATE(B13875,C13875,D13875),'EPA Source to Industry Map'!$D$2:$E$35,2,FALSE)</f>
        <v/>
      </c>
      <c r="K13875">
        <f>IF(E13875="N2O","N2O",IF(E13875="CH4","CH4","F-gases"))</f>
        <v/>
      </c>
    </row>
    <row r="13876">
      <c r="A13876" t="inlineStr">
        <is>
          <t>Mexico</t>
        </is>
      </c>
      <c r="B13876" t="inlineStr">
        <is>
          <t>Energy</t>
        </is>
      </c>
      <c r="C13876" t="inlineStr">
        <is>
          <t>Combustion</t>
        </is>
      </c>
      <c r="D13876" t="inlineStr">
        <is>
          <t>StatMob</t>
        </is>
      </c>
      <c r="E13876" t="inlineStr">
        <is>
          <t>CH4</t>
        </is>
      </c>
      <c r="F13876" t="n">
        <v>2017</v>
      </c>
      <c r="G13876" t="inlineStr">
        <is>
          <t>MMTCO2e</t>
        </is>
      </c>
      <c r="H13876" t="n">
        <v>9.829163436883469</v>
      </c>
      <c r="I13876">
        <f>IF(E13876="N2O",H13876*About!$B$99,IF('EPA non-CO2 Data'!E13876="CH4",'EPA non-CO2 Data'!H13876*About!$B$98,1))</f>
        <v/>
      </c>
      <c r="J13876">
        <f>VLOOKUP(CONCATENATE(B13876,C13876,D13876),'EPA Source to Industry Map'!$D$2:$E$35,2,FALSE)</f>
        <v/>
      </c>
      <c r="K13876">
        <f>IF(E13876="N2O","N2O",IF(E13876="CH4","CH4","F-gases"))</f>
        <v/>
      </c>
    </row>
    <row r="13877">
      <c r="A13877" t="inlineStr">
        <is>
          <t>Mexico</t>
        </is>
      </c>
      <c r="B13877" t="inlineStr">
        <is>
          <t>Energy</t>
        </is>
      </c>
      <c r="C13877" t="inlineStr">
        <is>
          <t>Combustion</t>
        </is>
      </c>
      <c r="D13877" t="inlineStr">
        <is>
          <t>StatMob</t>
        </is>
      </c>
      <c r="E13877" t="inlineStr">
        <is>
          <t>CH4</t>
        </is>
      </c>
      <c r="F13877" t="n">
        <v>2018</v>
      </c>
      <c r="G13877" t="inlineStr">
        <is>
          <t>MMTCO2e</t>
        </is>
      </c>
      <c r="H13877" t="n">
        <v>9.751123734664789</v>
      </c>
      <c r="I13877">
        <f>IF(E13877="N2O",H13877*About!$B$99,IF('EPA non-CO2 Data'!E13877="CH4",'EPA non-CO2 Data'!H13877*About!$B$98,1))</f>
        <v/>
      </c>
      <c r="J13877">
        <f>VLOOKUP(CONCATENATE(B13877,C13877,D13877),'EPA Source to Industry Map'!$D$2:$E$35,2,FALSE)</f>
        <v/>
      </c>
      <c r="K13877">
        <f>IF(E13877="N2O","N2O",IF(E13877="CH4","CH4","F-gases"))</f>
        <v/>
      </c>
    </row>
    <row r="13878">
      <c r="A13878" t="inlineStr">
        <is>
          <t>Mexico</t>
        </is>
      </c>
      <c r="B13878" t="inlineStr">
        <is>
          <t>Energy</t>
        </is>
      </c>
      <c r="C13878" t="inlineStr">
        <is>
          <t>Combustion</t>
        </is>
      </c>
      <c r="D13878" t="inlineStr">
        <is>
          <t>StatMob</t>
        </is>
      </c>
      <c r="E13878" t="inlineStr">
        <is>
          <t>CH4</t>
        </is>
      </c>
      <c r="F13878" t="n">
        <v>2019</v>
      </c>
      <c r="G13878" t="inlineStr">
        <is>
          <t>MMTCO2e</t>
        </is>
      </c>
      <c r="H13878" t="n">
        <v>9.6730840324461</v>
      </c>
      <c r="I13878">
        <f>IF(E13878="N2O",H13878*About!$B$99,IF('EPA non-CO2 Data'!E13878="CH4",'EPA non-CO2 Data'!H13878*About!$B$98,1))</f>
        <v/>
      </c>
      <c r="J13878">
        <f>VLOOKUP(CONCATENATE(B13878,C13878,D13878),'EPA Source to Industry Map'!$D$2:$E$35,2,FALSE)</f>
        <v/>
      </c>
      <c r="K13878">
        <f>IF(E13878="N2O","N2O",IF(E13878="CH4","CH4","F-gases"))</f>
        <v/>
      </c>
    </row>
    <row r="13879">
      <c r="A13879" t="inlineStr">
        <is>
          <t>Mexico</t>
        </is>
      </c>
      <c r="B13879" t="inlineStr">
        <is>
          <t>Energy</t>
        </is>
      </c>
      <c r="C13879" t="inlineStr">
        <is>
          <t>Combustion</t>
        </is>
      </c>
      <c r="D13879" t="inlineStr">
        <is>
          <t>StatMob</t>
        </is>
      </c>
      <c r="E13879" t="inlineStr">
        <is>
          <t>CH4</t>
        </is>
      </c>
      <c r="F13879" t="n">
        <v>2020</v>
      </c>
      <c r="G13879" t="inlineStr">
        <is>
          <t>MMTCO2e</t>
        </is>
      </c>
      <c r="H13879" t="n">
        <v>9.59504433022741</v>
      </c>
      <c r="I13879">
        <f>IF(E13879="N2O",H13879*About!$B$99,IF('EPA non-CO2 Data'!E13879="CH4",'EPA non-CO2 Data'!H13879*About!$B$98,1))</f>
        <v/>
      </c>
      <c r="J13879">
        <f>VLOOKUP(CONCATENATE(B13879,C13879,D13879),'EPA Source to Industry Map'!$D$2:$E$35,2,FALSE)</f>
        <v/>
      </c>
      <c r="K13879">
        <f>IF(E13879="N2O","N2O",IF(E13879="CH4","CH4","F-gases"))</f>
        <v/>
      </c>
    </row>
    <row r="13880">
      <c r="A13880" t="inlineStr">
        <is>
          <t>Mexico</t>
        </is>
      </c>
      <c r="B13880" t="inlineStr">
        <is>
          <t>Energy</t>
        </is>
      </c>
      <c r="C13880" t="inlineStr">
        <is>
          <t>Combustion</t>
        </is>
      </c>
      <c r="D13880" t="inlineStr">
        <is>
          <t>StatMob</t>
        </is>
      </c>
      <c r="E13880" t="inlineStr">
        <is>
          <t>CH4</t>
        </is>
      </c>
      <c r="F13880" t="n">
        <v>2021</v>
      </c>
      <c r="G13880" t="inlineStr">
        <is>
          <t>MMTCO2e</t>
        </is>
      </c>
      <c r="H13880" t="n">
        <v>9.68702057822045</v>
      </c>
      <c r="I13880">
        <f>IF(E13880="N2O",H13880*About!$B$99,IF('EPA non-CO2 Data'!E13880="CH4",'EPA non-CO2 Data'!H13880*About!$B$98,1))</f>
        <v/>
      </c>
      <c r="J13880">
        <f>VLOOKUP(CONCATENATE(B13880,C13880,D13880),'EPA Source to Industry Map'!$D$2:$E$35,2,FALSE)</f>
        <v/>
      </c>
      <c r="K13880">
        <f>IF(E13880="N2O","N2O",IF(E13880="CH4","CH4","F-gases"))</f>
        <v/>
      </c>
    </row>
    <row r="13881">
      <c r="A13881" t="inlineStr">
        <is>
          <t>Mexico</t>
        </is>
      </c>
      <c r="B13881" t="inlineStr">
        <is>
          <t>Energy</t>
        </is>
      </c>
      <c r="C13881" t="inlineStr">
        <is>
          <t>Combustion</t>
        </is>
      </c>
      <c r="D13881" t="inlineStr">
        <is>
          <t>StatMob</t>
        </is>
      </c>
      <c r="E13881" t="inlineStr">
        <is>
          <t>CH4</t>
        </is>
      </c>
      <c r="F13881" t="n">
        <v>2022</v>
      </c>
      <c r="G13881" t="inlineStr">
        <is>
          <t>MMTCO2e</t>
        </is>
      </c>
      <c r="H13881" t="n">
        <v>9.778996826213501</v>
      </c>
      <c r="I13881">
        <f>IF(E13881="N2O",H13881*About!$B$99,IF('EPA non-CO2 Data'!E13881="CH4",'EPA non-CO2 Data'!H13881*About!$B$98,1))</f>
        <v/>
      </c>
      <c r="J13881">
        <f>VLOOKUP(CONCATENATE(B13881,C13881,D13881),'EPA Source to Industry Map'!$D$2:$E$35,2,FALSE)</f>
        <v/>
      </c>
      <c r="K13881">
        <f>IF(E13881="N2O","N2O",IF(E13881="CH4","CH4","F-gases"))</f>
        <v/>
      </c>
    </row>
    <row r="13882">
      <c r="A13882" t="inlineStr">
        <is>
          <t>Mexico</t>
        </is>
      </c>
      <c r="B13882" t="inlineStr">
        <is>
          <t>Energy</t>
        </is>
      </c>
      <c r="C13882" t="inlineStr">
        <is>
          <t>Combustion</t>
        </is>
      </c>
      <c r="D13882" t="inlineStr">
        <is>
          <t>StatMob</t>
        </is>
      </c>
      <c r="E13882" t="inlineStr">
        <is>
          <t>CH4</t>
        </is>
      </c>
      <c r="F13882" t="n">
        <v>2023</v>
      </c>
      <c r="G13882" t="inlineStr">
        <is>
          <t>MMTCO2e</t>
        </is>
      </c>
      <c r="H13882" t="n">
        <v>9.870973074206541</v>
      </c>
      <c r="I13882">
        <f>IF(E13882="N2O",H13882*About!$B$99,IF('EPA non-CO2 Data'!E13882="CH4",'EPA non-CO2 Data'!H13882*About!$B$98,1))</f>
        <v/>
      </c>
      <c r="J13882">
        <f>VLOOKUP(CONCATENATE(B13882,C13882,D13882),'EPA Source to Industry Map'!$D$2:$E$35,2,FALSE)</f>
        <v/>
      </c>
      <c r="K13882">
        <f>IF(E13882="N2O","N2O",IF(E13882="CH4","CH4","F-gases"))</f>
        <v/>
      </c>
    </row>
    <row r="13883">
      <c r="A13883" t="inlineStr">
        <is>
          <t>Mexico</t>
        </is>
      </c>
      <c r="B13883" t="inlineStr">
        <is>
          <t>Energy</t>
        </is>
      </c>
      <c r="C13883" t="inlineStr">
        <is>
          <t>Combustion</t>
        </is>
      </c>
      <c r="D13883" t="inlineStr">
        <is>
          <t>StatMob</t>
        </is>
      </c>
      <c r="E13883" t="inlineStr">
        <is>
          <t>CH4</t>
        </is>
      </c>
      <c r="F13883" t="n">
        <v>2024</v>
      </c>
      <c r="G13883" t="inlineStr">
        <is>
          <t>MMTCO2e</t>
        </is>
      </c>
      <c r="H13883" t="n">
        <v>9.96294932219959</v>
      </c>
      <c r="I13883">
        <f>IF(E13883="N2O",H13883*About!$B$99,IF('EPA non-CO2 Data'!E13883="CH4",'EPA non-CO2 Data'!H13883*About!$B$98,1))</f>
        <v/>
      </c>
      <c r="J13883">
        <f>VLOOKUP(CONCATENATE(B13883,C13883,D13883),'EPA Source to Industry Map'!$D$2:$E$35,2,FALSE)</f>
        <v/>
      </c>
      <c r="K13883">
        <f>IF(E13883="N2O","N2O",IF(E13883="CH4","CH4","F-gases"))</f>
        <v/>
      </c>
    </row>
    <row r="13884">
      <c r="A13884" t="inlineStr">
        <is>
          <t>Mexico</t>
        </is>
      </c>
      <c r="B13884" t="inlineStr">
        <is>
          <t>Energy</t>
        </is>
      </c>
      <c r="C13884" t="inlineStr">
        <is>
          <t>Combustion</t>
        </is>
      </c>
      <c r="D13884" t="inlineStr">
        <is>
          <t>StatMob</t>
        </is>
      </c>
      <c r="E13884" t="inlineStr">
        <is>
          <t>CH4</t>
        </is>
      </c>
      <c r="F13884" t="n">
        <v>2025</v>
      </c>
      <c r="G13884" t="inlineStr">
        <is>
          <t>MMTCO2e</t>
        </is>
      </c>
      <c r="H13884" t="n">
        <v>10.0549255701926</v>
      </c>
      <c r="I13884">
        <f>IF(E13884="N2O",H13884*About!$B$99,IF('EPA non-CO2 Data'!E13884="CH4",'EPA non-CO2 Data'!H13884*About!$B$98,1))</f>
        <v/>
      </c>
      <c r="J13884">
        <f>VLOOKUP(CONCATENATE(B13884,C13884,D13884),'EPA Source to Industry Map'!$D$2:$E$35,2,FALSE)</f>
        <v/>
      </c>
      <c r="K13884">
        <f>IF(E13884="N2O","N2O",IF(E13884="CH4","CH4","F-gases"))</f>
        <v/>
      </c>
    </row>
    <row r="13885">
      <c r="A13885" t="inlineStr">
        <is>
          <t>Mexico</t>
        </is>
      </c>
      <c r="B13885" t="inlineStr">
        <is>
          <t>Energy</t>
        </is>
      </c>
      <c r="C13885" t="inlineStr">
        <is>
          <t>Combustion</t>
        </is>
      </c>
      <c r="D13885" t="inlineStr">
        <is>
          <t>StatMob</t>
        </is>
      </c>
      <c r="E13885" t="inlineStr">
        <is>
          <t>CH4</t>
        </is>
      </c>
      <c r="F13885" t="n">
        <v>2026</v>
      </c>
      <c r="G13885" t="inlineStr">
        <is>
          <t>MMTCO2e</t>
        </is>
      </c>
      <c r="H13885" t="n">
        <v>10.0579865461051</v>
      </c>
      <c r="I13885">
        <f>IF(E13885="N2O",H13885*About!$B$99,IF('EPA non-CO2 Data'!E13885="CH4",'EPA non-CO2 Data'!H13885*About!$B$98,1))</f>
        <v/>
      </c>
      <c r="J13885">
        <f>VLOOKUP(CONCATENATE(B13885,C13885,D13885),'EPA Source to Industry Map'!$D$2:$E$35,2,FALSE)</f>
        <v/>
      </c>
      <c r="K13885">
        <f>IF(E13885="N2O","N2O",IF(E13885="CH4","CH4","F-gases"))</f>
        <v/>
      </c>
    </row>
    <row r="13886">
      <c r="A13886" t="inlineStr">
        <is>
          <t>Mexico</t>
        </is>
      </c>
      <c r="B13886" t="inlineStr">
        <is>
          <t>Energy</t>
        </is>
      </c>
      <c r="C13886" t="inlineStr">
        <is>
          <t>Combustion</t>
        </is>
      </c>
      <c r="D13886" t="inlineStr">
        <is>
          <t>StatMob</t>
        </is>
      </c>
      <c r="E13886" t="inlineStr">
        <is>
          <t>CH4</t>
        </is>
      </c>
      <c r="F13886" t="n">
        <v>2027</v>
      </c>
      <c r="G13886" t="inlineStr">
        <is>
          <t>MMTCO2e</t>
        </is>
      </c>
      <c r="H13886" t="n">
        <v>10.0610475220175</v>
      </c>
      <c r="I13886">
        <f>IF(E13886="N2O",H13886*About!$B$99,IF('EPA non-CO2 Data'!E13886="CH4",'EPA non-CO2 Data'!H13886*About!$B$98,1))</f>
        <v/>
      </c>
      <c r="J13886">
        <f>VLOOKUP(CONCATENATE(B13886,C13886,D13886),'EPA Source to Industry Map'!$D$2:$E$35,2,FALSE)</f>
        <v/>
      </c>
      <c r="K13886">
        <f>IF(E13886="N2O","N2O",IF(E13886="CH4","CH4","F-gases"))</f>
        <v/>
      </c>
    </row>
    <row r="13887">
      <c r="A13887" t="inlineStr">
        <is>
          <t>Mexico</t>
        </is>
      </c>
      <c r="B13887" t="inlineStr">
        <is>
          <t>Energy</t>
        </is>
      </c>
      <c r="C13887" t="inlineStr">
        <is>
          <t>Combustion</t>
        </is>
      </c>
      <c r="D13887" t="inlineStr">
        <is>
          <t>StatMob</t>
        </is>
      </c>
      <c r="E13887" t="inlineStr">
        <is>
          <t>CH4</t>
        </is>
      </c>
      <c r="F13887" t="n">
        <v>2028</v>
      </c>
      <c r="G13887" t="inlineStr">
        <is>
          <t>MMTCO2e</t>
        </is>
      </c>
      <c r="H13887" t="n">
        <v>10.06410849793</v>
      </c>
      <c r="I13887">
        <f>IF(E13887="N2O",H13887*About!$B$99,IF('EPA non-CO2 Data'!E13887="CH4",'EPA non-CO2 Data'!H13887*About!$B$98,1))</f>
        <v/>
      </c>
      <c r="J13887">
        <f>VLOOKUP(CONCATENATE(B13887,C13887,D13887),'EPA Source to Industry Map'!$D$2:$E$35,2,FALSE)</f>
        <v/>
      </c>
      <c r="K13887">
        <f>IF(E13887="N2O","N2O",IF(E13887="CH4","CH4","F-gases"))</f>
        <v/>
      </c>
    </row>
    <row r="13888">
      <c r="A13888" t="inlineStr">
        <is>
          <t>Mexico</t>
        </is>
      </c>
      <c r="B13888" t="inlineStr">
        <is>
          <t>Energy</t>
        </is>
      </c>
      <c r="C13888" t="inlineStr">
        <is>
          <t>Combustion</t>
        </is>
      </c>
      <c r="D13888" t="inlineStr">
        <is>
          <t>StatMob</t>
        </is>
      </c>
      <c r="E13888" t="inlineStr">
        <is>
          <t>CH4</t>
        </is>
      </c>
      <c r="F13888" t="n">
        <v>2029</v>
      </c>
      <c r="G13888" t="inlineStr">
        <is>
          <t>MMTCO2e</t>
        </is>
      </c>
      <c r="H13888" t="n">
        <v>10.0671694738425</v>
      </c>
      <c r="I13888">
        <f>IF(E13888="N2O",H13888*About!$B$99,IF('EPA non-CO2 Data'!E13888="CH4",'EPA non-CO2 Data'!H13888*About!$B$98,1))</f>
        <v/>
      </c>
      <c r="J13888">
        <f>VLOOKUP(CONCATENATE(B13888,C13888,D13888),'EPA Source to Industry Map'!$D$2:$E$35,2,FALSE)</f>
        <v/>
      </c>
      <c r="K13888">
        <f>IF(E13888="N2O","N2O",IF(E13888="CH4","CH4","F-gases"))</f>
        <v/>
      </c>
    </row>
    <row r="13889">
      <c r="A13889" t="inlineStr">
        <is>
          <t>Mexico</t>
        </is>
      </c>
      <c r="B13889" t="inlineStr">
        <is>
          <t>Energy</t>
        </is>
      </c>
      <c r="C13889" t="inlineStr">
        <is>
          <t>Combustion</t>
        </is>
      </c>
      <c r="D13889" t="inlineStr">
        <is>
          <t>StatMob</t>
        </is>
      </c>
      <c r="E13889" t="inlineStr">
        <is>
          <t>CH4</t>
        </is>
      </c>
      <c r="F13889" t="n">
        <v>2030</v>
      </c>
      <c r="G13889" t="inlineStr">
        <is>
          <t>MMTCO2e</t>
        </is>
      </c>
      <c r="H13889" t="n">
        <v>10.0702304497549</v>
      </c>
      <c r="I13889">
        <f>IF(E13889="N2O",H13889*About!$B$99,IF('EPA non-CO2 Data'!E13889="CH4",'EPA non-CO2 Data'!H13889*About!$B$98,1))</f>
        <v/>
      </c>
      <c r="J13889">
        <f>VLOOKUP(CONCATENATE(B13889,C13889,D13889),'EPA Source to Industry Map'!$D$2:$E$35,2,FALSE)</f>
        <v/>
      </c>
      <c r="K13889">
        <f>IF(E13889="N2O","N2O",IF(E13889="CH4","CH4","F-gases"))</f>
        <v/>
      </c>
    </row>
    <row r="13890">
      <c r="A13890" t="inlineStr">
        <is>
          <t>Mexico</t>
        </is>
      </c>
      <c r="B13890" t="inlineStr">
        <is>
          <t>Energy</t>
        </is>
      </c>
      <c r="C13890" t="inlineStr">
        <is>
          <t>Combustion</t>
        </is>
      </c>
      <c r="D13890" t="inlineStr">
        <is>
          <t>StatMob</t>
        </is>
      </c>
      <c r="E13890" t="inlineStr">
        <is>
          <t>CH4</t>
        </is>
      </c>
      <c r="F13890" t="n">
        <v>2031</v>
      </c>
      <c r="G13890" t="inlineStr">
        <is>
          <t>MMTCO2e</t>
        </is>
      </c>
      <c r="H13890" t="n">
        <v>10.1543921037985</v>
      </c>
      <c r="I13890">
        <f>IF(E13890="N2O",H13890*About!$B$99,IF('EPA non-CO2 Data'!E13890="CH4",'EPA non-CO2 Data'!H13890*About!$B$98,1))</f>
        <v/>
      </c>
      <c r="J13890">
        <f>VLOOKUP(CONCATENATE(B13890,C13890,D13890),'EPA Source to Industry Map'!$D$2:$E$35,2,FALSE)</f>
        <v/>
      </c>
      <c r="K13890">
        <f>IF(E13890="N2O","N2O",IF(E13890="CH4","CH4","F-gases"))</f>
        <v/>
      </c>
    </row>
    <row r="13891">
      <c r="A13891" t="inlineStr">
        <is>
          <t>Mexico</t>
        </is>
      </c>
      <c r="B13891" t="inlineStr">
        <is>
          <t>Energy</t>
        </is>
      </c>
      <c r="C13891" t="inlineStr">
        <is>
          <t>Combustion</t>
        </is>
      </c>
      <c r="D13891" t="inlineStr">
        <is>
          <t>StatMob</t>
        </is>
      </c>
      <c r="E13891" t="inlineStr">
        <is>
          <t>CH4</t>
        </is>
      </c>
      <c r="F13891" t="n">
        <v>2032</v>
      </c>
      <c r="G13891" t="inlineStr">
        <is>
          <t>MMTCO2e</t>
        </is>
      </c>
      <c r="H13891" t="n">
        <v>10.2385537578421</v>
      </c>
      <c r="I13891">
        <f>IF(E13891="N2O",H13891*About!$B$99,IF('EPA non-CO2 Data'!E13891="CH4",'EPA non-CO2 Data'!H13891*About!$B$98,1))</f>
        <v/>
      </c>
      <c r="J13891">
        <f>VLOOKUP(CONCATENATE(B13891,C13891,D13891),'EPA Source to Industry Map'!$D$2:$E$35,2,FALSE)</f>
        <v/>
      </c>
      <c r="K13891">
        <f>IF(E13891="N2O","N2O",IF(E13891="CH4","CH4","F-gases"))</f>
        <v/>
      </c>
    </row>
    <row r="13892">
      <c r="A13892" t="inlineStr">
        <is>
          <t>Mexico</t>
        </is>
      </c>
      <c r="B13892" t="inlineStr">
        <is>
          <t>Energy</t>
        </is>
      </c>
      <c r="C13892" t="inlineStr">
        <is>
          <t>Combustion</t>
        </is>
      </c>
      <c r="D13892" t="inlineStr">
        <is>
          <t>StatMob</t>
        </is>
      </c>
      <c r="E13892" t="inlineStr">
        <is>
          <t>CH4</t>
        </is>
      </c>
      <c r="F13892" t="n">
        <v>2033</v>
      </c>
      <c r="G13892" t="inlineStr">
        <is>
          <t>MMTCO2e</t>
        </is>
      </c>
      <c r="H13892" t="n">
        <v>10.3227154118857</v>
      </c>
      <c r="I13892">
        <f>IF(E13892="N2O",H13892*About!$B$99,IF('EPA non-CO2 Data'!E13892="CH4",'EPA non-CO2 Data'!H13892*About!$B$98,1))</f>
        <v/>
      </c>
      <c r="J13892">
        <f>VLOOKUP(CONCATENATE(B13892,C13892,D13892),'EPA Source to Industry Map'!$D$2:$E$35,2,FALSE)</f>
        <v/>
      </c>
      <c r="K13892">
        <f>IF(E13892="N2O","N2O",IF(E13892="CH4","CH4","F-gases"))</f>
        <v/>
      </c>
    </row>
    <row r="13893">
      <c r="A13893" t="inlineStr">
        <is>
          <t>Mexico</t>
        </is>
      </c>
      <c r="B13893" t="inlineStr">
        <is>
          <t>Energy</t>
        </is>
      </c>
      <c r="C13893" t="inlineStr">
        <is>
          <t>Combustion</t>
        </is>
      </c>
      <c r="D13893" t="inlineStr">
        <is>
          <t>StatMob</t>
        </is>
      </c>
      <c r="E13893" t="inlineStr">
        <is>
          <t>CH4</t>
        </is>
      </c>
      <c r="F13893" t="n">
        <v>2034</v>
      </c>
      <c r="G13893" t="inlineStr">
        <is>
          <t>MMTCO2e</t>
        </is>
      </c>
      <c r="H13893" t="n">
        <v>10.4068770659293</v>
      </c>
      <c r="I13893">
        <f>IF(E13893="N2O",H13893*About!$B$99,IF('EPA non-CO2 Data'!E13893="CH4",'EPA non-CO2 Data'!H13893*About!$B$98,1))</f>
        <v/>
      </c>
      <c r="J13893">
        <f>VLOOKUP(CONCATENATE(B13893,C13893,D13893),'EPA Source to Industry Map'!$D$2:$E$35,2,FALSE)</f>
        <v/>
      </c>
      <c r="K13893">
        <f>IF(E13893="N2O","N2O",IF(E13893="CH4","CH4","F-gases"))</f>
        <v/>
      </c>
    </row>
    <row r="13894">
      <c r="A13894" t="inlineStr">
        <is>
          <t>Mexico</t>
        </is>
      </c>
      <c r="B13894" t="inlineStr">
        <is>
          <t>Energy</t>
        </is>
      </c>
      <c r="C13894" t="inlineStr">
        <is>
          <t>Combustion</t>
        </is>
      </c>
      <c r="D13894" t="inlineStr">
        <is>
          <t>StatMob</t>
        </is>
      </c>
      <c r="E13894" t="inlineStr">
        <is>
          <t>CH4</t>
        </is>
      </c>
      <c r="F13894" t="n">
        <v>2035</v>
      </c>
      <c r="G13894" t="inlineStr">
        <is>
          <t>MMTCO2e</t>
        </is>
      </c>
      <c r="H13894" t="n">
        <v>10.4910387199729</v>
      </c>
      <c r="I13894">
        <f>IF(E13894="N2O",H13894*About!$B$99,IF('EPA non-CO2 Data'!E13894="CH4",'EPA non-CO2 Data'!H13894*About!$B$98,1))</f>
        <v/>
      </c>
      <c r="J13894">
        <f>VLOOKUP(CONCATENATE(B13894,C13894,D13894),'EPA Source to Industry Map'!$D$2:$E$35,2,FALSE)</f>
        <v/>
      </c>
      <c r="K13894">
        <f>IF(E13894="N2O","N2O",IF(E13894="CH4","CH4","F-gases"))</f>
        <v/>
      </c>
    </row>
    <row r="13895">
      <c r="A13895" t="inlineStr">
        <is>
          <t>Mexico</t>
        </is>
      </c>
      <c r="B13895" t="inlineStr">
        <is>
          <t>Energy</t>
        </is>
      </c>
      <c r="C13895" t="inlineStr">
        <is>
          <t>Combustion</t>
        </is>
      </c>
      <c r="D13895" t="inlineStr">
        <is>
          <t>StatMob</t>
        </is>
      </c>
      <c r="E13895" t="inlineStr">
        <is>
          <t>CH4</t>
        </is>
      </c>
      <c r="F13895" t="n">
        <v>2036</v>
      </c>
      <c r="G13895" t="inlineStr">
        <is>
          <t>MMTCO2e</t>
        </is>
      </c>
      <c r="H13895" t="n">
        <v>10.6688692641341</v>
      </c>
      <c r="I13895">
        <f>IF(E13895="N2O",H13895*About!$B$99,IF('EPA non-CO2 Data'!E13895="CH4",'EPA non-CO2 Data'!H13895*About!$B$98,1))</f>
        <v/>
      </c>
      <c r="J13895">
        <f>VLOOKUP(CONCATENATE(B13895,C13895,D13895),'EPA Source to Industry Map'!$D$2:$E$35,2,FALSE)</f>
        <v/>
      </c>
      <c r="K13895">
        <f>IF(E13895="N2O","N2O",IF(E13895="CH4","CH4","F-gases"))</f>
        <v/>
      </c>
    </row>
    <row r="13896">
      <c r="A13896" t="inlineStr">
        <is>
          <t>Mexico</t>
        </is>
      </c>
      <c r="B13896" t="inlineStr">
        <is>
          <t>Energy</t>
        </is>
      </c>
      <c r="C13896" t="inlineStr">
        <is>
          <t>Combustion</t>
        </is>
      </c>
      <c r="D13896" t="inlineStr">
        <is>
          <t>StatMob</t>
        </is>
      </c>
      <c r="E13896" t="inlineStr">
        <is>
          <t>CH4</t>
        </is>
      </c>
      <c r="F13896" t="n">
        <v>2037</v>
      </c>
      <c r="G13896" t="inlineStr">
        <is>
          <t>MMTCO2e</t>
        </is>
      </c>
      <c r="H13896" t="n">
        <v>10.8466998082953</v>
      </c>
      <c r="I13896">
        <f>IF(E13896="N2O",H13896*About!$B$99,IF('EPA non-CO2 Data'!E13896="CH4",'EPA non-CO2 Data'!H13896*About!$B$98,1))</f>
        <v/>
      </c>
      <c r="J13896">
        <f>VLOOKUP(CONCATENATE(B13896,C13896,D13896),'EPA Source to Industry Map'!$D$2:$E$35,2,FALSE)</f>
        <v/>
      </c>
      <c r="K13896">
        <f>IF(E13896="N2O","N2O",IF(E13896="CH4","CH4","F-gases"))</f>
        <v/>
      </c>
    </row>
    <row r="13897">
      <c r="A13897" t="inlineStr">
        <is>
          <t>Mexico</t>
        </is>
      </c>
      <c r="B13897" t="inlineStr">
        <is>
          <t>Energy</t>
        </is>
      </c>
      <c r="C13897" t="inlineStr">
        <is>
          <t>Combustion</t>
        </is>
      </c>
      <c r="D13897" t="inlineStr">
        <is>
          <t>StatMob</t>
        </is>
      </c>
      <c r="E13897" t="inlineStr">
        <is>
          <t>CH4</t>
        </is>
      </c>
      <c r="F13897" t="n">
        <v>2038</v>
      </c>
      <c r="G13897" t="inlineStr">
        <is>
          <t>MMTCO2e</t>
        </is>
      </c>
      <c r="H13897" t="n">
        <v>11.0245303524565</v>
      </c>
      <c r="I13897">
        <f>IF(E13897="N2O",H13897*About!$B$99,IF('EPA non-CO2 Data'!E13897="CH4",'EPA non-CO2 Data'!H13897*About!$B$98,1))</f>
        <v/>
      </c>
      <c r="J13897">
        <f>VLOOKUP(CONCATENATE(B13897,C13897,D13897),'EPA Source to Industry Map'!$D$2:$E$35,2,FALSE)</f>
        <v/>
      </c>
      <c r="K13897">
        <f>IF(E13897="N2O","N2O",IF(E13897="CH4","CH4","F-gases"))</f>
        <v/>
      </c>
    </row>
    <row r="13898">
      <c r="A13898" t="inlineStr">
        <is>
          <t>Mexico</t>
        </is>
      </c>
      <c r="B13898" t="inlineStr">
        <is>
          <t>Energy</t>
        </is>
      </c>
      <c r="C13898" t="inlineStr">
        <is>
          <t>Combustion</t>
        </is>
      </c>
      <c r="D13898" t="inlineStr">
        <is>
          <t>StatMob</t>
        </is>
      </c>
      <c r="E13898" t="inlineStr">
        <is>
          <t>CH4</t>
        </is>
      </c>
      <c r="F13898" t="n">
        <v>2039</v>
      </c>
      <c r="G13898" t="inlineStr">
        <is>
          <t>MMTCO2e</t>
        </is>
      </c>
      <c r="H13898" t="n">
        <v>11.2023608966176</v>
      </c>
      <c r="I13898">
        <f>IF(E13898="N2O",H13898*About!$B$99,IF('EPA non-CO2 Data'!E13898="CH4",'EPA non-CO2 Data'!H13898*About!$B$98,1))</f>
        <v/>
      </c>
      <c r="J13898">
        <f>VLOOKUP(CONCATENATE(B13898,C13898,D13898),'EPA Source to Industry Map'!$D$2:$E$35,2,FALSE)</f>
        <v/>
      </c>
      <c r="K13898">
        <f>IF(E13898="N2O","N2O",IF(E13898="CH4","CH4","F-gases"))</f>
        <v/>
      </c>
    </row>
    <row r="13899">
      <c r="A13899" t="inlineStr">
        <is>
          <t>Mexico</t>
        </is>
      </c>
      <c r="B13899" t="inlineStr">
        <is>
          <t>Energy</t>
        </is>
      </c>
      <c r="C13899" t="inlineStr">
        <is>
          <t>Combustion</t>
        </is>
      </c>
      <c r="D13899" t="inlineStr">
        <is>
          <t>StatMob</t>
        </is>
      </c>
      <c r="E13899" t="inlineStr">
        <is>
          <t>CH4</t>
        </is>
      </c>
      <c r="F13899" t="n">
        <v>2040</v>
      </c>
      <c r="G13899" t="inlineStr">
        <is>
          <t>MMTCO2e</t>
        </is>
      </c>
      <c r="H13899" t="n">
        <v>11.3801914407788</v>
      </c>
      <c r="I13899">
        <f>IF(E13899="N2O",H13899*About!$B$99,IF('EPA non-CO2 Data'!E13899="CH4",'EPA non-CO2 Data'!H13899*About!$B$98,1))</f>
        <v/>
      </c>
      <c r="J13899">
        <f>VLOOKUP(CONCATENATE(B13899,C13899,D13899),'EPA Source to Industry Map'!$D$2:$E$35,2,FALSE)</f>
        <v/>
      </c>
      <c r="K13899">
        <f>IF(E13899="N2O","N2O",IF(E13899="CH4","CH4","F-gases"))</f>
        <v/>
      </c>
    </row>
    <row r="13900">
      <c r="A13900" t="inlineStr">
        <is>
          <t>Mexico</t>
        </is>
      </c>
      <c r="B13900" t="inlineStr">
        <is>
          <t>Energy</t>
        </is>
      </c>
      <c r="C13900" t="inlineStr">
        <is>
          <t>Combustion</t>
        </is>
      </c>
      <c r="D13900" t="inlineStr">
        <is>
          <t>StatMob</t>
        </is>
      </c>
      <c r="E13900" t="inlineStr">
        <is>
          <t>CH4</t>
        </is>
      </c>
      <c r="F13900" t="n">
        <v>2041</v>
      </c>
      <c r="G13900" t="inlineStr">
        <is>
          <t>MMTCO2e</t>
        </is>
      </c>
      <c r="H13900" t="n">
        <v>11.4721676887719</v>
      </c>
      <c r="I13900">
        <f>IF(E13900="N2O",H13900*About!$B$99,IF('EPA non-CO2 Data'!E13900="CH4",'EPA non-CO2 Data'!H13900*About!$B$98,1))</f>
        <v/>
      </c>
      <c r="J13900">
        <f>VLOOKUP(CONCATENATE(B13900,C13900,D13900),'EPA Source to Industry Map'!$D$2:$E$35,2,FALSE)</f>
        <v/>
      </c>
      <c r="K13900">
        <f>IF(E13900="N2O","N2O",IF(E13900="CH4","CH4","F-gases"))</f>
        <v/>
      </c>
    </row>
    <row r="13901">
      <c r="A13901" t="inlineStr">
        <is>
          <t>Mexico</t>
        </is>
      </c>
      <c r="B13901" t="inlineStr">
        <is>
          <t>Energy</t>
        </is>
      </c>
      <c r="C13901" t="inlineStr">
        <is>
          <t>Combustion</t>
        </is>
      </c>
      <c r="D13901" t="inlineStr">
        <is>
          <t>StatMob</t>
        </is>
      </c>
      <c r="E13901" t="inlineStr">
        <is>
          <t>CH4</t>
        </is>
      </c>
      <c r="F13901" t="n">
        <v>2042</v>
      </c>
      <c r="G13901" t="inlineStr">
        <is>
          <t>MMTCO2e</t>
        </is>
      </c>
      <c r="H13901" t="n">
        <v>11.5641439367649</v>
      </c>
      <c r="I13901">
        <f>IF(E13901="N2O",H13901*About!$B$99,IF('EPA non-CO2 Data'!E13901="CH4",'EPA non-CO2 Data'!H13901*About!$B$98,1))</f>
        <v/>
      </c>
      <c r="J13901">
        <f>VLOOKUP(CONCATENATE(B13901,C13901,D13901),'EPA Source to Industry Map'!$D$2:$E$35,2,FALSE)</f>
        <v/>
      </c>
      <c r="K13901">
        <f>IF(E13901="N2O","N2O",IF(E13901="CH4","CH4","F-gases"))</f>
        <v/>
      </c>
    </row>
    <row r="13902">
      <c r="A13902" t="inlineStr">
        <is>
          <t>Mexico</t>
        </is>
      </c>
      <c r="B13902" t="inlineStr">
        <is>
          <t>Energy</t>
        </is>
      </c>
      <c r="C13902" t="inlineStr">
        <is>
          <t>Combustion</t>
        </is>
      </c>
      <c r="D13902" t="inlineStr">
        <is>
          <t>StatMob</t>
        </is>
      </c>
      <c r="E13902" t="inlineStr">
        <is>
          <t>CH4</t>
        </is>
      </c>
      <c r="F13902" t="n">
        <v>2043</v>
      </c>
      <c r="G13902" t="inlineStr">
        <is>
          <t>MMTCO2e</t>
        </is>
      </c>
      <c r="H13902" t="n">
        <v>11.656120184758</v>
      </c>
      <c r="I13902">
        <f>IF(E13902="N2O",H13902*About!$B$99,IF('EPA non-CO2 Data'!E13902="CH4",'EPA non-CO2 Data'!H13902*About!$B$98,1))</f>
        <v/>
      </c>
      <c r="J13902">
        <f>VLOOKUP(CONCATENATE(B13902,C13902,D13902),'EPA Source to Industry Map'!$D$2:$E$35,2,FALSE)</f>
        <v/>
      </c>
      <c r="K13902">
        <f>IF(E13902="N2O","N2O",IF(E13902="CH4","CH4","F-gases"))</f>
        <v/>
      </c>
    </row>
    <row r="13903">
      <c r="A13903" t="inlineStr">
        <is>
          <t>Mexico</t>
        </is>
      </c>
      <c r="B13903" t="inlineStr">
        <is>
          <t>Energy</t>
        </is>
      </c>
      <c r="C13903" t="inlineStr">
        <is>
          <t>Combustion</t>
        </is>
      </c>
      <c r="D13903" t="inlineStr">
        <is>
          <t>StatMob</t>
        </is>
      </c>
      <c r="E13903" t="inlineStr">
        <is>
          <t>CH4</t>
        </is>
      </c>
      <c r="F13903" t="n">
        <v>2044</v>
      </c>
      <c r="G13903" t="inlineStr">
        <is>
          <t>MMTCO2e</t>
        </is>
      </c>
      <c r="H13903" t="n">
        <v>11.748096432751</v>
      </c>
      <c r="I13903">
        <f>IF(E13903="N2O",H13903*About!$B$99,IF('EPA non-CO2 Data'!E13903="CH4",'EPA non-CO2 Data'!H13903*About!$B$98,1))</f>
        <v/>
      </c>
      <c r="J13903">
        <f>VLOOKUP(CONCATENATE(B13903,C13903,D13903),'EPA Source to Industry Map'!$D$2:$E$35,2,FALSE)</f>
        <v/>
      </c>
      <c r="K13903">
        <f>IF(E13903="N2O","N2O",IF(E13903="CH4","CH4","F-gases"))</f>
        <v/>
      </c>
    </row>
    <row r="13904">
      <c r="A13904" t="inlineStr">
        <is>
          <t>Mexico</t>
        </is>
      </c>
      <c r="B13904" t="inlineStr">
        <is>
          <t>Energy</t>
        </is>
      </c>
      <c r="C13904" t="inlineStr">
        <is>
          <t>Combustion</t>
        </is>
      </c>
      <c r="D13904" t="inlineStr">
        <is>
          <t>StatMob</t>
        </is>
      </c>
      <c r="E13904" t="inlineStr">
        <is>
          <t>CH4</t>
        </is>
      </c>
      <c r="F13904" t="n">
        <v>2045</v>
      </c>
      <c r="G13904" t="inlineStr">
        <is>
          <t>MMTCO2e</t>
        </is>
      </c>
      <c r="H13904" t="n">
        <v>11.840072680744</v>
      </c>
      <c r="I13904">
        <f>IF(E13904="N2O",H13904*About!$B$99,IF('EPA non-CO2 Data'!E13904="CH4",'EPA non-CO2 Data'!H13904*About!$B$98,1))</f>
        <v/>
      </c>
      <c r="J13904">
        <f>VLOOKUP(CONCATENATE(B13904,C13904,D13904),'EPA Source to Industry Map'!$D$2:$E$35,2,FALSE)</f>
        <v/>
      </c>
      <c r="K13904">
        <f>IF(E13904="N2O","N2O",IF(E13904="CH4","CH4","F-gases"))</f>
        <v/>
      </c>
    </row>
    <row r="13905">
      <c r="A13905" t="inlineStr">
        <is>
          <t>Mexico</t>
        </is>
      </c>
      <c r="B13905" t="inlineStr">
        <is>
          <t>Energy</t>
        </is>
      </c>
      <c r="C13905" t="inlineStr">
        <is>
          <t>Combustion</t>
        </is>
      </c>
      <c r="D13905" t="inlineStr">
        <is>
          <t>StatMob</t>
        </is>
      </c>
      <c r="E13905" t="inlineStr">
        <is>
          <t>CH4</t>
        </is>
      </c>
      <c r="F13905" t="n">
        <v>2046</v>
      </c>
      <c r="G13905" t="inlineStr">
        <is>
          <t>MMTCO2e</t>
        </is>
      </c>
      <c r="H13905" t="n">
        <v>11.9320489287371</v>
      </c>
      <c r="I13905">
        <f>IF(E13905="N2O",H13905*About!$B$99,IF('EPA non-CO2 Data'!E13905="CH4",'EPA non-CO2 Data'!H13905*About!$B$98,1))</f>
        <v/>
      </c>
      <c r="J13905">
        <f>VLOOKUP(CONCATENATE(B13905,C13905,D13905),'EPA Source to Industry Map'!$D$2:$E$35,2,FALSE)</f>
        <v/>
      </c>
      <c r="K13905">
        <f>IF(E13905="N2O","N2O",IF(E13905="CH4","CH4","F-gases"))</f>
        <v/>
      </c>
    </row>
    <row r="13906">
      <c r="A13906" t="inlineStr">
        <is>
          <t>Mexico</t>
        </is>
      </c>
      <c r="B13906" t="inlineStr">
        <is>
          <t>Energy</t>
        </is>
      </c>
      <c r="C13906" t="inlineStr">
        <is>
          <t>Combustion</t>
        </is>
      </c>
      <c r="D13906" t="inlineStr">
        <is>
          <t>StatMob</t>
        </is>
      </c>
      <c r="E13906" t="inlineStr">
        <is>
          <t>CH4</t>
        </is>
      </c>
      <c r="F13906" t="n">
        <v>2047</v>
      </c>
      <c r="G13906" t="inlineStr">
        <is>
          <t>MMTCO2e</t>
        </is>
      </c>
      <c r="H13906" t="n">
        <v>12.0240251767301</v>
      </c>
      <c r="I13906">
        <f>IF(E13906="N2O",H13906*About!$B$99,IF('EPA non-CO2 Data'!E13906="CH4",'EPA non-CO2 Data'!H13906*About!$B$98,1))</f>
        <v/>
      </c>
      <c r="J13906">
        <f>VLOOKUP(CONCATENATE(B13906,C13906,D13906),'EPA Source to Industry Map'!$D$2:$E$35,2,FALSE)</f>
        <v/>
      </c>
      <c r="K13906">
        <f>IF(E13906="N2O","N2O",IF(E13906="CH4","CH4","F-gases"))</f>
        <v/>
      </c>
    </row>
    <row r="13907">
      <c r="A13907" t="inlineStr">
        <is>
          <t>Mexico</t>
        </is>
      </c>
      <c r="B13907" t="inlineStr">
        <is>
          <t>Energy</t>
        </is>
      </c>
      <c r="C13907" t="inlineStr">
        <is>
          <t>Combustion</t>
        </is>
      </c>
      <c r="D13907" t="inlineStr">
        <is>
          <t>StatMob</t>
        </is>
      </c>
      <c r="E13907" t="inlineStr">
        <is>
          <t>CH4</t>
        </is>
      </c>
      <c r="F13907" t="n">
        <v>2048</v>
      </c>
      <c r="G13907" t="inlineStr">
        <is>
          <t>MMTCO2e</t>
        </is>
      </c>
      <c r="H13907" t="n">
        <v>12.1160014247232</v>
      </c>
      <c r="I13907">
        <f>IF(E13907="N2O",H13907*About!$B$99,IF('EPA non-CO2 Data'!E13907="CH4",'EPA non-CO2 Data'!H13907*About!$B$98,1))</f>
        <v/>
      </c>
      <c r="J13907">
        <f>VLOOKUP(CONCATENATE(B13907,C13907,D13907),'EPA Source to Industry Map'!$D$2:$E$35,2,FALSE)</f>
        <v/>
      </c>
      <c r="K13907">
        <f>IF(E13907="N2O","N2O",IF(E13907="CH4","CH4","F-gases"))</f>
        <v/>
      </c>
    </row>
    <row r="13908">
      <c r="A13908" t="inlineStr">
        <is>
          <t>Mexico</t>
        </is>
      </c>
      <c r="B13908" t="inlineStr">
        <is>
          <t>Energy</t>
        </is>
      </c>
      <c r="C13908" t="inlineStr">
        <is>
          <t>Combustion</t>
        </is>
      </c>
      <c r="D13908" t="inlineStr">
        <is>
          <t>StatMob</t>
        </is>
      </c>
      <c r="E13908" t="inlineStr">
        <is>
          <t>CH4</t>
        </is>
      </c>
      <c r="F13908" t="n">
        <v>2049</v>
      </c>
      <c r="G13908" t="inlineStr">
        <is>
          <t>MMTCO2e</t>
        </is>
      </c>
      <c r="H13908" t="n">
        <v>12.2079776727162</v>
      </c>
      <c r="I13908">
        <f>IF(E13908="N2O",H13908*About!$B$99,IF('EPA non-CO2 Data'!E13908="CH4",'EPA non-CO2 Data'!H13908*About!$B$98,1))</f>
        <v/>
      </c>
      <c r="J13908">
        <f>VLOOKUP(CONCATENATE(B13908,C13908,D13908),'EPA Source to Industry Map'!$D$2:$E$35,2,FALSE)</f>
        <v/>
      </c>
      <c r="K13908">
        <f>IF(E13908="N2O","N2O",IF(E13908="CH4","CH4","F-gases"))</f>
        <v/>
      </c>
    </row>
    <row r="13909">
      <c r="A13909" t="inlineStr">
        <is>
          <t>Mexico</t>
        </is>
      </c>
      <c r="B13909" t="inlineStr">
        <is>
          <t>Energy</t>
        </is>
      </c>
      <c r="C13909" t="inlineStr">
        <is>
          <t>Combustion</t>
        </is>
      </c>
      <c r="D13909" t="inlineStr">
        <is>
          <t>StatMob</t>
        </is>
      </c>
      <c r="E13909" t="inlineStr">
        <is>
          <t>CH4</t>
        </is>
      </c>
      <c r="F13909" t="n">
        <v>2050</v>
      </c>
      <c r="G13909" t="inlineStr">
        <is>
          <t>MMTCO2e</t>
        </is>
      </c>
      <c r="H13909" t="n">
        <v>12.2999539207093</v>
      </c>
      <c r="I13909">
        <f>IF(E13909="N2O",H13909*About!$B$99,IF('EPA non-CO2 Data'!E13909="CH4",'EPA non-CO2 Data'!H13909*About!$B$98,1))</f>
        <v/>
      </c>
      <c r="J13909">
        <f>VLOOKUP(CONCATENATE(B13909,C13909,D13909),'EPA Source to Industry Map'!$D$2:$E$35,2,FALSE)</f>
        <v/>
      </c>
      <c r="K13909">
        <f>IF(E13909="N2O","N2O",IF(E13909="CH4","CH4","F-gases"))</f>
        <v/>
      </c>
    </row>
    <row r="13910">
      <c r="A13910" t="inlineStr">
        <is>
          <t>Mexico</t>
        </is>
      </c>
      <c r="B13910" t="inlineStr">
        <is>
          <t>Energy</t>
        </is>
      </c>
      <c r="C13910" t="inlineStr">
        <is>
          <t>Combustion</t>
        </is>
      </c>
      <c r="D13910" t="inlineStr">
        <is>
          <t>StatMob</t>
        </is>
      </c>
      <c r="E13910" t="inlineStr">
        <is>
          <t>N2O</t>
        </is>
      </c>
      <c r="F13910" t="n">
        <v>1990</v>
      </c>
      <c r="G13910" t="inlineStr">
        <is>
          <t>MMTCO2e</t>
        </is>
      </c>
      <c r="H13910" t="n">
        <v>0.990715419354837</v>
      </c>
      <c r="I13910">
        <f>IF(E13910="N2O",H13910*About!$B$99,IF('EPA non-CO2 Data'!E13910="CH4",'EPA non-CO2 Data'!H13910*About!$B$98,1))</f>
        <v/>
      </c>
      <c r="J13910">
        <f>VLOOKUP(CONCATENATE(B13910,C13910,D13910),'EPA Source to Industry Map'!$D$2:$E$35,2,FALSE)</f>
        <v/>
      </c>
      <c r="K13910">
        <f>IF(E13910="N2O","N2O",IF(E13910="CH4","CH4","F-gases"))</f>
        <v/>
      </c>
    </row>
    <row r="13911">
      <c r="A13911" t="inlineStr">
        <is>
          <t>Mexico</t>
        </is>
      </c>
      <c r="B13911" t="inlineStr">
        <is>
          <t>Energy</t>
        </is>
      </c>
      <c r="C13911" t="inlineStr">
        <is>
          <t>Combustion</t>
        </is>
      </c>
      <c r="D13911" t="inlineStr">
        <is>
          <t>StatMob</t>
        </is>
      </c>
      <c r="E13911" t="inlineStr">
        <is>
          <t>N2O</t>
        </is>
      </c>
      <c r="F13911" t="n">
        <v>1991</v>
      </c>
      <c r="G13911" t="inlineStr">
        <is>
          <t>MMTCO2e</t>
        </is>
      </c>
      <c r="H13911" t="n">
        <v>1.03338709677419</v>
      </c>
      <c r="I13911">
        <f>IF(E13911="N2O",H13911*About!$B$99,IF('EPA non-CO2 Data'!E13911="CH4",'EPA non-CO2 Data'!H13911*About!$B$98,1))</f>
        <v/>
      </c>
      <c r="J13911">
        <f>VLOOKUP(CONCATENATE(B13911,C13911,D13911),'EPA Source to Industry Map'!$D$2:$E$35,2,FALSE)</f>
        <v/>
      </c>
      <c r="K13911">
        <f>IF(E13911="N2O","N2O",IF(E13911="CH4","CH4","F-gases"))</f>
        <v/>
      </c>
    </row>
    <row r="13912">
      <c r="A13912" t="inlineStr">
        <is>
          <t>Mexico</t>
        </is>
      </c>
      <c r="B13912" t="inlineStr">
        <is>
          <t>Energy</t>
        </is>
      </c>
      <c r="C13912" t="inlineStr">
        <is>
          <t>Combustion</t>
        </is>
      </c>
      <c r="D13912" t="inlineStr">
        <is>
          <t>StatMob</t>
        </is>
      </c>
      <c r="E13912" t="inlineStr">
        <is>
          <t>N2O</t>
        </is>
      </c>
      <c r="F13912" t="n">
        <v>1992</v>
      </c>
      <c r="G13912" t="inlineStr">
        <is>
          <t>MMTCO2e</t>
        </is>
      </c>
      <c r="H13912" t="n">
        <v>1.0481044516129</v>
      </c>
      <c r="I13912">
        <f>IF(E13912="N2O",H13912*About!$B$99,IF('EPA non-CO2 Data'!E13912="CH4",'EPA non-CO2 Data'!H13912*About!$B$98,1))</f>
        <v/>
      </c>
      <c r="J13912">
        <f>VLOOKUP(CONCATENATE(B13912,C13912,D13912),'EPA Source to Industry Map'!$D$2:$E$35,2,FALSE)</f>
        <v/>
      </c>
      <c r="K13912">
        <f>IF(E13912="N2O","N2O",IF(E13912="CH4","CH4","F-gases"))</f>
        <v/>
      </c>
    </row>
    <row r="13913">
      <c r="A13913" t="inlineStr">
        <is>
          <t>Mexico</t>
        </is>
      </c>
      <c r="B13913" t="inlineStr">
        <is>
          <t>Energy</t>
        </is>
      </c>
      <c r="C13913" t="inlineStr">
        <is>
          <t>Combustion</t>
        </is>
      </c>
      <c r="D13913" t="inlineStr">
        <is>
          <t>StatMob</t>
        </is>
      </c>
      <c r="E13913" t="inlineStr">
        <is>
          <t>N2O</t>
        </is>
      </c>
      <c r="F13913" t="n">
        <v>1993</v>
      </c>
      <c r="G13913" t="inlineStr">
        <is>
          <t>MMTCO2e</t>
        </is>
      </c>
      <c r="H13913" t="n">
        <v>1.05992832258064</v>
      </c>
      <c r="I13913">
        <f>IF(E13913="N2O",H13913*About!$B$99,IF('EPA non-CO2 Data'!E13913="CH4",'EPA non-CO2 Data'!H13913*About!$B$98,1))</f>
        <v/>
      </c>
      <c r="J13913">
        <f>VLOOKUP(CONCATENATE(B13913,C13913,D13913),'EPA Source to Industry Map'!$D$2:$E$35,2,FALSE)</f>
        <v/>
      </c>
      <c r="K13913">
        <f>IF(E13913="N2O","N2O",IF(E13913="CH4","CH4","F-gases"))</f>
        <v/>
      </c>
    </row>
    <row r="13914">
      <c r="A13914" t="inlineStr">
        <is>
          <t>Mexico</t>
        </is>
      </c>
      <c r="B13914" t="inlineStr">
        <is>
          <t>Energy</t>
        </is>
      </c>
      <c r="C13914" t="inlineStr">
        <is>
          <t>Combustion</t>
        </is>
      </c>
      <c r="D13914" t="inlineStr">
        <is>
          <t>StatMob</t>
        </is>
      </c>
      <c r="E13914" t="inlineStr">
        <is>
          <t>N2O</t>
        </is>
      </c>
      <c r="F13914" t="n">
        <v>1994</v>
      </c>
      <c r="G13914" t="inlineStr">
        <is>
          <t>MMTCO2e</t>
        </is>
      </c>
      <c r="H13914" t="n">
        <v>1.08460464516129</v>
      </c>
      <c r="I13914">
        <f>IF(E13914="N2O",H13914*About!$B$99,IF('EPA non-CO2 Data'!E13914="CH4",'EPA non-CO2 Data'!H13914*About!$B$98,1))</f>
        <v/>
      </c>
      <c r="J13914">
        <f>VLOOKUP(CONCATENATE(B13914,C13914,D13914),'EPA Source to Industry Map'!$D$2:$E$35,2,FALSE)</f>
        <v/>
      </c>
      <c r="K13914">
        <f>IF(E13914="N2O","N2O",IF(E13914="CH4","CH4","F-gases"))</f>
        <v/>
      </c>
    </row>
    <row r="13915">
      <c r="A13915" t="inlineStr">
        <is>
          <t>Mexico</t>
        </is>
      </c>
      <c r="B13915" t="inlineStr">
        <is>
          <t>Energy</t>
        </is>
      </c>
      <c r="C13915" t="inlineStr">
        <is>
          <t>Combustion</t>
        </is>
      </c>
      <c r="D13915" t="inlineStr">
        <is>
          <t>StatMob</t>
        </is>
      </c>
      <c r="E13915" t="inlineStr">
        <is>
          <t>N2O</t>
        </is>
      </c>
      <c r="F13915" t="n">
        <v>1995</v>
      </c>
      <c r="G13915" t="inlineStr">
        <is>
          <t>MMTCO2e</t>
        </is>
      </c>
      <c r="H13915" t="n">
        <v>1.07758722580645</v>
      </c>
      <c r="I13915">
        <f>IF(E13915="N2O",H13915*About!$B$99,IF('EPA non-CO2 Data'!E13915="CH4",'EPA non-CO2 Data'!H13915*About!$B$98,1))</f>
        <v/>
      </c>
      <c r="J13915">
        <f>VLOOKUP(CONCATENATE(B13915,C13915,D13915),'EPA Source to Industry Map'!$D$2:$E$35,2,FALSE)</f>
        <v/>
      </c>
      <c r="K13915">
        <f>IF(E13915="N2O","N2O",IF(E13915="CH4","CH4","F-gases"))</f>
        <v/>
      </c>
    </row>
    <row r="13916">
      <c r="A13916" t="inlineStr">
        <is>
          <t>Mexico</t>
        </is>
      </c>
      <c r="B13916" t="inlineStr">
        <is>
          <t>Energy</t>
        </is>
      </c>
      <c r="C13916" t="inlineStr">
        <is>
          <t>Combustion</t>
        </is>
      </c>
      <c r="D13916" t="inlineStr">
        <is>
          <t>StatMob</t>
        </is>
      </c>
      <c r="E13916" t="inlineStr">
        <is>
          <t>N2O</t>
        </is>
      </c>
      <c r="F13916" t="n">
        <v>1996</v>
      </c>
      <c r="G13916" t="inlineStr">
        <is>
          <t>MMTCO2e</t>
        </is>
      </c>
      <c r="H13916" t="n">
        <v>1.10212896774194</v>
      </c>
      <c r="I13916">
        <f>IF(E13916="N2O",H13916*About!$B$99,IF('EPA non-CO2 Data'!E13916="CH4",'EPA non-CO2 Data'!H13916*About!$B$98,1))</f>
        <v/>
      </c>
      <c r="J13916">
        <f>VLOOKUP(CONCATENATE(B13916,C13916,D13916),'EPA Source to Industry Map'!$D$2:$E$35,2,FALSE)</f>
        <v/>
      </c>
      <c r="K13916">
        <f>IF(E13916="N2O","N2O",IF(E13916="CH4","CH4","F-gases"))</f>
        <v/>
      </c>
    </row>
    <row r="13917">
      <c r="A13917" t="inlineStr">
        <is>
          <t>Mexico</t>
        </is>
      </c>
      <c r="B13917" t="inlineStr">
        <is>
          <t>Energy</t>
        </is>
      </c>
      <c r="C13917" t="inlineStr">
        <is>
          <t>Combustion</t>
        </is>
      </c>
      <c r="D13917" t="inlineStr">
        <is>
          <t>StatMob</t>
        </is>
      </c>
      <c r="E13917" t="inlineStr">
        <is>
          <t>N2O</t>
        </is>
      </c>
      <c r="F13917" t="n">
        <v>1997</v>
      </c>
      <c r="G13917" t="inlineStr">
        <is>
          <t>MMTCO2e</t>
        </is>
      </c>
      <c r="H13917" t="n">
        <v>1.13187129032258</v>
      </c>
      <c r="I13917">
        <f>IF(E13917="N2O",H13917*About!$B$99,IF('EPA non-CO2 Data'!E13917="CH4",'EPA non-CO2 Data'!H13917*About!$B$98,1))</f>
        <v/>
      </c>
      <c r="J13917">
        <f>VLOOKUP(CONCATENATE(B13917,C13917,D13917),'EPA Source to Industry Map'!$D$2:$E$35,2,FALSE)</f>
        <v/>
      </c>
      <c r="K13917">
        <f>IF(E13917="N2O","N2O",IF(E13917="CH4","CH4","F-gases"))</f>
        <v/>
      </c>
    </row>
    <row r="13918">
      <c r="A13918" t="inlineStr">
        <is>
          <t>Mexico</t>
        </is>
      </c>
      <c r="B13918" t="inlineStr">
        <is>
          <t>Energy</t>
        </is>
      </c>
      <c r="C13918" t="inlineStr">
        <is>
          <t>Combustion</t>
        </is>
      </c>
      <c r="D13918" t="inlineStr">
        <is>
          <t>StatMob</t>
        </is>
      </c>
      <c r="E13918" t="inlineStr">
        <is>
          <t>N2O</t>
        </is>
      </c>
      <c r="F13918" t="n">
        <v>1998</v>
      </c>
      <c r="G13918" t="inlineStr">
        <is>
          <t>MMTCO2e</t>
        </is>
      </c>
      <c r="H13918" t="n">
        <v>1.17520625806452</v>
      </c>
      <c r="I13918">
        <f>IF(E13918="N2O",H13918*About!$B$99,IF('EPA non-CO2 Data'!E13918="CH4",'EPA non-CO2 Data'!H13918*About!$B$98,1))</f>
        <v/>
      </c>
      <c r="J13918">
        <f>VLOOKUP(CONCATENATE(B13918,C13918,D13918),'EPA Source to Industry Map'!$D$2:$E$35,2,FALSE)</f>
        <v/>
      </c>
      <c r="K13918">
        <f>IF(E13918="N2O","N2O",IF(E13918="CH4","CH4","F-gases"))</f>
        <v/>
      </c>
    </row>
    <row r="13919">
      <c r="A13919" t="inlineStr">
        <is>
          <t>Mexico</t>
        </is>
      </c>
      <c r="B13919" t="inlineStr">
        <is>
          <t>Energy</t>
        </is>
      </c>
      <c r="C13919" t="inlineStr">
        <is>
          <t>Combustion</t>
        </is>
      </c>
      <c r="D13919" t="inlineStr">
        <is>
          <t>StatMob</t>
        </is>
      </c>
      <c r="E13919" t="inlineStr">
        <is>
          <t>N2O</t>
        </is>
      </c>
      <c r="F13919" t="n">
        <v>1999</v>
      </c>
      <c r="G13919" t="inlineStr">
        <is>
          <t>MMTCO2e</t>
        </is>
      </c>
      <c r="H13919" t="n">
        <v>1.15705709677419</v>
      </c>
      <c r="I13919">
        <f>IF(E13919="N2O",H13919*About!$B$99,IF('EPA non-CO2 Data'!E13919="CH4",'EPA non-CO2 Data'!H13919*About!$B$98,1))</f>
        <v/>
      </c>
      <c r="J13919">
        <f>VLOOKUP(CONCATENATE(B13919,C13919,D13919),'EPA Source to Industry Map'!$D$2:$E$35,2,FALSE)</f>
        <v/>
      </c>
      <c r="K13919">
        <f>IF(E13919="N2O","N2O",IF(E13919="CH4","CH4","F-gases"))</f>
        <v/>
      </c>
    </row>
    <row r="13920">
      <c r="A13920" t="inlineStr">
        <is>
          <t>Mexico</t>
        </is>
      </c>
      <c r="B13920" t="inlineStr">
        <is>
          <t>Energy</t>
        </is>
      </c>
      <c r="C13920" t="inlineStr">
        <is>
          <t>Combustion</t>
        </is>
      </c>
      <c r="D13920" t="inlineStr">
        <is>
          <t>StatMob</t>
        </is>
      </c>
      <c r="E13920" t="inlineStr">
        <is>
          <t>N2O</t>
        </is>
      </c>
      <c r="F13920" t="n">
        <v>2000</v>
      </c>
      <c r="G13920" t="inlineStr">
        <is>
          <t>MMTCO2e</t>
        </is>
      </c>
      <c r="H13920" t="n">
        <v>1.18571316129032</v>
      </c>
      <c r="I13920">
        <f>IF(E13920="N2O",H13920*About!$B$99,IF('EPA non-CO2 Data'!E13920="CH4",'EPA non-CO2 Data'!H13920*About!$B$98,1))</f>
        <v/>
      </c>
      <c r="J13920">
        <f>VLOOKUP(CONCATENATE(B13920,C13920,D13920),'EPA Source to Industry Map'!$D$2:$E$35,2,FALSE)</f>
        <v/>
      </c>
      <c r="K13920">
        <f>IF(E13920="N2O","N2O",IF(E13920="CH4","CH4","F-gases"))</f>
        <v/>
      </c>
    </row>
    <row r="13921">
      <c r="A13921" t="inlineStr">
        <is>
          <t>Mexico</t>
        </is>
      </c>
      <c r="B13921" t="inlineStr">
        <is>
          <t>Energy</t>
        </is>
      </c>
      <c r="C13921" t="inlineStr">
        <is>
          <t>Combustion</t>
        </is>
      </c>
      <c r="D13921" t="inlineStr">
        <is>
          <t>StatMob</t>
        </is>
      </c>
      <c r="E13921" t="inlineStr">
        <is>
          <t>N2O</t>
        </is>
      </c>
      <c r="F13921" t="n">
        <v>2001</v>
      </c>
      <c r="G13921" t="inlineStr">
        <is>
          <t>MMTCO2e</t>
        </is>
      </c>
      <c r="H13921" t="n">
        <v>1.17686929032258</v>
      </c>
      <c r="I13921">
        <f>IF(E13921="N2O",H13921*About!$B$99,IF('EPA non-CO2 Data'!E13921="CH4",'EPA non-CO2 Data'!H13921*About!$B$98,1))</f>
        <v/>
      </c>
      <c r="J13921">
        <f>VLOOKUP(CONCATENATE(B13921,C13921,D13921),'EPA Source to Industry Map'!$D$2:$E$35,2,FALSE)</f>
        <v/>
      </c>
      <c r="K13921">
        <f>IF(E13921="N2O","N2O",IF(E13921="CH4","CH4","F-gases"))</f>
        <v/>
      </c>
    </row>
    <row r="13922">
      <c r="A13922" t="inlineStr">
        <is>
          <t>Mexico</t>
        </is>
      </c>
      <c r="B13922" t="inlineStr">
        <is>
          <t>Energy</t>
        </is>
      </c>
      <c r="C13922" t="inlineStr">
        <is>
          <t>Combustion</t>
        </is>
      </c>
      <c r="D13922" t="inlineStr">
        <is>
          <t>StatMob</t>
        </is>
      </c>
      <c r="E13922" t="inlineStr">
        <is>
          <t>N2O</t>
        </is>
      </c>
      <c r="F13922" t="n">
        <v>2002</v>
      </c>
      <c r="G13922" t="inlineStr">
        <is>
          <t>MMTCO2e</t>
        </is>
      </c>
      <c r="H13922" t="n">
        <v>1.163988</v>
      </c>
      <c r="I13922">
        <f>IF(E13922="N2O",H13922*About!$B$99,IF('EPA non-CO2 Data'!E13922="CH4",'EPA non-CO2 Data'!H13922*About!$B$98,1))</f>
        <v/>
      </c>
      <c r="J13922">
        <f>VLOOKUP(CONCATENATE(B13922,C13922,D13922),'EPA Source to Industry Map'!$D$2:$E$35,2,FALSE)</f>
        <v/>
      </c>
      <c r="K13922">
        <f>IF(E13922="N2O","N2O",IF(E13922="CH4","CH4","F-gases"))</f>
        <v/>
      </c>
    </row>
    <row r="13923">
      <c r="A13923" t="inlineStr">
        <is>
          <t>Mexico</t>
        </is>
      </c>
      <c r="B13923" t="inlineStr">
        <is>
          <t>Energy</t>
        </is>
      </c>
      <c r="C13923" t="inlineStr">
        <is>
          <t>Combustion</t>
        </is>
      </c>
      <c r="D13923" t="inlineStr">
        <is>
          <t>StatMob</t>
        </is>
      </c>
      <c r="E13923" t="inlineStr">
        <is>
          <t>N2O</t>
        </is>
      </c>
      <c r="F13923" t="n">
        <v>2003</v>
      </c>
      <c r="G13923" t="inlineStr">
        <is>
          <t>MMTCO2e</t>
        </is>
      </c>
      <c r="H13923" t="n">
        <v>1.19719096774194</v>
      </c>
      <c r="I13923">
        <f>IF(E13923="N2O",H13923*About!$B$99,IF('EPA non-CO2 Data'!E13923="CH4",'EPA non-CO2 Data'!H13923*About!$B$98,1))</f>
        <v/>
      </c>
      <c r="J13923">
        <f>VLOOKUP(CONCATENATE(B13923,C13923,D13923),'EPA Source to Industry Map'!$D$2:$E$35,2,FALSE)</f>
        <v/>
      </c>
      <c r="K13923">
        <f>IF(E13923="N2O","N2O",IF(E13923="CH4","CH4","F-gases"))</f>
        <v/>
      </c>
    </row>
    <row r="13924">
      <c r="A13924" t="inlineStr">
        <is>
          <t>Mexico</t>
        </is>
      </c>
      <c r="B13924" t="inlineStr">
        <is>
          <t>Energy</t>
        </is>
      </c>
      <c r="C13924" t="inlineStr">
        <is>
          <t>Combustion</t>
        </is>
      </c>
      <c r="D13924" t="inlineStr">
        <is>
          <t>StatMob</t>
        </is>
      </c>
      <c r="E13924" t="inlineStr">
        <is>
          <t>N2O</t>
        </is>
      </c>
      <c r="F13924" t="n">
        <v>2004</v>
      </c>
      <c r="G13924" t="inlineStr">
        <is>
          <t>MMTCO2e</t>
        </is>
      </c>
      <c r="H13924" t="n">
        <v>1.25716587096774</v>
      </c>
      <c r="I13924">
        <f>IF(E13924="N2O",H13924*About!$B$99,IF('EPA non-CO2 Data'!E13924="CH4",'EPA non-CO2 Data'!H13924*About!$B$98,1))</f>
        <v/>
      </c>
      <c r="J13924">
        <f>VLOOKUP(CONCATENATE(B13924,C13924,D13924),'EPA Source to Industry Map'!$D$2:$E$35,2,FALSE)</f>
        <v/>
      </c>
      <c r="K13924">
        <f>IF(E13924="N2O","N2O",IF(E13924="CH4","CH4","F-gases"))</f>
        <v/>
      </c>
    </row>
    <row r="13925">
      <c r="A13925" t="inlineStr">
        <is>
          <t>Mexico</t>
        </is>
      </c>
      <c r="B13925" t="inlineStr">
        <is>
          <t>Energy</t>
        </is>
      </c>
      <c r="C13925" t="inlineStr">
        <is>
          <t>Combustion</t>
        </is>
      </c>
      <c r="D13925" t="inlineStr">
        <is>
          <t>StatMob</t>
        </is>
      </c>
      <c r="E13925" t="inlineStr">
        <is>
          <t>N2O</t>
        </is>
      </c>
      <c r="F13925" t="n">
        <v>2005</v>
      </c>
      <c r="G13925" t="inlineStr">
        <is>
          <t>MMTCO2e</t>
        </is>
      </c>
      <c r="H13925" t="n">
        <v>1.3103444516129</v>
      </c>
      <c r="I13925">
        <f>IF(E13925="N2O",H13925*About!$B$99,IF('EPA non-CO2 Data'!E13925="CH4",'EPA non-CO2 Data'!H13925*About!$B$98,1))</f>
        <v/>
      </c>
      <c r="J13925">
        <f>VLOOKUP(CONCATENATE(B13925,C13925,D13925),'EPA Source to Industry Map'!$D$2:$E$35,2,FALSE)</f>
        <v/>
      </c>
      <c r="K13925">
        <f>IF(E13925="N2O","N2O",IF(E13925="CH4","CH4","F-gases"))</f>
        <v/>
      </c>
    </row>
    <row r="13926">
      <c r="A13926" t="inlineStr">
        <is>
          <t>Mexico</t>
        </is>
      </c>
      <c r="B13926" t="inlineStr">
        <is>
          <t>Energy</t>
        </is>
      </c>
      <c r="C13926" t="inlineStr">
        <is>
          <t>Combustion</t>
        </is>
      </c>
      <c r="D13926" t="inlineStr">
        <is>
          <t>StatMob</t>
        </is>
      </c>
      <c r="E13926" t="inlineStr">
        <is>
          <t>N2O</t>
        </is>
      </c>
      <c r="F13926" t="n">
        <v>2006</v>
      </c>
      <c r="G13926" t="inlineStr">
        <is>
          <t>MMTCO2e</t>
        </is>
      </c>
      <c r="H13926" t="n">
        <v>1.32319690322581</v>
      </c>
      <c r="I13926">
        <f>IF(E13926="N2O",H13926*About!$B$99,IF('EPA non-CO2 Data'!E13926="CH4",'EPA non-CO2 Data'!H13926*About!$B$98,1))</f>
        <v/>
      </c>
      <c r="J13926">
        <f>VLOOKUP(CONCATENATE(B13926,C13926,D13926),'EPA Source to Industry Map'!$D$2:$E$35,2,FALSE)</f>
        <v/>
      </c>
      <c r="K13926">
        <f>IF(E13926="N2O","N2O",IF(E13926="CH4","CH4","F-gases"))</f>
        <v/>
      </c>
    </row>
    <row r="13927">
      <c r="A13927" t="inlineStr">
        <is>
          <t>Mexico</t>
        </is>
      </c>
      <c r="B13927" t="inlineStr">
        <is>
          <t>Energy</t>
        </is>
      </c>
      <c r="C13927" t="inlineStr">
        <is>
          <t>Combustion</t>
        </is>
      </c>
      <c r="D13927" t="inlineStr">
        <is>
          <t>StatMob</t>
        </is>
      </c>
      <c r="E13927" t="inlineStr">
        <is>
          <t>N2O</t>
        </is>
      </c>
      <c r="F13927" t="n">
        <v>2007</v>
      </c>
      <c r="G13927" t="inlineStr">
        <is>
          <t>MMTCO2e</t>
        </is>
      </c>
      <c r="H13927" t="n">
        <v>1.38601722580645</v>
      </c>
      <c r="I13927">
        <f>IF(E13927="N2O",H13927*About!$B$99,IF('EPA non-CO2 Data'!E13927="CH4",'EPA non-CO2 Data'!H13927*About!$B$98,1))</f>
        <v/>
      </c>
      <c r="J13927">
        <f>VLOOKUP(CONCATENATE(B13927,C13927,D13927),'EPA Source to Industry Map'!$D$2:$E$35,2,FALSE)</f>
        <v/>
      </c>
      <c r="K13927">
        <f>IF(E13927="N2O","N2O",IF(E13927="CH4","CH4","F-gases"))</f>
        <v/>
      </c>
    </row>
    <row r="13928">
      <c r="A13928" t="inlineStr">
        <is>
          <t>Mexico</t>
        </is>
      </c>
      <c r="B13928" t="inlineStr">
        <is>
          <t>Energy</t>
        </is>
      </c>
      <c r="C13928" t="inlineStr">
        <is>
          <t>Combustion</t>
        </is>
      </c>
      <c r="D13928" t="inlineStr">
        <is>
          <t>StatMob</t>
        </is>
      </c>
      <c r="E13928" t="inlineStr">
        <is>
          <t>N2O</t>
        </is>
      </c>
      <c r="F13928" t="n">
        <v>2008</v>
      </c>
      <c r="G13928" t="inlineStr">
        <is>
          <t>MMTCO2e</t>
        </is>
      </c>
      <c r="H13928" t="n">
        <v>1.35591922580645</v>
      </c>
      <c r="I13928">
        <f>IF(E13928="N2O",H13928*About!$B$99,IF('EPA non-CO2 Data'!E13928="CH4",'EPA non-CO2 Data'!H13928*About!$B$98,1))</f>
        <v/>
      </c>
      <c r="J13928">
        <f>VLOOKUP(CONCATENATE(B13928,C13928,D13928),'EPA Source to Industry Map'!$D$2:$E$35,2,FALSE)</f>
        <v/>
      </c>
      <c r="K13928">
        <f>IF(E13928="N2O","N2O",IF(E13928="CH4","CH4","F-gases"))</f>
        <v/>
      </c>
    </row>
    <row r="13929">
      <c r="A13929" t="inlineStr">
        <is>
          <t>Mexico</t>
        </is>
      </c>
      <c r="B13929" t="inlineStr">
        <is>
          <t>Energy</t>
        </is>
      </c>
      <c r="C13929" t="inlineStr">
        <is>
          <t>Combustion</t>
        </is>
      </c>
      <c r="D13929" t="inlineStr">
        <is>
          <t>StatMob</t>
        </is>
      </c>
      <c r="E13929" t="inlineStr">
        <is>
          <t>N2O</t>
        </is>
      </c>
      <c r="F13929" t="n">
        <v>2009</v>
      </c>
      <c r="G13929" t="inlineStr">
        <is>
          <t>MMTCO2e</t>
        </is>
      </c>
      <c r="H13929" t="n">
        <v>1.28113083870968</v>
      </c>
      <c r="I13929">
        <f>IF(E13929="N2O",H13929*About!$B$99,IF('EPA non-CO2 Data'!E13929="CH4",'EPA non-CO2 Data'!H13929*About!$B$98,1))</f>
        <v/>
      </c>
      <c r="J13929">
        <f>VLOOKUP(CONCATENATE(B13929,C13929,D13929),'EPA Source to Industry Map'!$D$2:$E$35,2,FALSE)</f>
        <v/>
      </c>
      <c r="K13929">
        <f>IF(E13929="N2O","N2O",IF(E13929="CH4","CH4","F-gases"))</f>
        <v/>
      </c>
    </row>
    <row r="13930">
      <c r="A13930" t="inlineStr">
        <is>
          <t>Mexico</t>
        </is>
      </c>
      <c r="B13930" t="inlineStr">
        <is>
          <t>Energy</t>
        </is>
      </c>
      <c r="C13930" t="inlineStr">
        <is>
          <t>Combustion</t>
        </is>
      </c>
      <c r="D13930" t="inlineStr">
        <is>
          <t>StatMob</t>
        </is>
      </c>
      <c r="E13930" t="inlineStr">
        <is>
          <t>N2O</t>
        </is>
      </c>
      <c r="F13930" t="n">
        <v>2010</v>
      </c>
      <c r="G13930" t="inlineStr">
        <is>
          <t>MMTCO2e</t>
        </is>
      </c>
      <c r="H13930" t="n">
        <v>1.34221122580645</v>
      </c>
      <c r="I13930">
        <f>IF(E13930="N2O",H13930*About!$B$99,IF('EPA non-CO2 Data'!E13930="CH4",'EPA non-CO2 Data'!H13930*About!$B$98,1))</f>
        <v/>
      </c>
      <c r="J13930">
        <f>VLOOKUP(CONCATENATE(B13930,C13930,D13930),'EPA Source to Industry Map'!$D$2:$E$35,2,FALSE)</f>
        <v/>
      </c>
      <c r="K13930">
        <f>IF(E13930="N2O","N2O",IF(E13930="CH4","CH4","F-gases"))</f>
        <v/>
      </c>
    </row>
    <row r="13931">
      <c r="A13931" t="inlineStr">
        <is>
          <t>Mexico</t>
        </is>
      </c>
      <c r="B13931" t="inlineStr">
        <is>
          <t>Energy</t>
        </is>
      </c>
      <c r="C13931" t="inlineStr">
        <is>
          <t>Combustion</t>
        </is>
      </c>
      <c r="D13931" t="inlineStr">
        <is>
          <t>StatMob</t>
        </is>
      </c>
      <c r="E13931" t="inlineStr">
        <is>
          <t>N2O</t>
        </is>
      </c>
      <c r="F13931" t="n">
        <v>2011</v>
      </c>
      <c r="G13931" t="inlineStr">
        <is>
          <t>MMTCO2e</t>
        </is>
      </c>
      <c r="H13931" t="n">
        <v>1.33884670967742</v>
      </c>
      <c r="I13931">
        <f>IF(E13931="N2O",H13931*About!$B$99,IF('EPA non-CO2 Data'!E13931="CH4",'EPA non-CO2 Data'!H13931*About!$B$98,1))</f>
        <v/>
      </c>
      <c r="J13931">
        <f>VLOOKUP(CONCATENATE(B13931,C13931,D13931),'EPA Source to Industry Map'!$D$2:$E$35,2,FALSE)</f>
        <v/>
      </c>
      <c r="K13931">
        <f>IF(E13931="N2O","N2O",IF(E13931="CH4","CH4","F-gases"))</f>
        <v/>
      </c>
    </row>
    <row r="13932">
      <c r="A13932" t="inlineStr">
        <is>
          <t>Mexico</t>
        </is>
      </c>
      <c r="B13932" t="inlineStr">
        <is>
          <t>Energy</t>
        </is>
      </c>
      <c r="C13932" t="inlineStr">
        <is>
          <t>Combustion</t>
        </is>
      </c>
      <c r="D13932" t="inlineStr">
        <is>
          <t>StatMob</t>
        </is>
      </c>
      <c r="E13932" t="inlineStr">
        <is>
          <t>N2O</t>
        </is>
      </c>
      <c r="F13932" t="n">
        <v>2012</v>
      </c>
      <c r="G13932" t="inlineStr">
        <is>
          <t>MMTCO2e</t>
        </is>
      </c>
      <c r="H13932" t="n">
        <v>1.32523483870968</v>
      </c>
      <c r="I13932">
        <f>IF(E13932="N2O",H13932*About!$B$99,IF('EPA non-CO2 Data'!E13932="CH4",'EPA non-CO2 Data'!H13932*About!$B$98,1))</f>
        <v/>
      </c>
      <c r="J13932">
        <f>VLOOKUP(CONCATENATE(B13932,C13932,D13932),'EPA Source to Industry Map'!$D$2:$E$35,2,FALSE)</f>
        <v/>
      </c>
      <c r="K13932">
        <f>IF(E13932="N2O","N2O",IF(E13932="CH4","CH4","F-gases"))</f>
        <v/>
      </c>
    </row>
    <row r="13933">
      <c r="A13933" t="inlineStr">
        <is>
          <t>Mexico</t>
        </is>
      </c>
      <c r="B13933" t="inlineStr">
        <is>
          <t>Energy</t>
        </is>
      </c>
      <c r="C13933" t="inlineStr">
        <is>
          <t>Combustion</t>
        </is>
      </c>
      <c r="D13933" t="inlineStr">
        <is>
          <t>StatMob</t>
        </is>
      </c>
      <c r="E13933" t="inlineStr">
        <is>
          <t>N2O</t>
        </is>
      </c>
      <c r="F13933" t="n">
        <v>2013</v>
      </c>
      <c r="G13933" t="inlineStr">
        <is>
          <t>MMTCO2e</t>
        </is>
      </c>
      <c r="H13933" t="n">
        <v>2.88572625806452</v>
      </c>
      <c r="I13933">
        <f>IF(E13933="N2O",H13933*About!$B$99,IF('EPA non-CO2 Data'!E13933="CH4",'EPA non-CO2 Data'!H13933*About!$B$98,1))</f>
        <v/>
      </c>
      <c r="J13933">
        <f>VLOOKUP(CONCATENATE(B13933,C13933,D13933),'EPA Source to Industry Map'!$D$2:$E$35,2,FALSE)</f>
        <v/>
      </c>
      <c r="K13933">
        <f>IF(E13933="N2O","N2O",IF(E13933="CH4","CH4","F-gases"))</f>
        <v/>
      </c>
    </row>
    <row r="13934">
      <c r="A13934" t="inlineStr">
        <is>
          <t>Mexico</t>
        </is>
      </c>
      <c r="B13934" t="inlineStr">
        <is>
          <t>Energy</t>
        </is>
      </c>
      <c r="C13934" t="inlineStr">
        <is>
          <t>Combustion</t>
        </is>
      </c>
      <c r="D13934" t="inlineStr">
        <is>
          <t>StatMob</t>
        </is>
      </c>
      <c r="E13934" t="inlineStr">
        <is>
          <t>N2O</t>
        </is>
      </c>
      <c r="F13934" t="n">
        <v>2014</v>
      </c>
      <c r="G13934" t="inlineStr">
        <is>
          <t>MMTCO2e</t>
        </is>
      </c>
      <c r="H13934" t="n">
        <v>2.86313941011859</v>
      </c>
      <c r="I13934">
        <f>IF(E13934="N2O",H13934*About!$B$99,IF('EPA non-CO2 Data'!E13934="CH4",'EPA non-CO2 Data'!H13934*About!$B$98,1))</f>
        <v/>
      </c>
      <c r="J13934">
        <f>VLOOKUP(CONCATENATE(B13934,C13934,D13934),'EPA Source to Industry Map'!$D$2:$E$35,2,FALSE)</f>
        <v/>
      </c>
      <c r="K13934">
        <f>IF(E13934="N2O","N2O",IF(E13934="CH4","CH4","F-gases"))</f>
        <v/>
      </c>
    </row>
    <row r="13935">
      <c r="A13935" t="inlineStr">
        <is>
          <t>Mexico</t>
        </is>
      </c>
      <c r="B13935" t="inlineStr">
        <is>
          <t>Energy</t>
        </is>
      </c>
      <c r="C13935" t="inlineStr">
        <is>
          <t>Combustion</t>
        </is>
      </c>
      <c r="D13935" t="inlineStr">
        <is>
          <t>StatMob</t>
        </is>
      </c>
      <c r="E13935" t="inlineStr">
        <is>
          <t>N2O</t>
        </is>
      </c>
      <c r="F13935" t="n">
        <v>2015</v>
      </c>
      <c r="G13935" t="inlineStr">
        <is>
          <t>MMTCO2e</t>
        </is>
      </c>
      <c r="H13935" t="n">
        <v>2.84055256217266</v>
      </c>
      <c r="I13935">
        <f>IF(E13935="N2O",H13935*About!$B$99,IF('EPA non-CO2 Data'!E13935="CH4",'EPA non-CO2 Data'!H13935*About!$B$98,1))</f>
        <v/>
      </c>
      <c r="J13935">
        <f>VLOOKUP(CONCATENATE(B13935,C13935,D13935),'EPA Source to Industry Map'!$D$2:$E$35,2,FALSE)</f>
        <v/>
      </c>
      <c r="K13935">
        <f>IF(E13935="N2O","N2O",IF(E13935="CH4","CH4","F-gases"))</f>
        <v/>
      </c>
    </row>
    <row r="13936">
      <c r="A13936" t="inlineStr">
        <is>
          <t>Mexico</t>
        </is>
      </c>
      <c r="B13936" t="inlineStr">
        <is>
          <t>Energy</t>
        </is>
      </c>
      <c r="C13936" t="inlineStr">
        <is>
          <t>Combustion</t>
        </is>
      </c>
      <c r="D13936" t="inlineStr">
        <is>
          <t>StatMob</t>
        </is>
      </c>
      <c r="E13936" t="inlineStr">
        <is>
          <t>N2O</t>
        </is>
      </c>
      <c r="F13936" t="n">
        <v>2016</v>
      </c>
      <c r="G13936" t="inlineStr">
        <is>
          <t>MMTCO2e</t>
        </is>
      </c>
      <c r="H13936" t="n">
        <v>2.82346177730826</v>
      </c>
      <c r="I13936">
        <f>IF(E13936="N2O",H13936*About!$B$99,IF('EPA non-CO2 Data'!E13936="CH4",'EPA non-CO2 Data'!H13936*About!$B$98,1))</f>
        <v/>
      </c>
      <c r="J13936">
        <f>VLOOKUP(CONCATENATE(B13936,C13936,D13936),'EPA Source to Industry Map'!$D$2:$E$35,2,FALSE)</f>
        <v/>
      </c>
      <c r="K13936">
        <f>IF(E13936="N2O","N2O",IF(E13936="CH4","CH4","F-gases"))</f>
        <v/>
      </c>
    </row>
    <row r="13937">
      <c r="A13937" t="inlineStr">
        <is>
          <t>Mexico</t>
        </is>
      </c>
      <c r="B13937" t="inlineStr">
        <is>
          <t>Energy</t>
        </is>
      </c>
      <c r="C13937" t="inlineStr">
        <is>
          <t>Combustion</t>
        </is>
      </c>
      <c r="D13937" t="inlineStr">
        <is>
          <t>StatMob</t>
        </is>
      </c>
      <c r="E13937" t="inlineStr">
        <is>
          <t>N2O</t>
        </is>
      </c>
      <c r="F13937" t="n">
        <v>2017</v>
      </c>
      <c r="G13937" t="inlineStr">
        <is>
          <t>MMTCO2e</t>
        </is>
      </c>
      <c r="H13937" t="n">
        <v>2.80637099244386</v>
      </c>
      <c r="I13937">
        <f>IF(E13937="N2O",H13937*About!$B$99,IF('EPA non-CO2 Data'!E13937="CH4",'EPA non-CO2 Data'!H13937*About!$B$98,1))</f>
        <v/>
      </c>
      <c r="J13937">
        <f>VLOOKUP(CONCATENATE(B13937,C13937,D13937),'EPA Source to Industry Map'!$D$2:$E$35,2,FALSE)</f>
        <v/>
      </c>
      <c r="K13937">
        <f>IF(E13937="N2O","N2O",IF(E13937="CH4","CH4","F-gases"))</f>
        <v/>
      </c>
    </row>
    <row r="13938">
      <c r="A13938" t="inlineStr">
        <is>
          <t>Mexico</t>
        </is>
      </c>
      <c r="B13938" t="inlineStr">
        <is>
          <t>Energy</t>
        </is>
      </c>
      <c r="C13938" t="inlineStr">
        <is>
          <t>Combustion</t>
        </is>
      </c>
      <c r="D13938" t="inlineStr">
        <is>
          <t>StatMob</t>
        </is>
      </c>
      <c r="E13938" t="inlineStr">
        <is>
          <t>N2O</t>
        </is>
      </c>
      <c r="F13938" t="n">
        <v>2018</v>
      </c>
      <c r="G13938" t="inlineStr">
        <is>
          <t>MMTCO2e</t>
        </is>
      </c>
      <c r="H13938" t="n">
        <v>2.78928020757946</v>
      </c>
      <c r="I13938">
        <f>IF(E13938="N2O",H13938*About!$B$99,IF('EPA non-CO2 Data'!E13938="CH4",'EPA non-CO2 Data'!H13938*About!$B$98,1))</f>
        <v/>
      </c>
      <c r="J13938">
        <f>VLOOKUP(CONCATENATE(B13938,C13938,D13938),'EPA Source to Industry Map'!$D$2:$E$35,2,FALSE)</f>
        <v/>
      </c>
      <c r="K13938">
        <f>IF(E13938="N2O","N2O",IF(E13938="CH4","CH4","F-gases"))</f>
        <v/>
      </c>
    </row>
    <row r="13939">
      <c r="A13939" t="inlineStr">
        <is>
          <t>Mexico</t>
        </is>
      </c>
      <c r="B13939" t="inlineStr">
        <is>
          <t>Energy</t>
        </is>
      </c>
      <c r="C13939" t="inlineStr">
        <is>
          <t>Combustion</t>
        </is>
      </c>
      <c r="D13939" t="inlineStr">
        <is>
          <t>StatMob</t>
        </is>
      </c>
      <c r="E13939" t="inlineStr">
        <is>
          <t>N2O</t>
        </is>
      </c>
      <c r="F13939" t="n">
        <v>2019</v>
      </c>
      <c r="G13939" t="inlineStr">
        <is>
          <t>MMTCO2e</t>
        </is>
      </c>
      <c r="H13939" t="n">
        <v>2.77218942271505</v>
      </c>
      <c r="I13939">
        <f>IF(E13939="N2O",H13939*About!$B$99,IF('EPA non-CO2 Data'!E13939="CH4",'EPA non-CO2 Data'!H13939*About!$B$98,1))</f>
        <v/>
      </c>
      <c r="J13939">
        <f>VLOOKUP(CONCATENATE(B13939,C13939,D13939),'EPA Source to Industry Map'!$D$2:$E$35,2,FALSE)</f>
        <v/>
      </c>
      <c r="K13939">
        <f>IF(E13939="N2O","N2O",IF(E13939="CH4","CH4","F-gases"))</f>
        <v/>
      </c>
    </row>
    <row r="13940">
      <c r="A13940" t="inlineStr">
        <is>
          <t>Mexico</t>
        </is>
      </c>
      <c r="B13940" t="inlineStr">
        <is>
          <t>Energy</t>
        </is>
      </c>
      <c r="C13940" t="inlineStr">
        <is>
          <t>Combustion</t>
        </is>
      </c>
      <c r="D13940" t="inlineStr">
        <is>
          <t>StatMob</t>
        </is>
      </c>
      <c r="E13940" t="inlineStr">
        <is>
          <t>N2O</t>
        </is>
      </c>
      <c r="F13940" t="n">
        <v>2020</v>
      </c>
      <c r="G13940" t="inlineStr">
        <is>
          <t>MMTCO2e</t>
        </is>
      </c>
      <c r="H13940" t="n">
        <v>2.75509863785065</v>
      </c>
      <c r="I13940">
        <f>IF(E13940="N2O",H13940*About!$B$99,IF('EPA non-CO2 Data'!E13940="CH4",'EPA non-CO2 Data'!H13940*About!$B$98,1))</f>
        <v/>
      </c>
      <c r="J13940">
        <f>VLOOKUP(CONCATENATE(B13940,C13940,D13940),'EPA Source to Industry Map'!$D$2:$E$35,2,FALSE)</f>
        <v/>
      </c>
      <c r="K13940">
        <f>IF(E13940="N2O","N2O",IF(E13940="CH4","CH4","F-gases"))</f>
        <v/>
      </c>
    </row>
    <row r="13941">
      <c r="A13941" t="inlineStr">
        <is>
          <t>Mexico</t>
        </is>
      </c>
      <c r="B13941" t="inlineStr">
        <is>
          <t>Energy</t>
        </is>
      </c>
      <c r="C13941" t="inlineStr">
        <is>
          <t>Combustion</t>
        </is>
      </c>
      <c r="D13941" t="inlineStr">
        <is>
          <t>StatMob</t>
        </is>
      </c>
      <c r="E13941" t="inlineStr">
        <is>
          <t>N2O</t>
        </is>
      </c>
      <c r="F13941" t="n">
        <v>2021</v>
      </c>
      <c r="G13941" t="inlineStr">
        <is>
          <t>MMTCO2e</t>
        </is>
      </c>
      <c r="H13941" t="n">
        <v>2.77959564963457</v>
      </c>
      <c r="I13941">
        <f>IF(E13941="N2O",H13941*About!$B$99,IF('EPA non-CO2 Data'!E13941="CH4",'EPA non-CO2 Data'!H13941*About!$B$98,1))</f>
        <v/>
      </c>
      <c r="J13941">
        <f>VLOOKUP(CONCATENATE(B13941,C13941,D13941),'EPA Source to Industry Map'!$D$2:$E$35,2,FALSE)</f>
        <v/>
      </c>
      <c r="K13941">
        <f>IF(E13941="N2O","N2O",IF(E13941="CH4","CH4","F-gases"))</f>
        <v/>
      </c>
    </row>
    <row r="13942">
      <c r="A13942" t="inlineStr">
        <is>
          <t>Mexico</t>
        </is>
      </c>
      <c r="B13942" t="inlineStr">
        <is>
          <t>Energy</t>
        </is>
      </c>
      <c r="C13942" t="inlineStr">
        <is>
          <t>Combustion</t>
        </is>
      </c>
      <c r="D13942" t="inlineStr">
        <is>
          <t>StatMob</t>
        </is>
      </c>
      <c r="E13942" t="inlineStr">
        <is>
          <t>N2O</t>
        </is>
      </c>
      <c r="F13942" t="n">
        <v>2022</v>
      </c>
      <c r="G13942" t="inlineStr">
        <is>
          <t>MMTCO2e</t>
        </is>
      </c>
      <c r="H13942" t="n">
        <v>2.80409266141849</v>
      </c>
      <c r="I13942">
        <f>IF(E13942="N2O",H13942*About!$B$99,IF('EPA non-CO2 Data'!E13942="CH4",'EPA non-CO2 Data'!H13942*About!$B$98,1))</f>
        <v/>
      </c>
      <c r="J13942">
        <f>VLOOKUP(CONCATENATE(B13942,C13942,D13942),'EPA Source to Industry Map'!$D$2:$E$35,2,FALSE)</f>
        <v/>
      </c>
      <c r="K13942">
        <f>IF(E13942="N2O","N2O",IF(E13942="CH4","CH4","F-gases"))</f>
        <v/>
      </c>
    </row>
    <row r="13943">
      <c r="A13943" t="inlineStr">
        <is>
          <t>Mexico</t>
        </is>
      </c>
      <c r="B13943" t="inlineStr">
        <is>
          <t>Energy</t>
        </is>
      </c>
      <c r="C13943" t="inlineStr">
        <is>
          <t>Combustion</t>
        </is>
      </c>
      <c r="D13943" t="inlineStr">
        <is>
          <t>StatMob</t>
        </is>
      </c>
      <c r="E13943" t="inlineStr">
        <is>
          <t>N2O</t>
        </is>
      </c>
      <c r="F13943" t="n">
        <v>2023</v>
      </c>
      <c r="G13943" t="inlineStr">
        <is>
          <t>MMTCO2e</t>
        </is>
      </c>
      <c r="H13943" t="n">
        <v>2.82858967320241</v>
      </c>
      <c r="I13943">
        <f>IF(E13943="N2O",H13943*About!$B$99,IF('EPA non-CO2 Data'!E13943="CH4",'EPA non-CO2 Data'!H13943*About!$B$98,1))</f>
        <v/>
      </c>
      <c r="J13943">
        <f>VLOOKUP(CONCATENATE(B13943,C13943,D13943),'EPA Source to Industry Map'!$D$2:$E$35,2,FALSE)</f>
        <v/>
      </c>
      <c r="K13943">
        <f>IF(E13943="N2O","N2O",IF(E13943="CH4","CH4","F-gases"))</f>
        <v/>
      </c>
    </row>
    <row r="13944">
      <c r="A13944" t="inlineStr">
        <is>
          <t>Mexico</t>
        </is>
      </c>
      <c r="B13944" t="inlineStr">
        <is>
          <t>Energy</t>
        </is>
      </c>
      <c r="C13944" t="inlineStr">
        <is>
          <t>Combustion</t>
        </is>
      </c>
      <c r="D13944" t="inlineStr">
        <is>
          <t>StatMob</t>
        </is>
      </c>
      <c r="E13944" t="inlineStr">
        <is>
          <t>N2O</t>
        </is>
      </c>
      <c r="F13944" t="n">
        <v>2024</v>
      </c>
      <c r="G13944" t="inlineStr">
        <is>
          <t>MMTCO2e</t>
        </is>
      </c>
      <c r="H13944" t="n">
        <v>2.85308668498633</v>
      </c>
      <c r="I13944">
        <f>IF(E13944="N2O",H13944*About!$B$99,IF('EPA non-CO2 Data'!E13944="CH4",'EPA non-CO2 Data'!H13944*About!$B$98,1))</f>
        <v/>
      </c>
      <c r="J13944">
        <f>VLOOKUP(CONCATENATE(B13944,C13944,D13944),'EPA Source to Industry Map'!$D$2:$E$35,2,FALSE)</f>
        <v/>
      </c>
      <c r="K13944">
        <f>IF(E13944="N2O","N2O",IF(E13944="CH4","CH4","F-gases"))</f>
        <v/>
      </c>
    </row>
    <row r="13945">
      <c r="A13945" t="inlineStr">
        <is>
          <t>Mexico</t>
        </is>
      </c>
      <c r="B13945" t="inlineStr">
        <is>
          <t>Energy</t>
        </is>
      </c>
      <c r="C13945" t="inlineStr">
        <is>
          <t>Combustion</t>
        </is>
      </c>
      <c r="D13945" t="inlineStr">
        <is>
          <t>StatMob</t>
        </is>
      </c>
      <c r="E13945" t="inlineStr">
        <is>
          <t>N2O</t>
        </is>
      </c>
      <c r="F13945" t="n">
        <v>2025</v>
      </c>
      <c r="G13945" t="inlineStr">
        <is>
          <t>MMTCO2e</t>
        </is>
      </c>
      <c r="H13945" t="n">
        <v>2.87758369677025</v>
      </c>
      <c r="I13945">
        <f>IF(E13945="N2O",H13945*About!$B$99,IF('EPA non-CO2 Data'!E13945="CH4",'EPA non-CO2 Data'!H13945*About!$B$98,1))</f>
        <v/>
      </c>
      <c r="J13945">
        <f>VLOOKUP(CONCATENATE(B13945,C13945,D13945),'EPA Source to Industry Map'!$D$2:$E$35,2,FALSE)</f>
        <v/>
      </c>
      <c r="K13945">
        <f>IF(E13945="N2O","N2O",IF(E13945="CH4","CH4","F-gases"))</f>
        <v/>
      </c>
    </row>
    <row r="13946">
      <c r="A13946" t="inlineStr">
        <is>
          <t>Mexico</t>
        </is>
      </c>
      <c r="B13946" t="inlineStr">
        <is>
          <t>Energy</t>
        </is>
      </c>
      <c r="C13946" t="inlineStr">
        <is>
          <t>Combustion</t>
        </is>
      </c>
      <c r="D13946" t="inlineStr">
        <is>
          <t>StatMob</t>
        </is>
      </c>
      <c r="E13946" t="inlineStr">
        <is>
          <t>N2O</t>
        </is>
      </c>
      <c r="F13946" t="n">
        <v>2026</v>
      </c>
      <c r="G13946" t="inlineStr">
        <is>
          <t>MMTCO2e</t>
        </is>
      </c>
      <c r="H13946" t="n">
        <v>2.87818609252953</v>
      </c>
      <c r="I13946">
        <f>IF(E13946="N2O",H13946*About!$B$99,IF('EPA non-CO2 Data'!E13946="CH4",'EPA non-CO2 Data'!H13946*About!$B$98,1))</f>
        <v/>
      </c>
      <c r="J13946">
        <f>VLOOKUP(CONCATENATE(B13946,C13946,D13946),'EPA Source to Industry Map'!$D$2:$E$35,2,FALSE)</f>
        <v/>
      </c>
      <c r="K13946">
        <f>IF(E13946="N2O","N2O",IF(E13946="CH4","CH4","F-gases"))</f>
        <v/>
      </c>
    </row>
    <row r="13947">
      <c r="A13947" t="inlineStr">
        <is>
          <t>Mexico</t>
        </is>
      </c>
      <c r="B13947" t="inlineStr">
        <is>
          <t>Energy</t>
        </is>
      </c>
      <c r="C13947" t="inlineStr">
        <is>
          <t>Combustion</t>
        </is>
      </c>
      <c r="D13947" t="inlineStr">
        <is>
          <t>StatMob</t>
        </is>
      </c>
      <c r="E13947" t="inlineStr">
        <is>
          <t>N2O</t>
        </is>
      </c>
      <c r="F13947" t="n">
        <v>2027</v>
      </c>
      <c r="G13947" t="inlineStr">
        <is>
          <t>MMTCO2e</t>
        </is>
      </c>
      <c r="H13947" t="n">
        <v>2.87878848828881</v>
      </c>
      <c r="I13947">
        <f>IF(E13947="N2O",H13947*About!$B$99,IF('EPA non-CO2 Data'!E13947="CH4",'EPA non-CO2 Data'!H13947*About!$B$98,1))</f>
        <v/>
      </c>
      <c r="J13947">
        <f>VLOOKUP(CONCATENATE(B13947,C13947,D13947),'EPA Source to Industry Map'!$D$2:$E$35,2,FALSE)</f>
        <v/>
      </c>
      <c r="K13947">
        <f>IF(E13947="N2O","N2O",IF(E13947="CH4","CH4","F-gases"))</f>
        <v/>
      </c>
    </row>
    <row r="13948">
      <c r="A13948" t="inlineStr">
        <is>
          <t>Mexico</t>
        </is>
      </c>
      <c r="B13948" t="inlineStr">
        <is>
          <t>Energy</t>
        </is>
      </c>
      <c r="C13948" t="inlineStr">
        <is>
          <t>Combustion</t>
        </is>
      </c>
      <c r="D13948" t="inlineStr">
        <is>
          <t>StatMob</t>
        </is>
      </c>
      <c r="E13948" t="inlineStr">
        <is>
          <t>N2O</t>
        </is>
      </c>
      <c r="F13948" t="n">
        <v>2028</v>
      </c>
      <c r="G13948" t="inlineStr">
        <is>
          <t>MMTCO2e</t>
        </is>
      </c>
      <c r="H13948" t="n">
        <v>2.8793908840481</v>
      </c>
      <c r="I13948">
        <f>IF(E13948="N2O",H13948*About!$B$99,IF('EPA non-CO2 Data'!E13948="CH4",'EPA non-CO2 Data'!H13948*About!$B$98,1))</f>
        <v/>
      </c>
      <c r="J13948">
        <f>VLOOKUP(CONCATENATE(B13948,C13948,D13948),'EPA Source to Industry Map'!$D$2:$E$35,2,FALSE)</f>
        <v/>
      </c>
      <c r="K13948">
        <f>IF(E13948="N2O","N2O",IF(E13948="CH4","CH4","F-gases"))</f>
        <v/>
      </c>
    </row>
    <row r="13949">
      <c r="A13949" t="inlineStr">
        <is>
          <t>Mexico</t>
        </is>
      </c>
      <c r="B13949" t="inlineStr">
        <is>
          <t>Energy</t>
        </is>
      </c>
      <c r="C13949" t="inlineStr">
        <is>
          <t>Combustion</t>
        </is>
      </c>
      <c r="D13949" t="inlineStr">
        <is>
          <t>StatMob</t>
        </is>
      </c>
      <c r="E13949" t="inlineStr">
        <is>
          <t>N2O</t>
        </is>
      </c>
      <c r="F13949" t="n">
        <v>2029</v>
      </c>
      <c r="G13949" t="inlineStr">
        <is>
          <t>MMTCO2e</t>
        </is>
      </c>
      <c r="H13949" t="n">
        <v>2.87999327980738</v>
      </c>
      <c r="I13949">
        <f>IF(E13949="N2O",H13949*About!$B$99,IF('EPA non-CO2 Data'!E13949="CH4",'EPA non-CO2 Data'!H13949*About!$B$98,1))</f>
        <v/>
      </c>
      <c r="J13949">
        <f>VLOOKUP(CONCATENATE(B13949,C13949,D13949),'EPA Source to Industry Map'!$D$2:$E$35,2,FALSE)</f>
        <v/>
      </c>
      <c r="K13949">
        <f>IF(E13949="N2O","N2O",IF(E13949="CH4","CH4","F-gases"))</f>
        <v/>
      </c>
    </row>
    <row r="13950">
      <c r="A13950" t="inlineStr">
        <is>
          <t>Mexico</t>
        </is>
      </c>
      <c r="B13950" t="inlineStr">
        <is>
          <t>Energy</t>
        </is>
      </c>
      <c r="C13950" t="inlineStr">
        <is>
          <t>Combustion</t>
        </is>
      </c>
      <c r="D13950" t="inlineStr">
        <is>
          <t>StatMob</t>
        </is>
      </c>
      <c r="E13950" t="inlineStr">
        <is>
          <t>N2O</t>
        </is>
      </c>
      <c r="F13950" t="n">
        <v>2030</v>
      </c>
      <c r="G13950" t="inlineStr">
        <is>
          <t>MMTCO2e</t>
        </is>
      </c>
      <c r="H13950" t="n">
        <v>2.88059567556667</v>
      </c>
      <c r="I13950">
        <f>IF(E13950="N2O",H13950*About!$B$99,IF('EPA non-CO2 Data'!E13950="CH4",'EPA non-CO2 Data'!H13950*About!$B$98,1))</f>
        <v/>
      </c>
      <c r="J13950">
        <f>VLOOKUP(CONCATENATE(B13950,C13950,D13950),'EPA Source to Industry Map'!$D$2:$E$35,2,FALSE)</f>
        <v/>
      </c>
      <c r="K13950">
        <f>IF(E13950="N2O","N2O",IF(E13950="CH4","CH4","F-gases"))</f>
        <v/>
      </c>
    </row>
    <row r="13951">
      <c r="A13951" t="inlineStr">
        <is>
          <t>Mexico</t>
        </is>
      </c>
      <c r="B13951" t="inlineStr">
        <is>
          <t>Energy</t>
        </is>
      </c>
      <c r="C13951" t="inlineStr">
        <is>
          <t>Combustion</t>
        </is>
      </c>
      <c r="D13951" t="inlineStr">
        <is>
          <t>StatMob</t>
        </is>
      </c>
      <c r="E13951" t="inlineStr">
        <is>
          <t>N2O</t>
        </is>
      </c>
      <c r="F13951" t="n">
        <v>2031</v>
      </c>
      <c r="G13951" t="inlineStr">
        <is>
          <t>MMTCO2e</t>
        </is>
      </c>
      <c r="H13951" t="n">
        <v>2.89889125194963</v>
      </c>
      <c r="I13951">
        <f>IF(E13951="N2O",H13951*About!$B$99,IF('EPA non-CO2 Data'!E13951="CH4",'EPA non-CO2 Data'!H13951*About!$B$98,1))</f>
        <v/>
      </c>
      <c r="J13951">
        <f>VLOOKUP(CONCATENATE(B13951,C13951,D13951),'EPA Source to Industry Map'!$D$2:$E$35,2,FALSE)</f>
        <v/>
      </c>
      <c r="K13951">
        <f>IF(E13951="N2O","N2O",IF(E13951="CH4","CH4","F-gases"))</f>
        <v/>
      </c>
    </row>
    <row r="13952">
      <c r="A13952" t="inlineStr">
        <is>
          <t>Mexico</t>
        </is>
      </c>
      <c r="B13952" t="inlineStr">
        <is>
          <t>Energy</t>
        </is>
      </c>
      <c r="C13952" t="inlineStr">
        <is>
          <t>Combustion</t>
        </is>
      </c>
      <c r="D13952" t="inlineStr">
        <is>
          <t>StatMob</t>
        </is>
      </c>
      <c r="E13952" t="inlineStr">
        <is>
          <t>N2O</t>
        </is>
      </c>
      <c r="F13952" t="n">
        <v>2032</v>
      </c>
      <c r="G13952" t="inlineStr">
        <is>
          <t>MMTCO2e</t>
        </is>
      </c>
      <c r="H13952" t="n">
        <v>2.9171868283326</v>
      </c>
      <c r="I13952">
        <f>IF(E13952="N2O",H13952*About!$B$99,IF('EPA non-CO2 Data'!E13952="CH4",'EPA non-CO2 Data'!H13952*About!$B$98,1))</f>
        <v/>
      </c>
      <c r="J13952">
        <f>VLOOKUP(CONCATENATE(B13952,C13952,D13952),'EPA Source to Industry Map'!$D$2:$E$35,2,FALSE)</f>
        <v/>
      </c>
      <c r="K13952">
        <f>IF(E13952="N2O","N2O",IF(E13952="CH4","CH4","F-gases"))</f>
        <v/>
      </c>
    </row>
    <row r="13953">
      <c r="A13953" t="inlineStr">
        <is>
          <t>Mexico</t>
        </is>
      </c>
      <c r="B13953" t="inlineStr">
        <is>
          <t>Energy</t>
        </is>
      </c>
      <c r="C13953" t="inlineStr">
        <is>
          <t>Combustion</t>
        </is>
      </c>
      <c r="D13953" t="inlineStr">
        <is>
          <t>StatMob</t>
        </is>
      </c>
      <c r="E13953" t="inlineStr">
        <is>
          <t>N2O</t>
        </is>
      </c>
      <c r="F13953" t="n">
        <v>2033</v>
      </c>
      <c r="G13953" t="inlineStr">
        <is>
          <t>MMTCO2e</t>
        </is>
      </c>
      <c r="H13953" t="n">
        <v>2.93548240471557</v>
      </c>
      <c r="I13953">
        <f>IF(E13953="N2O",H13953*About!$B$99,IF('EPA non-CO2 Data'!E13953="CH4",'EPA non-CO2 Data'!H13953*About!$B$98,1))</f>
        <v/>
      </c>
      <c r="J13953">
        <f>VLOOKUP(CONCATENATE(B13953,C13953,D13953),'EPA Source to Industry Map'!$D$2:$E$35,2,FALSE)</f>
        <v/>
      </c>
      <c r="K13953">
        <f>IF(E13953="N2O","N2O",IF(E13953="CH4","CH4","F-gases"))</f>
        <v/>
      </c>
    </row>
    <row r="13954">
      <c r="A13954" t="inlineStr">
        <is>
          <t>Mexico</t>
        </is>
      </c>
      <c r="B13954" t="inlineStr">
        <is>
          <t>Energy</t>
        </is>
      </c>
      <c r="C13954" t="inlineStr">
        <is>
          <t>Combustion</t>
        </is>
      </c>
      <c r="D13954" t="inlineStr">
        <is>
          <t>StatMob</t>
        </is>
      </c>
      <c r="E13954" t="inlineStr">
        <is>
          <t>N2O</t>
        </is>
      </c>
      <c r="F13954" t="n">
        <v>2034</v>
      </c>
      <c r="G13954" t="inlineStr">
        <is>
          <t>MMTCO2e</t>
        </is>
      </c>
      <c r="H13954" t="n">
        <v>2.95377798109854</v>
      </c>
      <c r="I13954">
        <f>IF(E13954="N2O",H13954*About!$B$99,IF('EPA non-CO2 Data'!E13954="CH4",'EPA non-CO2 Data'!H13954*About!$B$98,1))</f>
        <v/>
      </c>
      <c r="J13954">
        <f>VLOOKUP(CONCATENATE(B13954,C13954,D13954),'EPA Source to Industry Map'!$D$2:$E$35,2,FALSE)</f>
        <v/>
      </c>
      <c r="K13954">
        <f>IF(E13954="N2O","N2O",IF(E13954="CH4","CH4","F-gases"))</f>
        <v/>
      </c>
    </row>
    <row r="13955">
      <c r="A13955" t="inlineStr">
        <is>
          <t>Mexico</t>
        </is>
      </c>
      <c r="B13955" t="inlineStr">
        <is>
          <t>Energy</t>
        </is>
      </c>
      <c r="C13955" t="inlineStr">
        <is>
          <t>Combustion</t>
        </is>
      </c>
      <c r="D13955" t="inlineStr">
        <is>
          <t>StatMob</t>
        </is>
      </c>
      <c r="E13955" t="inlineStr">
        <is>
          <t>N2O</t>
        </is>
      </c>
      <c r="F13955" t="n">
        <v>2035</v>
      </c>
      <c r="G13955" t="inlineStr">
        <is>
          <t>MMTCO2e</t>
        </is>
      </c>
      <c r="H13955" t="n">
        <v>2.97207355748151</v>
      </c>
      <c r="I13955">
        <f>IF(E13955="N2O",H13955*About!$B$99,IF('EPA non-CO2 Data'!E13955="CH4",'EPA non-CO2 Data'!H13955*About!$B$98,1))</f>
        <v/>
      </c>
      <c r="J13955">
        <f>VLOOKUP(CONCATENATE(B13955,C13955,D13955),'EPA Source to Industry Map'!$D$2:$E$35,2,FALSE)</f>
        <v/>
      </c>
      <c r="K13955">
        <f>IF(E13955="N2O","N2O",IF(E13955="CH4","CH4","F-gases"))</f>
        <v/>
      </c>
    </row>
    <row r="13956">
      <c r="A13956" t="inlineStr">
        <is>
          <t>Mexico</t>
        </is>
      </c>
      <c r="B13956" t="inlineStr">
        <is>
          <t>Energy</t>
        </is>
      </c>
      <c r="C13956" t="inlineStr">
        <is>
          <t>Combustion</t>
        </is>
      </c>
      <c r="D13956" t="inlineStr">
        <is>
          <t>StatMob</t>
        </is>
      </c>
      <c r="E13956" t="inlineStr">
        <is>
          <t>N2O</t>
        </is>
      </c>
      <c r="F13956" t="n">
        <v>2036</v>
      </c>
      <c r="G13956" t="inlineStr">
        <is>
          <t>MMTCO2e</t>
        </is>
      </c>
      <c r="H13956" t="n">
        <v>3.01986278953078</v>
      </c>
      <c r="I13956">
        <f>IF(E13956="N2O",H13956*About!$B$99,IF('EPA non-CO2 Data'!E13956="CH4",'EPA non-CO2 Data'!H13956*About!$B$98,1))</f>
        <v/>
      </c>
      <c r="J13956">
        <f>VLOOKUP(CONCATENATE(B13956,C13956,D13956),'EPA Source to Industry Map'!$D$2:$E$35,2,FALSE)</f>
        <v/>
      </c>
      <c r="K13956">
        <f>IF(E13956="N2O","N2O",IF(E13956="CH4","CH4","F-gases"))</f>
        <v/>
      </c>
    </row>
    <row r="13957">
      <c r="A13957" t="inlineStr">
        <is>
          <t>Mexico</t>
        </is>
      </c>
      <c r="B13957" t="inlineStr">
        <is>
          <t>Energy</t>
        </is>
      </c>
      <c r="C13957" t="inlineStr">
        <is>
          <t>Combustion</t>
        </is>
      </c>
      <c r="D13957" t="inlineStr">
        <is>
          <t>StatMob</t>
        </is>
      </c>
      <c r="E13957" t="inlineStr">
        <is>
          <t>N2O</t>
        </is>
      </c>
      <c r="F13957" t="n">
        <v>2037</v>
      </c>
      <c r="G13957" t="inlineStr">
        <is>
          <t>MMTCO2e</t>
        </is>
      </c>
      <c r="H13957" t="n">
        <v>3.06765202158005</v>
      </c>
      <c r="I13957">
        <f>IF(E13957="N2O",H13957*About!$B$99,IF('EPA non-CO2 Data'!E13957="CH4",'EPA non-CO2 Data'!H13957*About!$B$98,1))</f>
        <v/>
      </c>
      <c r="J13957">
        <f>VLOOKUP(CONCATENATE(B13957,C13957,D13957),'EPA Source to Industry Map'!$D$2:$E$35,2,FALSE)</f>
        <v/>
      </c>
      <c r="K13957">
        <f>IF(E13957="N2O","N2O",IF(E13957="CH4","CH4","F-gases"))</f>
        <v/>
      </c>
    </row>
    <row r="13958">
      <c r="A13958" t="inlineStr">
        <is>
          <t>Mexico</t>
        </is>
      </c>
      <c r="B13958" t="inlineStr">
        <is>
          <t>Energy</t>
        </is>
      </c>
      <c r="C13958" t="inlineStr">
        <is>
          <t>Combustion</t>
        </is>
      </c>
      <c r="D13958" t="inlineStr">
        <is>
          <t>StatMob</t>
        </is>
      </c>
      <c r="E13958" t="inlineStr">
        <is>
          <t>N2O</t>
        </is>
      </c>
      <c r="F13958" t="n">
        <v>2038</v>
      </c>
      <c r="G13958" t="inlineStr">
        <is>
          <t>MMTCO2e</t>
        </is>
      </c>
      <c r="H13958" t="n">
        <v>3.11544125362932</v>
      </c>
      <c r="I13958">
        <f>IF(E13958="N2O",H13958*About!$B$99,IF('EPA non-CO2 Data'!E13958="CH4",'EPA non-CO2 Data'!H13958*About!$B$98,1))</f>
        <v/>
      </c>
      <c r="J13958">
        <f>VLOOKUP(CONCATENATE(B13958,C13958,D13958),'EPA Source to Industry Map'!$D$2:$E$35,2,FALSE)</f>
        <v/>
      </c>
      <c r="K13958">
        <f>IF(E13958="N2O","N2O",IF(E13958="CH4","CH4","F-gases"))</f>
        <v/>
      </c>
    </row>
    <row r="13959">
      <c r="A13959" t="inlineStr">
        <is>
          <t>Mexico</t>
        </is>
      </c>
      <c r="B13959" t="inlineStr">
        <is>
          <t>Energy</t>
        </is>
      </c>
      <c r="C13959" t="inlineStr">
        <is>
          <t>Combustion</t>
        </is>
      </c>
      <c r="D13959" t="inlineStr">
        <is>
          <t>StatMob</t>
        </is>
      </c>
      <c r="E13959" t="inlineStr">
        <is>
          <t>N2O</t>
        </is>
      </c>
      <c r="F13959" t="n">
        <v>2039</v>
      </c>
      <c r="G13959" t="inlineStr">
        <is>
          <t>MMTCO2e</t>
        </is>
      </c>
      <c r="H13959" t="n">
        <v>3.1632304856786</v>
      </c>
      <c r="I13959">
        <f>IF(E13959="N2O",H13959*About!$B$99,IF('EPA non-CO2 Data'!E13959="CH4",'EPA non-CO2 Data'!H13959*About!$B$98,1))</f>
        <v/>
      </c>
      <c r="J13959">
        <f>VLOOKUP(CONCATENATE(B13959,C13959,D13959),'EPA Source to Industry Map'!$D$2:$E$35,2,FALSE)</f>
        <v/>
      </c>
      <c r="K13959">
        <f>IF(E13959="N2O","N2O",IF(E13959="CH4","CH4","F-gases"))</f>
        <v/>
      </c>
    </row>
    <row r="13960">
      <c r="A13960" t="inlineStr">
        <is>
          <t>Mexico</t>
        </is>
      </c>
      <c r="B13960" t="inlineStr">
        <is>
          <t>Energy</t>
        </is>
      </c>
      <c r="C13960" t="inlineStr">
        <is>
          <t>Combustion</t>
        </is>
      </c>
      <c r="D13960" t="inlineStr">
        <is>
          <t>StatMob</t>
        </is>
      </c>
      <c r="E13960" t="inlineStr">
        <is>
          <t>N2O</t>
        </is>
      </c>
      <c r="F13960" t="n">
        <v>2040</v>
      </c>
      <c r="G13960" t="inlineStr">
        <is>
          <t>MMTCO2e</t>
        </is>
      </c>
      <c r="H13960" t="n">
        <v>3.21101971772787</v>
      </c>
      <c r="I13960">
        <f>IF(E13960="N2O",H13960*About!$B$99,IF('EPA non-CO2 Data'!E13960="CH4",'EPA non-CO2 Data'!H13960*About!$B$98,1))</f>
        <v/>
      </c>
      <c r="J13960">
        <f>VLOOKUP(CONCATENATE(B13960,C13960,D13960),'EPA Source to Industry Map'!$D$2:$E$35,2,FALSE)</f>
        <v/>
      </c>
      <c r="K13960">
        <f>IF(E13960="N2O","N2O",IF(E13960="CH4","CH4","F-gases"))</f>
        <v/>
      </c>
    </row>
    <row r="13961">
      <c r="A13961" t="inlineStr">
        <is>
          <t>Mexico</t>
        </is>
      </c>
      <c r="B13961" t="inlineStr">
        <is>
          <t>Energy</t>
        </is>
      </c>
      <c r="C13961" t="inlineStr">
        <is>
          <t>Combustion</t>
        </is>
      </c>
      <c r="D13961" t="inlineStr">
        <is>
          <t>StatMob</t>
        </is>
      </c>
      <c r="E13961" t="inlineStr">
        <is>
          <t>N2O</t>
        </is>
      </c>
      <c r="F13961" t="n">
        <v>2041</v>
      </c>
      <c r="G13961" t="inlineStr">
        <is>
          <t>MMTCO2e</t>
        </is>
      </c>
      <c r="H13961" t="n">
        <v>3.23551672951179</v>
      </c>
      <c r="I13961">
        <f>IF(E13961="N2O",H13961*About!$B$99,IF('EPA non-CO2 Data'!E13961="CH4",'EPA non-CO2 Data'!H13961*About!$B$98,1))</f>
        <v/>
      </c>
      <c r="J13961">
        <f>VLOOKUP(CONCATENATE(B13961,C13961,D13961),'EPA Source to Industry Map'!$D$2:$E$35,2,FALSE)</f>
        <v/>
      </c>
      <c r="K13961">
        <f>IF(E13961="N2O","N2O",IF(E13961="CH4","CH4","F-gases"))</f>
        <v/>
      </c>
    </row>
    <row r="13962">
      <c r="A13962" t="inlineStr">
        <is>
          <t>Mexico</t>
        </is>
      </c>
      <c r="B13962" t="inlineStr">
        <is>
          <t>Energy</t>
        </is>
      </c>
      <c r="C13962" t="inlineStr">
        <is>
          <t>Combustion</t>
        </is>
      </c>
      <c r="D13962" t="inlineStr">
        <is>
          <t>StatMob</t>
        </is>
      </c>
      <c r="E13962" t="inlineStr">
        <is>
          <t>N2O</t>
        </is>
      </c>
      <c r="F13962" t="n">
        <v>2042</v>
      </c>
      <c r="G13962" t="inlineStr">
        <is>
          <t>MMTCO2e</t>
        </is>
      </c>
      <c r="H13962" t="n">
        <v>3.26001374129571</v>
      </c>
      <c r="I13962">
        <f>IF(E13962="N2O",H13962*About!$B$99,IF('EPA non-CO2 Data'!E13962="CH4",'EPA non-CO2 Data'!H13962*About!$B$98,1))</f>
        <v/>
      </c>
      <c r="J13962">
        <f>VLOOKUP(CONCATENATE(B13962,C13962,D13962),'EPA Source to Industry Map'!$D$2:$E$35,2,FALSE)</f>
        <v/>
      </c>
      <c r="K13962">
        <f>IF(E13962="N2O","N2O",IF(E13962="CH4","CH4","F-gases"))</f>
        <v/>
      </c>
    </row>
    <row r="13963">
      <c r="A13963" t="inlineStr">
        <is>
          <t>Mexico</t>
        </is>
      </c>
      <c r="B13963" t="inlineStr">
        <is>
          <t>Energy</t>
        </is>
      </c>
      <c r="C13963" t="inlineStr">
        <is>
          <t>Combustion</t>
        </is>
      </c>
      <c r="D13963" t="inlineStr">
        <is>
          <t>StatMob</t>
        </is>
      </c>
      <c r="E13963" t="inlineStr">
        <is>
          <t>N2O</t>
        </is>
      </c>
      <c r="F13963" t="n">
        <v>2043</v>
      </c>
      <c r="G13963" t="inlineStr">
        <is>
          <t>MMTCO2e</t>
        </is>
      </c>
      <c r="H13963" t="n">
        <v>3.28451075307962</v>
      </c>
      <c r="I13963">
        <f>IF(E13963="N2O",H13963*About!$B$99,IF('EPA non-CO2 Data'!E13963="CH4",'EPA non-CO2 Data'!H13963*About!$B$98,1))</f>
        <v/>
      </c>
      <c r="J13963">
        <f>VLOOKUP(CONCATENATE(B13963,C13963,D13963),'EPA Source to Industry Map'!$D$2:$E$35,2,FALSE)</f>
        <v/>
      </c>
      <c r="K13963">
        <f>IF(E13963="N2O","N2O",IF(E13963="CH4","CH4","F-gases"))</f>
        <v/>
      </c>
    </row>
    <row r="13964">
      <c r="A13964" t="inlineStr">
        <is>
          <t>Mexico</t>
        </is>
      </c>
      <c r="B13964" t="inlineStr">
        <is>
          <t>Energy</t>
        </is>
      </c>
      <c r="C13964" t="inlineStr">
        <is>
          <t>Combustion</t>
        </is>
      </c>
      <c r="D13964" t="inlineStr">
        <is>
          <t>StatMob</t>
        </is>
      </c>
      <c r="E13964" t="inlineStr">
        <is>
          <t>N2O</t>
        </is>
      </c>
      <c r="F13964" t="n">
        <v>2044</v>
      </c>
      <c r="G13964" t="inlineStr">
        <is>
          <t>MMTCO2e</t>
        </is>
      </c>
      <c r="H13964" t="n">
        <v>3.30900776486354</v>
      </c>
      <c r="I13964">
        <f>IF(E13964="N2O",H13964*About!$B$99,IF('EPA non-CO2 Data'!E13964="CH4",'EPA non-CO2 Data'!H13964*About!$B$98,1))</f>
        <v/>
      </c>
      <c r="J13964">
        <f>VLOOKUP(CONCATENATE(B13964,C13964,D13964),'EPA Source to Industry Map'!$D$2:$E$35,2,FALSE)</f>
        <v/>
      </c>
      <c r="K13964">
        <f>IF(E13964="N2O","N2O",IF(E13964="CH4","CH4","F-gases"))</f>
        <v/>
      </c>
    </row>
    <row r="13965">
      <c r="A13965" t="inlineStr">
        <is>
          <t>Mexico</t>
        </is>
      </c>
      <c r="B13965" t="inlineStr">
        <is>
          <t>Energy</t>
        </is>
      </c>
      <c r="C13965" t="inlineStr">
        <is>
          <t>Combustion</t>
        </is>
      </c>
      <c r="D13965" t="inlineStr">
        <is>
          <t>StatMob</t>
        </is>
      </c>
      <c r="E13965" t="inlineStr">
        <is>
          <t>N2O</t>
        </is>
      </c>
      <c r="F13965" t="n">
        <v>2045</v>
      </c>
      <c r="G13965" t="inlineStr">
        <is>
          <t>MMTCO2e</t>
        </is>
      </c>
      <c r="H13965" t="n">
        <v>3.33350477664746</v>
      </c>
      <c r="I13965">
        <f>IF(E13965="N2O",H13965*About!$B$99,IF('EPA non-CO2 Data'!E13965="CH4",'EPA non-CO2 Data'!H13965*About!$B$98,1))</f>
        <v/>
      </c>
      <c r="J13965">
        <f>VLOOKUP(CONCATENATE(B13965,C13965,D13965),'EPA Source to Industry Map'!$D$2:$E$35,2,FALSE)</f>
        <v/>
      </c>
      <c r="K13965">
        <f>IF(E13965="N2O","N2O",IF(E13965="CH4","CH4","F-gases"))</f>
        <v/>
      </c>
    </row>
    <row r="13966">
      <c r="A13966" t="inlineStr">
        <is>
          <t>Mexico</t>
        </is>
      </c>
      <c r="B13966" t="inlineStr">
        <is>
          <t>Energy</t>
        </is>
      </c>
      <c r="C13966" t="inlineStr">
        <is>
          <t>Combustion</t>
        </is>
      </c>
      <c r="D13966" t="inlineStr">
        <is>
          <t>StatMob</t>
        </is>
      </c>
      <c r="E13966" t="inlineStr">
        <is>
          <t>N2O</t>
        </is>
      </c>
      <c r="F13966" t="n">
        <v>2046</v>
      </c>
      <c r="G13966" t="inlineStr">
        <is>
          <t>MMTCO2e</t>
        </is>
      </c>
      <c r="H13966" t="n">
        <v>3.35800178843138</v>
      </c>
      <c r="I13966">
        <f>IF(E13966="N2O",H13966*About!$B$99,IF('EPA non-CO2 Data'!E13966="CH4",'EPA non-CO2 Data'!H13966*About!$B$98,1))</f>
        <v/>
      </c>
      <c r="J13966">
        <f>VLOOKUP(CONCATENATE(B13966,C13966,D13966),'EPA Source to Industry Map'!$D$2:$E$35,2,FALSE)</f>
        <v/>
      </c>
      <c r="K13966">
        <f>IF(E13966="N2O","N2O",IF(E13966="CH4","CH4","F-gases"))</f>
        <v/>
      </c>
    </row>
    <row r="13967">
      <c r="A13967" t="inlineStr">
        <is>
          <t>Mexico</t>
        </is>
      </c>
      <c r="B13967" t="inlineStr">
        <is>
          <t>Energy</t>
        </is>
      </c>
      <c r="C13967" t="inlineStr">
        <is>
          <t>Combustion</t>
        </is>
      </c>
      <c r="D13967" t="inlineStr">
        <is>
          <t>StatMob</t>
        </is>
      </c>
      <c r="E13967" t="inlineStr">
        <is>
          <t>N2O</t>
        </is>
      </c>
      <c r="F13967" t="n">
        <v>2047</v>
      </c>
      <c r="G13967" t="inlineStr">
        <is>
          <t>MMTCO2e</t>
        </is>
      </c>
      <c r="H13967" t="n">
        <v>3.3824988002153</v>
      </c>
      <c r="I13967">
        <f>IF(E13967="N2O",H13967*About!$B$99,IF('EPA non-CO2 Data'!E13967="CH4",'EPA non-CO2 Data'!H13967*About!$B$98,1))</f>
        <v/>
      </c>
      <c r="J13967">
        <f>VLOOKUP(CONCATENATE(B13967,C13967,D13967),'EPA Source to Industry Map'!$D$2:$E$35,2,FALSE)</f>
        <v/>
      </c>
      <c r="K13967">
        <f>IF(E13967="N2O","N2O",IF(E13967="CH4","CH4","F-gases"))</f>
        <v/>
      </c>
    </row>
    <row r="13968">
      <c r="A13968" t="inlineStr">
        <is>
          <t>Mexico</t>
        </is>
      </c>
      <c r="B13968" t="inlineStr">
        <is>
          <t>Energy</t>
        </is>
      </c>
      <c r="C13968" t="inlineStr">
        <is>
          <t>Combustion</t>
        </is>
      </c>
      <c r="D13968" t="inlineStr">
        <is>
          <t>StatMob</t>
        </is>
      </c>
      <c r="E13968" t="inlineStr">
        <is>
          <t>N2O</t>
        </is>
      </c>
      <c r="F13968" t="n">
        <v>2048</v>
      </c>
      <c r="G13968" t="inlineStr">
        <is>
          <t>MMTCO2e</t>
        </is>
      </c>
      <c r="H13968" t="n">
        <v>3.40699581199922</v>
      </c>
      <c r="I13968">
        <f>IF(E13968="N2O",H13968*About!$B$99,IF('EPA non-CO2 Data'!E13968="CH4",'EPA non-CO2 Data'!H13968*About!$B$98,1))</f>
        <v/>
      </c>
      <c r="J13968">
        <f>VLOOKUP(CONCATENATE(B13968,C13968,D13968),'EPA Source to Industry Map'!$D$2:$E$35,2,FALSE)</f>
        <v/>
      </c>
      <c r="K13968">
        <f>IF(E13968="N2O","N2O",IF(E13968="CH4","CH4","F-gases"))</f>
        <v/>
      </c>
    </row>
    <row r="13969">
      <c r="A13969" t="inlineStr">
        <is>
          <t>Mexico</t>
        </is>
      </c>
      <c r="B13969" t="inlineStr">
        <is>
          <t>Energy</t>
        </is>
      </c>
      <c r="C13969" t="inlineStr">
        <is>
          <t>Combustion</t>
        </is>
      </c>
      <c r="D13969" t="inlineStr">
        <is>
          <t>StatMob</t>
        </is>
      </c>
      <c r="E13969" t="inlineStr">
        <is>
          <t>N2O</t>
        </is>
      </c>
      <c r="F13969" t="n">
        <v>2049</v>
      </c>
      <c r="G13969" t="inlineStr">
        <is>
          <t>MMTCO2e</t>
        </is>
      </c>
      <c r="H13969" t="n">
        <v>3.43149282378314</v>
      </c>
      <c r="I13969">
        <f>IF(E13969="N2O",H13969*About!$B$99,IF('EPA non-CO2 Data'!E13969="CH4",'EPA non-CO2 Data'!H13969*About!$B$98,1))</f>
        <v/>
      </c>
      <c r="J13969">
        <f>VLOOKUP(CONCATENATE(B13969,C13969,D13969),'EPA Source to Industry Map'!$D$2:$E$35,2,FALSE)</f>
        <v/>
      </c>
      <c r="K13969">
        <f>IF(E13969="N2O","N2O",IF(E13969="CH4","CH4","F-gases"))</f>
        <v/>
      </c>
    </row>
    <row r="13970">
      <c r="A13970" t="inlineStr">
        <is>
          <t>Mexico</t>
        </is>
      </c>
      <c r="B13970" t="inlineStr">
        <is>
          <t>Energy</t>
        </is>
      </c>
      <c r="C13970" t="inlineStr">
        <is>
          <t>Combustion</t>
        </is>
      </c>
      <c r="D13970" t="inlineStr">
        <is>
          <t>StatMob</t>
        </is>
      </c>
      <c r="E13970" t="inlineStr">
        <is>
          <t>N2O</t>
        </is>
      </c>
      <c r="F13970" t="n">
        <v>2050</v>
      </c>
      <c r="G13970" t="inlineStr">
        <is>
          <t>MMTCO2e</t>
        </is>
      </c>
      <c r="H13970" t="n">
        <v>3.45598983556706</v>
      </c>
      <c r="I13970">
        <f>IF(E13970="N2O",H13970*About!$B$99,IF('EPA non-CO2 Data'!E13970="CH4",'EPA non-CO2 Data'!H13970*About!$B$98,1))</f>
        <v/>
      </c>
      <c r="J13970">
        <f>VLOOKUP(CONCATENATE(B13970,C13970,D13970),'EPA Source to Industry Map'!$D$2:$E$35,2,FALSE)</f>
        <v/>
      </c>
      <c r="K13970">
        <f>IF(E13970="N2O","N2O",IF(E13970="CH4","CH4","F-gases"))</f>
        <v/>
      </c>
    </row>
    <row r="13971">
      <c r="A13971" t="inlineStr">
        <is>
          <t>Mexico</t>
        </is>
      </c>
      <c r="B13971" t="inlineStr">
        <is>
          <t>Industrial Processes</t>
        </is>
      </c>
      <c r="C13971" t="inlineStr">
        <is>
          <t>Metals</t>
        </is>
      </c>
      <c r="D13971" t="inlineStr">
        <is>
          <t>Aluminum</t>
        </is>
      </c>
      <c r="E13971" t="inlineStr">
        <is>
          <t>PFCs</t>
        </is>
      </c>
      <c r="F13971" t="n">
        <v>1990</v>
      </c>
      <c r="G13971" t="inlineStr">
        <is>
          <t>MMTCO2e</t>
        </is>
      </c>
      <c r="H13971" t="n">
        <v>0.38912</v>
      </c>
      <c r="I13971">
        <f>IF(E13971="N2O",H13971*About!$B$99,IF('EPA non-CO2 Data'!E13971="CH4",'EPA non-CO2 Data'!H13971*About!$B$98,1))</f>
        <v/>
      </c>
      <c r="J13971">
        <f>VLOOKUP(CONCATENATE(B13971,C13971,D13971),'EPA Source to Industry Map'!$D$2:$E$35,2,FALSE)</f>
        <v/>
      </c>
      <c r="K13971">
        <f>IF(E13971="N2O","N2O",IF(E13971="CH4","CH4","F-gases"))</f>
        <v/>
      </c>
    </row>
    <row r="13972">
      <c r="A13972" t="inlineStr">
        <is>
          <t>Mexico</t>
        </is>
      </c>
      <c r="B13972" t="inlineStr">
        <is>
          <t>Industrial Processes</t>
        </is>
      </c>
      <c r="C13972" t="inlineStr">
        <is>
          <t>Metals</t>
        </is>
      </c>
      <c r="D13972" t="inlineStr">
        <is>
          <t>Aluminum</t>
        </is>
      </c>
      <c r="E13972" t="inlineStr">
        <is>
          <t>PFCs</t>
        </is>
      </c>
      <c r="F13972" t="n">
        <v>1991</v>
      </c>
      <c r="G13972" t="inlineStr">
        <is>
          <t>MMTCO2e</t>
        </is>
      </c>
      <c r="H13972" t="n">
        <v>0.28515</v>
      </c>
      <c r="I13972">
        <f>IF(E13972="N2O",H13972*About!$B$99,IF('EPA non-CO2 Data'!E13972="CH4",'EPA non-CO2 Data'!H13972*About!$B$98,1))</f>
        <v/>
      </c>
      <c r="J13972">
        <f>VLOOKUP(CONCATENATE(B13972,C13972,D13972),'EPA Source to Industry Map'!$D$2:$E$35,2,FALSE)</f>
        <v/>
      </c>
      <c r="K13972">
        <f>IF(E13972="N2O","N2O",IF(E13972="CH4","CH4","F-gases"))</f>
        <v/>
      </c>
    </row>
    <row r="13973">
      <c r="A13973" t="inlineStr">
        <is>
          <t>Mexico</t>
        </is>
      </c>
      <c r="B13973" t="inlineStr">
        <is>
          <t>Industrial Processes</t>
        </is>
      </c>
      <c r="C13973" t="inlineStr">
        <is>
          <t>Metals</t>
        </is>
      </c>
      <c r="D13973" t="inlineStr">
        <is>
          <t>Aluminum</t>
        </is>
      </c>
      <c r="E13973" t="inlineStr">
        <is>
          <t>PFCs</t>
        </is>
      </c>
      <c r="F13973" t="n">
        <v>1992</v>
      </c>
      <c r="G13973" t="inlineStr">
        <is>
          <t>MMTCO2e</t>
        </is>
      </c>
      <c r="H13973" t="n">
        <v>0.25207</v>
      </c>
      <c r="I13973">
        <f>IF(E13973="N2O",H13973*About!$B$99,IF('EPA non-CO2 Data'!E13973="CH4",'EPA non-CO2 Data'!H13973*About!$B$98,1))</f>
        <v/>
      </c>
      <c r="J13973">
        <f>VLOOKUP(CONCATENATE(B13973,C13973,D13973),'EPA Source to Industry Map'!$D$2:$E$35,2,FALSE)</f>
        <v/>
      </c>
      <c r="K13973">
        <f>IF(E13973="N2O","N2O",IF(E13973="CH4","CH4","F-gases"))</f>
        <v/>
      </c>
    </row>
    <row r="13974">
      <c r="A13974" t="inlineStr">
        <is>
          <t>Mexico</t>
        </is>
      </c>
      <c r="B13974" t="inlineStr">
        <is>
          <t>Industrial Processes</t>
        </is>
      </c>
      <c r="C13974" t="inlineStr">
        <is>
          <t>Metals</t>
        </is>
      </c>
      <c r="D13974" t="inlineStr">
        <is>
          <t>Aluminum</t>
        </is>
      </c>
      <c r="E13974" t="inlineStr">
        <is>
          <t>PFCs</t>
        </is>
      </c>
      <c r="F13974" t="n">
        <v>1993</v>
      </c>
      <c r="G13974" t="inlineStr">
        <is>
          <t>MMTCO2e</t>
        </is>
      </c>
      <c r="H13974" t="n">
        <v>0.15395</v>
      </c>
      <c r="I13974">
        <f>IF(E13974="N2O",H13974*About!$B$99,IF('EPA non-CO2 Data'!E13974="CH4",'EPA non-CO2 Data'!H13974*About!$B$98,1))</f>
        <v/>
      </c>
      <c r="J13974">
        <f>VLOOKUP(CONCATENATE(B13974,C13974,D13974),'EPA Source to Industry Map'!$D$2:$E$35,2,FALSE)</f>
        <v/>
      </c>
      <c r="K13974">
        <f>IF(E13974="N2O","N2O",IF(E13974="CH4","CH4","F-gases"))</f>
        <v/>
      </c>
    </row>
    <row r="13975">
      <c r="A13975" t="inlineStr">
        <is>
          <t>Mexico</t>
        </is>
      </c>
      <c r="B13975" t="inlineStr">
        <is>
          <t>Industrial Processes</t>
        </is>
      </c>
      <c r="C13975" t="inlineStr">
        <is>
          <t>Metals</t>
        </is>
      </c>
      <c r="D13975" t="inlineStr">
        <is>
          <t>Aluminum</t>
        </is>
      </c>
      <c r="E13975" t="inlineStr">
        <is>
          <t>PFCs</t>
        </is>
      </c>
      <c r="F13975" t="n">
        <v>1994</v>
      </c>
      <c r="G13975" t="inlineStr">
        <is>
          <t>MMTCO2e</t>
        </is>
      </c>
      <c r="H13975" t="n">
        <v>0</v>
      </c>
      <c r="I13975">
        <f>IF(E13975="N2O",H13975*About!$B$99,IF('EPA non-CO2 Data'!E13975="CH4",'EPA non-CO2 Data'!H13975*About!$B$98,1))</f>
        <v/>
      </c>
      <c r="J13975">
        <f>VLOOKUP(CONCATENATE(B13975,C13975,D13975),'EPA Source to Industry Map'!$D$2:$E$35,2,FALSE)</f>
        <v/>
      </c>
      <c r="K13975">
        <f>IF(E13975="N2O","N2O",IF(E13975="CH4","CH4","F-gases"))</f>
        <v/>
      </c>
    </row>
    <row r="13976">
      <c r="A13976" t="inlineStr">
        <is>
          <t>Mexico</t>
        </is>
      </c>
      <c r="B13976" t="inlineStr">
        <is>
          <t>Industrial Processes</t>
        </is>
      </c>
      <c r="C13976" t="inlineStr">
        <is>
          <t>Metals</t>
        </is>
      </c>
      <c r="D13976" t="inlineStr">
        <is>
          <t>Aluminum</t>
        </is>
      </c>
      <c r="E13976" t="inlineStr">
        <is>
          <t>PFCs</t>
        </is>
      </c>
      <c r="F13976" t="n">
        <v>1995</v>
      </c>
      <c r="G13976" t="inlineStr">
        <is>
          <t>MMTCO2e</t>
        </is>
      </c>
      <c r="H13976" t="n">
        <v>0.0622</v>
      </c>
      <c r="I13976">
        <f>IF(E13976="N2O",H13976*About!$B$99,IF('EPA non-CO2 Data'!E13976="CH4",'EPA non-CO2 Data'!H13976*About!$B$98,1))</f>
        <v/>
      </c>
      <c r="J13976">
        <f>VLOOKUP(CONCATENATE(B13976,C13976,D13976),'EPA Source to Industry Map'!$D$2:$E$35,2,FALSE)</f>
        <v/>
      </c>
      <c r="K13976">
        <f>IF(E13976="N2O","N2O",IF(E13976="CH4","CH4","F-gases"))</f>
        <v/>
      </c>
    </row>
    <row r="13977">
      <c r="A13977" t="inlineStr">
        <is>
          <t>Mexico</t>
        </is>
      </c>
      <c r="B13977" t="inlineStr">
        <is>
          <t>Industrial Processes</t>
        </is>
      </c>
      <c r="C13977" t="inlineStr">
        <is>
          <t>Metals</t>
        </is>
      </c>
      <c r="D13977" t="inlineStr">
        <is>
          <t>Aluminum</t>
        </is>
      </c>
      <c r="E13977" t="inlineStr">
        <is>
          <t>PFCs</t>
        </is>
      </c>
      <c r="F13977" t="n">
        <v>1996</v>
      </c>
      <c r="G13977" t="inlineStr">
        <is>
          <t>MMTCO2e</t>
        </is>
      </c>
      <c r="H13977" t="n">
        <v>0.36686</v>
      </c>
      <c r="I13977">
        <f>IF(E13977="N2O",H13977*About!$B$99,IF('EPA non-CO2 Data'!E13977="CH4",'EPA non-CO2 Data'!H13977*About!$B$98,1))</f>
        <v/>
      </c>
      <c r="J13977">
        <f>VLOOKUP(CONCATENATE(B13977,C13977,D13977),'EPA Source to Industry Map'!$D$2:$E$35,2,FALSE)</f>
        <v/>
      </c>
      <c r="K13977">
        <f>IF(E13977="N2O","N2O",IF(E13977="CH4","CH4","F-gases"))</f>
        <v/>
      </c>
    </row>
    <row r="13978">
      <c r="A13978" t="inlineStr">
        <is>
          <t>Mexico</t>
        </is>
      </c>
      <c r="B13978" t="inlineStr">
        <is>
          <t>Industrial Processes</t>
        </is>
      </c>
      <c r="C13978" t="inlineStr">
        <is>
          <t>Metals</t>
        </is>
      </c>
      <c r="D13978" t="inlineStr">
        <is>
          <t>Aluminum</t>
        </is>
      </c>
      <c r="E13978" t="inlineStr">
        <is>
          <t>PFCs</t>
        </is>
      </c>
      <c r="F13978" t="n">
        <v>1997</v>
      </c>
      <c r="G13978" t="inlineStr">
        <is>
          <t>MMTCO2e</t>
        </is>
      </c>
      <c r="H13978" t="n">
        <v>0.39635</v>
      </c>
      <c r="I13978">
        <f>IF(E13978="N2O",H13978*About!$B$99,IF('EPA non-CO2 Data'!E13978="CH4",'EPA non-CO2 Data'!H13978*About!$B$98,1))</f>
        <v/>
      </c>
      <c r="J13978">
        <f>VLOOKUP(CONCATENATE(B13978,C13978,D13978),'EPA Source to Industry Map'!$D$2:$E$35,2,FALSE)</f>
        <v/>
      </c>
      <c r="K13978">
        <f>IF(E13978="N2O","N2O",IF(E13978="CH4","CH4","F-gases"))</f>
        <v/>
      </c>
    </row>
    <row r="13979">
      <c r="A13979" t="inlineStr">
        <is>
          <t>Mexico</t>
        </is>
      </c>
      <c r="B13979" t="inlineStr">
        <is>
          <t>Industrial Processes</t>
        </is>
      </c>
      <c r="C13979" t="inlineStr">
        <is>
          <t>Metals</t>
        </is>
      </c>
      <c r="D13979" t="inlineStr">
        <is>
          <t>Aluminum</t>
        </is>
      </c>
      <c r="E13979" t="inlineStr">
        <is>
          <t>PFCs</t>
        </is>
      </c>
      <c r="F13979" t="n">
        <v>1998</v>
      </c>
      <c r="G13979" t="inlineStr">
        <is>
          <t>MMTCO2e</t>
        </is>
      </c>
      <c r="H13979" t="n">
        <v>0.4023</v>
      </c>
      <c r="I13979">
        <f>IF(E13979="N2O",H13979*About!$B$99,IF('EPA non-CO2 Data'!E13979="CH4",'EPA non-CO2 Data'!H13979*About!$B$98,1))</f>
        <v/>
      </c>
      <c r="J13979">
        <f>VLOOKUP(CONCATENATE(B13979,C13979,D13979),'EPA Source to Industry Map'!$D$2:$E$35,2,FALSE)</f>
        <v/>
      </c>
      <c r="K13979">
        <f>IF(E13979="N2O","N2O",IF(E13979="CH4","CH4","F-gases"))</f>
        <v/>
      </c>
    </row>
    <row r="13980">
      <c r="A13980" t="inlineStr">
        <is>
          <t>Mexico</t>
        </is>
      </c>
      <c r="B13980" t="inlineStr">
        <is>
          <t>Industrial Processes</t>
        </is>
      </c>
      <c r="C13980" t="inlineStr">
        <is>
          <t>Metals</t>
        </is>
      </c>
      <c r="D13980" t="inlineStr">
        <is>
          <t>Aluminum</t>
        </is>
      </c>
      <c r="E13980" t="inlineStr">
        <is>
          <t>PFCs</t>
        </is>
      </c>
      <c r="F13980" t="n">
        <v>1999</v>
      </c>
      <c r="G13980" t="inlineStr">
        <is>
          <t>MMTCO2e</t>
        </is>
      </c>
      <c r="H13980" t="n">
        <v>0.46385</v>
      </c>
      <c r="I13980">
        <f>IF(E13980="N2O",H13980*About!$B$99,IF('EPA non-CO2 Data'!E13980="CH4",'EPA non-CO2 Data'!H13980*About!$B$98,1))</f>
        <v/>
      </c>
      <c r="J13980">
        <f>VLOOKUP(CONCATENATE(B13980,C13980,D13980),'EPA Source to Industry Map'!$D$2:$E$35,2,FALSE)</f>
        <v/>
      </c>
      <c r="K13980">
        <f>IF(E13980="N2O","N2O",IF(E13980="CH4","CH4","F-gases"))</f>
        <v/>
      </c>
    </row>
    <row r="13981">
      <c r="A13981" t="inlineStr">
        <is>
          <t>Mexico</t>
        </is>
      </c>
      <c r="B13981" t="inlineStr">
        <is>
          <t>Industrial Processes</t>
        </is>
      </c>
      <c r="C13981" t="inlineStr">
        <is>
          <t>Metals</t>
        </is>
      </c>
      <c r="D13981" t="inlineStr">
        <is>
          <t>Aluminum</t>
        </is>
      </c>
      <c r="E13981" t="inlineStr">
        <is>
          <t>PFCs</t>
        </is>
      </c>
      <c r="F13981" t="n">
        <v>2000</v>
      </c>
      <c r="G13981" t="inlineStr">
        <is>
          <t>MMTCO2e</t>
        </is>
      </c>
      <c r="H13981" t="n">
        <v>0.50541</v>
      </c>
      <c r="I13981">
        <f>IF(E13981="N2O",H13981*About!$B$99,IF('EPA non-CO2 Data'!E13981="CH4",'EPA non-CO2 Data'!H13981*About!$B$98,1))</f>
        <v/>
      </c>
      <c r="J13981">
        <f>VLOOKUP(CONCATENATE(B13981,C13981,D13981),'EPA Source to Industry Map'!$D$2:$E$35,2,FALSE)</f>
        <v/>
      </c>
      <c r="K13981">
        <f>IF(E13981="N2O","N2O",IF(E13981="CH4","CH4","F-gases"))</f>
        <v/>
      </c>
    </row>
    <row r="13982">
      <c r="A13982" t="inlineStr">
        <is>
          <t>Mexico</t>
        </is>
      </c>
      <c r="B13982" t="inlineStr">
        <is>
          <t>Industrial Processes</t>
        </is>
      </c>
      <c r="C13982" t="inlineStr">
        <is>
          <t>Metals</t>
        </is>
      </c>
      <c r="D13982" t="inlineStr">
        <is>
          <t>Aluminum</t>
        </is>
      </c>
      <c r="E13982" t="inlineStr">
        <is>
          <t>PFCs</t>
        </is>
      </c>
      <c r="F13982" t="n">
        <v>2001</v>
      </c>
      <c r="G13982" t="inlineStr">
        <is>
          <t>MMTCO2e</t>
        </is>
      </c>
      <c r="H13982" t="n">
        <v>0.30761</v>
      </c>
      <c r="I13982">
        <f>IF(E13982="N2O",H13982*About!$B$99,IF('EPA non-CO2 Data'!E13982="CH4",'EPA non-CO2 Data'!H13982*About!$B$98,1))</f>
        <v/>
      </c>
      <c r="J13982">
        <f>VLOOKUP(CONCATENATE(B13982,C13982,D13982),'EPA Source to Industry Map'!$D$2:$E$35,2,FALSE)</f>
        <v/>
      </c>
      <c r="K13982">
        <f>IF(E13982="N2O","N2O",IF(E13982="CH4","CH4","F-gases"))</f>
        <v/>
      </c>
    </row>
    <row r="13983">
      <c r="A13983" t="inlineStr">
        <is>
          <t>Mexico</t>
        </is>
      </c>
      <c r="B13983" t="inlineStr">
        <is>
          <t>Industrial Processes</t>
        </is>
      </c>
      <c r="C13983" t="inlineStr">
        <is>
          <t>Metals</t>
        </is>
      </c>
      <c r="D13983" t="inlineStr">
        <is>
          <t>Aluminum</t>
        </is>
      </c>
      <c r="E13983" t="inlineStr">
        <is>
          <t>PFCs</t>
        </is>
      </c>
      <c r="F13983" t="n">
        <v>2002</v>
      </c>
      <c r="G13983" t="inlineStr">
        <is>
          <t>MMTCO2e</t>
        </is>
      </c>
      <c r="H13983" t="n">
        <v>0.23295</v>
      </c>
      <c r="I13983">
        <f>IF(E13983="N2O",H13983*About!$B$99,IF('EPA non-CO2 Data'!E13983="CH4",'EPA non-CO2 Data'!H13983*About!$B$98,1))</f>
        <v/>
      </c>
      <c r="J13983">
        <f>VLOOKUP(CONCATENATE(B13983,C13983,D13983),'EPA Source to Industry Map'!$D$2:$E$35,2,FALSE)</f>
        <v/>
      </c>
      <c r="K13983">
        <f>IF(E13983="N2O","N2O",IF(E13983="CH4","CH4","F-gases"))</f>
        <v/>
      </c>
    </row>
    <row r="13984">
      <c r="A13984" t="inlineStr">
        <is>
          <t>Mexico</t>
        </is>
      </c>
      <c r="B13984" t="inlineStr">
        <is>
          <t>Industrial Processes</t>
        </is>
      </c>
      <c r="C13984" t="inlineStr">
        <is>
          <t>Metals</t>
        </is>
      </c>
      <c r="D13984" t="inlineStr">
        <is>
          <t>Aluminum</t>
        </is>
      </c>
      <c r="E13984" t="inlineStr">
        <is>
          <t>PFCs</t>
        </is>
      </c>
      <c r="F13984" t="n">
        <v>2003</v>
      </c>
      <c r="G13984" t="inlineStr">
        <is>
          <t>MMTCO2e</t>
        </is>
      </c>
      <c r="H13984" t="n">
        <v>0.14933</v>
      </c>
      <c r="I13984">
        <f>IF(E13984="N2O",H13984*About!$B$99,IF('EPA non-CO2 Data'!E13984="CH4",'EPA non-CO2 Data'!H13984*About!$B$98,1))</f>
        <v/>
      </c>
      <c r="J13984">
        <f>VLOOKUP(CONCATENATE(B13984,C13984,D13984),'EPA Source to Industry Map'!$D$2:$E$35,2,FALSE)</f>
        <v/>
      </c>
      <c r="K13984">
        <f>IF(E13984="N2O","N2O",IF(E13984="CH4","CH4","F-gases"))</f>
        <v/>
      </c>
    </row>
    <row r="13985">
      <c r="A13985" t="inlineStr">
        <is>
          <t>Mexico</t>
        </is>
      </c>
      <c r="B13985" t="inlineStr">
        <is>
          <t>Industrial Processes</t>
        </is>
      </c>
      <c r="C13985" t="inlineStr">
        <is>
          <t>Metals</t>
        </is>
      </c>
      <c r="D13985" t="inlineStr">
        <is>
          <t>Aluminum</t>
        </is>
      </c>
      <c r="E13985" t="inlineStr">
        <is>
          <t>PFCs</t>
        </is>
      </c>
      <c r="F13985" t="n">
        <v>2004</v>
      </c>
      <c r="G13985" t="inlineStr">
        <is>
          <t>MMTCO2e</t>
        </is>
      </c>
      <c r="H13985" t="n">
        <v>0.074665</v>
      </c>
      <c r="I13985">
        <f>IF(E13985="N2O",H13985*About!$B$99,IF('EPA non-CO2 Data'!E13985="CH4",'EPA non-CO2 Data'!H13985*About!$B$98,1))</f>
        <v/>
      </c>
      <c r="J13985">
        <f>VLOOKUP(CONCATENATE(B13985,C13985,D13985),'EPA Source to Industry Map'!$D$2:$E$35,2,FALSE)</f>
        <v/>
      </c>
      <c r="K13985">
        <f>IF(E13985="N2O","N2O",IF(E13985="CH4","CH4","F-gases"))</f>
        <v/>
      </c>
    </row>
    <row r="13986">
      <c r="A13986" t="inlineStr">
        <is>
          <t>Mexico</t>
        </is>
      </c>
      <c r="B13986" t="inlineStr">
        <is>
          <t>Industrial Processes</t>
        </is>
      </c>
      <c r="C13986" t="inlineStr">
        <is>
          <t>Metals</t>
        </is>
      </c>
      <c r="D13986" t="inlineStr">
        <is>
          <t>Aluminum</t>
        </is>
      </c>
      <c r="E13986" t="inlineStr">
        <is>
          <t>PFCs</t>
        </is>
      </c>
      <c r="F13986" t="n">
        <v>2005</v>
      </c>
      <c r="G13986" t="inlineStr">
        <is>
          <t>MMTCO2e</t>
        </is>
      </c>
      <c r="H13986" t="n">
        <v>0</v>
      </c>
      <c r="I13986">
        <f>IF(E13986="N2O",H13986*About!$B$99,IF('EPA non-CO2 Data'!E13986="CH4",'EPA non-CO2 Data'!H13986*About!$B$98,1))</f>
        <v/>
      </c>
      <c r="J13986">
        <f>VLOOKUP(CONCATENATE(B13986,C13986,D13986),'EPA Source to Industry Map'!$D$2:$E$35,2,FALSE)</f>
        <v/>
      </c>
      <c r="K13986">
        <f>IF(E13986="N2O","N2O",IF(E13986="CH4","CH4","F-gases"))</f>
        <v/>
      </c>
    </row>
    <row r="13987">
      <c r="A13987" t="inlineStr">
        <is>
          <t>Mexico</t>
        </is>
      </c>
      <c r="B13987" t="inlineStr">
        <is>
          <t>Industrial Processes</t>
        </is>
      </c>
      <c r="C13987" t="inlineStr">
        <is>
          <t>Metals</t>
        </is>
      </c>
      <c r="D13987" t="inlineStr">
        <is>
          <t>Aluminum</t>
        </is>
      </c>
      <c r="E13987" t="inlineStr">
        <is>
          <t>PFCs</t>
        </is>
      </c>
      <c r="F13987" t="n">
        <v>2006</v>
      </c>
      <c r="G13987" t="inlineStr">
        <is>
          <t>MMTCO2e</t>
        </is>
      </c>
      <c r="H13987" t="n">
        <v>0</v>
      </c>
      <c r="I13987">
        <f>IF(E13987="N2O",H13987*About!$B$99,IF('EPA non-CO2 Data'!E13987="CH4",'EPA non-CO2 Data'!H13987*About!$B$98,1))</f>
        <v/>
      </c>
      <c r="J13987">
        <f>VLOOKUP(CONCATENATE(B13987,C13987,D13987),'EPA Source to Industry Map'!$D$2:$E$35,2,FALSE)</f>
        <v/>
      </c>
      <c r="K13987">
        <f>IF(E13987="N2O","N2O",IF(E13987="CH4","CH4","F-gases"))</f>
        <v/>
      </c>
    </row>
    <row r="13988">
      <c r="A13988" t="inlineStr">
        <is>
          <t>Mexico</t>
        </is>
      </c>
      <c r="B13988" t="inlineStr">
        <is>
          <t>Industrial Processes</t>
        </is>
      </c>
      <c r="C13988" t="inlineStr">
        <is>
          <t>Metals</t>
        </is>
      </c>
      <c r="D13988" t="inlineStr">
        <is>
          <t>Aluminum</t>
        </is>
      </c>
      <c r="E13988" t="inlineStr">
        <is>
          <t>PFCs</t>
        </is>
      </c>
      <c r="F13988" t="n">
        <v>2007</v>
      </c>
      <c r="G13988" t="inlineStr">
        <is>
          <t>MMTCO2e</t>
        </is>
      </c>
      <c r="H13988" t="n">
        <v>0</v>
      </c>
      <c r="I13988">
        <f>IF(E13988="N2O",H13988*About!$B$99,IF('EPA non-CO2 Data'!E13988="CH4",'EPA non-CO2 Data'!H13988*About!$B$98,1))</f>
        <v/>
      </c>
      <c r="J13988">
        <f>VLOOKUP(CONCATENATE(B13988,C13988,D13988),'EPA Source to Industry Map'!$D$2:$E$35,2,FALSE)</f>
        <v/>
      </c>
      <c r="K13988">
        <f>IF(E13988="N2O","N2O",IF(E13988="CH4","CH4","F-gases"))</f>
        <v/>
      </c>
    </row>
    <row r="13989">
      <c r="A13989" t="inlineStr">
        <is>
          <t>Mexico</t>
        </is>
      </c>
      <c r="B13989" t="inlineStr">
        <is>
          <t>Industrial Processes</t>
        </is>
      </c>
      <c r="C13989" t="inlineStr">
        <is>
          <t>Metals</t>
        </is>
      </c>
      <c r="D13989" t="inlineStr">
        <is>
          <t>Aluminum</t>
        </is>
      </c>
      <c r="E13989" t="inlineStr">
        <is>
          <t>PFCs</t>
        </is>
      </c>
      <c r="F13989" t="n">
        <v>2008</v>
      </c>
      <c r="G13989" t="inlineStr">
        <is>
          <t>MMTCO2e</t>
        </is>
      </c>
      <c r="H13989" t="n">
        <v>0</v>
      </c>
      <c r="I13989">
        <f>IF(E13989="N2O",H13989*About!$B$99,IF('EPA non-CO2 Data'!E13989="CH4",'EPA non-CO2 Data'!H13989*About!$B$98,1))</f>
        <v/>
      </c>
      <c r="J13989">
        <f>VLOOKUP(CONCATENATE(B13989,C13989,D13989),'EPA Source to Industry Map'!$D$2:$E$35,2,FALSE)</f>
        <v/>
      </c>
      <c r="K13989">
        <f>IF(E13989="N2O","N2O",IF(E13989="CH4","CH4","F-gases"))</f>
        <v/>
      </c>
    </row>
    <row r="13990">
      <c r="A13990" t="inlineStr">
        <is>
          <t>Mexico</t>
        </is>
      </c>
      <c r="B13990" t="inlineStr">
        <is>
          <t>Industrial Processes</t>
        </is>
      </c>
      <c r="C13990" t="inlineStr">
        <is>
          <t>Metals</t>
        </is>
      </c>
      <c r="D13990" t="inlineStr">
        <is>
          <t>Aluminum</t>
        </is>
      </c>
      <c r="E13990" t="inlineStr">
        <is>
          <t>PFCs</t>
        </is>
      </c>
      <c r="F13990" t="n">
        <v>2009</v>
      </c>
      <c r="G13990" t="inlineStr">
        <is>
          <t>MMTCO2e</t>
        </is>
      </c>
      <c r="H13990" t="n">
        <v>0</v>
      </c>
      <c r="I13990">
        <f>IF(E13990="N2O",H13990*About!$B$99,IF('EPA non-CO2 Data'!E13990="CH4",'EPA non-CO2 Data'!H13990*About!$B$98,1))</f>
        <v/>
      </c>
      <c r="J13990">
        <f>VLOOKUP(CONCATENATE(B13990,C13990,D13990),'EPA Source to Industry Map'!$D$2:$E$35,2,FALSE)</f>
        <v/>
      </c>
      <c r="K13990">
        <f>IF(E13990="N2O","N2O",IF(E13990="CH4","CH4","F-gases"))</f>
        <v/>
      </c>
    </row>
    <row r="13991">
      <c r="A13991" t="inlineStr">
        <is>
          <t>Mexico</t>
        </is>
      </c>
      <c r="B13991" t="inlineStr">
        <is>
          <t>Industrial Processes</t>
        </is>
      </c>
      <c r="C13991" t="inlineStr">
        <is>
          <t>Metals</t>
        </is>
      </c>
      <c r="D13991" t="inlineStr">
        <is>
          <t>Aluminum</t>
        </is>
      </c>
      <c r="E13991" t="inlineStr">
        <is>
          <t>PFCs</t>
        </is>
      </c>
      <c r="F13991" t="n">
        <v>2010</v>
      </c>
      <c r="G13991" t="inlineStr">
        <is>
          <t>MMTCO2e</t>
        </is>
      </c>
      <c r="H13991" t="n">
        <v>0</v>
      </c>
      <c r="I13991">
        <f>IF(E13991="N2O",H13991*About!$B$99,IF('EPA non-CO2 Data'!E13991="CH4",'EPA non-CO2 Data'!H13991*About!$B$98,1))</f>
        <v/>
      </c>
      <c r="J13991">
        <f>VLOOKUP(CONCATENATE(B13991,C13991,D13991),'EPA Source to Industry Map'!$D$2:$E$35,2,FALSE)</f>
        <v/>
      </c>
      <c r="K13991">
        <f>IF(E13991="N2O","N2O",IF(E13991="CH4","CH4","F-gases"))</f>
        <v/>
      </c>
    </row>
    <row r="13992">
      <c r="A13992" t="inlineStr">
        <is>
          <t>Mexico</t>
        </is>
      </c>
      <c r="B13992" t="inlineStr">
        <is>
          <t>Industrial Processes</t>
        </is>
      </c>
      <c r="C13992" t="inlineStr">
        <is>
          <t>Metals</t>
        </is>
      </c>
      <c r="D13992" t="inlineStr">
        <is>
          <t>Aluminum</t>
        </is>
      </c>
      <c r="E13992" t="inlineStr">
        <is>
          <t>PFCs</t>
        </is>
      </c>
      <c r="F13992" t="n">
        <v>2011</v>
      </c>
      <c r="G13992" t="inlineStr">
        <is>
          <t>MMTCO2e</t>
        </is>
      </c>
      <c r="H13992" t="n">
        <v>0</v>
      </c>
      <c r="I13992">
        <f>IF(E13992="N2O",H13992*About!$B$99,IF('EPA non-CO2 Data'!E13992="CH4",'EPA non-CO2 Data'!H13992*About!$B$98,1))</f>
        <v/>
      </c>
      <c r="J13992">
        <f>VLOOKUP(CONCATENATE(B13992,C13992,D13992),'EPA Source to Industry Map'!$D$2:$E$35,2,FALSE)</f>
        <v/>
      </c>
      <c r="K13992">
        <f>IF(E13992="N2O","N2O",IF(E13992="CH4","CH4","F-gases"))</f>
        <v/>
      </c>
    </row>
    <row r="13993">
      <c r="A13993" t="inlineStr">
        <is>
          <t>Mexico</t>
        </is>
      </c>
      <c r="B13993" t="inlineStr">
        <is>
          <t>Industrial Processes</t>
        </is>
      </c>
      <c r="C13993" t="inlineStr">
        <is>
          <t>Metals</t>
        </is>
      </c>
      <c r="D13993" t="inlineStr">
        <is>
          <t>Aluminum</t>
        </is>
      </c>
      <c r="E13993" t="inlineStr">
        <is>
          <t>PFCs</t>
        </is>
      </c>
      <c r="F13993" t="n">
        <v>2012</v>
      </c>
      <c r="G13993" t="inlineStr">
        <is>
          <t>MMTCO2e</t>
        </is>
      </c>
      <c r="H13993" t="n">
        <v>0</v>
      </c>
      <c r="I13993">
        <f>IF(E13993="N2O",H13993*About!$B$99,IF('EPA non-CO2 Data'!E13993="CH4",'EPA non-CO2 Data'!H13993*About!$B$98,1))</f>
        <v/>
      </c>
      <c r="J13993">
        <f>VLOOKUP(CONCATENATE(B13993,C13993,D13993),'EPA Source to Industry Map'!$D$2:$E$35,2,FALSE)</f>
        <v/>
      </c>
      <c r="K13993">
        <f>IF(E13993="N2O","N2O",IF(E13993="CH4","CH4","F-gases"))</f>
        <v/>
      </c>
    </row>
    <row r="13994">
      <c r="A13994" t="inlineStr">
        <is>
          <t>Mexico</t>
        </is>
      </c>
      <c r="B13994" t="inlineStr">
        <is>
          <t>Industrial Processes</t>
        </is>
      </c>
      <c r="C13994" t="inlineStr">
        <is>
          <t>Metals</t>
        </is>
      </c>
      <c r="D13994" t="inlineStr">
        <is>
          <t>Aluminum</t>
        </is>
      </c>
      <c r="E13994" t="inlineStr">
        <is>
          <t>PFCs</t>
        </is>
      </c>
      <c r="F13994" t="n">
        <v>2013</v>
      </c>
      <c r="G13994" t="inlineStr">
        <is>
          <t>MMTCO2e</t>
        </is>
      </c>
      <c r="H13994" t="n">
        <v>0</v>
      </c>
      <c r="I13994">
        <f>IF(E13994="N2O",H13994*About!$B$99,IF('EPA non-CO2 Data'!E13994="CH4",'EPA non-CO2 Data'!H13994*About!$B$98,1))</f>
        <v/>
      </c>
      <c r="J13994">
        <f>VLOOKUP(CONCATENATE(B13994,C13994,D13994),'EPA Source to Industry Map'!$D$2:$E$35,2,FALSE)</f>
        <v/>
      </c>
      <c r="K13994">
        <f>IF(E13994="N2O","N2O",IF(E13994="CH4","CH4","F-gases"))</f>
        <v/>
      </c>
    </row>
    <row r="13995">
      <c r="A13995" t="inlineStr">
        <is>
          <t>Mexico</t>
        </is>
      </c>
      <c r="B13995" t="inlineStr">
        <is>
          <t>Industrial Processes</t>
        </is>
      </c>
      <c r="C13995" t="inlineStr">
        <is>
          <t>Metals</t>
        </is>
      </c>
      <c r="D13995" t="inlineStr">
        <is>
          <t>Aluminum</t>
        </is>
      </c>
      <c r="E13995" t="inlineStr">
        <is>
          <t>PFCs</t>
        </is>
      </c>
      <c r="F13995" t="n">
        <v>2014</v>
      </c>
      <c r="G13995" t="inlineStr">
        <is>
          <t>MMTCO2e</t>
        </is>
      </c>
      <c r="H13995" t="n">
        <v>0</v>
      </c>
      <c r="I13995">
        <f>IF(E13995="N2O",H13995*About!$B$99,IF('EPA non-CO2 Data'!E13995="CH4",'EPA non-CO2 Data'!H13995*About!$B$98,1))</f>
        <v/>
      </c>
      <c r="J13995">
        <f>VLOOKUP(CONCATENATE(B13995,C13995,D13995),'EPA Source to Industry Map'!$D$2:$E$35,2,FALSE)</f>
        <v/>
      </c>
      <c r="K13995">
        <f>IF(E13995="N2O","N2O",IF(E13995="CH4","CH4","F-gases"))</f>
        <v/>
      </c>
    </row>
    <row r="13996">
      <c r="A13996" t="inlineStr">
        <is>
          <t>Mexico</t>
        </is>
      </c>
      <c r="B13996" t="inlineStr">
        <is>
          <t>Industrial Processes</t>
        </is>
      </c>
      <c r="C13996" t="inlineStr">
        <is>
          <t>Metals</t>
        </is>
      </c>
      <c r="D13996" t="inlineStr">
        <is>
          <t>Aluminum</t>
        </is>
      </c>
      <c r="E13996" t="inlineStr">
        <is>
          <t>PFCs</t>
        </is>
      </c>
      <c r="F13996" t="n">
        <v>2015</v>
      </c>
      <c r="G13996" t="inlineStr">
        <is>
          <t>MMTCO2e</t>
        </is>
      </c>
      <c r="H13996" t="n">
        <v>0</v>
      </c>
      <c r="I13996">
        <f>IF(E13996="N2O",H13996*About!$B$99,IF('EPA non-CO2 Data'!E13996="CH4",'EPA non-CO2 Data'!H13996*About!$B$98,1))</f>
        <v/>
      </c>
      <c r="J13996">
        <f>VLOOKUP(CONCATENATE(B13996,C13996,D13996),'EPA Source to Industry Map'!$D$2:$E$35,2,FALSE)</f>
        <v/>
      </c>
      <c r="K13996">
        <f>IF(E13996="N2O","N2O",IF(E13996="CH4","CH4","F-gases"))</f>
        <v/>
      </c>
    </row>
    <row r="13997">
      <c r="A13997" t="inlineStr">
        <is>
          <t>Mexico</t>
        </is>
      </c>
      <c r="B13997" t="inlineStr">
        <is>
          <t>Industrial Processes</t>
        </is>
      </c>
      <c r="C13997" t="inlineStr">
        <is>
          <t>Metals</t>
        </is>
      </c>
      <c r="D13997" t="inlineStr">
        <is>
          <t>Aluminum</t>
        </is>
      </c>
      <c r="E13997" t="inlineStr">
        <is>
          <t>PFCs</t>
        </is>
      </c>
      <c r="F13997" t="n">
        <v>2016</v>
      </c>
      <c r="G13997" t="inlineStr">
        <is>
          <t>MMTCO2e</t>
        </is>
      </c>
      <c r="H13997" t="n">
        <v>0</v>
      </c>
      <c r="I13997">
        <f>IF(E13997="N2O",H13997*About!$B$99,IF('EPA non-CO2 Data'!E13997="CH4",'EPA non-CO2 Data'!H13997*About!$B$98,1))</f>
        <v/>
      </c>
      <c r="J13997">
        <f>VLOOKUP(CONCATENATE(B13997,C13997,D13997),'EPA Source to Industry Map'!$D$2:$E$35,2,FALSE)</f>
        <v/>
      </c>
      <c r="K13997">
        <f>IF(E13997="N2O","N2O",IF(E13997="CH4","CH4","F-gases"))</f>
        <v/>
      </c>
    </row>
    <row r="13998">
      <c r="A13998" t="inlineStr">
        <is>
          <t>Mexico</t>
        </is>
      </c>
      <c r="B13998" t="inlineStr">
        <is>
          <t>Industrial Processes</t>
        </is>
      </c>
      <c r="C13998" t="inlineStr">
        <is>
          <t>Metals</t>
        </is>
      </c>
      <c r="D13998" t="inlineStr">
        <is>
          <t>Aluminum</t>
        </is>
      </c>
      <c r="E13998" t="inlineStr">
        <is>
          <t>PFCs</t>
        </is>
      </c>
      <c r="F13998" t="n">
        <v>2017</v>
      </c>
      <c r="G13998" t="inlineStr">
        <is>
          <t>MMTCO2e</t>
        </is>
      </c>
      <c r="H13998" t="n">
        <v>0</v>
      </c>
      <c r="I13998">
        <f>IF(E13998="N2O",H13998*About!$B$99,IF('EPA non-CO2 Data'!E13998="CH4",'EPA non-CO2 Data'!H13998*About!$B$98,1))</f>
        <v/>
      </c>
      <c r="J13998">
        <f>VLOOKUP(CONCATENATE(B13998,C13998,D13998),'EPA Source to Industry Map'!$D$2:$E$35,2,FALSE)</f>
        <v/>
      </c>
      <c r="K13998">
        <f>IF(E13998="N2O","N2O",IF(E13998="CH4","CH4","F-gases"))</f>
        <v/>
      </c>
    </row>
    <row r="13999">
      <c r="A13999" t="inlineStr">
        <is>
          <t>Mexico</t>
        </is>
      </c>
      <c r="B13999" t="inlineStr">
        <is>
          <t>Industrial Processes</t>
        </is>
      </c>
      <c r="C13999" t="inlineStr">
        <is>
          <t>Metals</t>
        </is>
      </c>
      <c r="D13999" t="inlineStr">
        <is>
          <t>Aluminum</t>
        </is>
      </c>
      <c r="E13999" t="inlineStr">
        <is>
          <t>PFCs</t>
        </is>
      </c>
      <c r="F13999" t="n">
        <v>2018</v>
      </c>
      <c r="G13999" t="inlineStr">
        <is>
          <t>MMTCO2e</t>
        </is>
      </c>
      <c r="H13999" t="n">
        <v>0</v>
      </c>
      <c r="I13999">
        <f>IF(E13999="N2O",H13999*About!$B$99,IF('EPA non-CO2 Data'!E13999="CH4",'EPA non-CO2 Data'!H13999*About!$B$98,1))</f>
        <v/>
      </c>
      <c r="J13999">
        <f>VLOOKUP(CONCATENATE(B13999,C13999,D13999),'EPA Source to Industry Map'!$D$2:$E$35,2,FALSE)</f>
        <v/>
      </c>
      <c r="K13999">
        <f>IF(E13999="N2O","N2O",IF(E13999="CH4","CH4","F-gases"))</f>
        <v/>
      </c>
    </row>
    <row r="14000">
      <c r="A14000" t="inlineStr">
        <is>
          <t>Mexico</t>
        </is>
      </c>
      <c r="B14000" t="inlineStr">
        <is>
          <t>Industrial Processes</t>
        </is>
      </c>
      <c r="C14000" t="inlineStr">
        <is>
          <t>Metals</t>
        </is>
      </c>
      <c r="D14000" t="inlineStr">
        <is>
          <t>Aluminum</t>
        </is>
      </c>
      <c r="E14000" t="inlineStr">
        <is>
          <t>PFCs</t>
        </is>
      </c>
      <c r="F14000" t="n">
        <v>2019</v>
      </c>
      <c r="G14000" t="inlineStr">
        <is>
          <t>MMTCO2e</t>
        </is>
      </c>
      <c r="H14000" t="n">
        <v>0</v>
      </c>
      <c r="I14000">
        <f>IF(E14000="N2O",H14000*About!$B$99,IF('EPA non-CO2 Data'!E14000="CH4",'EPA non-CO2 Data'!H14000*About!$B$98,1))</f>
        <v/>
      </c>
      <c r="J14000">
        <f>VLOOKUP(CONCATENATE(B14000,C14000,D14000),'EPA Source to Industry Map'!$D$2:$E$35,2,FALSE)</f>
        <v/>
      </c>
      <c r="K14000">
        <f>IF(E14000="N2O","N2O",IF(E14000="CH4","CH4","F-gases"))</f>
        <v/>
      </c>
    </row>
    <row r="14001">
      <c r="A14001" t="inlineStr">
        <is>
          <t>Mexico</t>
        </is>
      </c>
      <c r="B14001" t="inlineStr">
        <is>
          <t>Industrial Processes</t>
        </is>
      </c>
      <c r="C14001" t="inlineStr">
        <is>
          <t>Metals</t>
        </is>
      </c>
      <c r="D14001" t="inlineStr">
        <is>
          <t>Aluminum</t>
        </is>
      </c>
      <c r="E14001" t="inlineStr">
        <is>
          <t>PFCs</t>
        </is>
      </c>
      <c r="F14001" t="n">
        <v>2020</v>
      </c>
      <c r="G14001" t="inlineStr">
        <is>
          <t>MMTCO2e</t>
        </is>
      </c>
      <c r="H14001" t="n">
        <v>0</v>
      </c>
      <c r="I14001">
        <f>IF(E14001="N2O",H14001*About!$B$99,IF('EPA non-CO2 Data'!E14001="CH4",'EPA non-CO2 Data'!H14001*About!$B$98,1))</f>
        <v/>
      </c>
      <c r="J14001">
        <f>VLOOKUP(CONCATENATE(B14001,C14001,D14001),'EPA Source to Industry Map'!$D$2:$E$35,2,FALSE)</f>
        <v/>
      </c>
      <c r="K14001">
        <f>IF(E14001="N2O","N2O",IF(E14001="CH4","CH4","F-gases"))</f>
        <v/>
      </c>
    </row>
    <row r="14002">
      <c r="A14002" t="inlineStr">
        <is>
          <t>Mexico</t>
        </is>
      </c>
      <c r="B14002" t="inlineStr">
        <is>
          <t>Industrial Processes</t>
        </is>
      </c>
      <c r="C14002" t="inlineStr">
        <is>
          <t>Metals</t>
        </is>
      </c>
      <c r="D14002" t="inlineStr">
        <is>
          <t>Aluminum</t>
        </is>
      </c>
      <c r="E14002" t="inlineStr">
        <is>
          <t>PFCs</t>
        </is>
      </c>
      <c r="F14002" t="n">
        <v>2021</v>
      </c>
      <c r="G14002" t="inlineStr">
        <is>
          <t>MMTCO2e</t>
        </is>
      </c>
      <c r="H14002" t="n">
        <v>0</v>
      </c>
      <c r="I14002">
        <f>IF(E14002="N2O",H14002*About!$B$99,IF('EPA non-CO2 Data'!E14002="CH4",'EPA non-CO2 Data'!H14002*About!$B$98,1))</f>
        <v/>
      </c>
      <c r="J14002">
        <f>VLOOKUP(CONCATENATE(B14002,C14002,D14002),'EPA Source to Industry Map'!$D$2:$E$35,2,FALSE)</f>
        <v/>
      </c>
      <c r="K14002">
        <f>IF(E14002="N2O","N2O",IF(E14002="CH4","CH4","F-gases"))</f>
        <v/>
      </c>
    </row>
    <row r="14003">
      <c r="A14003" t="inlineStr">
        <is>
          <t>Mexico</t>
        </is>
      </c>
      <c r="B14003" t="inlineStr">
        <is>
          <t>Industrial Processes</t>
        </is>
      </c>
      <c r="C14003" t="inlineStr">
        <is>
          <t>Metals</t>
        </is>
      </c>
      <c r="D14003" t="inlineStr">
        <is>
          <t>Aluminum</t>
        </is>
      </c>
      <c r="E14003" t="inlineStr">
        <is>
          <t>PFCs</t>
        </is>
      </c>
      <c r="F14003" t="n">
        <v>2022</v>
      </c>
      <c r="G14003" t="inlineStr">
        <is>
          <t>MMTCO2e</t>
        </is>
      </c>
      <c r="H14003" t="n">
        <v>0</v>
      </c>
      <c r="I14003">
        <f>IF(E14003="N2O",H14003*About!$B$99,IF('EPA non-CO2 Data'!E14003="CH4",'EPA non-CO2 Data'!H14003*About!$B$98,1))</f>
        <v/>
      </c>
      <c r="J14003">
        <f>VLOOKUP(CONCATENATE(B14003,C14003,D14003),'EPA Source to Industry Map'!$D$2:$E$35,2,FALSE)</f>
        <v/>
      </c>
      <c r="K14003">
        <f>IF(E14003="N2O","N2O",IF(E14003="CH4","CH4","F-gases"))</f>
        <v/>
      </c>
    </row>
    <row r="14004">
      <c r="A14004" t="inlineStr">
        <is>
          <t>Mexico</t>
        </is>
      </c>
      <c r="B14004" t="inlineStr">
        <is>
          <t>Industrial Processes</t>
        </is>
      </c>
      <c r="C14004" t="inlineStr">
        <is>
          <t>Metals</t>
        </is>
      </c>
      <c r="D14004" t="inlineStr">
        <is>
          <t>Aluminum</t>
        </is>
      </c>
      <c r="E14004" t="inlineStr">
        <is>
          <t>PFCs</t>
        </is>
      </c>
      <c r="F14004" t="n">
        <v>2023</v>
      </c>
      <c r="G14004" t="inlineStr">
        <is>
          <t>MMTCO2e</t>
        </is>
      </c>
      <c r="H14004" t="n">
        <v>0</v>
      </c>
      <c r="I14004">
        <f>IF(E14004="N2O",H14004*About!$B$99,IF('EPA non-CO2 Data'!E14004="CH4",'EPA non-CO2 Data'!H14004*About!$B$98,1))</f>
        <v/>
      </c>
      <c r="J14004">
        <f>VLOOKUP(CONCATENATE(B14004,C14004,D14004),'EPA Source to Industry Map'!$D$2:$E$35,2,FALSE)</f>
        <v/>
      </c>
      <c r="K14004">
        <f>IF(E14004="N2O","N2O",IF(E14004="CH4","CH4","F-gases"))</f>
        <v/>
      </c>
    </row>
    <row r="14005">
      <c r="A14005" t="inlineStr">
        <is>
          <t>Mexico</t>
        </is>
      </c>
      <c r="B14005" t="inlineStr">
        <is>
          <t>Industrial Processes</t>
        </is>
      </c>
      <c r="C14005" t="inlineStr">
        <is>
          <t>Metals</t>
        </is>
      </c>
      <c r="D14005" t="inlineStr">
        <is>
          <t>Aluminum</t>
        </is>
      </c>
      <c r="E14005" t="inlineStr">
        <is>
          <t>PFCs</t>
        </is>
      </c>
      <c r="F14005" t="n">
        <v>2024</v>
      </c>
      <c r="G14005" t="inlineStr">
        <is>
          <t>MMTCO2e</t>
        </is>
      </c>
      <c r="H14005" t="n">
        <v>0</v>
      </c>
      <c r="I14005">
        <f>IF(E14005="N2O",H14005*About!$B$99,IF('EPA non-CO2 Data'!E14005="CH4",'EPA non-CO2 Data'!H14005*About!$B$98,1))</f>
        <v/>
      </c>
      <c r="J14005">
        <f>VLOOKUP(CONCATENATE(B14005,C14005,D14005),'EPA Source to Industry Map'!$D$2:$E$35,2,FALSE)</f>
        <v/>
      </c>
      <c r="K14005">
        <f>IF(E14005="N2O","N2O",IF(E14005="CH4","CH4","F-gases"))</f>
        <v/>
      </c>
    </row>
    <row r="14006">
      <c r="A14006" t="inlineStr">
        <is>
          <t>Mexico</t>
        </is>
      </c>
      <c r="B14006" t="inlineStr">
        <is>
          <t>Industrial Processes</t>
        </is>
      </c>
      <c r="C14006" t="inlineStr">
        <is>
          <t>Metals</t>
        </is>
      </c>
      <c r="D14006" t="inlineStr">
        <is>
          <t>Aluminum</t>
        </is>
      </c>
      <c r="E14006" t="inlineStr">
        <is>
          <t>PFCs</t>
        </is>
      </c>
      <c r="F14006" t="n">
        <v>2025</v>
      </c>
      <c r="G14006" t="inlineStr">
        <is>
          <t>MMTCO2e</t>
        </is>
      </c>
      <c r="H14006" t="n">
        <v>0</v>
      </c>
      <c r="I14006">
        <f>IF(E14006="N2O",H14006*About!$B$99,IF('EPA non-CO2 Data'!E14006="CH4",'EPA non-CO2 Data'!H14006*About!$B$98,1))</f>
        <v/>
      </c>
      <c r="J14006">
        <f>VLOOKUP(CONCATENATE(B14006,C14006,D14006),'EPA Source to Industry Map'!$D$2:$E$35,2,FALSE)</f>
        <v/>
      </c>
      <c r="K14006">
        <f>IF(E14006="N2O","N2O",IF(E14006="CH4","CH4","F-gases"))</f>
        <v/>
      </c>
    </row>
    <row r="14007">
      <c r="A14007" t="inlineStr">
        <is>
          <t>Mexico</t>
        </is>
      </c>
      <c r="B14007" t="inlineStr">
        <is>
          <t>Industrial Processes</t>
        </is>
      </c>
      <c r="C14007" t="inlineStr">
        <is>
          <t>Metals</t>
        </is>
      </c>
      <c r="D14007" t="inlineStr">
        <is>
          <t>Aluminum</t>
        </is>
      </c>
      <c r="E14007" t="inlineStr">
        <is>
          <t>PFCs</t>
        </is>
      </c>
      <c r="F14007" t="n">
        <v>2026</v>
      </c>
      <c r="G14007" t="inlineStr">
        <is>
          <t>MMTCO2e</t>
        </is>
      </c>
      <c r="H14007" t="n">
        <v>0</v>
      </c>
      <c r="I14007">
        <f>IF(E14007="N2O",H14007*About!$B$99,IF('EPA non-CO2 Data'!E14007="CH4",'EPA non-CO2 Data'!H14007*About!$B$98,1))</f>
        <v/>
      </c>
      <c r="J14007">
        <f>VLOOKUP(CONCATENATE(B14007,C14007,D14007),'EPA Source to Industry Map'!$D$2:$E$35,2,FALSE)</f>
        <v/>
      </c>
      <c r="K14007">
        <f>IF(E14007="N2O","N2O",IF(E14007="CH4","CH4","F-gases"))</f>
        <v/>
      </c>
    </row>
    <row r="14008">
      <c r="A14008" t="inlineStr">
        <is>
          <t>Mexico</t>
        </is>
      </c>
      <c r="B14008" t="inlineStr">
        <is>
          <t>Industrial Processes</t>
        </is>
      </c>
      <c r="C14008" t="inlineStr">
        <is>
          <t>Metals</t>
        </is>
      </c>
      <c r="D14008" t="inlineStr">
        <is>
          <t>Aluminum</t>
        </is>
      </c>
      <c r="E14008" t="inlineStr">
        <is>
          <t>PFCs</t>
        </is>
      </c>
      <c r="F14008" t="n">
        <v>2027</v>
      </c>
      <c r="G14008" t="inlineStr">
        <is>
          <t>MMTCO2e</t>
        </is>
      </c>
      <c r="H14008" t="n">
        <v>0</v>
      </c>
      <c r="I14008">
        <f>IF(E14008="N2O",H14008*About!$B$99,IF('EPA non-CO2 Data'!E14008="CH4",'EPA non-CO2 Data'!H14008*About!$B$98,1))</f>
        <v/>
      </c>
      <c r="J14008">
        <f>VLOOKUP(CONCATENATE(B14008,C14008,D14008),'EPA Source to Industry Map'!$D$2:$E$35,2,FALSE)</f>
        <v/>
      </c>
      <c r="K14008">
        <f>IF(E14008="N2O","N2O",IF(E14008="CH4","CH4","F-gases"))</f>
        <v/>
      </c>
    </row>
    <row r="14009">
      <c r="A14009" t="inlineStr">
        <is>
          <t>Mexico</t>
        </is>
      </c>
      <c r="B14009" t="inlineStr">
        <is>
          <t>Industrial Processes</t>
        </is>
      </c>
      <c r="C14009" t="inlineStr">
        <is>
          <t>Metals</t>
        </is>
      </c>
      <c r="D14009" t="inlineStr">
        <is>
          <t>Aluminum</t>
        </is>
      </c>
      <c r="E14009" t="inlineStr">
        <is>
          <t>PFCs</t>
        </is>
      </c>
      <c r="F14009" t="n">
        <v>2028</v>
      </c>
      <c r="G14009" t="inlineStr">
        <is>
          <t>MMTCO2e</t>
        </is>
      </c>
      <c r="H14009" t="n">
        <v>0</v>
      </c>
      <c r="I14009">
        <f>IF(E14009="N2O",H14009*About!$B$99,IF('EPA non-CO2 Data'!E14009="CH4",'EPA non-CO2 Data'!H14009*About!$B$98,1))</f>
        <v/>
      </c>
      <c r="J14009">
        <f>VLOOKUP(CONCATENATE(B14009,C14009,D14009),'EPA Source to Industry Map'!$D$2:$E$35,2,FALSE)</f>
        <v/>
      </c>
      <c r="K14009">
        <f>IF(E14009="N2O","N2O",IF(E14009="CH4","CH4","F-gases"))</f>
        <v/>
      </c>
    </row>
    <row r="14010">
      <c r="A14010" t="inlineStr">
        <is>
          <t>Mexico</t>
        </is>
      </c>
      <c r="B14010" t="inlineStr">
        <is>
          <t>Industrial Processes</t>
        </is>
      </c>
      <c r="C14010" t="inlineStr">
        <is>
          <t>Metals</t>
        </is>
      </c>
      <c r="D14010" t="inlineStr">
        <is>
          <t>Aluminum</t>
        </is>
      </c>
      <c r="E14010" t="inlineStr">
        <is>
          <t>PFCs</t>
        </is>
      </c>
      <c r="F14010" t="n">
        <v>2029</v>
      </c>
      <c r="G14010" t="inlineStr">
        <is>
          <t>MMTCO2e</t>
        </is>
      </c>
      <c r="H14010" t="n">
        <v>0</v>
      </c>
      <c r="I14010">
        <f>IF(E14010="N2O",H14010*About!$B$99,IF('EPA non-CO2 Data'!E14010="CH4",'EPA non-CO2 Data'!H14010*About!$B$98,1))</f>
        <v/>
      </c>
      <c r="J14010">
        <f>VLOOKUP(CONCATENATE(B14010,C14010,D14010),'EPA Source to Industry Map'!$D$2:$E$35,2,FALSE)</f>
        <v/>
      </c>
      <c r="K14010">
        <f>IF(E14010="N2O","N2O",IF(E14010="CH4","CH4","F-gases"))</f>
        <v/>
      </c>
    </row>
    <row r="14011">
      <c r="A14011" t="inlineStr">
        <is>
          <t>Mexico</t>
        </is>
      </c>
      <c r="B14011" t="inlineStr">
        <is>
          <t>Industrial Processes</t>
        </is>
      </c>
      <c r="C14011" t="inlineStr">
        <is>
          <t>Metals</t>
        </is>
      </c>
      <c r="D14011" t="inlineStr">
        <is>
          <t>Aluminum</t>
        </is>
      </c>
      <c r="E14011" t="inlineStr">
        <is>
          <t>PFCs</t>
        </is>
      </c>
      <c r="F14011" t="n">
        <v>2030</v>
      </c>
      <c r="G14011" t="inlineStr">
        <is>
          <t>MMTCO2e</t>
        </is>
      </c>
      <c r="H14011" t="n">
        <v>0</v>
      </c>
      <c r="I14011">
        <f>IF(E14011="N2O",H14011*About!$B$99,IF('EPA non-CO2 Data'!E14011="CH4",'EPA non-CO2 Data'!H14011*About!$B$98,1))</f>
        <v/>
      </c>
      <c r="J14011">
        <f>VLOOKUP(CONCATENATE(B14011,C14011,D14011),'EPA Source to Industry Map'!$D$2:$E$35,2,FALSE)</f>
        <v/>
      </c>
      <c r="K14011">
        <f>IF(E14011="N2O","N2O",IF(E14011="CH4","CH4","F-gases"))</f>
        <v/>
      </c>
    </row>
    <row r="14012">
      <c r="A14012" t="inlineStr">
        <is>
          <t>Mexico</t>
        </is>
      </c>
      <c r="B14012" t="inlineStr">
        <is>
          <t>Industrial Processes</t>
        </is>
      </c>
      <c r="C14012" t="inlineStr">
        <is>
          <t>Metals</t>
        </is>
      </c>
      <c r="D14012" t="inlineStr">
        <is>
          <t>Aluminum</t>
        </is>
      </c>
      <c r="E14012" t="inlineStr">
        <is>
          <t>PFCs</t>
        </is>
      </c>
      <c r="F14012" t="n">
        <v>2031</v>
      </c>
      <c r="G14012" t="inlineStr">
        <is>
          <t>MMTCO2e</t>
        </is>
      </c>
      <c r="H14012" t="n">
        <v>0</v>
      </c>
      <c r="I14012">
        <f>IF(E14012="N2O",H14012*About!$B$99,IF('EPA non-CO2 Data'!E14012="CH4",'EPA non-CO2 Data'!H14012*About!$B$98,1))</f>
        <v/>
      </c>
      <c r="J14012">
        <f>VLOOKUP(CONCATENATE(B14012,C14012,D14012),'EPA Source to Industry Map'!$D$2:$E$35,2,FALSE)</f>
        <v/>
      </c>
      <c r="K14012">
        <f>IF(E14012="N2O","N2O",IF(E14012="CH4","CH4","F-gases"))</f>
        <v/>
      </c>
    </row>
    <row r="14013">
      <c r="A14013" t="inlineStr">
        <is>
          <t>Mexico</t>
        </is>
      </c>
      <c r="B14013" t="inlineStr">
        <is>
          <t>Industrial Processes</t>
        </is>
      </c>
      <c r="C14013" t="inlineStr">
        <is>
          <t>Metals</t>
        </is>
      </c>
      <c r="D14013" t="inlineStr">
        <is>
          <t>Aluminum</t>
        </is>
      </c>
      <c r="E14013" t="inlineStr">
        <is>
          <t>PFCs</t>
        </is>
      </c>
      <c r="F14013" t="n">
        <v>2032</v>
      </c>
      <c r="G14013" t="inlineStr">
        <is>
          <t>MMTCO2e</t>
        </is>
      </c>
      <c r="H14013" t="n">
        <v>0</v>
      </c>
      <c r="I14013">
        <f>IF(E14013="N2O",H14013*About!$B$99,IF('EPA non-CO2 Data'!E14013="CH4",'EPA non-CO2 Data'!H14013*About!$B$98,1))</f>
        <v/>
      </c>
      <c r="J14013">
        <f>VLOOKUP(CONCATENATE(B14013,C14013,D14013),'EPA Source to Industry Map'!$D$2:$E$35,2,FALSE)</f>
        <v/>
      </c>
      <c r="K14013">
        <f>IF(E14013="N2O","N2O",IF(E14013="CH4","CH4","F-gases"))</f>
        <v/>
      </c>
    </row>
    <row r="14014">
      <c r="A14014" t="inlineStr">
        <is>
          <t>Mexico</t>
        </is>
      </c>
      <c r="B14014" t="inlineStr">
        <is>
          <t>Industrial Processes</t>
        </is>
      </c>
      <c r="C14014" t="inlineStr">
        <is>
          <t>Metals</t>
        </is>
      </c>
      <c r="D14014" t="inlineStr">
        <is>
          <t>Aluminum</t>
        </is>
      </c>
      <c r="E14014" t="inlineStr">
        <is>
          <t>PFCs</t>
        </is>
      </c>
      <c r="F14014" t="n">
        <v>2033</v>
      </c>
      <c r="G14014" t="inlineStr">
        <is>
          <t>MMTCO2e</t>
        </is>
      </c>
      <c r="H14014" t="n">
        <v>0</v>
      </c>
      <c r="I14014">
        <f>IF(E14014="N2O",H14014*About!$B$99,IF('EPA non-CO2 Data'!E14014="CH4",'EPA non-CO2 Data'!H14014*About!$B$98,1))</f>
        <v/>
      </c>
      <c r="J14014">
        <f>VLOOKUP(CONCATENATE(B14014,C14014,D14014),'EPA Source to Industry Map'!$D$2:$E$35,2,FALSE)</f>
        <v/>
      </c>
      <c r="K14014">
        <f>IF(E14014="N2O","N2O",IF(E14014="CH4","CH4","F-gases"))</f>
        <v/>
      </c>
    </row>
    <row r="14015">
      <c r="A14015" t="inlineStr">
        <is>
          <t>Mexico</t>
        </is>
      </c>
      <c r="B14015" t="inlineStr">
        <is>
          <t>Industrial Processes</t>
        </is>
      </c>
      <c r="C14015" t="inlineStr">
        <is>
          <t>Metals</t>
        </is>
      </c>
      <c r="D14015" t="inlineStr">
        <is>
          <t>Aluminum</t>
        </is>
      </c>
      <c r="E14015" t="inlineStr">
        <is>
          <t>PFCs</t>
        </is>
      </c>
      <c r="F14015" t="n">
        <v>2034</v>
      </c>
      <c r="G14015" t="inlineStr">
        <is>
          <t>MMTCO2e</t>
        </is>
      </c>
      <c r="H14015" t="n">
        <v>0</v>
      </c>
      <c r="I14015">
        <f>IF(E14015="N2O",H14015*About!$B$99,IF('EPA non-CO2 Data'!E14015="CH4",'EPA non-CO2 Data'!H14015*About!$B$98,1))</f>
        <v/>
      </c>
      <c r="J14015">
        <f>VLOOKUP(CONCATENATE(B14015,C14015,D14015),'EPA Source to Industry Map'!$D$2:$E$35,2,FALSE)</f>
        <v/>
      </c>
      <c r="K14015">
        <f>IF(E14015="N2O","N2O",IF(E14015="CH4","CH4","F-gases"))</f>
        <v/>
      </c>
    </row>
    <row r="14016">
      <c r="A14016" t="inlineStr">
        <is>
          <t>Mexico</t>
        </is>
      </c>
      <c r="B14016" t="inlineStr">
        <is>
          <t>Industrial Processes</t>
        </is>
      </c>
      <c r="C14016" t="inlineStr">
        <is>
          <t>Metals</t>
        </is>
      </c>
      <c r="D14016" t="inlineStr">
        <is>
          <t>Aluminum</t>
        </is>
      </c>
      <c r="E14016" t="inlineStr">
        <is>
          <t>PFCs</t>
        </is>
      </c>
      <c r="F14016" t="n">
        <v>2035</v>
      </c>
      <c r="G14016" t="inlineStr">
        <is>
          <t>MMTCO2e</t>
        </is>
      </c>
      <c r="H14016" t="n">
        <v>0</v>
      </c>
      <c r="I14016">
        <f>IF(E14016="N2O",H14016*About!$B$99,IF('EPA non-CO2 Data'!E14016="CH4",'EPA non-CO2 Data'!H14016*About!$B$98,1))</f>
        <v/>
      </c>
      <c r="J14016">
        <f>VLOOKUP(CONCATENATE(B14016,C14016,D14016),'EPA Source to Industry Map'!$D$2:$E$35,2,FALSE)</f>
        <v/>
      </c>
      <c r="K14016">
        <f>IF(E14016="N2O","N2O",IF(E14016="CH4","CH4","F-gases"))</f>
        <v/>
      </c>
    </row>
    <row r="14017">
      <c r="A14017" t="inlineStr">
        <is>
          <t>Mexico</t>
        </is>
      </c>
      <c r="B14017" t="inlineStr">
        <is>
          <t>Industrial Processes</t>
        </is>
      </c>
      <c r="C14017" t="inlineStr">
        <is>
          <t>Metals</t>
        </is>
      </c>
      <c r="D14017" t="inlineStr">
        <is>
          <t>Aluminum</t>
        </is>
      </c>
      <c r="E14017" t="inlineStr">
        <is>
          <t>PFCs</t>
        </is>
      </c>
      <c r="F14017" t="n">
        <v>2036</v>
      </c>
      <c r="G14017" t="inlineStr">
        <is>
          <t>MMTCO2e</t>
        </is>
      </c>
      <c r="H14017" t="n">
        <v>0</v>
      </c>
      <c r="I14017">
        <f>IF(E14017="N2O",H14017*About!$B$99,IF('EPA non-CO2 Data'!E14017="CH4",'EPA non-CO2 Data'!H14017*About!$B$98,1))</f>
        <v/>
      </c>
      <c r="J14017">
        <f>VLOOKUP(CONCATENATE(B14017,C14017,D14017),'EPA Source to Industry Map'!$D$2:$E$35,2,FALSE)</f>
        <v/>
      </c>
      <c r="K14017">
        <f>IF(E14017="N2O","N2O",IF(E14017="CH4","CH4","F-gases"))</f>
        <v/>
      </c>
    </row>
    <row r="14018">
      <c r="A14018" t="inlineStr">
        <is>
          <t>Mexico</t>
        </is>
      </c>
      <c r="B14018" t="inlineStr">
        <is>
          <t>Industrial Processes</t>
        </is>
      </c>
      <c r="C14018" t="inlineStr">
        <is>
          <t>Metals</t>
        </is>
      </c>
      <c r="D14018" t="inlineStr">
        <is>
          <t>Aluminum</t>
        </is>
      </c>
      <c r="E14018" t="inlineStr">
        <is>
          <t>PFCs</t>
        </is>
      </c>
      <c r="F14018" t="n">
        <v>2037</v>
      </c>
      <c r="G14018" t="inlineStr">
        <is>
          <t>MMTCO2e</t>
        </is>
      </c>
      <c r="H14018" t="n">
        <v>0</v>
      </c>
      <c r="I14018">
        <f>IF(E14018="N2O",H14018*About!$B$99,IF('EPA non-CO2 Data'!E14018="CH4",'EPA non-CO2 Data'!H14018*About!$B$98,1))</f>
        <v/>
      </c>
      <c r="J14018">
        <f>VLOOKUP(CONCATENATE(B14018,C14018,D14018),'EPA Source to Industry Map'!$D$2:$E$35,2,FALSE)</f>
        <v/>
      </c>
      <c r="K14018">
        <f>IF(E14018="N2O","N2O",IF(E14018="CH4","CH4","F-gases"))</f>
        <v/>
      </c>
    </row>
    <row r="14019">
      <c r="A14019" t="inlineStr">
        <is>
          <t>Mexico</t>
        </is>
      </c>
      <c r="B14019" t="inlineStr">
        <is>
          <t>Industrial Processes</t>
        </is>
      </c>
      <c r="C14019" t="inlineStr">
        <is>
          <t>Metals</t>
        </is>
      </c>
      <c r="D14019" t="inlineStr">
        <is>
          <t>Aluminum</t>
        </is>
      </c>
      <c r="E14019" t="inlineStr">
        <is>
          <t>PFCs</t>
        </is>
      </c>
      <c r="F14019" t="n">
        <v>2038</v>
      </c>
      <c r="G14019" t="inlineStr">
        <is>
          <t>MMTCO2e</t>
        </is>
      </c>
      <c r="H14019" t="n">
        <v>0</v>
      </c>
      <c r="I14019">
        <f>IF(E14019="N2O",H14019*About!$B$99,IF('EPA non-CO2 Data'!E14019="CH4",'EPA non-CO2 Data'!H14019*About!$B$98,1))</f>
        <v/>
      </c>
      <c r="J14019">
        <f>VLOOKUP(CONCATENATE(B14019,C14019,D14019),'EPA Source to Industry Map'!$D$2:$E$35,2,FALSE)</f>
        <v/>
      </c>
      <c r="K14019">
        <f>IF(E14019="N2O","N2O",IF(E14019="CH4","CH4","F-gases"))</f>
        <v/>
      </c>
    </row>
    <row r="14020">
      <c r="A14020" t="inlineStr">
        <is>
          <t>Mexico</t>
        </is>
      </c>
      <c r="B14020" t="inlineStr">
        <is>
          <t>Industrial Processes</t>
        </is>
      </c>
      <c r="C14020" t="inlineStr">
        <is>
          <t>Metals</t>
        </is>
      </c>
      <c r="D14020" t="inlineStr">
        <is>
          <t>Aluminum</t>
        </is>
      </c>
      <c r="E14020" t="inlineStr">
        <is>
          <t>PFCs</t>
        </is>
      </c>
      <c r="F14020" t="n">
        <v>2039</v>
      </c>
      <c r="G14020" t="inlineStr">
        <is>
          <t>MMTCO2e</t>
        </is>
      </c>
      <c r="H14020" t="n">
        <v>0</v>
      </c>
      <c r="I14020">
        <f>IF(E14020="N2O",H14020*About!$B$99,IF('EPA non-CO2 Data'!E14020="CH4",'EPA non-CO2 Data'!H14020*About!$B$98,1))</f>
        <v/>
      </c>
      <c r="J14020">
        <f>VLOOKUP(CONCATENATE(B14020,C14020,D14020),'EPA Source to Industry Map'!$D$2:$E$35,2,FALSE)</f>
        <v/>
      </c>
      <c r="K14020">
        <f>IF(E14020="N2O","N2O",IF(E14020="CH4","CH4","F-gases"))</f>
        <v/>
      </c>
    </row>
    <row r="14021">
      <c r="A14021" t="inlineStr">
        <is>
          <t>Mexico</t>
        </is>
      </c>
      <c r="B14021" t="inlineStr">
        <is>
          <t>Industrial Processes</t>
        </is>
      </c>
      <c r="C14021" t="inlineStr">
        <is>
          <t>Metals</t>
        </is>
      </c>
      <c r="D14021" t="inlineStr">
        <is>
          <t>Aluminum</t>
        </is>
      </c>
      <c r="E14021" t="inlineStr">
        <is>
          <t>PFCs</t>
        </is>
      </c>
      <c r="F14021" t="n">
        <v>2040</v>
      </c>
      <c r="G14021" t="inlineStr">
        <is>
          <t>MMTCO2e</t>
        </is>
      </c>
      <c r="H14021" t="n">
        <v>0</v>
      </c>
      <c r="I14021">
        <f>IF(E14021="N2O",H14021*About!$B$99,IF('EPA non-CO2 Data'!E14021="CH4",'EPA non-CO2 Data'!H14021*About!$B$98,1))</f>
        <v/>
      </c>
      <c r="J14021">
        <f>VLOOKUP(CONCATENATE(B14021,C14021,D14021),'EPA Source to Industry Map'!$D$2:$E$35,2,FALSE)</f>
        <v/>
      </c>
      <c r="K14021">
        <f>IF(E14021="N2O","N2O",IF(E14021="CH4","CH4","F-gases"))</f>
        <v/>
      </c>
    </row>
    <row r="14022">
      <c r="A14022" t="inlineStr">
        <is>
          <t>Mexico</t>
        </is>
      </c>
      <c r="B14022" t="inlineStr">
        <is>
          <t>Industrial Processes</t>
        </is>
      </c>
      <c r="C14022" t="inlineStr">
        <is>
          <t>Metals</t>
        </is>
      </c>
      <c r="D14022" t="inlineStr">
        <is>
          <t>Aluminum</t>
        </is>
      </c>
      <c r="E14022" t="inlineStr">
        <is>
          <t>PFCs</t>
        </is>
      </c>
      <c r="F14022" t="n">
        <v>2041</v>
      </c>
      <c r="G14022" t="inlineStr">
        <is>
          <t>MMTCO2e</t>
        </is>
      </c>
      <c r="H14022" t="n">
        <v>0</v>
      </c>
      <c r="I14022">
        <f>IF(E14022="N2O",H14022*About!$B$99,IF('EPA non-CO2 Data'!E14022="CH4",'EPA non-CO2 Data'!H14022*About!$B$98,1))</f>
        <v/>
      </c>
      <c r="J14022">
        <f>VLOOKUP(CONCATENATE(B14022,C14022,D14022),'EPA Source to Industry Map'!$D$2:$E$35,2,FALSE)</f>
        <v/>
      </c>
      <c r="K14022">
        <f>IF(E14022="N2O","N2O",IF(E14022="CH4","CH4","F-gases"))</f>
        <v/>
      </c>
    </row>
    <row r="14023">
      <c r="A14023" t="inlineStr">
        <is>
          <t>Mexico</t>
        </is>
      </c>
      <c r="B14023" t="inlineStr">
        <is>
          <t>Industrial Processes</t>
        </is>
      </c>
      <c r="C14023" t="inlineStr">
        <is>
          <t>Metals</t>
        </is>
      </c>
      <c r="D14023" t="inlineStr">
        <is>
          <t>Aluminum</t>
        </is>
      </c>
      <c r="E14023" t="inlineStr">
        <is>
          <t>PFCs</t>
        </is>
      </c>
      <c r="F14023" t="n">
        <v>2042</v>
      </c>
      <c r="G14023" t="inlineStr">
        <is>
          <t>MMTCO2e</t>
        </is>
      </c>
      <c r="H14023" t="n">
        <v>0</v>
      </c>
      <c r="I14023">
        <f>IF(E14023="N2O",H14023*About!$B$99,IF('EPA non-CO2 Data'!E14023="CH4",'EPA non-CO2 Data'!H14023*About!$B$98,1))</f>
        <v/>
      </c>
      <c r="J14023">
        <f>VLOOKUP(CONCATENATE(B14023,C14023,D14023),'EPA Source to Industry Map'!$D$2:$E$35,2,FALSE)</f>
        <v/>
      </c>
      <c r="K14023">
        <f>IF(E14023="N2O","N2O",IF(E14023="CH4","CH4","F-gases"))</f>
        <v/>
      </c>
    </row>
    <row r="14024">
      <c r="A14024" t="inlineStr">
        <is>
          <t>Mexico</t>
        </is>
      </c>
      <c r="B14024" t="inlineStr">
        <is>
          <t>Industrial Processes</t>
        </is>
      </c>
      <c r="C14024" t="inlineStr">
        <is>
          <t>Metals</t>
        </is>
      </c>
      <c r="D14024" t="inlineStr">
        <is>
          <t>Aluminum</t>
        </is>
      </c>
      <c r="E14024" t="inlineStr">
        <is>
          <t>PFCs</t>
        </is>
      </c>
      <c r="F14024" t="n">
        <v>2043</v>
      </c>
      <c r="G14024" t="inlineStr">
        <is>
          <t>MMTCO2e</t>
        </is>
      </c>
      <c r="H14024" t="n">
        <v>0</v>
      </c>
      <c r="I14024">
        <f>IF(E14024="N2O",H14024*About!$B$99,IF('EPA non-CO2 Data'!E14024="CH4",'EPA non-CO2 Data'!H14024*About!$B$98,1))</f>
        <v/>
      </c>
      <c r="J14024">
        <f>VLOOKUP(CONCATENATE(B14024,C14024,D14024),'EPA Source to Industry Map'!$D$2:$E$35,2,FALSE)</f>
        <v/>
      </c>
      <c r="K14024">
        <f>IF(E14024="N2O","N2O",IF(E14024="CH4","CH4","F-gases"))</f>
        <v/>
      </c>
    </row>
    <row r="14025">
      <c r="A14025" t="inlineStr">
        <is>
          <t>Mexico</t>
        </is>
      </c>
      <c r="B14025" t="inlineStr">
        <is>
          <t>Industrial Processes</t>
        </is>
      </c>
      <c r="C14025" t="inlineStr">
        <is>
          <t>Metals</t>
        </is>
      </c>
      <c r="D14025" t="inlineStr">
        <is>
          <t>Aluminum</t>
        </is>
      </c>
      <c r="E14025" t="inlineStr">
        <is>
          <t>PFCs</t>
        </is>
      </c>
      <c r="F14025" t="n">
        <v>2044</v>
      </c>
      <c r="G14025" t="inlineStr">
        <is>
          <t>MMTCO2e</t>
        </is>
      </c>
      <c r="H14025" t="n">
        <v>0</v>
      </c>
      <c r="I14025">
        <f>IF(E14025="N2O",H14025*About!$B$99,IF('EPA non-CO2 Data'!E14025="CH4",'EPA non-CO2 Data'!H14025*About!$B$98,1))</f>
        <v/>
      </c>
      <c r="J14025">
        <f>VLOOKUP(CONCATENATE(B14025,C14025,D14025),'EPA Source to Industry Map'!$D$2:$E$35,2,FALSE)</f>
        <v/>
      </c>
      <c r="K14025">
        <f>IF(E14025="N2O","N2O",IF(E14025="CH4","CH4","F-gases"))</f>
        <v/>
      </c>
    </row>
    <row r="14026">
      <c r="A14026" t="inlineStr">
        <is>
          <t>Mexico</t>
        </is>
      </c>
      <c r="B14026" t="inlineStr">
        <is>
          <t>Industrial Processes</t>
        </is>
      </c>
      <c r="C14026" t="inlineStr">
        <is>
          <t>Metals</t>
        </is>
      </c>
      <c r="D14026" t="inlineStr">
        <is>
          <t>Aluminum</t>
        </is>
      </c>
      <c r="E14026" t="inlineStr">
        <is>
          <t>PFCs</t>
        </is>
      </c>
      <c r="F14026" t="n">
        <v>2045</v>
      </c>
      <c r="G14026" t="inlineStr">
        <is>
          <t>MMTCO2e</t>
        </is>
      </c>
      <c r="H14026" t="n">
        <v>0</v>
      </c>
      <c r="I14026">
        <f>IF(E14026="N2O",H14026*About!$B$99,IF('EPA non-CO2 Data'!E14026="CH4",'EPA non-CO2 Data'!H14026*About!$B$98,1))</f>
        <v/>
      </c>
      <c r="J14026">
        <f>VLOOKUP(CONCATENATE(B14026,C14026,D14026),'EPA Source to Industry Map'!$D$2:$E$35,2,FALSE)</f>
        <v/>
      </c>
      <c r="K14026">
        <f>IF(E14026="N2O","N2O",IF(E14026="CH4","CH4","F-gases"))</f>
        <v/>
      </c>
    </row>
    <row r="14027">
      <c r="A14027" t="inlineStr">
        <is>
          <t>Mexico</t>
        </is>
      </c>
      <c r="B14027" t="inlineStr">
        <is>
          <t>Industrial Processes</t>
        </is>
      </c>
      <c r="C14027" t="inlineStr">
        <is>
          <t>Metals</t>
        </is>
      </c>
      <c r="D14027" t="inlineStr">
        <is>
          <t>Aluminum</t>
        </is>
      </c>
      <c r="E14027" t="inlineStr">
        <is>
          <t>PFCs</t>
        </is>
      </c>
      <c r="F14027" t="n">
        <v>2046</v>
      </c>
      <c r="G14027" t="inlineStr">
        <is>
          <t>MMTCO2e</t>
        </is>
      </c>
      <c r="H14027" t="n">
        <v>0</v>
      </c>
      <c r="I14027">
        <f>IF(E14027="N2O",H14027*About!$B$99,IF('EPA non-CO2 Data'!E14027="CH4",'EPA non-CO2 Data'!H14027*About!$B$98,1))</f>
        <v/>
      </c>
      <c r="J14027">
        <f>VLOOKUP(CONCATENATE(B14027,C14027,D14027),'EPA Source to Industry Map'!$D$2:$E$35,2,FALSE)</f>
        <v/>
      </c>
      <c r="K14027">
        <f>IF(E14027="N2O","N2O",IF(E14027="CH4","CH4","F-gases"))</f>
        <v/>
      </c>
    </row>
    <row r="14028">
      <c r="A14028" t="inlineStr">
        <is>
          <t>Mexico</t>
        </is>
      </c>
      <c r="B14028" t="inlineStr">
        <is>
          <t>Industrial Processes</t>
        </is>
      </c>
      <c r="C14028" t="inlineStr">
        <is>
          <t>Metals</t>
        </is>
      </c>
      <c r="D14028" t="inlineStr">
        <is>
          <t>Aluminum</t>
        </is>
      </c>
      <c r="E14028" t="inlineStr">
        <is>
          <t>PFCs</t>
        </is>
      </c>
      <c r="F14028" t="n">
        <v>2047</v>
      </c>
      <c r="G14028" t="inlineStr">
        <is>
          <t>MMTCO2e</t>
        </is>
      </c>
      <c r="H14028" t="n">
        <v>0</v>
      </c>
      <c r="I14028">
        <f>IF(E14028="N2O",H14028*About!$B$99,IF('EPA non-CO2 Data'!E14028="CH4",'EPA non-CO2 Data'!H14028*About!$B$98,1))</f>
        <v/>
      </c>
      <c r="J14028">
        <f>VLOOKUP(CONCATENATE(B14028,C14028,D14028),'EPA Source to Industry Map'!$D$2:$E$35,2,FALSE)</f>
        <v/>
      </c>
      <c r="K14028">
        <f>IF(E14028="N2O","N2O",IF(E14028="CH4","CH4","F-gases"))</f>
        <v/>
      </c>
    </row>
    <row r="14029">
      <c r="A14029" t="inlineStr">
        <is>
          <t>Mexico</t>
        </is>
      </c>
      <c r="B14029" t="inlineStr">
        <is>
          <t>Industrial Processes</t>
        </is>
      </c>
      <c r="C14029" t="inlineStr">
        <is>
          <t>Metals</t>
        </is>
      </c>
      <c r="D14029" t="inlineStr">
        <is>
          <t>Aluminum</t>
        </is>
      </c>
      <c r="E14029" t="inlineStr">
        <is>
          <t>PFCs</t>
        </is>
      </c>
      <c r="F14029" t="n">
        <v>2048</v>
      </c>
      <c r="G14029" t="inlineStr">
        <is>
          <t>MMTCO2e</t>
        </is>
      </c>
      <c r="H14029" t="n">
        <v>0</v>
      </c>
      <c r="I14029">
        <f>IF(E14029="N2O",H14029*About!$B$99,IF('EPA non-CO2 Data'!E14029="CH4",'EPA non-CO2 Data'!H14029*About!$B$98,1))</f>
        <v/>
      </c>
      <c r="J14029">
        <f>VLOOKUP(CONCATENATE(B14029,C14029,D14029),'EPA Source to Industry Map'!$D$2:$E$35,2,FALSE)</f>
        <v/>
      </c>
      <c r="K14029">
        <f>IF(E14029="N2O","N2O",IF(E14029="CH4","CH4","F-gases"))</f>
        <v/>
      </c>
    </row>
    <row r="14030">
      <c r="A14030" t="inlineStr">
        <is>
          <t>Mexico</t>
        </is>
      </c>
      <c r="B14030" t="inlineStr">
        <is>
          <t>Industrial Processes</t>
        </is>
      </c>
      <c r="C14030" t="inlineStr">
        <is>
          <t>Metals</t>
        </is>
      </c>
      <c r="D14030" t="inlineStr">
        <is>
          <t>Aluminum</t>
        </is>
      </c>
      <c r="E14030" t="inlineStr">
        <is>
          <t>PFCs</t>
        </is>
      </c>
      <c r="F14030" t="n">
        <v>2049</v>
      </c>
      <c r="G14030" t="inlineStr">
        <is>
          <t>MMTCO2e</t>
        </is>
      </c>
      <c r="H14030" t="n">
        <v>0</v>
      </c>
      <c r="I14030">
        <f>IF(E14030="N2O",H14030*About!$B$99,IF('EPA non-CO2 Data'!E14030="CH4",'EPA non-CO2 Data'!H14030*About!$B$98,1))</f>
        <v/>
      </c>
      <c r="J14030">
        <f>VLOOKUP(CONCATENATE(B14030,C14030,D14030),'EPA Source to Industry Map'!$D$2:$E$35,2,FALSE)</f>
        <v/>
      </c>
      <c r="K14030">
        <f>IF(E14030="N2O","N2O",IF(E14030="CH4","CH4","F-gases"))</f>
        <v/>
      </c>
    </row>
    <row r="14031">
      <c r="A14031" t="inlineStr">
        <is>
          <t>Mexico</t>
        </is>
      </c>
      <c r="B14031" t="inlineStr">
        <is>
          <t>Industrial Processes</t>
        </is>
      </c>
      <c r="C14031" t="inlineStr">
        <is>
          <t>Metals</t>
        </is>
      </c>
      <c r="D14031" t="inlineStr">
        <is>
          <t>Aluminum</t>
        </is>
      </c>
      <c r="E14031" t="inlineStr">
        <is>
          <t>PFCs</t>
        </is>
      </c>
      <c r="F14031" t="n">
        <v>2050</v>
      </c>
      <c r="G14031" t="inlineStr">
        <is>
          <t>MMTCO2e</t>
        </is>
      </c>
      <c r="H14031" t="n">
        <v>0</v>
      </c>
      <c r="I14031">
        <f>IF(E14031="N2O",H14031*About!$B$99,IF('EPA non-CO2 Data'!E14031="CH4",'EPA non-CO2 Data'!H14031*About!$B$98,1))</f>
        <v/>
      </c>
      <c r="J14031">
        <f>VLOOKUP(CONCATENATE(B14031,C14031,D14031),'EPA Source to Industry Map'!$D$2:$E$35,2,FALSE)</f>
        <v/>
      </c>
      <c r="K14031">
        <f>IF(E14031="N2O","N2O",IF(E14031="CH4","CH4","F-gases"))</f>
        <v/>
      </c>
    </row>
    <row r="14032">
      <c r="A14032" t="inlineStr">
        <is>
          <t>Mexico</t>
        </is>
      </c>
      <c r="B14032" t="inlineStr">
        <is>
          <t>Industrial Processes</t>
        </is>
      </c>
      <c r="C14032" t="inlineStr">
        <is>
          <t>EPS</t>
        </is>
      </c>
      <c r="E14032" t="inlineStr">
        <is>
          <t>SF6</t>
        </is>
      </c>
      <c r="F14032" t="n">
        <v>1990</v>
      </c>
      <c r="G14032" t="inlineStr">
        <is>
          <t>MMTCO2e</t>
        </is>
      </c>
      <c r="H14032" t="n">
        <v>0.682827240016656</v>
      </c>
      <c r="I14032">
        <f>IF(E14032="N2O",H14032*About!$B$99,IF('EPA non-CO2 Data'!E14032="CH4",'EPA non-CO2 Data'!H14032*About!$B$98,1))</f>
        <v/>
      </c>
      <c r="J14032">
        <f>VLOOKUP(CONCATENATE(B14032,C14032,D14032),'EPA Source to Industry Map'!$D$2:$E$35,2,FALSE)</f>
        <v/>
      </c>
      <c r="K14032">
        <f>IF(E14032="N2O","N2O",IF(E14032="CH4","CH4","F-gases"))</f>
        <v/>
      </c>
    </row>
    <row r="14033">
      <c r="A14033" t="inlineStr">
        <is>
          <t>Mexico</t>
        </is>
      </c>
      <c r="B14033" t="inlineStr">
        <is>
          <t>Industrial Processes</t>
        </is>
      </c>
      <c r="C14033" t="inlineStr">
        <is>
          <t>EPS</t>
        </is>
      </c>
      <c r="E14033" t="inlineStr">
        <is>
          <t>SF6</t>
        </is>
      </c>
      <c r="F14033" t="n">
        <v>1991</v>
      </c>
      <c r="G14033" t="inlineStr">
        <is>
          <t>MMTCO2e</t>
        </is>
      </c>
      <c r="H14033" t="n">
        <v>0.634564299271662</v>
      </c>
      <c r="I14033">
        <f>IF(E14033="N2O",H14033*About!$B$99,IF('EPA non-CO2 Data'!E14033="CH4",'EPA non-CO2 Data'!H14033*About!$B$98,1))</f>
        <v/>
      </c>
      <c r="J14033">
        <f>VLOOKUP(CONCATENATE(B14033,C14033,D14033),'EPA Source to Industry Map'!$D$2:$E$35,2,FALSE)</f>
        <v/>
      </c>
      <c r="K14033">
        <f>IF(E14033="N2O","N2O",IF(E14033="CH4","CH4","F-gases"))</f>
        <v/>
      </c>
    </row>
    <row r="14034">
      <c r="A14034" t="inlineStr">
        <is>
          <t>Mexico</t>
        </is>
      </c>
      <c r="B14034" t="inlineStr">
        <is>
          <t>Industrial Processes</t>
        </is>
      </c>
      <c r="C14034" t="inlineStr">
        <is>
          <t>EPS</t>
        </is>
      </c>
      <c r="E14034" t="inlineStr">
        <is>
          <t>SF6</t>
        </is>
      </c>
      <c r="F14034" t="n">
        <v>1992</v>
      </c>
      <c r="G14034" t="inlineStr">
        <is>
          <t>MMTCO2e</t>
        </is>
      </c>
      <c r="H14034" t="n">
        <v>0.586301358526668</v>
      </c>
      <c r="I14034">
        <f>IF(E14034="N2O",H14034*About!$B$99,IF('EPA non-CO2 Data'!E14034="CH4",'EPA non-CO2 Data'!H14034*About!$B$98,1))</f>
        <v/>
      </c>
      <c r="J14034">
        <f>VLOOKUP(CONCATENATE(B14034,C14034,D14034),'EPA Source to Industry Map'!$D$2:$E$35,2,FALSE)</f>
        <v/>
      </c>
      <c r="K14034">
        <f>IF(E14034="N2O","N2O",IF(E14034="CH4","CH4","F-gases"))</f>
        <v/>
      </c>
    </row>
    <row r="14035">
      <c r="A14035" t="inlineStr">
        <is>
          <t>Mexico</t>
        </is>
      </c>
      <c r="B14035" t="inlineStr">
        <is>
          <t>Industrial Processes</t>
        </is>
      </c>
      <c r="C14035" t="inlineStr">
        <is>
          <t>EPS</t>
        </is>
      </c>
      <c r="E14035" t="inlineStr">
        <is>
          <t>SF6</t>
        </is>
      </c>
      <c r="F14035" t="n">
        <v>1993</v>
      </c>
      <c r="G14035" t="inlineStr">
        <is>
          <t>MMTCO2e</t>
        </is>
      </c>
      <c r="H14035" t="n">
        <v>0.5380384177816731</v>
      </c>
      <c r="I14035">
        <f>IF(E14035="N2O",H14035*About!$B$99,IF('EPA non-CO2 Data'!E14035="CH4",'EPA non-CO2 Data'!H14035*About!$B$98,1))</f>
        <v/>
      </c>
      <c r="J14035">
        <f>VLOOKUP(CONCATENATE(B14035,C14035,D14035),'EPA Source to Industry Map'!$D$2:$E$35,2,FALSE)</f>
        <v/>
      </c>
      <c r="K14035">
        <f>IF(E14035="N2O","N2O",IF(E14035="CH4","CH4","F-gases"))</f>
        <v/>
      </c>
    </row>
    <row r="14036">
      <c r="A14036" t="inlineStr">
        <is>
          <t>Mexico</t>
        </is>
      </c>
      <c r="B14036" t="inlineStr">
        <is>
          <t>Industrial Processes</t>
        </is>
      </c>
      <c r="C14036" t="inlineStr">
        <is>
          <t>EPS</t>
        </is>
      </c>
      <c r="E14036" t="inlineStr">
        <is>
          <t>SF6</t>
        </is>
      </c>
      <c r="F14036" t="n">
        <v>1994</v>
      </c>
      <c r="G14036" t="inlineStr">
        <is>
          <t>MMTCO2e</t>
        </is>
      </c>
      <c r="H14036" t="n">
        <v>0.489775477036679</v>
      </c>
      <c r="I14036">
        <f>IF(E14036="N2O",H14036*About!$B$99,IF('EPA non-CO2 Data'!E14036="CH4",'EPA non-CO2 Data'!H14036*About!$B$98,1))</f>
        <v/>
      </c>
      <c r="J14036">
        <f>VLOOKUP(CONCATENATE(B14036,C14036,D14036),'EPA Source to Industry Map'!$D$2:$E$35,2,FALSE)</f>
        <v/>
      </c>
      <c r="K14036">
        <f>IF(E14036="N2O","N2O",IF(E14036="CH4","CH4","F-gases"))</f>
        <v/>
      </c>
    </row>
    <row r="14037">
      <c r="A14037" t="inlineStr">
        <is>
          <t>Mexico</t>
        </is>
      </c>
      <c r="B14037" t="inlineStr">
        <is>
          <t>Industrial Processes</t>
        </is>
      </c>
      <c r="C14037" t="inlineStr">
        <is>
          <t>EPS</t>
        </is>
      </c>
      <c r="E14037" t="inlineStr">
        <is>
          <t>SF6</t>
        </is>
      </c>
      <c r="F14037" t="n">
        <v>1995</v>
      </c>
      <c r="G14037" t="inlineStr">
        <is>
          <t>MMTCO2e</t>
        </is>
      </c>
      <c r="H14037" t="n">
        <v>0.441512536291685</v>
      </c>
      <c r="I14037">
        <f>IF(E14037="N2O",H14037*About!$B$99,IF('EPA non-CO2 Data'!E14037="CH4",'EPA non-CO2 Data'!H14037*About!$B$98,1))</f>
        <v/>
      </c>
      <c r="J14037">
        <f>VLOOKUP(CONCATENATE(B14037,C14037,D14037),'EPA Source to Industry Map'!$D$2:$E$35,2,FALSE)</f>
        <v/>
      </c>
      <c r="K14037">
        <f>IF(E14037="N2O","N2O",IF(E14037="CH4","CH4","F-gases"))</f>
        <v/>
      </c>
    </row>
    <row r="14038">
      <c r="A14038" t="inlineStr">
        <is>
          <t>Mexico</t>
        </is>
      </c>
      <c r="B14038" t="inlineStr">
        <is>
          <t>Industrial Processes</t>
        </is>
      </c>
      <c r="C14038" t="inlineStr">
        <is>
          <t>EPS</t>
        </is>
      </c>
      <c r="E14038" t="inlineStr">
        <is>
          <t>SF6</t>
        </is>
      </c>
      <c r="F14038" t="n">
        <v>1996</v>
      </c>
      <c r="G14038" t="inlineStr">
        <is>
          <t>MMTCO2e</t>
        </is>
      </c>
      <c r="H14038" t="n">
        <v>0.474531470687893</v>
      </c>
      <c r="I14038">
        <f>IF(E14038="N2O",H14038*About!$B$99,IF('EPA non-CO2 Data'!E14038="CH4",'EPA non-CO2 Data'!H14038*About!$B$98,1))</f>
        <v/>
      </c>
      <c r="J14038">
        <f>VLOOKUP(CONCATENATE(B14038,C14038,D14038),'EPA Source to Industry Map'!$D$2:$E$35,2,FALSE)</f>
        <v/>
      </c>
      <c r="K14038">
        <f>IF(E14038="N2O","N2O",IF(E14038="CH4","CH4","F-gases"))</f>
        <v/>
      </c>
    </row>
    <row r="14039">
      <c r="A14039" t="inlineStr">
        <is>
          <t>Mexico</t>
        </is>
      </c>
      <c r="B14039" t="inlineStr">
        <is>
          <t>Industrial Processes</t>
        </is>
      </c>
      <c r="C14039" t="inlineStr">
        <is>
          <t>EPS</t>
        </is>
      </c>
      <c r="E14039" t="inlineStr">
        <is>
          <t>SF6</t>
        </is>
      </c>
      <c r="F14039" t="n">
        <v>1997</v>
      </c>
      <c r="G14039" t="inlineStr">
        <is>
          <t>MMTCO2e</t>
        </is>
      </c>
      <c r="H14039" t="n">
        <v>0.5075504050841</v>
      </c>
      <c r="I14039">
        <f>IF(E14039="N2O",H14039*About!$B$99,IF('EPA non-CO2 Data'!E14039="CH4",'EPA non-CO2 Data'!H14039*About!$B$98,1))</f>
        <v/>
      </c>
      <c r="J14039">
        <f>VLOOKUP(CONCATENATE(B14039,C14039,D14039),'EPA Source to Industry Map'!$D$2:$E$35,2,FALSE)</f>
        <v/>
      </c>
      <c r="K14039">
        <f>IF(E14039="N2O","N2O",IF(E14039="CH4","CH4","F-gases"))</f>
        <v/>
      </c>
    </row>
    <row r="14040">
      <c r="A14040" t="inlineStr">
        <is>
          <t>Mexico</t>
        </is>
      </c>
      <c r="B14040" t="inlineStr">
        <is>
          <t>Industrial Processes</t>
        </is>
      </c>
      <c r="C14040" t="inlineStr">
        <is>
          <t>EPS</t>
        </is>
      </c>
      <c r="E14040" t="inlineStr">
        <is>
          <t>SF6</t>
        </is>
      </c>
      <c r="F14040" t="n">
        <v>1998</v>
      </c>
      <c r="G14040" t="inlineStr">
        <is>
          <t>MMTCO2e</t>
        </is>
      </c>
      <c r="H14040" t="n">
        <v>0.5405693394803071</v>
      </c>
      <c r="I14040">
        <f>IF(E14040="N2O",H14040*About!$B$99,IF('EPA non-CO2 Data'!E14040="CH4",'EPA non-CO2 Data'!H14040*About!$B$98,1))</f>
        <v/>
      </c>
      <c r="J14040">
        <f>VLOOKUP(CONCATENATE(B14040,C14040,D14040),'EPA Source to Industry Map'!$D$2:$E$35,2,FALSE)</f>
        <v/>
      </c>
      <c r="K14040">
        <f>IF(E14040="N2O","N2O",IF(E14040="CH4","CH4","F-gases"))</f>
        <v/>
      </c>
    </row>
    <row r="14041">
      <c r="A14041" t="inlineStr">
        <is>
          <t>Mexico</t>
        </is>
      </c>
      <c r="B14041" t="inlineStr">
        <is>
          <t>Industrial Processes</t>
        </is>
      </c>
      <c r="C14041" t="inlineStr">
        <is>
          <t>EPS</t>
        </is>
      </c>
      <c r="E14041" t="inlineStr">
        <is>
          <t>SF6</t>
        </is>
      </c>
      <c r="F14041" t="n">
        <v>1999</v>
      </c>
      <c r="G14041" t="inlineStr">
        <is>
          <t>MMTCO2e</t>
        </is>
      </c>
      <c r="H14041" t="n">
        <v>0.573588273876514</v>
      </c>
      <c r="I14041">
        <f>IF(E14041="N2O",H14041*About!$B$99,IF('EPA non-CO2 Data'!E14041="CH4",'EPA non-CO2 Data'!H14041*About!$B$98,1))</f>
        <v/>
      </c>
      <c r="J14041">
        <f>VLOOKUP(CONCATENATE(B14041,C14041,D14041),'EPA Source to Industry Map'!$D$2:$E$35,2,FALSE)</f>
        <v/>
      </c>
      <c r="K14041">
        <f>IF(E14041="N2O","N2O",IF(E14041="CH4","CH4","F-gases"))</f>
        <v/>
      </c>
    </row>
    <row r="14042">
      <c r="A14042" t="inlineStr">
        <is>
          <t>Mexico</t>
        </is>
      </c>
      <c r="B14042" t="inlineStr">
        <is>
          <t>Industrial Processes</t>
        </is>
      </c>
      <c r="C14042" t="inlineStr">
        <is>
          <t>EPS</t>
        </is>
      </c>
      <c r="E14042" t="inlineStr">
        <is>
          <t>SF6</t>
        </is>
      </c>
      <c r="F14042" t="n">
        <v>2000</v>
      </c>
      <c r="G14042" t="inlineStr">
        <is>
          <t>MMTCO2e</t>
        </is>
      </c>
      <c r="H14042" t="n">
        <v>0.606607208272722</v>
      </c>
      <c r="I14042">
        <f>IF(E14042="N2O",H14042*About!$B$99,IF('EPA non-CO2 Data'!E14042="CH4",'EPA non-CO2 Data'!H14042*About!$B$98,1))</f>
        <v/>
      </c>
      <c r="J14042">
        <f>VLOOKUP(CONCATENATE(B14042,C14042,D14042),'EPA Source to Industry Map'!$D$2:$E$35,2,FALSE)</f>
        <v/>
      </c>
      <c r="K14042">
        <f>IF(E14042="N2O","N2O",IF(E14042="CH4","CH4","F-gases"))</f>
        <v/>
      </c>
    </row>
    <row r="14043">
      <c r="A14043" t="inlineStr">
        <is>
          <t>Mexico</t>
        </is>
      </c>
      <c r="B14043" t="inlineStr">
        <is>
          <t>Industrial Processes</t>
        </is>
      </c>
      <c r="C14043" t="inlineStr">
        <is>
          <t>EPS</t>
        </is>
      </c>
      <c r="E14043" t="inlineStr">
        <is>
          <t>SF6</t>
        </is>
      </c>
      <c r="F14043" t="n">
        <v>2001</v>
      </c>
      <c r="G14043" t="inlineStr">
        <is>
          <t>MMTCO2e</t>
        </is>
      </c>
      <c r="H14043" t="n">
        <v>0.7361495686673269</v>
      </c>
      <c r="I14043">
        <f>IF(E14043="N2O",H14043*About!$B$99,IF('EPA non-CO2 Data'!E14043="CH4",'EPA non-CO2 Data'!H14043*About!$B$98,1))</f>
        <v/>
      </c>
      <c r="J14043">
        <f>VLOOKUP(CONCATENATE(B14043,C14043,D14043),'EPA Source to Industry Map'!$D$2:$E$35,2,FALSE)</f>
        <v/>
      </c>
      <c r="K14043">
        <f>IF(E14043="N2O","N2O",IF(E14043="CH4","CH4","F-gases"))</f>
        <v/>
      </c>
    </row>
    <row r="14044">
      <c r="A14044" t="inlineStr">
        <is>
          <t>Mexico</t>
        </is>
      </c>
      <c r="B14044" t="inlineStr">
        <is>
          <t>Industrial Processes</t>
        </is>
      </c>
      <c r="C14044" t="inlineStr">
        <is>
          <t>EPS</t>
        </is>
      </c>
      <c r="E14044" t="inlineStr">
        <is>
          <t>SF6</t>
        </is>
      </c>
      <c r="F14044" t="n">
        <v>2002</v>
      </c>
      <c r="G14044" t="inlineStr">
        <is>
          <t>MMTCO2e</t>
        </is>
      </c>
      <c r="H14044" t="n">
        <v>0.865691929061932</v>
      </c>
      <c r="I14044">
        <f>IF(E14044="N2O",H14044*About!$B$99,IF('EPA non-CO2 Data'!E14044="CH4",'EPA non-CO2 Data'!H14044*About!$B$98,1))</f>
        <v/>
      </c>
      <c r="J14044">
        <f>VLOOKUP(CONCATENATE(B14044,C14044,D14044),'EPA Source to Industry Map'!$D$2:$E$35,2,FALSE)</f>
        <v/>
      </c>
      <c r="K14044">
        <f>IF(E14044="N2O","N2O",IF(E14044="CH4","CH4","F-gases"))</f>
        <v/>
      </c>
    </row>
    <row r="14045">
      <c r="A14045" t="inlineStr">
        <is>
          <t>Mexico</t>
        </is>
      </c>
      <c r="B14045" t="inlineStr">
        <is>
          <t>Industrial Processes</t>
        </is>
      </c>
      <c r="C14045" t="inlineStr">
        <is>
          <t>EPS</t>
        </is>
      </c>
      <c r="E14045" t="inlineStr">
        <is>
          <t>SF6</t>
        </is>
      </c>
      <c r="F14045" t="n">
        <v>2003</v>
      </c>
      <c r="G14045" t="inlineStr">
        <is>
          <t>MMTCO2e</t>
        </is>
      </c>
      <c r="H14045" t="n">
        <v>0.995234289456537</v>
      </c>
      <c r="I14045">
        <f>IF(E14045="N2O",H14045*About!$B$99,IF('EPA non-CO2 Data'!E14045="CH4",'EPA non-CO2 Data'!H14045*About!$B$98,1))</f>
        <v/>
      </c>
      <c r="J14045">
        <f>VLOOKUP(CONCATENATE(B14045,C14045,D14045),'EPA Source to Industry Map'!$D$2:$E$35,2,FALSE)</f>
        <v/>
      </c>
      <c r="K14045">
        <f>IF(E14045="N2O","N2O",IF(E14045="CH4","CH4","F-gases"))</f>
        <v/>
      </c>
    </row>
    <row r="14046">
      <c r="A14046" t="inlineStr">
        <is>
          <t>Mexico</t>
        </is>
      </c>
      <c r="B14046" t="inlineStr">
        <is>
          <t>Industrial Processes</t>
        </is>
      </c>
      <c r="C14046" t="inlineStr">
        <is>
          <t>EPS</t>
        </is>
      </c>
      <c r="E14046" t="inlineStr">
        <is>
          <t>SF6</t>
        </is>
      </c>
      <c r="F14046" t="n">
        <v>2004</v>
      </c>
      <c r="G14046" t="inlineStr">
        <is>
          <t>MMTCO2e</t>
        </is>
      </c>
      <c r="H14046" t="n">
        <v>1.12477664985114</v>
      </c>
      <c r="I14046">
        <f>IF(E14046="N2O",H14046*About!$B$99,IF('EPA non-CO2 Data'!E14046="CH4",'EPA non-CO2 Data'!H14046*About!$B$98,1))</f>
        <v/>
      </c>
      <c r="J14046">
        <f>VLOOKUP(CONCATENATE(B14046,C14046,D14046),'EPA Source to Industry Map'!$D$2:$E$35,2,FALSE)</f>
        <v/>
      </c>
      <c r="K14046">
        <f>IF(E14046="N2O","N2O",IF(E14046="CH4","CH4","F-gases"))</f>
        <v/>
      </c>
    </row>
    <row r="14047">
      <c r="A14047" t="inlineStr">
        <is>
          <t>Mexico</t>
        </is>
      </c>
      <c r="B14047" t="inlineStr">
        <is>
          <t>Industrial Processes</t>
        </is>
      </c>
      <c r="C14047" t="inlineStr">
        <is>
          <t>EPS</t>
        </is>
      </c>
      <c r="E14047" t="inlineStr">
        <is>
          <t>SF6</t>
        </is>
      </c>
      <c r="F14047" t="n">
        <v>2005</v>
      </c>
      <c r="G14047" t="inlineStr">
        <is>
          <t>MMTCO2e</t>
        </is>
      </c>
      <c r="H14047" t="n">
        <v>1.25431901024575</v>
      </c>
      <c r="I14047">
        <f>IF(E14047="N2O",H14047*About!$B$99,IF('EPA non-CO2 Data'!E14047="CH4",'EPA non-CO2 Data'!H14047*About!$B$98,1))</f>
        <v/>
      </c>
      <c r="J14047">
        <f>VLOOKUP(CONCATENATE(B14047,C14047,D14047),'EPA Source to Industry Map'!$D$2:$E$35,2,FALSE)</f>
        <v/>
      </c>
      <c r="K14047">
        <f>IF(E14047="N2O","N2O",IF(E14047="CH4","CH4","F-gases"))</f>
        <v/>
      </c>
    </row>
    <row r="14048">
      <c r="A14048" t="inlineStr">
        <is>
          <t>Mexico</t>
        </is>
      </c>
      <c r="B14048" t="inlineStr">
        <is>
          <t>Industrial Processes</t>
        </is>
      </c>
      <c r="C14048" t="inlineStr">
        <is>
          <t>EPS</t>
        </is>
      </c>
      <c r="E14048" t="inlineStr">
        <is>
          <t>SF6</t>
        </is>
      </c>
      <c r="F14048" t="n">
        <v>2006</v>
      </c>
      <c r="G14048" t="inlineStr">
        <is>
          <t>MMTCO2e</t>
        </is>
      </c>
      <c r="H14048" t="n">
        <v>1.28679212245434</v>
      </c>
      <c r="I14048">
        <f>IF(E14048="N2O",H14048*About!$B$99,IF('EPA non-CO2 Data'!E14048="CH4",'EPA non-CO2 Data'!H14048*About!$B$98,1))</f>
        <v/>
      </c>
      <c r="J14048">
        <f>VLOOKUP(CONCATENATE(B14048,C14048,D14048),'EPA Source to Industry Map'!$D$2:$E$35,2,FALSE)</f>
        <v/>
      </c>
      <c r="K14048">
        <f>IF(E14048="N2O","N2O",IF(E14048="CH4","CH4","F-gases"))</f>
        <v/>
      </c>
    </row>
    <row r="14049">
      <c r="A14049" t="inlineStr">
        <is>
          <t>Mexico</t>
        </is>
      </c>
      <c r="B14049" t="inlineStr">
        <is>
          <t>Industrial Processes</t>
        </is>
      </c>
      <c r="C14049" t="inlineStr">
        <is>
          <t>EPS</t>
        </is>
      </c>
      <c r="E14049" t="inlineStr">
        <is>
          <t>SF6</t>
        </is>
      </c>
      <c r="F14049" t="n">
        <v>2007</v>
      </c>
      <c r="G14049" t="inlineStr">
        <is>
          <t>MMTCO2e</t>
        </is>
      </c>
      <c r="H14049" t="n">
        <v>1.31926523466293</v>
      </c>
      <c r="I14049">
        <f>IF(E14049="N2O",H14049*About!$B$99,IF('EPA non-CO2 Data'!E14049="CH4",'EPA non-CO2 Data'!H14049*About!$B$98,1))</f>
        <v/>
      </c>
      <c r="J14049">
        <f>VLOOKUP(CONCATENATE(B14049,C14049,D14049),'EPA Source to Industry Map'!$D$2:$E$35,2,FALSE)</f>
        <v/>
      </c>
      <c r="K14049">
        <f>IF(E14049="N2O","N2O",IF(E14049="CH4","CH4","F-gases"))</f>
        <v/>
      </c>
    </row>
    <row r="14050">
      <c r="A14050" t="inlineStr">
        <is>
          <t>Mexico</t>
        </is>
      </c>
      <c r="B14050" t="inlineStr">
        <is>
          <t>Industrial Processes</t>
        </is>
      </c>
      <c r="C14050" t="inlineStr">
        <is>
          <t>EPS</t>
        </is>
      </c>
      <c r="E14050" t="inlineStr">
        <is>
          <t>SF6</t>
        </is>
      </c>
      <c r="F14050" t="n">
        <v>2008</v>
      </c>
      <c r="G14050" t="inlineStr">
        <is>
          <t>MMTCO2e</t>
        </is>
      </c>
      <c r="H14050" t="n">
        <v>1.35173834687152</v>
      </c>
      <c r="I14050">
        <f>IF(E14050="N2O",H14050*About!$B$99,IF('EPA non-CO2 Data'!E14050="CH4",'EPA non-CO2 Data'!H14050*About!$B$98,1))</f>
        <v/>
      </c>
      <c r="J14050">
        <f>VLOOKUP(CONCATENATE(B14050,C14050,D14050),'EPA Source to Industry Map'!$D$2:$E$35,2,FALSE)</f>
        <v/>
      </c>
      <c r="K14050">
        <f>IF(E14050="N2O","N2O",IF(E14050="CH4","CH4","F-gases"))</f>
        <v/>
      </c>
    </row>
    <row r="14051">
      <c r="A14051" t="inlineStr">
        <is>
          <t>Mexico</t>
        </is>
      </c>
      <c r="B14051" t="inlineStr">
        <is>
          <t>Industrial Processes</t>
        </is>
      </c>
      <c r="C14051" t="inlineStr">
        <is>
          <t>EPS</t>
        </is>
      </c>
      <c r="E14051" t="inlineStr">
        <is>
          <t>SF6</t>
        </is>
      </c>
      <c r="F14051" t="n">
        <v>2009</v>
      </c>
      <c r="G14051" t="inlineStr">
        <is>
          <t>MMTCO2e</t>
        </is>
      </c>
      <c r="H14051" t="n">
        <v>1.38421145908011</v>
      </c>
      <c r="I14051">
        <f>IF(E14051="N2O",H14051*About!$B$99,IF('EPA non-CO2 Data'!E14051="CH4",'EPA non-CO2 Data'!H14051*About!$B$98,1))</f>
        <v/>
      </c>
      <c r="J14051">
        <f>VLOOKUP(CONCATENATE(B14051,C14051,D14051),'EPA Source to Industry Map'!$D$2:$E$35,2,FALSE)</f>
        <v/>
      </c>
      <c r="K14051">
        <f>IF(E14051="N2O","N2O",IF(E14051="CH4","CH4","F-gases"))</f>
        <v/>
      </c>
    </row>
    <row r="14052">
      <c r="A14052" t="inlineStr">
        <is>
          <t>Mexico</t>
        </is>
      </c>
      <c r="B14052" t="inlineStr">
        <is>
          <t>Industrial Processes</t>
        </is>
      </c>
      <c r="C14052" t="inlineStr">
        <is>
          <t>EPS</t>
        </is>
      </c>
      <c r="E14052" t="inlineStr">
        <is>
          <t>SF6</t>
        </is>
      </c>
      <c r="F14052" t="n">
        <v>2010</v>
      </c>
      <c r="G14052" t="inlineStr">
        <is>
          <t>MMTCO2e</t>
        </is>
      </c>
      <c r="H14052" t="n">
        <v>1.4166845712887</v>
      </c>
      <c r="I14052">
        <f>IF(E14052="N2O",H14052*About!$B$99,IF('EPA non-CO2 Data'!E14052="CH4",'EPA non-CO2 Data'!H14052*About!$B$98,1))</f>
        <v/>
      </c>
      <c r="J14052">
        <f>VLOOKUP(CONCATENATE(B14052,C14052,D14052),'EPA Source to Industry Map'!$D$2:$E$35,2,FALSE)</f>
        <v/>
      </c>
      <c r="K14052">
        <f>IF(E14052="N2O","N2O",IF(E14052="CH4","CH4","F-gases"))</f>
        <v/>
      </c>
    </row>
    <row r="14053">
      <c r="A14053" t="inlineStr">
        <is>
          <t>Mexico</t>
        </is>
      </c>
      <c r="B14053" t="inlineStr">
        <is>
          <t>Industrial Processes</t>
        </is>
      </c>
      <c r="C14053" t="inlineStr">
        <is>
          <t>EPS</t>
        </is>
      </c>
      <c r="E14053" t="inlineStr">
        <is>
          <t>SF6</t>
        </is>
      </c>
      <c r="F14053" t="n">
        <v>2011</v>
      </c>
      <c r="G14053" t="inlineStr">
        <is>
          <t>MMTCO2e</t>
        </is>
      </c>
      <c r="H14053" t="n">
        <v>1.45024628448899</v>
      </c>
      <c r="I14053">
        <f>IF(E14053="N2O",H14053*About!$B$99,IF('EPA non-CO2 Data'!E14053="CH4",'EPA non-CO2 Data'!H14053*About!$B$98,1))</f>
        <v/>
      </c>
      <c r="J14053">
        <f>VLOOKUP(CONCATENATE(B14053,C14053,D14053),'EPA Source to Industry Map'!$D$2:$E$35,2,FALSE)</f>
        <v/>
      </c>
      <c r="K14053">
        <f>IF(E14053="N2O","N2O",IF(E14053="CH4","CH4","F-gases"))</f>
        <v/>
      </c>
    </row>
    <row r="14054">
      <c r="A14054" t="inlineStr">
        <is>
          <t>Mexico</t>
        </is>
      </c>
      <c r="B14054" t="inlineStr">
        <is>
          <t>Industrial Processes</t>
        </is>
      </c>
      <c r="C14054" t="inlineStr">
        <is>
          <t>EPS</t>
        </is>
      </c>
      <c r="E14054" t="inlineStr">
        <is>
          <t>SF6</t>
        </is>
      </c>
      <c r="F14054" t="n">
        <v>2012</v>
      </c>
      <c r="G14054" t="inlineStr">
        <is>
          <t>MMTCO2e</t>
        </is>
      </c>
      <c r="H14054" t="n">
        <v>1.48380799768928</v>
      </c>
      <c r="I14054">
        <f>IF(E14054="N2O",H14054*About!$B$99,IF('EPA non-CO2 Data'!E14054="CH4",'EPA non-CO2 Data'!H14054*About!$B$98,1))</f>
        <v/>
      </c>
      <c r="J14054">
        <f>VLOOKUP(CONCATENATE(B14054,C14054,D14054),'EPA Source to Industry Map'!$D$2:$E$35,2,FALSE)</f>
        <v/>
      </c>
      <c r="K14054">
        <f>IF(E14054="N2O","N2O",IF(E14054="CH4","CH4","F-gases"))</f>
        <v/>
      </c>
    </row>
    <row r="14055">
      <c r="A14055" t="inlineStr">
        <is>
          <t>Mexico</t>
        </is>
      </c>
      <c r="B14055" t="inlineStr">
        <is>
          <t>Industrial Processes</t>
        </is>
      </c>
      <c r="C14055" t="inlineStr">
        <is>
          <t>EPS</t>
        </is>
      </c>
      <c r="E14055" t="inlineStr">
        <is>
          <t>SF6</t>
        </is>
      </c>
      <c r="F14055" t="n">
        <v>2013</v>
      </c>
      <c r="G14055" t="inlineStr">
        <is>
          <t>MMTCO2e</t>
        </is>
      </c>
      <c r="H14055" t="n">
        <v>1.51736971088956</v>
      </c>
      <c r="I14055">
        <f>IF(E14055="N2O",H14055*About!$B$99,IF('EPA non-CO2 Data'!E14055="CH4",'EPA non-CO2 Data'!H14055*About!$B$98,1))</f>
        <v/>
      </c>
      <c r="J14055">
        <f>VLOOKUP(CONCATENATE(B14055,C14055,D14055),'EPA Source to Industry Map'!$D$2:$E$35,2,FALSE)</f>
        <v/>
      </c>
      <c r="K14055">
        <f>IF(E14055="N2O","N2O",IF(E14055="CH4","CH4","F-gases"))</f>
        <v/>
      </c>
    </row>
    <row r="14056">
      <c r="A14056" t="inlineStr">
        <is>
          <t>Mexico</t>
        </is>
      </c>
      <c r="B14056" t="inlineStr">
        <is>
          <t>Industrial Processes</t>
        </is>
      </c>
      <c r="C14056" t="inlineStr">
        <is>
          <t>EPS</t>
        </is>
      </c>
      <c r="E14056" t="inlineStr">
        <is>
          <t>SF6</t>
        </is>
      </c>
      <c r="F14056" t="n">
        <v>2014</v>
      </c>
      <c r="G14056" t="inlineStr">
        <is>
          <t>MMTCO2e</t>
        </is>
      </c>
      <c r="H14056" t="n">
        <v>1.55093142408985</v>
      </c>
      <c r="I14056">
        <f>IF(E14056="N2O",H14056*About!$B$99,IF('EPA non-CO2 Data'!E14056="CH4",'EPA non-CO2 Data'!H14056*About!$B$98,1))</f>
        <v/>
      </c>
      <c r="J14056">
        <f>VLOOKUP(CONCATENATE(B14056,C14056,D14056),'EPA Source to Industry Map'!$D$2:$E$35,2,FALSE)</f>
        <v/>
      </c>
      <c r="K14056">
        <f>IF(E14056="N2O","N2O",IF(E14056="CH4","CH4","F-gases"))</f>
        <v/>
      </c>
    </row>
    <row r="14057">
      <c r="A14057" t="inlineStr">
        <is>
          <t>Mexico</t>
        </is>
      </c>
      <c r="B14057" t="inlineStr">
        <is>
          <t>Industrial Processes</t>
        </is>
      </c>
      <c r="C14057" t="inlineStr">
        <is>
          <t>EPS</t>
        </is>
      </c>
      <c r="E14057" t="inlineStr">
        <is>
          <t>SF6</t>
        </is>
      </c>
      <c r="F14057" t="n">
        <v>2015</v>
      </c>
      <c r="G14057" t="inlineStr">
        <is>
          <t>MMTCO2e</t>
        </is>
      </c>
      <c r="H14057" t="n">
        <v>1.58449313729014</v>
      </c>
      <c r="I14057">
        <f>IF(E14057="N2O",H14057*About!$B$99,IF('EPA non-CO2 Data'!E14057="CH4",'EPA non-CO2 Data'!H14057*About!$B$98,1))</f>
        <v/>
      </c>
      <c r="J14057">
        <f>VLOOKUP(CONCATENATE(B14057,C14057,D14057),'EPA Source to Industry Map'!$D$2:$E$35,2,FALSE)</f>
        <v/>
      </c>
      <c r="K14057">
        <f>IF(E14057="N2O","N2O",IF(E14057="CH4","CH4","F-gases"))</f>
        <v/>
      </c>
    </row>
    <row r="14058">
      <c r="A14058" t="inlineStr">
        <is>
          <t>Mexico</t>
        </is>
      </c>
      <c r="B14058" t="inlineStr">
        <is>
          <t>Industrial Processes</t>
        </is>
      </c>
      <c r="C14058" t="inlineStr">
        <is>
          <t>EPS</t>
        </is>
      </c>
      <c r="E14058" t="inlineStr">
        <is>
          <t>SF6</t>
        </is>
      </c>
      <c r="F14058" t="n">
        <v>2016</v>
      </c>
      <c r="G14058" t="inlineStr">
        <is>
          <t>MMTCO2e</t>
        </is>
      </c>
      <c r="H14058" t="n">
        <v>1.62621393233764</v>
      </c>
      <c r="I14058">
        <f>IF(E14058="N2O",H14058*About!$B$99,IF('EPA non-CO2 Data'!E14058="CH4",'EPA non-CO2 Data'!H14058*About!$B$98,1))</f>
        <v/>
      </c>
      <c r="J14058">
        <f>VLOOKUP(CONCATENATE(B14058,C14058,D14058),'EPA Source to Industry Map'!$D$2:$E$35,2,FALSE)</f>
        <v/>
      </c>
      <c r="K14058">
        <f>IF(E14058="N2O","N2O",IF(E14058="CH4","CH4","F-gases"))</f>
        <v/>
      </c>
    </row>
    <row r="14059">
      <c r="A14059" t="inlineStr">
        <is>
          <t>Mexico</t>
        </is>
      </c>
      <c r="B14059" t="inlineStr">
        <is>
          <t>Industrial Processes</t>
        </is>
      </c>
      <c r="C14059" t="inlineStr">
        <is>
          <t>EPS</t>
        </is>
      </c>
      <c r="E14059" t="inlineStr">
        <is>
          <t>SF6</t>
        </is>
      </c>
      <c r="F14059" t="n">
        <v>2017</v>
      </c>
      <c r="G14059" t="inlineStr">
        <is>
          <t>MMTCO2e</t>
        </is>
      </c>
      <c r="H14059" t="n">
        <v>1.66793472738514</v>
      </c>
      <c r="I14059">
        <f>IF(E14059="N2O",H14059*About!$B$99,IF('EPA non-CO2 Data'!E14059="CH4",'EPA non-CO2 Data'!H14059*About!$B$98,1))</f>
        <v/>
      </c>
      <c r="J14059">
        <f>VLOOKUP(CONCATENATE(B14059,C14059,D14059),'EPA Source to Industry Map'!$D$2:$E$35,2,FALSE)</f>
        <v/>
      </c>
      <c r="K14059">
        <f>IF(E14059="N2O","N2O",IF(E14059="CH4","CH4","F-gases"))</f>
        <v/>
      </c>
    </row>
    <row r="14060">
      <c r="A14060" t="inlineStr">
        <is>
          <t>Mexico</t>
        </is>
      </c>
      <c r="B14060" t="inlineStr">
        <is>
          <t>Industrial Processes</t>
        </is>
      </c>
      <c r="C14060" t="inlineStr">
        <is>
          <t>EPS</t>
        </is>
      </c>
      <c r="E14060" t="inlineStr">
        <is>
          <t>SF6</t>
        </is>
      </c>
      <c r="F14060" t="n">
        <v>2018</v>
      </c>
      <c r="G14060" t="inlineStr">
        <is>
          <t>MMTCO2e</t>
        </is>
      </c>
      <c r="H14060" t="n">
        <v>1.70965552243265</v>
      </c>
      <c r="I14060">
        <f>IF(E14060="N2O",H14060*About!$B$99,IF('EPA non-CO2 Data'!E14060="CH4",'EPA non-CO2 Data'!H14060*About!$B$98,1))</f>
        <v/>
      </c>
      <c r="J14060">
        <f>VLOOKUP(CONCATENATE(B14060,C14060,D14060),'EPA Source to Industry Map'!$D$2:$E$35,2,FALSE)</f>
        <v/>
      </c>
      <c r="K14060">
        <f>IF(E14060="N2O","N2O",IF(E14060="CH4","CH4","F-gases"))</f>
        <v/>
      </c>
    </row>
    <row r="14061">
      <c r="A14061" t="inlineStr">
        <is>
          <t>Mexico</t>
        </is>
      </c>
      <c r="B14061" t="inlineStr">
        <is>
          <t>Industrial Processes</t>
        </is>
      </c>
      <c r="C14061" t="inlineStr">
        <is>
          <t>EPS</t>
        </is>
      </c>
      <c r="E14061" t="inlineStr">
        <is>
          <t>SF6</t>
        </is>
      </c>
      <c r="F14061" t="n">
        <v>2019</v>
      </c>
      <c r="G14061" t="inlineStr">
        <is>
          <t>MMTCO2e</t>
        </is>
      </c>
      <c r="H14061" t="n">
        <v>1.75137631748015</v>
      </c>
      <c r="I14061">
        <f>IF(E14061="N2O",H14061*About!$B$99,IF('EPA non-CO2 Data'!E14061="CH4",'EPA non-CO2 Data'!H14061*About!$B$98,1))</f>
        <v/>
      </c>
      <c r="J14061">
        <f>VLOOKUP(CONCATENATE(B14061,C14061,D14061),'EPA Source to Industry Map'!$D$2:$E$35,2,FALSE)</f>
        <v/>
      </c>
      <c r="K14061">
        <f>IF(E14061="N2O","N2O",IF(E14061="CH4","CH4","F-gases"))</f>
        <v/>
      </c>
    </row>
    <row r="14062">
      <c r="A14062" t="inlineStr">
        <is>
          <t>Mexico</t>
        </is>
      </c>
      <c r="B14062" t="inlineStr">
        <is>
          <t>Industrial Processes</t>
        </is>
      </c>
      <c r="C14062" t="inlineStr">
        <is>
          <t>EPS</t>
        </is>
      </c>
      <c r="E14062" t="inlineStr">
        <is>
          <t>SF6</t>
        </is>
      </c>
      <c r="F14062" t="n">
        <v>2020</v>
      </c>
      <c r="G14062" t="inlineStr">
        <is>
          <t>MMTCO2e</t>
        </is>
      </c>
      <c r="H14062" t="n">
        <v>1.79309711252765</v>
      </c>
      <c r="I14062">
        <f>IF(E14062="N2O",H14062*About!$B$99,IF('EPA non-CO2 Data'!E14062="CH4",'EPA non-CO2 Data'!H14062*About!$B$98,1))</f>
        <v/>
      </c>
      <c r="J14062">
        <f>VLOOKUP(CONCATENATE(B14062,C14062,D14062),'EPA Source to Industry Map'!$D$2:$E$35,2,FALSE)</f>
        <v/>
      </c>
      <c r="K14062">
        <f>IF(E14062="N2O","N2O",IF(E14062="CH4","CH4","F-gases"))</f>
        <v/>
      </c>
    </row>
    <row r="14063">
      <c r="A14063" t="inlineStr">
        <is>
          <t>Mexico</t>
        </is>
      </c>
      <c r="B14063" t="inlineStr">
        <is>
          <t>Industrial Processes</t>
        </is>
      </c>
      <c r="C14063" t="inlineStr">
        <is>
          <t>EPS</t>
        </is>
      </c>
      <c r="E14063" t="inlineStr">
        <is>
          <t>SF6</t>
        </is>
      </c>
      <c r="F14063" t="n">
        <v>2021</v>
      </c>
      <c r="G14063" t="inlineStr">
        <is>
          <t>MMTCO2e</t>
        </is>
      </c>
      <c r="H14063" t="n">
        <v>1.84597941576327</v>
      </c>
      <c r="I14063">
        <f>IF(E14063="N2O",H14063*About!$B$99,IF('EPA non-CO2 Data'!E14063="CH4",'EPA non-CO2 Data'!H14063*About!$B$98,1))</f>
        <v/>
      </c>
      <c r="J14063">
        <f>VLOOKUP(CONCATENATE(B14063,C14063,D14063),'EPA Source to Industry Map'!$D$2:$E$35,2,FALSE)</f>
        <v/>
      </c>
      <c r="K14063">
        <f>IF(E14063="N2O","N2O",IF(E14063="CH4","CH4","F-gases"))</f>
        <v/>
      </c>
    </row>
    <row r="14064">
      <c r="A14064" t="inlineStr">
        <is>
          <t>Mexico</t>
        </is>
      </c>
      <c r="B14064" t="inlineStr">
        <is>
          <t>Industrial Processes</t>
        </is>
      </c>
      <c r="C14064" t="inlineStr">
        <is>
          <t>EPS</t>
        </is>
      </c>
      <c r="E14064" t="inlineStr">
        <is>
          <t>SF6</t>
        </is>
      </c>
      <c r="F14064" t="n">
        <v>2022</v>
      </c>
      <c r="G14064" t="inlineStr">
        <is>
          <t>MMTCO2e</t>
        </is>
      </c>
      <c r="H14064" t="n">
        <v>1.89886171899889</v>
      </c>
      <c r="I14064">
        <f>IF(E14064="N2O",H14064*About!$B$99,IF('EPA non-CO2 Data'!E14064="CH4",'EPA non-CO2 Data'!H14064*About!$B$98,1))</f>
        <v/>
      </c>
      <c r="J14064">
        <f>VLOOKUP(CONCATENATE(B14064,C14064,D14064),'EPA Source to Industry Map'!$D$2:$E$35,2,FALSE)</f>
        <v/>
      </c>
      <c r="K14064">
        <f>IF(E14064="N2O","N2O",IF(E14064="CH4","CH4","F-gases"))</f>
        <v/>
      </c>
    </row>
    <row r="14065">
      <c r="A14065" t="inlineStr">
        <is>
          <t>Mexico</t>
        </is>
      </c>
      <c r="B14065" t="inlineStr">
        <is>
          <t>Industrial Processes</t>
        </is>
      </c>
      <c r="C14065" t="inlineStr">
        <is>
          <t>EPS</t>
        </is>
      </c>
      <c r="E14065" t="inlineStr">
        <is>
          <t>SF6</t>
        </is>
      </c>
      <c r="F14065" t="n">
        <v>2023</v>
      </c>
      <c r="G14065" t="inlineStr">
        <is>
          <t>MMTCO2e</t>
        </is>
      </c>
      <c r="H14065" t="n">
        <v>1.9517440222345</v>
      </c>
      <c r="I14065">
        <f>IF(E14065="N2O",H14065*About!$B$99,IF('EPA non-CO2 Data'!E14065="CH4",'EPA non-CO2 Data'!H14065*About!$B$98,1))</f>
        <v/>
      </c>
      <c r="J14065">
        <f>VLOOKUP(CONCATENATE(B14065,C14065,D14065),'EPA Source to Industry Map'!$D$2:$E$35,2,FALSE)</f>
        <v/>
      </c>
      <c r="K14065">
        <f>IF(E14065="N2O","N2O",IF(E14065="CH4","CH4","F-gases"))</f>
        <v/>
      </c>
    </row>
    <row r="14066">
      <c r="A14066" t="inlineStr">
        <is>
          <t>Mexico</t>
        </is>
      </c>
      <c r="B14066" t="inlineStr">
        <is>
          <t>Industrial Processes</t>
        </is>
      </c>
      <c r="C14066" t="inlineStr">
        <is>
          <t>EPS</t>
        </is>
      </c>
      <c r="E14066" t="inlineStr">
        <is>
          <t>SF6</t>
        </is>
      </c>
      <c r="F14066" t="n">
        <v>2024</v>
      </c>
      <c r="G14066" t="inlineStr">
        <is>
          <t>MMTCO2e</t>
        </is>
      </c>
      <c r="H14066" t="n">
        <v>2.00462632547012</v>
      </c>
      <c r="I14066">
        <f>IF(E14066="N2O",H14066*About!$B$99,IF('EPA non-CO2 Data'!E14066="CH4",'EPA non-CO2 Data'!H14066*About!$B$98,1))</f>
        <v/>
      </c>
      <c r="J14066">
        <f>VLOOKUP(CONCATENATE(B14066,C14066,D14066),'EPA Source to Industry Map'!$D$2:$E$35,2,FALSE)</f>
        <v/>
      </c>
      <c r="K14066">
        <f>IF(E14066="N2O","N2O",IF(E14066="CH4","CH4","F-gases"))</f>
        <v/>
      </c>
    </row>
    <row r="14067">
      <c r="A14067" t="inlineStr">
        <is>
          <t>Mexico</t>
        </is>
      </c>
      <c r="B14067" t="inlineStr">
        <is>
          <t>Industrial Processes</t>
        </is>
      </c>
      <c r="C14067" t="inlineStr">
        <is>
          <t>EPS</t>
        </is>
      </c>
      <c r="E14067" t="inlineStr">
        <is>
          <t>SF6</t>
        </is>
      </c>
      <c r="F14067" t="n">
        <v>2025</v>
      </c>
      <c r="G14067" t="inlineStr">
        <is>
          <t>MMTCO2e</t>
        </is>
      </c>
      <c r="H14067" t="n">
        <v>2.05750862870574</v>
      </c>
      <c r="I14067">
        <f>IF(E14067="N2O",H14067*About!$B$99,IF('EPA non-CO2 Data'!E14067="CH4",'EPA non-CO2 Data'!H14067*About!$B$98,1))</f>
        <v/>
      </c>
      <c r="J14067">
        <f>VLOOKUP(CONCATENATE(B14067,C14067,D14067),'EPA Source to Industry Map'!$D$2:$E$35,2,FALSE)</f>
        <v/>
      </c>
      <c r="K14067">
        <f>IF(E14067="N2O","N2O",IF(E14067="CH4","CH4","F-gases"))</f>
        <v/>
      </c>
    </row>
    <row r="14068">
      <c r="A14068" t="inlineStr">
        <is>
          <t>Mexico</t>
        </is>
      </c>
      <c r="B14068" t="inlineStr">
        <is>
          <t>Industrial Processes</t>
        </is>
      </c>
      <c r="C14068" t="inlineStr">
        <is>
          <t>EPS</t>
        </is>
      </c>
      <c r="E14068" t="inlineStr">
        <is>
          <t>SF6</t>
        </is>
      </c>
      <c r="F14068" t="n">
        <v>2026</v>
      </c>
      <c r="G14068" t="inlineStr">
        <is>
          <t>MMTCO2e</t>
        </is>
      </c>
      <c r="H14068" t="n">
        <v>2.12383030861008</v>
      </c>
      <c r="I14068">
        <f>IF(E14068="N2O",H14068*About!$B$99,IF('EPA non-CO2 Data'!E14068="CH4",'EPA non-CO2 Data'!H14068*About!$B$98,1))</f>
        <v/>
      </c>
      <c r="J14068">
        <f>VLOOKUP(CONCATENATE(B14068,C14068,D14068),'EPA Source to Industry Map'!$D$2:$E$35,2,FALSE)</f>
        <v/>
      </c>
      <c r="K14068">
        <f>IF(E14068="N2O","N2O",IF(E14068="CH4","CH4","F-gases"))</f>
        <v/>
      </c>
    </row>
    <row r="14069">
      <c r="A14069" t="inlineStr">
        <is>
          <t>Mexico</t>
        </is>
      </c>
      <c r="B14069" t="inlineStr">
        <is>
          <t>Industrial Processes</t>
        </is>
      </c>
      <c r="C14069" t="inlineStr">
        <is>
          <t>EPS</t>
        </is>
      </c>
      <c r="E14069" t="inlineStr">
        <is>
          <t>SF6</t>
        </is>
      </c>
      <c r="F14069" t="n">
        <v>2027</v>
      </c>
      <c r="G14069" t="inlineStr">
        <is>
          <t>MMTCO2e</t>
        </is>
      </c>
      <c r="H14069" t="n">
        <v>2.19015198851442</v>
      </c>
      <c r="I14069">
        <f>IF(E14069="N2O",H14069*About!$B$99,IF('EPA non-CO2 Data'!E14069="CH4",'EPA non-CO2 Data'!H14069*About!$B$98,1))</f>
        <v/>
      </c>
      <c r="J14069">
        <f>VLOOKUP(CONCATENATE(B14069,C14069,D14069),'EPA Source to Industry Map'!$D$2:$E$35,2,FALSE)</f>
        <v/>
      </c>
      <c r="K14069">
        <f>IF(E14069="N2O","N2O",IF(E14069="CH4","CH4","F-gases"))</f>
        <v/>
      </c>
    </row>
    <row r="14070">
      <c r="A14070" t="inlineStr">
        <is>
          <t>Mexico</t>
        </is>
      </c>
      <c r="B14070" t="inlineStr">
        <is>
          <t>Industrial Processes</t>
        </is>
      </c>
      <c r="C14070" t="inlineStr">
        <is>
          <t>EPS</t>
        </is>
      </c>
      <c r="E14070" t="inlineStr">
        <is>
          <t>SF6</t>
        </is>
      </c>
      <c r="F14070" t="n">
        <v>2028</v>
      </c>
      <c r="G14070" t="inlineStr">
        <is>
          <t>MMTCO2e</t>
        </is>
      </c>
      <c r="H14070" t="n">
        <v>2.25647366841876</v>
      </c>
      <c r="I14070">
        <f>IF(E14070="N2O",H14070*About!$B$99,IF('EPA non-CO2 Data'!E14070="CH4",'EPA non-CO2 Data'!H14070*About!$B$98,1))</f>
        <v/>
      </c>
      <c r="J14070">
        <f>VLOOKUP(CONCATENATE(B14070,C14070,D14070),'EPA Source to Industry Map'!$D$2:$E$35,2,FALSE)</f>
        <v/>
      </c>
      <c r="K14070">
        <f>IF(E14070="N2O","N2O",IF(E14070="CH4","CH4","F-gases"))</f>
        <v/>
      </c>
    </row>
    <row r="14071">
      <c r="A14071" t="inlineStr">
        <is>
          <t>Mexico</t>
        </is>
      </c>
      <c r="B14071" t="inlineStr">
        <is>
          <t>Industrial Processes</t>
        </is>
      </c>
      <c r="C14071" t="inlineStr">
        <is>
          <t>EPS</t>
        </is>
      </c>
      <c r="E14071" t="inlineStr">
        <is>
          <t>SF6</t>
        </is>
      </c>
      <c r="F14071" t="n">
        <v>2029</v>
      </c>
      <c r="G14071" t="inlineStr">
        <is>
          <t>MMTCO2e</t>
        </is>
      </c>
      <c r="H14071" t="n">
        <v>2.32279534832311</v>
      </c>
      <c r="I14071">
        <f>IF(E14071="N2O",H14071*About!$B$99,IF('EPA non-CO2 Data'!E14071="CH4",'EPA non-CO2 Data'!H14071*About!$B$98,1))</f>
        <v/>
      </c>
      <c r="J14071">
        <f>VLOOKUP(CONCATENATE(B14071,C14071,D14071),'EPA Source to Industry Map'!$D$2:$E$35,2,FALSE)</f>
        <v/>
      </c>
      <c r="K14071">
        <f>IF(E14071="N2O","N2O",IF(E14071="CH4","CH4","F-gases"))</f>
        <v/>
      </c>
    </row>
    <row r="14072">
      <c r="A14072" t="inlineStr">
        <is>
          <t>Mexico</t>
        </is>
      </c>
      <c r="B14072" t="inlineStr">
        <is>
          <t>Industrial Processes</t>
        </is>
      </c>
      <c r="C14072" t="inlineStr">
        <is>
          <t>EPS</t>
        </is>
      </c>
      <c r="E14072" t="inlineStr">
        <is>
          <t>SF6</t>
        </is>
      </c>
      <c r="F14072" t="n">
        <v>2030</v>
      </c>
      <c r="G14072" t="inlineStr">
        <is>
          <t>MMTCO2e</t>
        </is>
      </c>
      <c r="H14072" t="n">
        <v>2.38911702822745</v>
      </c>
      <c r="I14072">
        <f>IF(E14072="N2O",H14072*About!$B$99,IF('EPA non-CO2 Data'!E14072="CH4",'EPA non-CO2 Data'!H14072*About!$B$98,1))</f>
        <v/>
      </c>
      <c r="J14072">
        <f>VLOOKUP(CONCATENATE(B14072,C14072,D14072),'EPA Source to Industry Map'!$D$2:$E$35,2,FALSE)</f>
        <v/>
      </c>
      <c r="K14072">
        <f>IF(E14072="N2O","N2O",IF(E14072="CH4","CH4","F-gases"))</f>
        <v/>
      </c>
    </row>
    <row r="14073">
      <c r="A14073" t="inlineStr">
        <is>
          <t>Mexico</t>
        </is>
      </c>
      <c r="B14073" t="inlineStr">
        <is>
          <t>Industrial Processes</t>
        </is>
      </c>
      <c r="C14073" t="inlineStr">
        <is>
          <t>EPS</t>
        </is>
      </c>
      <c r="E14073" t="inlineStr">
        <is>
          <t>SF6</t>
        </is>
      </c>
      <c r="F14073" t="n">
        <v>2031</v>
      </c>
      <c r="G14073" t="inlineStr">
        <is>
          <t>MMTCO2e</t>
        </is>
      </c>
      <c r="H14073" t="n">
        <v>2.46461699831539</v>
      </c>
      <c r="I14073">
        <f>IF(E14073="N2O",H14073*About!$B$99,IF('EPA non-CO2 Data'!E14073="CH4",'EPA non-CO2 Data'!H14073*About!$B$98,1))</f>
        <v/>
      </c>
      <c r="J14073">
        <f>VLOOKUP(CONCATENATE(B14073,C14073,D14073),'EPA Source to Industry Map'!$D$2:$E$35,2,FALSE)</f>
        <v/>
      </c>
      <c r="K14073">
        <f>IF(E14073="N2O","N2O",IF(E14073="CH4","CH4","F-gases"))</f>
        <v/>
      </c>
    </row>
    <row r="14074">
      <c r="A14074" t="inlineStr">
        <is>
          <t>Mexico</t>
        </is>
      </c>
      <c r="B14074" t="inlineStr">
        <is>
          <t>Industrial Processes</t>
        </is>
      </c>
      <c r="C14074" t="inlineStr">
        <is>
          <t>EPS</t>
        </is>
      </c>
      <c r="E14074" t="inlineStr">
        <is>
          <t>SF6</t>
        </is>
      </c>
      <c r="F14074" t="n">
        <v>2032</v>
      </c>
      <c r="G14074" t="inlineStr">
        <is>
          <t>MMTCO2e</t>
        </is>
      </c>
      <c r="H14074" t="n">
        <v>2.54011696840332</v>
      </c>
      <c r="I14074">
        <f>IF(E14074="N2O",H14074*About!$B$99,IF('EPA non-CO2 Data'!E14074="CH4",'EPA non-CO2 Data'!H14074*About!$B$98,1))</f>
        <v/>
      </c>
      <c r="J14074">
        <f>VLOOKUP(CONCATENATE(B14074,C14074,D14074),'EPA Source to Industry Map'!$D$2:$E$35,2,FALSE)</f>
        <v/>
      </c>
      <c r="K14074">
        <f>IF(E14074="N2O","N2O",IF(E14074="CH4","CH4","F-gases"))</f>
        <v/>
      </c>
    </row>
    <row r="14075">
      <c r="A14075" t="inlineStr">
        <is>
          <t>Mexico</t>
        </is>
      </c>
      <c r="B14075" t="inlineStr">
        <is>
          <t>Industrial Processes</t>
        </is>
      </c>
      <c r="C14075" t="inlineStr">
        <is>
          <t>EPS</t>
        </is>
      </c>
      <c r="E14075" t="inlineStr">
        <is>
          <t>SF6</t>
        </is>
      </c>
      <c r="F14075" t="n">
        <v>2033</v>
      </c>
      <c r="G14075" t="inlineStr">
        <is>
          <t>MMTCO2e</t>
        </is>
      </c>
      <c r="H14075" t="n">
        <v>2.61561693849126</v>
      </c>
      <c r="I14075">
        <f>IF(E14075="N2O",H14075*About!$B$99,IF('EPA non-CO2 Data'!E14075="CH4",'EPA non-CO2 Data'!H14075*About!$B$98,1))</f>
        <v/>
      </c>
      <c r="J14075">
        <f>VLOOKUP(CONCATENATE(B14075,C14075,D14075),'EPA Source to Industry Map'!$D$2:$E$35,2,FALSE)</f>
        <v/>
      </c>
      <c r="K14075">
        <f>IF(E14075="N2O","N2O",IF(E14075="CH4","CH4","F-gases"))</f>
        <v/>
      </c>
    </row>
    <row r="14076">
      <c r="A14076" t="inlineStr">
        <is>
          <t>Mexico</t>
        </is>
      </c>
      <c r="B14076" t="inlineStr">
        <is>
          <t>Industrial Processes</t>
        </is>
      </c>
      <c r="C14076" t="inlineStr">
        <is>
          <t>EPS</t>
        </is>
      </c>
      <c r="E14076" t="inlineStr">
        <is>
          <t>SF6</t>
        </is>
      </c>
      <c r="F14076" t="n">
        <v>2034</v>
      </c>
      <c r="G14076" t="inlineStr">
        <is>
          <t>MMTCO2e</t>
        </is>
      </c>
      <c r="H14076" t="n">
        <v>2.6911169085792</v>
      </c>
      <c r="I14076">
        <f>IF(E14076="N2O",H14076*About!$B$99,IF('EPA non-CO2 Data'!E14076="CH4",'EPA non-CO2 Data'!H14076*About!$B$98,1))</f>
        <v/>
      </c>
      <c r="J14076">
        <f>VLOOKUP(CONCATENATE(B14076,C14076,D14076),'EPA Source to Industry Map'!$D$2:$E$35,2,FALSE)</f>
        <v/>
      </c>
      <c r="K14076">
        <f>IF(E14076="N2O","N2O",IF(E14076="CH4","CH4","F-gases"))</f>
        <v/>
      </c>
    </row>
    <row r="14077">
      <c r="A14077" t="inlineStr">
        <is>
          <t>Mexico</t>
        </is>
      </c>
      <c r="B14077" t="inlineStr">
        <is>
          <t>Industrial Processes</t>
        </is>
      </c>
      <c r="C14077" t="inlineStr">
        <is>
          <t>EPS</t>
        </is>
      </c>
      <c r="E14077" t="inlineStr">
        <is>
          <t>SF6</t>
        </is>
      </c>
      <c r="F14077" t="n">
        <v>2035</v>
      </c>
      <c r="G14077" t="inlineStr">
        <is>
          <t>MMTCO2e</t>
        </is>
      </c>
      <c r="H14077" t="n">
        <v>2.76661687866714</v>
      </c>
      <c r="I14077">
        <f>IF(E14077="N2O",H14077*About!$B$99,IF('EPA non-CO2 Data'!E14077="CH4",'EPA non-CO2 Data'!H14077*About!$B$98,1))</f>
        <v/>
      </c>
      <c r="J14077">
        <f>VLOOKUP(CONCATENATE(B14077,C14077,D14077),'EPA Source to Industry Map'!$D$2:$E$35,2,FALSE)</f>
        <v/>
      </c>
      <c r="K14077">
        <f>IF(E14077="N2O","N2O",IF(E14077="CH4","CH4","F-gases"))</f>
        <v/>
      </c>
    </row>
    <row r="14078">
      <c r="A14078" t="inlineStr">
        <is>
          <t>Mexico</t>
        </is>
      </c>
      <c r="B14078" t="inlineStr">
        <is>
          <t>Industrial Processes</t>
        </is>
      </c>
      <c r="C14078" t="inlineStr">
        <is>
          <t>EPS</t>
        </is>
      </c>
      <c r="E14078" t="inlineStr">
        <is>
          <t>SF6</t>
        </is>
      </c>
      <c r="F14078" t="n">
        <v>2036</v>
      </c>
      <c r="G14078" t="inlineStr">
        <is>
          <t>MMTCO2e</t>
        </is>
      </c>
      <c r="H14078" t="n">
        <v>2.85251795938416</v>
      </c>
      <c r="I14078">
        <f>IF(E14078="N2O",H14078*About!$B$99,IF('EPA non-CO2 Data'!E14078="CH4",'EPA non-CO2 Data'!H14078*About!$B$98,1))</f>
        <v/>
      </c>
      <c r="J14078">
        <f>VLOOKUP(CONCATENATE(B14078,C14078,D14078),'EPA Source to Industry Map'!$D$2:$E$35,2,FALSE)</f>
        <v/>
      </c>
      <c r="K14078">
        <f>IF(E14078="N2O","N2O",IF(E14078="CH4","CH4","F-gases"))</f>
        <v/>
      </c>
    </row>
    <row r="14079">
      <c r="A14079" t="inlineStr">
        <is>
          <t>Mexico</t>
        </is>
      </c>
      <c r="B14079" t="inlineStr">
        <is>
          <t>Industrial Processes</t>
        </is>
      </c>
      <c r="C14079" t="inlineStr">
        <is>
          <t>EPS</t>
        </is>
      </c>
      <c r="E14079" t="inlineStr">
        <is>
          <t>SF6</t>
        </is>
      </c>
      <c r="F14079" t="n">
        <v>2037</v>
      </c>
      <c r="G14079" t="inlineStr">
        <is>
          <t>MMTCO2e</t>
        </is>
      </c>
      <c r="H14079" t="n">
        <v>2.93841904010117</v>
      </c>
      <c r="I14079">
        <f>IF(E14079="N2O",H14079*About!$B$99,IF('EPA non-CO2 Data'!E14079="CH4",'EPA non-CO2 Data'!H14079*About!$B$98,1))</f>
        <v/>
      </c>
      <c r="J14079">
        <f>VLOOKUP(CONCATENATE(B14079,C14079,D14079),'EPA Source to Industry Map'!$D$2:$E$35,2,FALSE)</f>
        <v/>
      </c>
      <c r="K14079">
        <f>IF(E14079="N2O","N2O",IF(E14079="CH4","CH4","F-gases"))</f>
        <v/>
      </c>
    </row>
    <row r="14080">
      <c r="A14080" t="inlineStr">
        <is>
          <t>Mexico</t>
        </is>
      </c>
      <c r="B14080" t="inlineStr">
        <is>
          <t>Industrial Processes</t>
        </is>
      </c>
      <c r="C14080" t="inlineStr">
        <is>
          <t>EPS</t>
        </is>
      </c>
      <c r="E14080" t="inlineStr">
        <is>
          <t>SF6</t>
        </is>
      </c>
      <c r="F14080" t="n">
        <v>2038</v>
      </c>
      <c r="G14080" t="inlineStr">
        <is>
          <t>MMTCO2e</t>
        </is>
      </c>
      <c r="H14080" t="n">
        <v>3.02432012081819</v>
      </c>
      <c r="I14080">
        <f>IF(E14080="N2O",H14080*About!$B$99,IF('EPA non-CO2 Data'!E14080="CH4",'EPA non-CO2 Data'!H14080*About!$B$98,1))</f>
        <v/>
      </c>
      <c r="J14080">
        <f>VLOOKUP(CONCATENATE(B14080,C14080,D14080),'EPA Source to Industry Map'!$D$2:$E$35,2,FALSE)</f>
        <v/>
      </c>
      <c r="K14080">
        <f>IF(E14080="N2O","N2O",IF(E14080="CH4","CH4","F-gases"))</f>
        <v/>
      </c>
    </row>
    <row r="14081">
      <c r="A14081" t="inlineStr">
        <is>
          <t>Mexico</t>
        </is>
      </c>
      <c r="B14081" t="inlineStr">
        <is>
          <t>Industrial Processes</t>
        </is>
      </c>
      <c r="C14081" t="inlineStr">
        <is>
          <t>EPS</t>
        </is>
      </c>
      <c r="E14081" t="inlineStr">
        <is>
          <t>SF6</t>
        </is>
      </c>
      <c r="F14081" t="n">
        <v>2039</v>
      </c>
      <c r="G14081" t="inlineStr">
        <is>
          <t>MMTCO2e</t>
        </is>
      </c>
      <c r="H14081" t="n">
        <v>3.11022120153521</v>
      </c>
      <c r="I14081">
        <f>IF(E14081="N2O",H14081*About!$B$99,IF('EPA non-CO2 Data'!E14081="CH4",'EPA non-CO2 Data'!H14081*About!$B$98,1))</f>
        <v/>
      </c>
      <c r="J14081">
        <f>VLOOKUP(CONCATENATE(B14081,C14081,D14081),'EPA Source to Industry Map'!$D$2:$E$35,2,FALSE)</f>
        <v/>
      </c>
      <c r="K14081">
        <f>IF(E14081="N2O","N2O",IF(E14081="CH4","CH4","F-gases"))</f>
        <v/>
      </c>
    </row>
    <row r="14082">
      <c r="A14082" t="inlineStr">
        <is>
          <t>Mexico</t>
        </is>
      </c>
      <c r="B14082" t="inlineStr">
        <is>
          <t>Industrial Processes</t>
        </is>
      </c>
      <c r="C14082" t="inlineStr">
        <is>
          <t>EPS</t>
        </is>
      </c>
      <c r="E14082" t="inlineStr">
        <is>
          <t>SF6</t>
        </is>
      </c>
      <c r="F14082" t="n">
        <v>2040</v>
      </c>
      <c r="G14082" t="inlineStr">
        <is>
          <t>MMTCO2e</t>
        </is>
      </c>
      <c r="H14082" t="n">
        <v>3.19612228225223</v>
      </c>
      <c r="I14082">
        <f>IF(E14082="N2O",H14082*About!$B$99,IF('EPA non-CO2 Data'!E14082="CH4",'EPA non-CO2 Data'!H14082*About!$B$98,1))</f>
        <v/>
      </c>
      <c r="J14082">
        <f>VLOOKUP(CONCATENATE(B14082,C14082,D14082),'EPA Source to Industry Map'!$D$2:$E$35,2,FALSE)</f>
        <v/>
      </c>
      <c r="K14082">
        <f>IF(E14082="N2O","N2O",IF(E14082="CH4","CH4","F-gases"))</f>
        <v/>
      </c>
    </row>
    <row r="14083">
      <c r="A14083" t="inlineStr">
        <is>
          <t>Mexico</t>
        </is>
      </c>
      <c r="B14083" t="inlineStr">
        <is>
          <t>Industrial Processes</t>
        </is>
      </c>
      <c r="C14083" t="inlineStr">
        <is>
          <t>EPS</t>
        </is>
      </c>
      <c r="E14083" t="inlineStr">
        <is>
          <t>SF6</t>
        </is>
      </c>
      <c r="F14083" t="n">
        <v>2041</v>
      </c>
      <c r="G14083" t="inlineStr">
        <is>
          <t>MMTCO2e</t>
        </is>
      </c>
      <c r="H14083" t="n">
        <v>3.27218505879231</v>
      </c>
      <c r="I14083">
        <f>IF(E14083="N2O",H14083*About!$B$99,IF('EPA non-CO2 Data'!E14083="CH4",'EPA non-CO2 Data'!H14083*About!$B$98,1))</f>
        <v/>
      </c>
      <c r="J14083">
        <f>VLOOKUP(CONCATENATE(B14083,C14083,D14083),'EPA Source to Industry Map'!$D$2:$E$35,2,FALSE)</f>
        <v/>
      </c>
      <c r="K14083">
        <f>IF(E14083="N2O","N2O",IF(E14083="CH4","CH4","F-gases"))</f>
        <v/>
      </c>
    </row>
    <row r="14084">
      <c r="A14084" t="inlineStr">
        <is>
          <t>Mexico</t>
        </is>
      </c>
      <c r="B14084" t="inlineStr">
        <is>
          <t>Industrial Processes</t>
        </is>
      </c>
      <c r="C14084" t="inlineStr">
        <is>
          <t>EPS</t>
        </is>
      </c>
      <c r="E14084" t="inlineStr">
        <is>
          <t>SF6</t>
        </is>
      </c>
      <c r="F14084" t="n">
        <v>2042</v>
      </c>
      <c r="G14084" t="inlineStr">
        <is>
          <t>MMTCO2e</t>
        </is>
      </c>
      <c r="H14084" t="n">
        <v>3.34824783533239</v>
      </c>
      <c r="I14084">
        <f>IF(E14084="N2O",H14084*About!$B$99,IF('EPA non-CO2 Data'!E14084="CH4",'EPA non-CO2 Data'!H14084*About!$B$98,1))</f>
        <v/>
      </c>
      <c r="J14084">
        <f>VLOOKUP(CONCATENATE(B14084,C14084,D14084),'EPA Source to Industry Map'!$D$2:$E$35,2,FALSE)</f>
        <v/>
      </c>
      <c r="K14084">
        <f>IF(E14084="N2O","N2O",IF(E14084="CH4","CH4","F-gases"))</f>
        <v/>
      </c>
    </row>
    <row r="14085">
      <c r="A14085" t="inlineStr">
        <is>
          <t>Mexico</t>
        </is>
      </c>
      <c r="B14085" t="inlineStr">
        <is>
          <t>Industrial Processes</t>
        </is>
      </c>
      <c r="C14085" t="inlineStr">
        <is>
          <t>EPS</t>
        </is>
      </c>
      <c r="E14085" t="inlineStr">
        <is>
          <t>SF6</t>
        </is>
      </c>
      <c r="F14085" t="n">
        <v>2043</v>
      </c>
      <c r="G14085" t="inlineStr">
        <is>
          <t>MMTCO2e</t>
        </is>
      </c>
      <c r="H14085" t="n">
        <v>3.42431061187248</v>
      </c>
      <c r="I14085">
        <f>IF(E14085="N2O",H14085*About!$B$99,IF('EPA non-CO2 Data'!E14085="CH4",'EPA non-CO2 Data'!H14085*About!$B$98,1))</f>
        <v/>
      </c>
      <c r="J14085">
        <f>VLOOKUP(CONCATENATE(B14085,C14085,D14085),'EPA Source to Industry Map'!$D$2:$E$35,2,FALSE)</f>
        <v/>
      </c>
      <c r="K14085">
        <f>IF(E14085="N2O","N2O",IF(E14085="CH4","CH4","F-gases"))</f>
        <v/>
      </c>
    </row>
    <row r="14086">
      <c r="A14086" t="inlineStr">
        <is>
          <t>Mexico</t>
        </is>
      </c>
      <c r="B14086" t="inlineStr">
        <is>
          <t>Industrial Processes</t>
        </is>
      </c>
      <c r="C14086" t="inlineStr">
        <is>
          <t>EPS</t>
        </is>
      </c>
      <c r="E14086" t="inlineStr">
        <is>
          <t>SF6</t>
        </is>
      </c>
      <c r="F14086" t="n">
        <v>2044</v>
      </c>
      <c r="G14086" t="inlineStr">
        <is>
          <t>MMTCO2e</t>
        </is>
      </c>
      <c r="H14086" t="n">
        <v>3.50037338841256</v>
      </c>
      <c r="I14086">
        <f>IF(E14086="N2O",H14086*About!$B$99,IF('EPA non-CO2 Data'!E14086="CH4",'EPA non-CO2 Data'!H14086*About!$B$98,1))</f>
        <v/>
      </c>
      <c r="J14086">
        <f>VLOOKUP(CONCATENATE(B14086,C14086,D14086),'EPA Source to Industry Map'!$D$2:$E$35,2,FALSE)</f>
        <v/>
      </c>
      <c r="K14086">
        <f>IF(E14086="N2O","N2O",IF(E14086="CH4","CH4","F-gases"))</f>
        <v/>
      </c>
    </row>
    <row r="14087">
      <c r="A14087" t="inlineStr">
        <is>
          <t>Mexico</t>
        </is>
      </c>
      <c r="B14087" t="inlineStr">
        <is>
          <t>Industrial Processes</t>
        </is>
      </c>
      <c r="C14087" t="inlineStr">
        <is>
          <t>EPS</t>
        </is>
      </c>
      <c r="E14087" t="inlineStr">
        <is>
          <t>SF6</t>
        </is>
      </c>
      <c r="F14087" t="n">
        <v>2045</v>
      </c>
      <c r="G14087" t="inlineStr">
        <is>
          <t>MMTCO2e</t>
        </is>
      </c>
      <c r="H14087" t="n">
        <v>3.57643616495264</v>
      </c>
      <c r="I14087">
        <f>IF(E14087="N2O",H14087*About!$B$99,IF('EPA non-CO2 Data'!E14087="CH4",'EPA non-CO2 Data'!H14087*About!$B$98,1))</f>
        <v/>
      </c>
      <c r="J14087">
        <f>VLOOKUP(CONCATENATE(B14087,C14087,D14087),'EPA Source to Industry Map'!$D$2:$E$35,2,FALSE)</f>
        <v/>
      </c>
      <c r="K14087">
        <f>IF(E14087="N2O","N2O",IF(E14087="CH4","CH4","F-gases"))</f>
        <v/>
      </c>
    </row>
    <row r="14088">
      <c r="A14088" t="inlineStr">
        <is>
          <t>Mexico</t>
        </is>
      </c>
      <c r="B14088" t="inlineStr">
        <is>
          <t>Industrial Processes</t>
        </is>
      </c>
      <c r="C14088" t="inlineStr">
        <is>
          <t>EPS</t>
        </is>
      </c>
      <c r="E14088" t="inlineStr">
        <is>
          <t>SF6</t>
        </is>
      </c>
      <c r="F14088" t="n">
        <v>2046</v>
      </c>
      <c r="G14088" t="inlineStr">
        <is>
          <t>MMTCO2e</t>
        </is>
      </c>
      <c r="H14088" t="n">
        <v>3.6536096511356</v>
      </c>
      <c r="I14088">
        <f>IF(E14088="N2O",H14088*About!$B$99,IF('EPA non-CO2 Data'!E14088="CH4",'EPA non-CO2 Data'!H14088*About!$B$98,1))</f>
        <v/>
      </c>
      <c r="J14088">
        <f>VLOOKUP(CONCATENATE(B14088,C14088,D14088),'EPA Source to Industry Map'!$D$2:$E$35,2,FALSE)</f>
        <v/>
      </c>
      <c r="K14088">
        <f>IF(E14088="N2O","N2O",IF(E14088="CH4","CH4","F-gases"))</f>
        <v/>
      </c>
    </row>
    <row r="14089">
      <c r="A14089" t="inlineStr">
        <is>
          <t>Mexico</t>
        </is>
      </c>
      <c r="B14089" t="inlineStr">
        <is>
          <t>Industrial Processes</t>
        </is>
      </c>
      <c r="C14089" t="inlineStr">
        <is>
          <t>EPS</t>
        </is>
      </c>
      <c r="E14089" t="inlineStr">
        <is>
          <t>SF6</t>
        </is>
      </c>
      <c r="F14089" t="n">
        <v>2047</v>
      </c>
      <c r="G14089" t="inlineStr">
        <is>
          <t>MMTCO2e</t>
        </is>
      </c>
      <c r="H14089" t="n">
        <v>3.73078313731856</v>
      </c>
      <c r="I14089">
        <f>IF(E14089="N2O",H14089*About!$B$99,IF('EPA non-CO2 Data'!E14089="CH4",'EPA non-CO2 Data'!H14089*About!$B$98,1))</f>
        <v/>
      </c>
      <c r="J14089">
        <f>VLOOKUP(CONCATENATE(B14089,C14089,D14089),'EPA Source to Industry Map'!$D$2:$E$35,2,FALSE)</f>
        <v/>
      </c>
      <c r="K14089">
        <f>IF(E14089="N2O","N2O",IF(E14089="CH4","CH4","F-gases"))</f>
        <v/>
      </c>
    </row>
    <row r="14090">
      <c r="A14090" t="inlineStr">
        <is>
          <t>Mexico</t>
        </is>
      </c>
      <c r="B14090" t="inlineStr">
        <is>
          <t>Industrial Processes</t>
        </is>
      </c>
      <c r="C14090" t="inlineStr">
        <is>
          <t>EPS</t>
        </is>
      </c>
      <c r="E14090" t="inlineStr">
        <is>
          <t>SF6</t>
        </is>
      </c>
      <c r="F14090" t="n">
        <v>2048</v>
      </c>
      <c r="G14090" t="inlineStr">
        <is>
          <t>MMTCO2e</t>
        </is>
      </c>
      <c r="H14090" t="n">
        <v>3.80795662350151</v>
      </c>
      <c r="I14090">
        <f>IF(E14090="N2O",H14090*About!$B$99,IF('EPA non-CO2 Data'!E14090="CH4",'EPA non-CO2 Data'!H14090*About!$B$98,1))</f>
        <v/>
      </c>
      <c r="J14090">
        <f>VLOOKUP(CONCATENATE(B14090,C14090,D14090),'EPA Source to Industry Map'!$D$2:$E$35,2,FALSE)</f>
        <v/>
      </c>
      <c r="K14090">
        <f>IF(E14090="N2O","N2O",IF(E14090="CH4","CH4","F-gases"))</f>
        <v/>
      </c>
    </row>
    <row r="14091">
      <c r="A14091" t="inlineStr">
        <is>
          <t>Mexico</t>
        </is>
      </c>
      <c r="B14091" t="inlineStr">
        <is>
          <t>Industrial Processes</t>
        </is>
      </c>
      <c r="C14091" t="inlineStr">
        <is>
          <t>EPS</t>
        </is>
      </c>
      <c r="E14091" t="inlineStr">
        <is>
          <t>SF6</t>
        </is>
      </c>
      <c r="F14091" t="n">
        <v>2049</v>
      </c>
      <c r="G14091" t="inlineStr">
        <is>
          <t>MMTCO2e</t>
        </is>
      </c>
      <c r="H14091" t="n">
        <v>3.88513010968447</v>
      </c>
      <c r="I14091">
        <f>IF(E14091="N2O",H14091*About!$B$99,IF('EPA non-CO2 Data'!E14091="CH4",'EPA non-CO2 Data'!H14091*About!$B$98,1))</f>
        <v/>
      </c>
      <c r="J14091">
        <f>VLOOKUP(CONCATENATE(B14091,C14091,D14091),'EPA Source to Industry Map'!$D$2:$E$35,2,FALSE)</f>
        <v/>
      </c>
      <c r="K14091">
        <f>IF(E14091="N2O","N2O",IF(E14091="CH4","CH4","F-gases"))</f>
        <v/>
      </c>
    </row>
    <row r="14092">
      <c r="A14092" t="inlineStr">
        <is>
          <t>Mexico</t>
        </is>
      </c>
      <c r="B14092" t="inlineStr">
        <is>
          <t>Industrial Processes</t>
        </is>
      </c>
      <c r="C14092" t="inlineStr">
        <is>
          <t>EPS</t>
        </is>
      </c>
      <c r="E14092" t="inlineStr">
        <is>
          <t>SF6</t>
        </is>
      </c>
      <c r="F14092" t="n">
        <v>2050</v>
      </c>
      <c r="G14092" t="inlineStr">
        <is>
          <t>MMTCO2e</t>
        </is>
      </c>
      <c r="H14092" t="n">
        <v>3.96230359586743</v>
      </c>
      <c r="I14092">
        <f>IF(E14092="N2O",H14092*About!$B$99,IF('EPA non-CO2 Data'!E14092="CH4",'EPA non-CO2 Data'!H14092*About!$B$98,1))</f>
        <v/>
      </c>
      <c r="J14092">
        <f>VLOOKUP(CONCATENATE(B14092,C14092,D14092),'EPA Source to Industry Map'!$D$2:$E$35,2,FALSE)</f>
        <v/>
      </c>
      <c r="K14092">
        <f>IF(E14092="N2O","N2O",IF(E14092="CH4","CH4","F-gases"))</f>
        <v/>
      </c>
    </row>
    <row r="14093">
      <c r="A14093" t="inlineStr">
        <is>
          <t>Mexico</t>
        </is>
      </c>
      <c r="B14093" t="inlineStr">
        <is>
          <t>Industrial Processes</t>
        </is>
      </c>
      <c r="C14093" t="inlineStr">
        <is>
          <t>Electronics</t>
        </is>
      </c>
      <c r="D14093" t="inlineStr">
        <is>
          <t>FPD</t>
        </is>
      </c>
      <c r="E14093" t="inlineStr">
        <is>
          <t>HFCs</t>
        </is>
      </c>
      <c r="F14093" t="n">
        <v>1990</v>
      </c>
      <c r="G14093" t="inlineStr">
        <is>
          <t>MMTCO2e</t>
        </is>
      </c>
      <c r="H14093" t="n">
        <v>0</v>
      </c>
      <c r="I14093">
        <f>IF(E14093="N2O",H14093*About!$B$99,IF('EPA non-CO2 Data'!E14093="CH4",'EPA non-CO2 Data'!H14093*About!$B$98,1))</f>
        <v/>
      </c>
      <c r="J14093">
        <f>VLOOKUP(CONCATENATE(B14093,C14093,D14093),'EPA Source to Industry Map'!$D$2:$E$35,2,FALSE)</f>
        <v/>
      </c>
      <c r="K14093">
        <f>IF(E14093="N2O","N2O",IF(E14093="CH4","CH4","F-gases"))</f>
        <v/>
      </c>
    </row>
    <row r="14094">
      <c r="A14094" t="inlineStr">
        <is>
          <t>Mexico</t>
        </is>
      </c>
      <c r="B14094" t="inlineStr">
        <is>
          <t>Industrial Processes</t>
        </is>
      </c>
      <c r="C14094" t="inlineStr">
        <is>
          <t>Electronics</t>
        </is>
      </c>
      <c r="D14094" t="inlineStr">
        <is>
          <t>FPD</t>
        </is>
      </c>
      <c r="E14094" t="inlineStr">
        <is>
          <t>HFCs</t>
        </is>
      </c>
      <c r="F14094" t="n">
        <v>1991</v>
      </c>
      <c r="G14094" t="inlineStr">
        <is>
          <t>MMTCO2e</t>
        </is>
      </c>
      <c r="H14094" t="n">
        <v>0</v>
      </c>
      <c r="I14094">
        <f>IF(E14094="N2O",H14094*About!$B$99,IF('EPA non-CO2 Data'!E14094="CH4",'EPA non-CO2 Data'!H14094*About!$B$98,1))</f>
        <v/>
      </c>
      <c r="J14094">
        <f>VLOOKUP(CONCATENATE(B14094,C14094,D14094),'EPA Source to Industry Map'!$D$2:$E$35,2,FALSE)</f>
        <v/>
      </c>
      <c r="K14094">
        <f>IF(E14094="N2O","N2O",IF(E14094="CH4","CH4","F-gases"))</f>
        <v/>
      </c>
    </row>
    <row r="14095">
      <c r="A14095" t="inlineStr">
        <is>
          <t>Mexico</t>
        </is>
      </c>
      <c r="B14095" t="inlineStr">
        <is>
          <t>Industrial Processes</t>
        </is>
      </c>
      <c r="C14095" t="inlineStr">
        <is>
          <t>Electronics</t>
        </is>
      </c>
      <c r="D14095" t="inlineStr">
        <is>
          <t>FPD</t>
        </is>
      </c>
      <c r="E14095" t="inlineStr">
        <is>
          <t>HFCs</t>
        </is>
      </c>
      <c r="F14095" t="n">
        <v>1992</v>
      </c>
      <c r="G14095" t="inlineStr">
        <is>
          <t>MMTCO2e</t>
        </is>
      </c>
      <c r="H14095" t="n">
        <v>0</v>
      </c>
      <c r="I14095">
        <f>IF(E14095="N2O",H14095*About!$B$99,IF('EPA non-CO2 Data'!E14095="CH4",'EPA non-CO2 Data'!H14095*About!$B$98,1))</f>
        <v/>
      </c>
      <c r="J14095">
        <f>VLOOKUP(CONCATENATE(B14095,C14095,D14095),'EPA Source to Industry Map'!$D$2:$E$35,2,FALSE)</f>
        <v/>
      </c>
      <c r="K14095">
        <f>IF(E14095="N2O","N2O",IF(E14095="CH4","CH4","F-gases"))</f>
        <v/>
      </c>
    </row>
    <row r="14096">
      <c r="A14096" t="inlineStr">
        <is>
          <t>Mexico</t>
        </is>
      </c>
      <c r="B14096" t="inlineStr">
        <is>
          <t>Industrial Processes</t>
        </is>
      </c>
      <c r="C14096" t="inlineStr">
        <is>
          <t>Electronics</t>
        </is>
      </c>
      <c r="D14096" t="inlineStr">
        <is>
          <t>FPD</t>
        </is>
      </c>
      <c r="E14096" t="inlineStr">
        <is>
          <t>HFCs</t>
        </is>
      </c>
      <c r="F14096" t="n">
        <v>1993</v>
      </c>
      <c r="G14096" t="inlineStr">
        <is>
          <t>MMTCO2e</t>
        </is>
      </c>
      <c r="H14096" t="n">
        <v>0</v>
      </c>
      <c r="I14096">
        <f>IF(E14096="N2O",H14096*About!$B$99,IF('EPA non-CO2 Data'!E14096="CH4",'EPA non-CO2 Data'!H14096*About!$B$98,1))</f>
        <v/>
      </c>
      <c r="J14096">
        <f>VLOOKUP(CONCATENATE(B14096,C14096,D14096),'EPA Source to Industry Map'!$D$2:$E$35,2,FALSE)</f>
        <v/>
      </c>
      <c r="K14096">
        <f>IF(E14096="N2O","N2O",IF(E14096="CH4","CH4","F-gases"))</f>
        <v/>
      </c>
    </row>
    <row r="14097">
      <c r="A14097" t="inlineStr">
        <is>
          <t>Mexico</t>
        </is>
      </c>
      <c r="B14097" t="inlineStr">
        <is>
          <t>Industrial Processes</t>
        </is>
      </c>
      <c r="C14097" t="inlineStr">
        <is>
          <t>Electronics</t>
        </is>
      </c>
      <c r="D14097" t="inlineStr">
        <is>
          <t>FPD</t>
        </is>
      </c>
      <c r="E14097" t="inlineStr">
        <is>
          <t>HFCs</t>
        </is>
      </c>
      <c r="F14097" t="n">
        <v>1994</v>
      </c>
      <c r="G14097" t="inlineStr">
        <is>
          <t>MMTCO2e</t>
        </is>
      </c>
      <c r="H14097" t="n">
        <v>0</v>
      </c>
      <c r="I14097">
        <f>IF(E14097="N2O",H14097*About!$B$99,IF('EPA non-CO2 Data'!E14097="CH4",'EPA non-CO2 Data'!H14097*About!$B$98,1))</f>
        <v/>
      </c>
      <c r="J14097">
        <f>VLOOKUP(CONCATENATE(B14097,C14097,D14097),'EPA Source to Industry Map'!$D$2:$E$35,2,FALSE)</f>
        <v/>
      </c>
      <c r="K14097">
        <f>IF(E14097="N2O","N2O",IF(E14097="CH4","CH4","F-gases"))</f>
        <v/>
      </c>
    </row>
    <row r="14098">
      <c r="A14098" t="inlineStr">
        <is>
          <t>Mexico</t>
        </is>
      </c>
      <c r="B14098" t="inlineStr">
        <is>
          <t>Industrial Processes</t>
        </is>
      </c>
      <c r="C14098" t="inlineStr">
        <is>
          <t>Electronics</t>
        </is>
      </c>
      <c r="D14098" t="inlineStr">
        <is>
          <t>FPD</t>
        </is>
      </c>
      <c r="E14098" t="inlineStr">
        <is>
          <t>HFCs</t>
        </is>
      </c>
      <c r="F14098" t="n">
        <v>1995</v>
      </c>
      <c r="G14098" t="inlineStr">
        <is>
          <t>MMTCO2e</t>
        </is>
      </c>
      <c r="H14098" t="n">
        <v>0</v>
      </c>
      <c r="I14098">
        <f>IF(E14098="N2O",H14098*About!$B$99,IF('EPA non-CO2 Data'!E14098="CH4",'EPA non-CO2 Data'!H14098*About!$B$98,1))</f>
        <v/>
      </c>
      <c r="J14098">
        <f>VLOOKUP(CONCATENATE(B14098,C14098,D14098),'EPA Source to Industry Map'!$D$2:$E$35,2,FALSE)</f>
        <v/>
      </c>
      <c r="K14098">
        <f>IF(E14098="N2O","N2O",IF(E14098="CH4","CH4","F-gases"))</f>
        <v/>
      </c>
    </row>
    <row r="14099">
      <c r="A14099" t="inlineStr">
        <is>
          <t>Mexico</t>
        </is>
      </c>
      <c r="B14099" t="inlineStr">
        <is>
          <t>Industrial Processes</t>
        </is>
      </c>
      <c r="C14099" t="inlineStr">
        <is>
          <t>Electronics</t>
        </is>
      </c>
      <c r="D14099" t="inlineStr">
        <is>
          <t>FPD</t>
        </is>
      </c>
      <c r="E14099" t="inlineStr">
        <is>
          <t>HFCs</t>
        </is>
      </c>
      <c r="F14099" t="n">
        <v>1996</v>
      </c>
      <c r="G14099" t="inlineStr">
        <is>
          <t>MMTCO2e</t>
        </is>
      </c>
      <c r="H14099" t="n">
        <v>0</v>
      </c>
      <c r="I14099">
        <f>IF(E14099="N2O",H14099*About!$B$99,IF('EPA non-CO2 Data'!E14099="CH4",'EPA non-CO2 Data'!H14099*About!$B$98,1))</f>
        <v/>
      </c>
      <c r="J14099">
        <f>VLOOKUP(CONCATENATE(B14099,C14099,D14099),'EPA Source to Industry Map'!$D$2:$E$35,2,FALSE)</f>
        <v/>
      </c>
      <c r="K14099">
        <f>IF(E14099="N2O","N2O",IF(E14099="CH4","CH4","F-gases"))</f>
        <v/>
      </c>
    </row>
    <row r="14100">
      <c r="A14100" t="inlineStr">
        <is>
          <t>Mexico</t>
        </is>
      </c>
      <c r="B14100" t="inlineStr">
        <is>
          <t>Industrial Processes</t>
        </is>
      </c>
      <c r="C14100" t="inlineStr">
        <is>
          <t>Electronics</t>
        </is>
      </c>
      <c r="D14100" t="inlineStr">
        <is>
          <t>FPD</t>
        </is>
      </c>
      <c r="E14100" t="inlineStr">
        <is>
          <t>HFCs</t>
        </is>
      </c>
      <c r="F14100" t="n">
        <v>1997</v>
      </c>
      <c r="G14100" t="inlineStr">
        <is>
          <t>MMTCO2e</t>
        </is>
      </c>
      <c r="H14100" t="n">
        <v>0</v>
      </c>
      <c r="I14100">
        <f>IF(E14100="N2O",H14100*About!$B$99,IF('EPA non-CO2 Data'!E14100="CH4",'EPA non-CO2 Data'!H14100*About!$B$98,1))</f>
        <v/>
      </c>
      <c r="J14100">
        <f>VLOOKUP(CONCATENATE(B14100,C14100,D14100),'EPA Source to Industry Map'!$D$2:$E$35,2,FALSE)</f>
        <v/>
      </c>
      <c r="K14100">
        <f>IF(E14100="N2O","N2O",IF(E14100="CH4","CH4","F-gases"))</f>
        <v/>
      </c>
    </row>
    <row r="14101">
      <c r="A14101" t="inlineStr">
        <is>
          <t>Mexico</t>
        </is>
      </c>
      <c r="B14101" t="inlineStr">
        <is>
          <t>Industrial Processes</t>
        </is>
      </c>
      <c r="C14101" t="inlineStr">
        <is>
          <t>Electronics</t>
        </is>
      </c>
      <c r="D14101" t="inlineStr">
        <is>
          <t>FPD</t>
        </is>
      </c>
      <c r="E14101" t="inlineStr">
        <is>
          <t>HFCs</t>
        </is>
      </c>
      <c r="F14101" t="n">
        <v>1998</v>
      </c>
      <c r="G14101" t="inlineStr">
        <is>
          <t>MMTCO2e</t>
        </is>
      </c>
      <c r="H14101" t="n">
        <v>0</v>
      </c>
      <c r="I14101">
        <f>IF(E14101="N2O",H14101*About!$B$99,IF('EPA non-CO2 Data'!E14101="CH4",'EPA non-CO2 Data'!H14101*About!$B$98,1))</f>
        <v/>
      </c>
      <c r="J14101">
        <f>VLOOKUP(CONCATENATE(B14101,C14101,D14101),'EPA Source to Industry Map'!$D$2:$E$35,2,FALSE)</f>
        <v/>
      </c>
      <c r="K14101">
        <f>IF(E14101="N2O","N2O",IF(E14101="CH4","CH4","F-gases"))</f>
        <v/>
      </c>
    </row>
    <row r="14102">
      <c r="A14102" t="inlineStr">
        <is>
          <t>Mexico</t>
        </is>
      </c>
      <c r="B14102" t="inlineStr">
        <is>
          <t>Industrial Processes</t>
        </is>
      </c>
      <c r="C14102" t="inlineStr">
        <is>
          <t>Electronics</t>
        </is>
      </c>
      <c r="D14102" t="inlineStr">
        <is>
          <t>FPD</t>
        </is>
      </c>
      <c r="E14102" t="inlineStr">
        <is>
          <t>HFCs</t>
        </is>
      </c>
      <c r="F14102" t="n">
        <v>1999</v>
      </c>
      <c r="G14102" t="inlineStr">
        <is>
          <t>MMTCO2e</t>
        </is>
      </c>
      <c r="H14102" t="n">
        <v>0</v>
      </c>
      <c r="I14102">
        <f>IF(E14102="N2O",H14102*About!$B$99,IF('EPA non-CO2 Data'!E14102="CH4",'EPA non-CO2 Data'!H14102*About!$B$98,1))</f>
        <v/>
      </c>
      <c r="J14102">
        <f>VLOOKUP(CONCATENATE(B14102,C14102,D14102),'EPA Source to Industry Map'!$D$2:$E$35,2,FALSE)</f>
        <v/>
      </c>
      <c r="K14102">
        <f>IF(E14102="N2O","N2O",IF(E14102="CH4","CH4","F-gases"))</f>
        <v/>
      </c>
    </row>
    <row r="14103">
      <c r="A14103" t="inlineStr">
        <is>
          <t>Mexico</t>
        </is>
      </c>
      <c r="B14103" t="inlineStr">
        <is>
          <t>Industrial Processes</t>
        </is>
      </c>
      <c r="C14103" t="inlineStr">
        <is>
          <t>Electronics</t>
        </is>
      </c>
      <c r="D14103" t="inlineStr">
        <is>
          <t>FPD</t>
        </is>
      </c>
      <c r="E14103" t="inlineStr">
        <is>
          <t>HFCs</t>
        </is>
      </c>
      <c r="F14103" t="n">
        <v>2000</v>
      </c>
      <c r="G14103" t="inlineStr">
        <is>
          <t>MMTCO2e</t>
        </is>
      </c>
      <c r="H14103" t="n">
        <v>0</v>
      </c>
      <c r="I14103">
        <f>IF(E14103="N2O",H14103*About!$B$99,IF('EPA non-CO2 Data'!E14103="CH4",'EPA non-CO2 Data'!H14103*About!$B$98,1))</f>
        <v/>
      </c>
      <c r="J14103">
        <f>VLOOKUP(CONCATENATE(B14103,C14103,D14103),'EPA Source to Industry Map'!$D$2:$E$35,2,FALSE)</f>
        <v/>
      </c>
      <c r="K14103">
        <f>IF(E14103="N2O","N2O",IF(E14103="CH4","CH4","F-gases"))</f>
        <v/>
      </c>
    </row>
    <row r="14104">
      <c r="A14104" t="inlineStr">
        <is>
          <t>Mexico</t>
        </is>
      </c>
      <c r="B14104" t="inlineStr">
        <is>
          <t>Industrial Processes</t>
        </is>
      </c>
      <c r="C14104" t="inlineStr">
        <is>
          <t>Electronics</t>
        </is>
      </c>
      <c r="D14104" t="inlineStr">
        <is>
          <t>FPD</t>
        </is>
      </c>
      <c r="E14104" t="inlineStr">
        <is>
          <t>HFCs</t>
        </is>
      </c>
      <c r="F14104" t="n">
        <v>2001</v>
      </c>
      <c r="G14104" t="inlineStr">
        <is>
          <t>MMTCO2e</t>
        </is>
      </c>
      <c r="H14104" t="n">
        <v>0</v>
      </c>
      <c r="I14104">
        <f>IF(E14104="N2O",H14104*About!$B$99,IF('EPA non-CO2 Data'!E14104="CH4",'EPA non-CO2 Data'!H14104*About!$B$98,1))</f>
        <v/>
      </c>
      <c r="J14104">
        <f>VLOOKUP(CONCATENATE(B14104,C14104,D14104),'EPA Source to Industry Map'!$D$2:$E$35,2,FALSE)</f>
        <v/>
      </c>
      <c r="K14104">
        <f>IF(E14104="N2O","N2O",IF(E14104="CH4","CH4","F-gases"))</f>
        <v/>
      </c>
    </row>
    <row r="14105">
      <c r="A14105" t="inlineStr">
        <is>
          <t>Mexico</t>
        </is>
      </c>
      <c r="B14105" t="inlineStr">
        <is>
          <t>Industrial Processes</t>
        </is>
      </c>
      <c r="C14105" t="inlineStr">
        <is>
          <t>Electronics</t>
        </is>
      </c>
      <c r="D14105" t="inlineStr">
        <is>
          <t>FPD</t>
        </is>
      </c>
      <c r="E14105" t="inlineStr">
        <is>
          <t>HFCs</t>
        </is>
      </c>
      <c r="F14105" t="n">
        <v>2002</v>
      </c>
      <c r="G14105" t="inlineStr">
        <is>
          <t>MMTCO2e</t>
        </is>
      </c>
      <c r="H14105" t="n">
        <v>0</v>
      </c>
      <c r="I14105">
        <f>IF(E14105="N2O",H14105*About!$B$99,IF('EPA non-CO2 Data'!E14105="CH4",'EPA non-CO2 Data'!H14105*About!$B$98,1))</f>
        <v/>
      </c>
      <c r="J14105">
        <f>VLOOKUP(CONCATENATE(B14105,C14105,D14105),'EPA Source to Industry Map'!$D$2:$E$35,2,FALSE)</f>
        <v/>
      </c>
      <c r="K14105">
        <f>IF(E14105="N2O","N2O",IF(E14105="CH4","CH4","F-gases"))</f>
        <v/>
      </c>
    </row>
    <row r="14106">
      <c r="A14106" t="inlineStr">
        <is>
          <t>Mexico</t>
        </is>
      </c>
      <c r="B14106" t="inlineStr">
        <is>
          <t>Industrial Processes</t>
        </is>
      </c>
      <c r="C14106" t="inlineStr">
        <is>
          <t>Electronics</t>
        </is>
      </c>
      <c r="D14106" t="inlineStr">
        <is>
          <t>FPD</t>
        </is>
      </c>
      <c r="E14106" t="inlineStr">
        <is>
          <t>HFCs</t>
        </is>
      </c>
      <c r="F14106" t="n">
        <v>2003</v>
      </c>
      <c r="G14106" t="inlineStr">
        <is>
          <t>MMTCO2e</t>
        </is>
      </c>
      <c r="H14106" t="n">
        <v>0</v>
      </c>
      <c r="I14106">
        <f>IF(E14106="N2O",H14106*About!$B$99,IF('EPA non-CO2 Data'!E14106="CH4",'EPA non-CO2 Data'!H14106*About!$B$98,1))</f>
        <v/>
      </c>
      <c r="J14106">
        <f>VLOOKUP(CONCATENATE(B14106,C14106,D14106),'EPA Source to Industry Map'!$D$2:$E$35,2,FALSE)</f>
        <v/>
      </c>
      <c r="K14106">
        <f>IF(E14106="N2O","N2O",IF(E14106="CH4","CH4","F-gases"))</f>
        <v/>
      </c>
    </row>
    <row r="14107">
      <c r="A14107" t="inlineStr">
        <is>
          <t>Mexico</t>
        </is>
      </c>
      <c r="B14107" t="inlineStr">
        <is>
          <t>Industrial Processes</t>
        </is>
      </c>
      <c r="C14107" t="inlineStr">
        <is>
          <t>Electronics</t>
        </is>
      </c>
      <c r="D14107" t="inlineStr">
        <is>
          <t>FPD</t>
        </is>
      </c>
      <c r="E14107" t="inlineStr">
        <is>
          <t>HFCs</t>
        </is>
      </c>
      <c r="F14107" t="n">
        <v>2004</v>
      </c>
      <c r="G14107" t="inlineStr">
        <is>
          <t>MMTCO2e</t>
        </is>
      </c>
      <c r="H14107" t="n">
        <v>0</v>
      </c>
      <c r="I14107">
        <f>IF(E14107="N2O",H14107*About!$B$99,IF('EPA non-CO2 Data'!E14107="CH4",'EPA non-CO2 Data'!H14107*About!$B$98,1))</f>
        <v/>
      </c>
      <c r="J14107">
        <f>VLOOKUP(CONCATENATE(B14107,C14107,D14107),'EPA Source to Industry Map'!$D$2:$E$35,2,FALSE)</f>
        <v/>
      </c>
      <c r="K14107">
        <f>IF(E14107="N2O","N2O",IF(E14107="CH4","CH4","F-gases"))</f>
        <v/>
      </c>
    </row>
    <row r="14108">
      <c r="A14108" t="inlineStr">
        <is>
          <t>Mexico</t>
        </is>
      </c>
      <c r="B14108" t="inlineStr">
        <is>
          <t>Industrial Processes</t>
        </is>
      </c>
      <c r="C14108" t="inlineStr">
        <is>
          <t>Electronics</t>
        </is>
      </c>
      <c r="D14108" t="inlineStr">
        <is>
          <t>FPD</t>
        </is>
      </c>
      <c r="E14108" t="inlineStr">
        <is>
          <t>HFCs</t>
        </is>
      </c>
      <c r="F14108" t="n">
        <v>2005</v>
      </c>
      <c r="G14108" t="inlineStr">
        <is>
          <t>MMTCO2e</t>
        </is>
      </c>
      <c r="H14108" t="n">
        <v>0</v>
      </c>
      <c r="I14108">
        <f>IF(E14108="N2O",H14108*About!$B$99,IF('EPA non-CO2 Data'!E14108="CH4",'EPA non-CO2 Data'!H14108*About!$B$98,1))</f>
        <v/>
      </c>
      <c r="J14108">
        <f>VLOOKUP(CONCATENATE(B14108,C14108,D14108),'EPA Source to Industry Map'!$D$2:$E$35,2,FALSE)</f>
        <v/>
      </c>
      <c r="K14108">
        <f>IF(E14108="N2O","N2O",IF(E14108="CH4","CH4","F-gases"))</f>
        <v/>
      </c>
    </row>
    <row r="14109">
      <c r="A14109" t="inlineStr">
        <is>
          <t>Mexico</t>
        </is>
      </c>
      <c r="B14109" t="inlineStr">
        <is>
          <t>Industrial Processes</t>
        </is>
      </c>
      <c r="C14109" t="inlineStr">
        <is>
          <t>Electronics</t>
        </is>
      </c>
      <c r="D14109" t="inlineStr">
        <is>
          <t>FPD</t>
        </is>
      </c>
      <c r="E14109" t="inlineStr">
        <is>
          <t>HFCs</t>
        </is>
      </c>
      <c r="F14109" t="n">
        <v>2006</v>
      </c>
      <c r="G14109" t="inlineStr">
        <is>
          <t>MMTCO2e</t>
        </is>
      </c>
      <c r="H14109" t="n">
        <v>0</v>
      </c>
      <c r="I14109">
        <f>IF(E14109="N2O",H14109*About!$B$99,IF('EPA non-CO2 Data'!E14109="CH4",'EPA non-CO2 Data'!H14109*About!$B$98,1))</f>
        <v/>
      </c>
      <c r="J14109">
        <f>VLOOKUP(CONCATENATE(B14109,C14109,D14109),'EPA Source to Industry Map'!$D$2:$E$35,2,FALSE)</f>
        <v/>
      </c>
      <c r="K14109">
        <f>IF(E14109="N2O","N2O",IF(E14109="CH4","CH4","F-gases"))</f>
        <v/>
      </c>
    </row>
    <row r="14110">
      <c r="A14110" t="inlineStr">
        <is>
          <t>Mexico</t>
        </is>
      </c>
      <c r="B14110" t="inlineStr">
        <is>
          <t>Industrial Processes</t>
        </is>
      </c>
      <c r="C14110" t="inlineStr">
        <is>
          <t>Electronics</t>
        </is>
      </c>
      <c r="D14110" t="inlineStr">
        <is>
          <t>FPD</t>
        </is>
      </c>
      <c r="E14110" t="inlineStr">
        <is>
          <t>HFCs</t>
        </is>
      </c>
      <c r="F14110" t="n">
        <v>2007</v>
      </c>
      <c r="G14110" t="inlineStr">
        <is>
          <t>MMTCO2e</t>
        </is>
      </c>
      <c r="H14110" t="n">
        <v>0</v>
      </c>
      <c r="I14110">
        <f>IF(E14110="N2O",H14110*About!$B$99,IF('EPA non-CO2 Data'!E14110="CH4",'EPA non-CO2 Data'!H14110*About!$B$98,1))</f>
        <v/>
      </c>
      <c r="J14110">
        <f>VLOOKUP(CONCATENATE(B14110,C14110,D14110),'EPA Source to Industry Map'!$D$2:$E$35,2,FALSE)</f>
        <v/>
      </c>
      <c r="K14110">
        <f>IF(E14110="N2O","N2O",IF(E14110="CH4","CH4","F-gases"))</f>
        <v/>
      </c>
    </row>
    <row r="14111">
      <c r="A14111" t="inlineStr">
        <is>
          <t>Mexico</t>
        </is>
      </c>
      <c r="B14111" t="inlineStr">
        <is>
          <t>Industrial Processes</t>
        </is>
      </c>
      <c r="C14111" t="inlineStr">
        <is>
          <t>Electronics</t>
        </is>
      </c>
      <c r="D14111" t="inlineStr">
        <is>
          <t>FPD</t>
        </is>
      </c>
      <c r="E14111" t="inlineStr">
        <is>
          <t>HFCs</t>
        </is>
      </c>
      <c r="F14111" t="n">
        <v>2008</v>
      </c>
      <c r="G14111" t="inlineStr">
        <is>
          <t>MMTCO2e</t>
        </is>
      </c>
      <c r="H14111" t="n">
        <v>0</v>
      </c>
      <c r="I14111">
        <f>IF(E14111="N2O",H14111*About!$B$99,IF('EPA non-CO2 Data'!E14111="CH4",'EPA non-CO2 Data'!H14111*About!$B$98,1))</f>
        <v/>
      </c>
      <c r="J14111">
        <f>VLOOKUP(CONCATENATE(B14111,C14111,D14111),'EPA Source to Industry Map'!$D$2:$E$35,2,FALSE)</f>
        <v/>
      </c>
      <c r="K14111">
        <f>IF(E14111="N2O","N2O",IF(E14111="CH4","CH4","F-gases"))</f>
        <v/>
      </c>
    </row>
    <row r="14112">
      <c r="A14112" t="inlineStr">
        <is>
          <t>Mexico</t>
        </is>
      </c>
      <c r="B14112" t="inlineStr">
        <is>
          <t>Industrial Processes</t>
        </is>
      </c>
      <c r="C14112" t="inlineStr">
        <is>
          <t>Electronics</t>
        </is>
      </c>
      <c r="D14112" t="inlineStr">
        <is>
          <t>FPD</t>
        </is>
      </c>
      <c r="E14112" t="inlineStr">
        <is>
          <t>HFCs</t>
        </is>
      </c>
      <c r="F14112" t="n">
        <v>2009</v>
      </c>
      <c r="G14112" t="inlineStr">
        <is>
          <t>MMTCO2e</t>
        </is>
      </c>
      <c r="H14112" t="n">
        <v>0</v>
      </c>
      <c r="I14112">
        <f>IF(E14112="N2O",H14112*About!$B$99,IF('EPA non-CO2 Data'!E14112="CH4",'EPA non-CO2 Data'!H14112*About!$B$98,1))</f>
        <v/>
      </c>
      <c r="J14112">
        <f>VLOOKUP(CONCATENATE(B14112,C14112,D14112),'EPA Source to Industry Map'!$D$2:$E$35,2,FALSE)</f>
        <v/>
      </c>
      <c r="K14112">
        <f>IF(E14112="N2O","N2O",IF(E14112="CH4","CH4","F-gases"))</f>
        <v/>
      </c>
    </row>
    <row r="14113">
      <c r="A14113" t="inlineStr">
        <is>
          <t>Mexico</t>
        </is>
      </c>
      <c r="B14113" t="inlineStr">
        <is>
          <t>Industrial Processes</t>
        </is>
      </c>
      <c r="C14113" t="inlineStr">
        <is>
          <t>Electronics</t>
        </is>
      </c>
      <c r="D14113" t="inlineStr">
        <is>
          <t>FPD</t>
        </is>
      </c>
      <c r="E14113" t="inlineStr">
        <is>
          <t>HFCs</t>
        </is>
      </c>
      <c r="F14113" t="n">
        <v>2010</v>
      </c>
      <c r="G14113" t="inlineStr">
        <is>
          <t>MMTCO2e</t>
        </is>
      </c>
      <c r="H14113" t="n">
        <v>0</v>
      </c>
      <c r="I14113">
        <f>IF(E14113="N2O",H14113*About!$B$99,IF('EPA non-CO2 Data'!E14113="CH4",'EPA non-CO2 Data'!H14113*About!$B$98,1))</f>
        <v/>
      </c>
      <c r="J14113">
        <f>VLOOKUP(CONCATENATE(B14113,C14113,D14113),'EPA Source to Industry Map'!$D$2:$E$35,2,FALSE)</f>
        <v/>
      </c>
      <c r="K14113">
        <f>IF(E14113="N2O","N2O",IF(E14113="CH4","CH4","F-gases"))</f>
        <v/>
      </c>
    </row>
    <row r="14114">
      <c r="A14114" t="inlineStr">
        <is>
          <t>Mexico</t>
        </is>
      </c>
      <c r="B14114" t="inlineStr">
        <is>
          <t>Industrial Processes</t>
        </is>
      </c>
      <c r="C14114" t="inlineStr">
        <is>
          <t>Electronics</t>
        </is>
      </c>
      <c r="D14114" t="inlineStr">
        <is>
          <t>FPD</t>
        </is>
      </c>
      <c r="E14114" t="inlineStr">
        <is>
          <t>HFCs</t>
        </is>
      </c>
      <c r="F14114" t="n">
        <v>2011</v>
      </c>
      <c r="G14114" t="inlineStr">
        <is>
          <t>MMTCO2e</t>
        </is>
      </c>
      <c r="H14114" t="n">
        <v>0</v>
      </c>
      <c r="I14114">
        <f>IF(E14114="N2O",H14114*About!$B$99,IF('EPA non-CO2 Data'!E14114="CH4",'EPA non-CO2 Data'!H14114*About!$B$98,1))</f>
        <v/>
      </c>
      <c r="J14114">
        <f>VLOOKUP(CONCATENATE(B14114,C14114,D14114),'EPA Source to Industry Map'!$D$2:$E$35,2,FALSE)</f>
        <v/>
      </c>
      <c r="K14114">
        <f>IF(E14114="N2O","N2O",IF(E14114="CH4","CH4","F-gases"))</f>
        <v/>
      </c>
    </row>
    <row r="14115">
      <c r="A14115" t="inlineStr">
        <is>
          <t>Mexico</t>
        </is>
      </c>
      <c r="B14115" t="inlineStr">
        <is>
          <t>Industrial Processes</t>
        </is>
      </c>
      <c r="C14115" t="inlineStr">
        <is>
          <t>Electronics</t>
        </is>
      </c>
      <c r="D14115" t="inlineStr">
        <is>
          <t>FPD</t>
        </is>
      </c>
      <c r="E14115" t="inlineStr">
        <is>
          <t>HFCs</t>
        </is>
      </c>
      <c r="F14115" t="n">
        <v>2012</v>
      </c>
      <c r="G14115" t="inlineStr">
        <is>
          <t>MMTCO2e</t>
        </is>
      </c>
      <c r="H14115" t="n">
        <v>0</v>
      </c>
      <c r="I14115">
        <f>IF(E14115="N2O",H14115*About!$B$99,IF('EPA non-CO2 Data'!E14115="CH4",'EPA non-CO2 Data'!H14115*About!$B$98,1))</f>
        <v/>
      </c>
      <c r="J14115">
        <f>VLOOKUP(CONCATENATE(B14115,C14115,D14115),'EPA Source to Industry Map'!$D$2:$E$35,2,FALSE)</f>
        <v/>
      </c>
      <c r="K14115">
        <f>IF(E14115="N2O","N2O",IF(E14115="CH4","CH4","F-gases"))</f>
        <v/>
      </c>
    </row>
    <row r="14116">
      <c r="A14116" t="inlineStr">
        <is>
          <t>Mexico</t>
        </is>
      </c>
      <c r="B14116" t="inlineStr">
        <is>
          <t>Industrial Processes</t>
        </is>
      </c>
      <c r="C14116" t="inlineStr">
        <is>
          <t>Electronics</t>
        </is>
      </c>
      <c r="D14116" t="inlineStr">
        <is>
          <t>FPD</t>
        </is>
      </c>
      <c r="E14116" t="inlineStr">
        <is>
          <t>HFCs</t>
        </is>
      </c>
      <c r="F14116" t="n">
        <v>2013</v>
      </c>
      <c r="G14116" t="inlineStr">
        <is>
          <t>MMTCO2e</t>
        </is>
      </c>
      <c r="H14116" t="n">
        <v>0</v>
      </c>
      <c r="I14116">
        <f>IF(E14116="N2O",H14116*About!$B$99,IF('EPA non-CO2 Data'!E14116="CH4",'EPA non-CO2 Data'!H14116*About!$B$98,1))</f>
        <v/>
      </c>
      <c r="J14116">
        <f>VLOOKUP(CONCATENATE(B14116,C14116,D14116),'EPA Source to Industry Map'!$D$2:$E$35,2,FALSE)</f>
        <v/>
      </c>
      <c r="K14116">
        <f>IF(E14116="N2O","N2O",IF(E14116="CH4","CH4","F-gases"))</f>
        <v/>
      </c>
    </row>
    <row r="14117">
      <c r="A14117" t="inlineStr">
        <is>
          <t>Mexico</t>
        </is>
      </c>
      <c r="B14117" t="inlineStr">
        <is>
          <t>Industrial Processes</t>
        </is>
      </c>
      <c r="C14117" t="inlineStr">
        <is>
          <t>Electronics</t>
        </is>
      </c>
      <c r="D14117" t="inlineStr">
        <is>
          <t>FPD</t>
        </is>
      </c>
      <c r="E14117" t="inlineStr">
        <is>
          <t>HFCs</t>
        </is>
      </c>
      <c r="F14117" t="n">
        <v>2014</v>
      </c>
      <c r="G14117" t="inlineStr">
        <is>
          <t>MMTCO2e</t>
        </is>
      </c>
      <c r="H14117" t="n">
        <v>0</v>
      </c>
      <c r="I14117">
        <f>IF(E14117="N2O",H14117*About!$B$99,IF('EPA non-CO2 Data'!E14117="CH4",'EPA non-CO2 Data'!H14117*About!$B$98,1))</f>
        <v/>
      </c>
      <c r="J14117">
        <f>VLOOKUP(CONCATENATE(B14117,C14117,D14117),'EPA Source to Industry Map'!$D$2:$E$35,2,FALSE)</f>
        <v/>
      </c>
      <c r="K14117">
        <f>IF(E14117="N2O","N2O",IF(E14117="CH4","CH4","F-gases"))</f>
        <v/>
      </c>
    </row>
    <row r="14118">
      <c r="A14118" t="inlineStr">
        <is>
          <t>Mexico</t>
        </is>
      </c>
      <c r="B14118" t="inlineStr">
        <is>
          <t>Industrial Processes</t>
        </is>
      </c>
      <c r="C14118" t="inlineStr">
        <is>
          <t>Electronics</t>
        </is>
      </c>
      <c r="D14118" t="inlineStr">
        <is>
          <t>FPD</t>
        </is>
      </c>
      <c r="E14118" t="inlineStr">
        <is>
          <t>HFCs</t>
        </is>
      </c>
      <c r="F14118" t="n">
        <v>2015</v>
      </c>
      <c r="G14118" t="inlineStr">
        <is>
          <t>MMTCO2e</t>
        </is>
      </c>
      <c r="H14118" t="n">
        <v>0</v>
      </c>
      <c r="I14118">
        <f>IF(E14118="N2O",H14118*About!$B$99,IF('EPA non-CO2 Data'!E14118="CH4",'EPA non-CO2 Data'!H14118*About!$B$98,1))</f>
        <v/>
      </c>
      <c r="J14118">
        <f>VLOOKUP(CONCATENATE(B14118,C14118,D14118),'EPA Source to Industry Map'!$D$2:$E$35,2,FALSE)</f>
        <v/>
      </c>
      <c r="K14118">
        <f>IF(E14118="N2O","N2O",IF(E14118="CH4","CH4","F-gases"))</f>
        <v/>
      </c>
    </row>
    <row r="14119">
      <c r="A14119" t="inlineStr">
        <is>
          <t>Mexico</t>
        </is>
      </c>
      <c r="B14119" t="inlineStr">
        <is>
          <t>Industrial Processes</t>
        </is>
      </c>
      <c r="C14119" t="inlineStr">
        <is>
          <t>Electronics</t>
        </is>
      </c>
      <c r="D14119" t="inlineStr">
        <is>
          <t>FPD</t>
        </is>
      </c>
      <c r="E14119" t="inlineStr">
        <is>
          <t>HFCs</t>
        </is>
      </c>
      <c r="F14119" t="n">
        <v>2016</v>
      </c>
      <c r="G14119" t="inlineStr">
        <is>
          <t>MMTCO2e</t>
        </is>
      </c>
      <c r="H14119" t="n">
        <v>0</v>
      </c>
      <c r="I14119">
        <f>IF(E14119="N2O",H14119*About!$B$99,IF('EPA non-CO2 Data'!E14119="CH4",'EPA non-CO2 Data'!H14119*About!$B$98,1))</f>
        <v/>
      </c>
      <c r="J14119">
        <f>VLOOKUP(CONCATENATE(B14119,C14119,D14119),'EPA Source to Industry Map'!$D$2:$E$35,2,FALSE)</f>
        <v/>
      </c>
      <c r="K14119">
        <f>IF(E14119="N2O","N2O",IF(E14119="CH4","CH4","F-gases"))</f>
        <v/>
      </c>
    </row>
    <row r="14120">
      <c r="A14120" t="inlineStr">
        <is>
          <t>Mexico</t>
        </is>
      </c>
      <c r="B14120" t="inlineStr">
        <is>
          <t>Industrial Processes</t>
        </is>
      </c>
      <c r="C14120" t="inlineStr">
        <is>
          <t>Electronics</t>
        </is>
      </c>
      <c r="D14120" t="inlineStr">
        <is>
          <t>FPD</t>
        </is>
      </c>
      <c r="E14120" t="inlineStr">
        <is>
          <t>HFCs</t>
        </is>
      </c>
      <c r="F14120" t="n">
        <v>2017</v>
      </c>
      <c r="G14120" t="inlineStr">
        <is>
          <t>MMTCO2e</t>
        </is>
      </c>
      <c r="H14120" t="n">
        <v>0</v>
      </c>
      <c r="I14120">
        <f>IF(E14120="N2O",H14120*About!$B$99,IF('EPA non-CO2 Data'!E14120="CH4",'EPA non-CO2 Data'!H14120*About!$B$98,1))</f>
        <v/>
      </c>
      <c r="J14120">
        <f>VLOOKUP(CONCATENATE(B14120,C14120,D14120),'EPA Source to Industry Map'!$D$2:$E$35,2,FALSE)</f>
        <v/>
      </c>
      <c r="K14120">
        <f>IF(E14120="N2O","N2O",IF(E14120="CH4","CH4","F-gases"))</f>
        <v/>
      </c>
    </row>
    <row r="14121">
      <c r="A14121" t="inlineStr">
        <is>
          <t>Mexico</t>
        </is>
      </c>
      <c r="B14121" t="inlineStr">
        <is>
          <t>Industrial Processes</t>
        </is>
      </c>
      <c r="C14121" t="inlineStr">
        <is>
          <t>Electronics</t>
        </is>
      </c>
      <c r="D14121" t="inlineStr">
        <is>
          <t>FPD</t>
        </is>
      </c>
      <c r="E14121" t="inlineStr">
        <is>
          <t>HFCs</t>
        </is>
      </c>
      <c r="F14121" t="n">
        <v>2018</v>
      </c>
      <c r="G14121" t="inlineStr">
        <is>
          <t>MMTCO2e</t>
        </is>
      </c>
      <c r="H14121" t="n">
        <v>0</v>
      </c>
      <c r="I14121">
        <f>IF(E14121="N2O",H14121*About!$B$99,IF('EPA non-CO2 Data'!E14121="CH4",'EPA non-CO2 Data'!H14121*About!$B$98,1))</f>
        <v/>
      </c>
      <c r="J14121">
        <f>VLOOKUP(CONCATENATE(B14121,C14121,D14121),'EPA Source to Industry Map'!$D$2:$E$35,2,FALSE)</f>
        <v/>
      </c>
      <c r="K14121">
        <f>IF(E14121="N2O","N2O",IF(E14121="CH4","CH4","F-gases"))</f>
        <v/>
      </c>
    </row>
    <row r="14122">
      <c r="A14122" t="inlineStr">
        <is>
          <t>Mexico</t>
        </is>
      </c>
      <c r="B14122" t="inlineStr">
        <is>
          <t>Industrial Processes</t>
        </is>
      </c>
      <c r="C14122" t="inlineStr">
        <is>
          <t>Electronics</t>
        </is>
      </c>
      <c r="D14122" t="inlineStr">
        <is>
          <t>FPD</t>
        </is>
      </c>
      <c r="E14122" t="inlineStr">
        <is>
          <t>HFCs</t>
        </is>
      </c>
      <c r="F14122" t="n">
        <v>2019</v>
      </c>
      <c r="G14122" t="inlineStr">
        <is>
          <t>MMTCO2e</t>
        </is>
      </c>
      <c r="H14122" t="n">
        <v>0</v>
      </c>
      <c r="I14122">
        <f>IF(E14122="N2O",H14122*About!$B$99,IF('EPA non-CO2 Data'!E14122="CH4",'EPA non-CO2 Data'!H14122*About!$B$98,1))</f>
        <v/>
      </c>
      <c r="J14122">
        <f>VLOOKUP(CONCATENATE(B14122,C14122,D14122),'EPA Source to Industry Map'!$D$2:$E$35,2,FALSE)</f>
        <v/>
      </c>
      <c r="K14122">
        <f>IF(E14122="N2O","N2O",IF(E14122="CH4","CH4","F-gases"))</f>
        <v/>
      </c>
    </row>
    <row r="14123">
      <c r="A14123" t="inlineStr">
        <is>
          <t>Mexico</t>
        </is>
      </c>
      <c r="B14123" t="inlineStr">
        <is>
          <t>Industrial Processes</t>
        </is>
      </c>
      <c r="C14123" t="inlineStr">
        <is>
          <t>Electronics</t>
        </is>
      </c>
      <c r="D14123" t="inlineStr">
        <is>
          <t>FPD</t>
        </is>
      </c>
      <c r="E14123" t="inlineStr">
        <is>
          <t>HFCs</t>
        </is>
      </c>
      <c r="F14123" t="n">
        <v>2020</v>
      </c>
      <c r="G14123" t="inlineStr">
        <is>
          <t>MMTCO2e</t>
        </is>
      </c>
      <c r="H14123" t="n">
        <v>0</v>
      </c>
      <c r="I14123">
        <f>IF(E14123="N2O",H14123*About!$B$99,IF('EPA non-CO2 Data'!E14123="CH4",'EPA non-CO2 Data'!H14123*About!$B$98,1))</f>
        <v/>
      </c>
      <c r="J14123">
        <f>VLOOKUP(CONCATENATE(B14123,C14123,D14123),'EPA Source to Industry Map'!$D$2:$E$35,2,FALSE)</f>
        <v/>
      </c>
      <c r="K14123">
        <f>IF(E14123="N2O","N2O",IF(E14123="CH4","CH4","F-gases"))</f>
        <v/>
      </c>
    </row>
    <row r="14124">
      <c r="A14124" t="inlineStr">
        <is>
          <t>Mexico</t>
        </is>
      </c>
      <c r="B14124" t="inlineStr">
        <is>
          <t>Industrial Processes</t>
        </is>
      </c>
      <c r="C14124" t="inlineStr">
        <is>
          <t>Electronics</t>
        </is>
      </c>
      <c r="D14124" t="inlineStr">
        <is>
          <t>FPD</t>
        </is>
      </c>
      <c r="E14124" t="inlineStr">
        <is>
          <t>HFCs</t>
        </is>
      </c>
      <c r="F14124" t="n">
        <v>2021</v>
      </c>
      <c r="G14124" t="inlineStr">
        <is>
          <t>MMTCO2e</t>
        </is>
      </c>
      <c r="H14124" t="n">
        <v>0</v>
      </c>
      <c r="I14124">
        <f>IF(E14124="N2O",H14124*About!$B$99,IF('EPA non-CO2 Data'!E14124="CH4",'EPA non-CO2 Data'!H14124*About!$B$98,1))</f>
        <v/>
      </c>
      <c r="J14124">
        <f>VLOOKUP(CONCATENATE(B14124,C14124,D14124),'EPA Source to Industry Map'!$D$2:$E$35,2,FALSE)</f>
        <v/>
      </c>
      <c r="K14124">
        <f>IF(E14124="N2O","N2O",IF(E14124="CH4","CH4","F-gases"))</f>
        <v/>
      </c>
    </row>
    <row r="14125">
      <c r="A14125" t="inlineStr">
        <is>
          <t>Mexico</t>
        </is>
      </c>
      <c r="B14125" t="inlineStr">
        <is>
          <t>Industrial Processes</t>
        </is>
      </c>
      <c r="C14125" t="inlineStr">
        <is>
          <t>Electronics</t>
        </is>
      </c>
      <c r="D14125" t="inlineStr">
        <is>
          <t>FPD</t>
        </is>
      </c>
      <c r="E14125" t="inlineStr">
        <is>
          <t>HFCs</t>
        </is>
      </c>
      <c r="F14125" t="n">
        <v>2022</v>
      </c>
      <c r="G14125" t="inlineStr">
        <is>
          <t>MMTCO2e</t>
        </is>
      </c>
      <c r="H14125" t="n">
        <v>0</v>
      </c>
      <c r="I14125">
        <f>IF(E14125="N2O",H14125*About!$B$99,IF('EPA non-CO2 Data'!E14125="CH4",'EPA non-CO2 Data'!H14125*About!$B$98,1))</f>
        <v/>
      </c>
      <c r="J14125">
        <f>VLOOKUP(CONCATENATE(B14125,C14125,D14125),'EPA Source to Industry Map'!$D$2:$E$35,2,FALSE)</f>
        <v/>
      </c>
      <c r="K14125">
        <f>IF(E14125="N2O","N2O",IF(E14125="CH4","CH4","F-gases"))</f>
        <v/>
      </c>
    </row>
    <row r="14126">
      <c r="A14126" t="inlineStr">
        <is>
          <t>Mexico</t>
        </is>
      </c>
      <c r="B14126" t="inlineStr">
        <is>
          <t>Industrial Processes</t>
        </is>
      </c>
      <c r="C14126" t="inlineStr">
        <is>
          <t>Electronics</t>
        </is>
      </c>
      <c r="D14126" t="inlineStr">
        <is>
          <t>FPD</t>
        </is>
      </c>
      <c r="E14126" t="inlineStr">
        <is>
          <t>HFCs</t>
        </is>
      </c>
      <c r="F14126" t="n">
        <v>2023</v>
      </c>
      <c r="G14126" t="inlineStr">
        <is>
          <t>MMTCO2e</t>
        </is>
      </c>
      <c r="H14126" t="n">
        <v>0</v>
      </c>
      <c r="I14126">
        <f>IF(E14126="N2O",H14126*About!$B$99,IF('EPA non-CO2 Data'!E14126="CH4",'EPA non-CO2 Data'!H14126*About!$B$98,1))</f>
        <v/>
      </c>
      <c r="J14126">
        <f>VLOOKUP(CONCATENATE(B14126,C14126,D14126),'EPA Source to Industry Map'!$D$2:$E$35,2,FALSE)</f>
        <v/>
      </c>
      <c r="K14126">
        <f>IF(E14126="N2O","N2O",IF(E14126="CH4","CH4","F-gases"))</f>
        <v/>
      </c>
    </row>
    <row r="14127">
      <c r="A14127" t="inlineStr">
        <is>
          <t>Mexico</t>
        </is>
      </c>
      <c r="B14127" t="inlineStr">
        <is>
          <t>Industrial Processes</t>
        </is>
      </c>
      <c r="C14127" t="inlineStr">
        <is>
          <t>Electronics</t>
        </is>
      </c>
      <c r="D14127" t="inlineStr">
        <is>
          <t>FPD</t>
        </is>
      </c>
      <c r="E14127" t="inlineStr">
        <is>
          <t>HFCs</t>
        </is>
      </c>
      <c r="F14127" t="n">
        <v>2024</v>
      </c>
      <c r="G14127" t="inlineStr">
        <is>
          <t>MMTCO2e</t>
        </is>
      </c>
      <c r="H14127" t="n">
        <v>0</v>
      </c>
      <c r="I14127">
        <f>IF(E14127="N2O",H14127*About!$B$99,IF('EPA non-CO2 Data'!E14127="CH4",'EPA non-CO2 Data'!H14127*About!$B$98,1))</f>
        <v/>
      </c>
      <c r="J14127">
        <f>VLOOKUP(CONCATENATE(B14127,C14127,D14127),'EPA Source to Industry Map'!$D$2:$E$35,2,FALSE)</f>
        <v/>
      </c>
      <c r="K14127">
        <f>IF(E14127="N2O","N2O",IF(E14127="CH4","CH4","F-gases"))</f>
        <v/>
      </c>
    </row>
    <row r="14128">
      <c r="A14128" t="inlineStr">
        <is>
          <t>Mexico</t>
        </is>
      </c>
      <c r="B14128" t="inlineStr">
        <is>
          <t>Industrial Processes</t>
        </is>
      </c>
      <c r="C14128" t="inlineStr">
        <is>
          <t>Electronics</t>
        </is>
      </c>
      <c r="D14128" t="inlineStr">
        <is>
          <t>FPD</t>
        </is>
      </c>
      <c r="E14128" t="inlineStr">
        <is>
          <t>HFCs</t>
        </is>
      </c>
      <c r="F14128" t="n">
        <v>2025</v>
      </c>
      <c r="G14128" t="inlineStr">
        <is>
          <t>MMTCO2e</t>
        </is>
      </c>
      <c r="H14128" t="n">
        <v>0</v>
      </c>
      <c r="I14128">
        <f>IF(E14128="N2O",H14128*About!$B$99,IF('EPA non-CO2 Data'!E14128="CH4",'EPA non-CO2 Data'!H14128*About!$B$98,1))</f>
        <v/>
      </c>
      <c r="J14128">
        <f>VLOOKUP(CONCATENATE(B14128,C14128,D14128),'EPA Source to Industry Map'!$D$2:$E$35,2,FALSE)</f>
        <v/>
      </c>
      <c r="K14128">
        <f>IF(E14128="N2O","N2O",IF(E14128="CH4","CH4","F-gases"))</f>
        <v/>
      </c>
    </row>
    <row r="14129">
      <c r="A14129" t="inlineStr">
        <is>
          <t>Mexico</t>
        </is>
      </c>
      <c r="B14129" t="inlineStr">
        <is>
          <t>Industrial Processes</t>
        </is>
      </c>
      <c r="C14129" t="inlineStr">
        <is>
          <t>Electronics</t>
        </is>
      </c>
      <c r="D14129" t="inlineStr">
        <is>
          <t>FPD</t>
        </is>
      </c>
      <c r="E14129" t="inlineStr">
        <is>
          <t>HFCs</t>
        </is>
      </c>
      <c r="F14129" t="n">
        <v>2026</v>
      </c>
      <c r="G14129" t="inlineStr">
        <is>
          <t>MMTCO2e</t>
        </is>
      </c>
      <c r="H14129" t="n">
        <v>0</v>
      </c>
      <c r="I14129">
        <f>IF(E14129="N2O",H14129*About!$B$99,IF('EPA non-CO2 Data'!E14129="CH4",'EPA non-CO2 Data'!H14129*About!$B$98,1))</f>
        <v/>
      </c>
      <c r="J14129">
        <f>VLOOKUP(CONCATENATE(B14129,C14129,D14129),'EPA Source to Industry Map'!$D$2:$E$35,2,FALSE)</f>
        <v/>
      </c>
      <c r="K14129">
        <f>IF(E14129="N2O","N2O",IF(E14129="CH4","CH4","F-gases"))</f>
        <v/>
      </c>
    </row>
    <row r="14130">
      <c r="A14130" t="inlineStr">
        <is>
          <t>Mexico</t>
        </is>
      </c>
      <c r="B14130" t="inlineStr">
        <is>
          <t>Industrial Processes</t>
        </is>
      </c>
      <c r="C14130" t="inlineStr">
        <is>
          <t>Electronics</t>
        </is>
      </c>
      <c r="D14130" t="inlineStr">
        <is>
          <t>FPD</t>
        </is>
      </c>
      <c r="E14130" t="inlineStr">
        <is>
          <t>HFCs</t>
        </is>
      </c>
      <c r="F14130" t="n">
        <v>2027</v>
      </c>
      <c r="G14130" t="inlineStr">
        <is>
          <t>MMTCO2e</t>
        </is>
      </c>
      <c r="H14130" t="n">
        <v>0</v>
      </c>
      <c r="I14130">
        <f>IF(E14130="N2O",H14130*About!$B$99,IF('EPA non-CO2 Data'!E14130="CH4",'EPA non-CO2 Data'!H14130*About!$B$98,1))</f>
        <v/>
      </c>
      <c r="J14130">
        <f>VLOOKUP(CONCATENATE(B14130,C14130,D14130),'EPA Source to Industry Map'!$D$2:$E$35,2,FALSE)</f>
        <v/>
      </c>
      <c r="K14130">
        <f>IF(E14130="N2O","N2O",IF(E14130="CH4","CH4","F-gases"))</f>
        <v/>
      </c>
    </row>
    <row r="14131">
      <c r="A14131" t="inlineStr">
        <is>
          <t>Mexico</t>
        </is>
      </c>
      <c r="B14131" t="inlineStr">
        <is>
          <t>Industrial Processes</t>
        </is>
      </c>
      <c r="C14131" t="inlineStr">
        <is>
          <t>Electronics</t>
        </is>
      </c>
      <c r="D14131" t="inlineStr">
        <is>
          <t>FPD</t>
        </is>
      </c>
      <c r="E14131" t="inlineStr">
        <is>
          <t>HFCs</t>
        </is>
      </c>
      <c r="F14131" t="n">
        <v>2028</v>
      </c>
      <c r="G14131" t="inlineStr">
        <is>
          <t>MMTCO2e</t>
        </is>
      </c>
      <c r="H14131" t="n">
        <v>0</v>
      </c>
      <c r="I14131">
        <f>IF(E14131="N2O",H14131*About!$B$99,IF('EPA non-CO2 Data'!E14131="CH4",'EPA non-CO2 Data'!H14131*About!$B$98,1))</f>
        <v/>
      </c>
      <c r="J14131">
        <f>VLOOKUP(CONCATENATE(B14131,C14131,D14131),'EPA Source to Industry Map'!$D$2:$E$35,2,FALSE)</f>
        <v/>
      </c>
      <c r="K14131">
        <f>IF(E14131="N2O","N2O",IF(E14131="CH4","CH4","F-gases"))</f>
        <v/>
      </c>
    </row>
    <row r="14132">
      <c r="A14132" t="inlineStr">
        <is>
          <t>Mexico</t>
        </is>
      </c>
      <c r="B14132" t="inlineStr">
        <is>
          <t>Industrial Processes</t>
        </is>
      </c>
      <c r="C14132" t="inlineStr">
        <is>
          <t>Electronics</t>
        </is>
      </c>
      <c r="D14132" t="inlineStr">
        <is>
          <t>FPD</t>
        </is>
      </c>
      <c r="E14132" t="inlineStr">
        <is>
          <t>HFCs</t>
        </is>
      </c>
      <c r="F14132" t="n">
        <v>2029</v>
      </c>
      <c r="G14132" t="inlineStr">
        <is>
          <t>MMTCO2e</t>
        </is>
      </c>
      <c r="H14132" t="n">
        <v>0</v>
      </c>
      <c r="I14132">
        <f>IF(E14132="N2O",H14132*About!$B$99,IF('EPA non-CO2 Data'!E14132="CH4",'EPA non-CO2 Data'!H14132*About!$B$98,1))</f>
        <v/>
      </c>
      <c r="J14132">
        <f>VLOOKUP(CONCATENATE(B14132,C14132,D14132),'EPA Source to Industry Map'!$D$2:$E$35,2,FALSE)</f>
        <v/>
      </c>
      <c r="K14132">
        <f>IF(E14132="N2O","N2O",IF(E14132="CH4","CH4","F-gases"))</f>
        <v/>
      </c>
    </row>
    <row r="14133">
      <c r="A14133" t="inlineStr">
        <is>
          <t>Mexico</t>
        </is>
      </c>
      <c r="B14133" t="inlineStr">
        <is>
          <t>Industrial Processes</t>
        </is>
      </c>
      <c r="C14133" t="inlineStr">
        <is>
          <t>Electronics</t>
        </is>
      </c>
      <c r="D14133" t="inlineStr">
        <is>
          <t>FPD</t>
        </is>
      </c>
      <c r="E14133" t="inlineStr">
        <is>
          <t>HFCs</t>
        </is>
      </c>
      <c r="F14133" t="n">
        <v>2030</v>
      </c>
      <c r="G14133" t="inlineStr">
        <is>
          <t>MMTCO2e</t>
        </is>
      </c>
      <c r="H14133" t="n">
        <v>0</v>
      </c>
      <c r="I14133">
        <f>IF(E14133="N2O",H14133*About!$B$99,IF('EPA non-CO2 Data'!E14133="CH4",'EPA non-CO2 Data'!H14133*About!$B$98,1))</f>
        <v/>
      </c>
      <c r="J14133">
        <f>VLOOKUP(CONCATENATE(B14133,C14133,D14133),'EPA Source to Industry Map'!$D$2:$E$35,2,FALSE)</f>
        <v/>
      </c>
      <c r="K14133">
        <f>IF(E14133="N2O","N2O",IF(E14133="CH4","CH4","F-gases"))</f>
        <v/>
      </c>
    </row>
    <row r="14134">
      <c r="A14134" t="inlineStr">
        <is>
          <t>Mexico</t>
        </is>
      </c>
      <c r="B14134" t="inlineStr">
        <is>
          <t>Industrial Processes</t>
        </is>
      </c>
      <c r="C14134" t="inlineStr">
        <is>
          <t>Electronics</t>
        </is>
      </c>
      <c r="D14134" t="inlineStr">
        <is>
          <t>FPD</t>
        </is>
      </c>
      <c r="E14134" t="inlineStr">
        <is>
          <t>HFCs</t>
        </is>
      </c>
      <c r="F14134" t="n">
        <v>2031</v>
      </c>
      <c r="G14134" t="inlineStr">
        <is>
          <t>MMTCO2e</t>
        </is>
      </c>
      <c r="H14134" t="n">
        <v>0</v>
      </c>
      <c r="I14134">
        <f>IF(E14134="N2O",H14134*About!$B$99,IF('EPA non-CO2 Data'!E14134="CH4",'EPA non-CO2 Data'!H14134*About!$B$98,1))</f>
        <v/>
      </c>
      <c r="J14134">
        <f>VLOOKUP(CONCATENATE(B14134,C14134,D14134),'EPA Source to Industry Map'!$D$2:$E$35,2,FALSE)</f>
        <v/>
      </c>
      <c r="K14134">
        <f>IF(E14134="N2O","N2O",IF(E14134="CH4","CH4","F-gases"))</f>
        <v/>
      </c>
    </row>
    <row r="14135">
      <c r="A14135" t="inlineStr">
        <is>
          <t>Mexico</t>
        </is>
      </c>
      <c r="B14135" t="inlineStr">
        <is>
          <t>Industrial Processes</t>
        </is>
      </c>
      <c r="C14135" t="inlineStr">
        <is>
          <t>Electronics</t>
        </is>
      </c>
      <c r="D14135" t="inlineStr">
        <is>
          <t>FPD</t>
        </is>
      </c>
      <c r="E14135" t="inlineStr">
        <is>
          <t>HFCs</t>
        </is>
      </c>
      <c r="F14135" t="n">
        <v>2032</v>
      </c>
      <c r="G14135" t="inlineStr">
        <is>
          <t>MMTCO2e</t>
        </is>
      </c>
      <c r="H14135" t="n">
        <v>0</v>
      </c>
      <c r="I14135">
        <f>IF(E14135="N2O",H14135*About!$B$99,IF('EPA non-CO2 Data'!E14135="CH4",'EPA non-CO2 Data'!H14135*About!$B$98,1))</f>
        <v/>
      </c>
      <c r="J14135">
        <f>VLOOKUP(CONCATENATE(B14135,C14135,D14135),'EPA Source to Industry Map'!$D$2:$E$35,2,FALSE)</f>
        <v/>
      </c>
      <c r="K14135">
        <f>IF(E14135="N2O","N2O",IF(E14135="CH4","CH4","F-gases"))</f>
        <v/>
      </c>
    </row>
    <row r="14136">
      <c r="A14136" t="inlineStr">
        <is>
          <t>Mexico</t>
        </is>
      </c>
      <c r="B14136" t="inlineStr">
        <is>
          <t>Industrial Processes</t>
        </is>
      </c>
      <c r="C14136" t="inlineStr">
        <is>
          <t>Electronics</t>
        </is>
      </c>
      <c r="D14136" t="inlineStr">
        <is>
          <t>FPD</t>
        </is>
      </c>
      <c r="E14136" t="inlineStr">
        <is>
          <t>HFCs</t>
        </is>
      </c>
      <c r="F14136" t="n">
        <v>2033</v>
      </c>
      <c r="G14136" t="inlineStr">
        <is>
          <t>MMTCO2e</t>
        </is>
      </c>
      <c r="H14136" t="n">
        <v>0</v>
      </c>
      <c r="I14136">
        <f>IF(E14136="N2O",H14136*About!$B$99,IF('EPA non-CO2 Data'!E14136="CH4",'EPA non-CO2 Data'!H14136*About!$B$98,1))</f>
        <v/>
      </c>
      <c r="J14136">
        <f>VLOOKUP(CONCATENATE(B14136,C14136,D14136),'EPA Source to Industry Map'!$D$2:$E$35,2,FALSE)</f>
        <v/>
      </c>
      <c r="K14136">
        <f>IF(E14136="N2O","N2O",IF(E14136="CH4","CH4","F-gases"))</f>
        <v/>
      </c>
    </row>
    <row r="14137">
      <c r="A14137" t="inlineStr">
        <is>
          <t>Mexico</t>
        </is>
      </c>
      <c r="B14137" t="inlineStr">
        <is>
          <t>Industrial Processes</t>
        </is>
      </c>
      <c r="C14137" t="inlineStr">
        <is>
          <t>Electronics</t>
        </is>
      </c>
      <c r="D14137" t="inlineStr">
        <is>
          <t>FPD</t>
        </is>
      </c>
      <c r="E14137" t="inlineStr">
        <is>
          <t>HFCs</t>
        </is>
      </c>
      <c r="F14137" t="n">
        <v>2034</v>
      </c>
      <c r="G14137" t="inlineStr">
        <is>
          <t>MMTCO2e</t>
        </is>
      </c>
      <c r="H14137" t="n">
        <v>0</v>
      </c>
      <c r="I14137">
        <f>IF(E14137="N2O",H14137*About!$B$99,IF('EPA non-CO2 Data'!E14137="CH4",'EPA non-CO2 Data'!H14137*About!$B$98,1))</f>
        <v/>
      </c>
      <c r="J14137">
        <f>VLOOKUP(CONCATENATE(B14137,C14137,D14137),'EPA Source to Industry Map'!$D$2:$E$35,2,FALSE)</f>
        <v/>
      </c>
      <c r="K14137">
        <f>IF(E14137="N2O","N2O",IF(E14137="CH4","CH4","F-gases"))</f>
        <v/>
      </c>
    </row>
    <row r="14138">
      <c r="A14138" t="inlineStr">
        <is>
          <t>Mexico</t>
        </is>
      </c>
      <c r="B14138" t="inlineStr">
        <is>
          <t>Industrial Processes</t>
        </is>
      </c>
      <c r="C14138" t="inlineStr">
        <is>
          <t>Electronics</t>
        </is>
      </c>
      <c r="D14138" t="inlineStr">
        <is>
          <t>FPD</t>
        </is>
      </c>
      <c r="E14138" t="inlineStr">
        <is>
          <t>HFCs</t>
        </is>
      </c>
      <c r="F14138" t="n">
        <v>2035</v>
      </c>
      <c r="G14138" t="inlineStr">
        <is>
          <t>MMTCO2e</t>
        </is>
      </c>
      <c r="H14138" t="n">
        <v>0</v>
      </c>
      <c r="I14138">
        <f>IF(E14138="N2O",H14138*About!$B$99,IF('EPA non-CO2 Data'!E14138="CH4",'EPA non-CO2 Data'!H14138*About!$B$98,1))</f>
        <v/>
      </c>
      <c r="J14138">
        <f>VLOOKUP(CONCATENATE(B14138,C14138,D14138),'EPA Source to Industry Map'!$D$2:$E$35,2,FALSE)</f>
        <v/>
      </c>
      <c r="K14138">
        <f>IF(E14138="N2O","N2O",IF(E14138="CH4","CH4","F-gases"))</f>
        <v/>
      </c>
    </row>
    <row r="14139">
      <c r="A14139" t="inlineStr">
        <is>
          <t>Mexico</t>
        </is>
      </c>
      <c r="B14139" t="inlineStr">
        <is>
          <t>Industrial Processes</t>
        </is>
      </c>
      <c r="C14139" t="inlineStr">
        <is>
          <t>Electronics</t>
        </is>
      </c>
      <c r="D14139" t="inlineStr">
        <is>
          <t>FPD</t>
        </is>
      </c>
      <c r="E14139" t="inlineStr">
        <is>
          <t>HFCs</t>
        </is>
      </c>
      <c r="F14139" t="n">
        <v>2036</v>
      </c>
      <c r="G14139" t="inlineStr">
        <is>
          <t>MMTCO2e</t>
        </is>
      </c>
      <c r="H14139" t="n">
        <v>0</v>
      </c>
      <c r="I14139">
        <f>IF(E14139="N2O",H14139*About!$B$99,IF('EPA non-CO2 Data'!E14139="CH4",'EPA non-CO2 Data'!H14139*About!$B$98,1))</f>
        <v/>
      </c>
      <c r="J14139">
        <f>VLOOKUP(CONCATENATE(B14139,C14139,D14139),'EPA Source to Industry Map'!$D$2:$E$35,2,FALSE)</f>
        <v/>
      </c>
      <c r="K14139">
        <f>IF(E14139="N2O","N2O",IF(E14139="CH4","CH4","F-gases"))</f>
        <v/>
      </c>
    </row>
    <row r="14140">
      <c r="A14140" t="inlineStr">
        <is>
          <t>Mexico</t>
        </is>
      </c>
      <c r="B14140" t="inlineStr">
        <is>
          <t>Industrial Processes</t>
        </is>
      </c>
      <c r="C14140" t="inlineStr">
        <is>
          <t>Electronics</t>
        </is>
      </c>
      <c r="D14140" t="inlineStr">
        <is>
          <t>FPD</t>
        </is>
      </c>
      <c r="E14140" t="inlineStr">
        <is>
          <t>HFCs</t>
        </is>
      </c>
      <c r="F14140" t="n">
        <v>2037</v>
      </c>
      <c r="G14140" t="inlineStr">
        <is>
          <t>MMTCO2e</t>
        </is>
      </c>
      <c r="H14140" t="n">
        <v>0</v>
      </c>
      <c r="I14140">
        <f>IF(E14140="N2O",H14140*About!$B$99,IF('EPA non-CO2 Data'!E14140="CH4",'EPA non-CO2 Data'!H14140*About!$B$98,1))</f>
        <v/>
      </c>
      <c r="J14140">
        <f>VLOOKUP(CONCATENATE(B14140,C14140,D14140),'EPA Source to Industry Map'!$D$2:$E$35,2,FALSE)</f>
        <v/>
      </c>
      <c r="K14140">
        <f>IF(E14140="N2O","N2O",IF(E14140="CH4","CH4","F-gases"))</f>
        <v/>
      </c>
    </row>
    <row r="14141">
      <c r="A14141" t="inlineStr">
        <is>
          <t>Mexico</t>
        </is>
      </c>
      <c r="B14141" t="inlineStr">
        <is>
          <t>Industrial Processes</t>
        </is>
      </c>
      <c r="C14141" t="inlineStr">
        <is>
          <t>Electronics</t>
        </is>
      </c>
      <c r="D14141" t="inlineStr">
        <is>
          <t>FPD</t>
        </is>
      </c>
      <c r="E14141" t="inlineStr">
        <is>
          <t>HFCs</t>
        </is>
      </c>
      <c r="F14141" t="n">
        <v>2038</v>
      </c>
      <c r="G14141" t="inlineStr">
        <is>
          <t>MMTCO2e</t>
        </is>
      </c>
      <c r="H14141" t="n">
        <v>0</v>
      </c>
      <c r="I14141">
        <f>IF(E14141="N2O",H14141*About!$B$99,IF('EPA non-CO2 Data'!E14141="CH4",'EPA non-CO2 Data'!H14141*About!$B$98,1))</f>
        <v/>
      </c>
      <c r="J14141">
        <f>VLOOKUP(CONCATENATE(B14141,C14141,D14141),'EPA Source to Industry Map'!$D$2:$E$35,2,FALSE)</f>
        <v/>
      </c>
      <c r="K14141">
        <f>IF(E14141="N2O","N2O",IF(E14141="CH4","CH4","F-gases"))</f>
        <v/>
      </c>
    </row>
    <row r="14142">
      <c r="A14142" t="inlineStr">
        <is>
          <t>Mexico</t>
        </is>
      </c>
      <c r="B14142" t="inlineStr">
        <is>
          <t>Industrial Processes</t>
        </is>
      </c>
      <c r="C14142" t="inlineStr">
        <is>
          <t>Electronics</t>
        </is>
      </c>
      <c r="D14142" t="inlineStr">
        <is>
          <t>FPD</t>
        </is>
      </c>
      <c r="E14142" t="inlineStr">
        <is>
          <t>HFCs</t>
        </is>
      </c>
      <c r="F14142" t="n">
        <v>2039</v>
      </c>
      <c r="G14142" t="inlineStr">
        <is>
          <t>MMTCO2e</t>
        </is>
      </c>
      <c r="H14142" t="n">
        <v>0</v>
      </c>
      <c r="I14142">
        <f>IF(E14142="N2O",H14142*About!$B$99,IF('EPA non-CO2 Data'!E14142="CH4",'EPA non-CO2 Data'!H14142*About!$B$98,1))</f>
        <v/>
      </c>
      <c r="J14142">
        <f>VLOOKUP(CONCATENATE(B14142,C14142,D14142),'EPA Source to Industry Map'!$D$2:$E$35,2,FALSE)</f>
        <v/>
      </c>
      <c r="K14142">
        <f>IF(E14142="N2O","N2O",IF(E14142="CH4","CH4","F-gases"))</f>
        <v/>
      </c>
    </row>
    <row r="14143">
      <c r="A14143" t="inlineStr">
        <is>
          <t>Mexico</t>
        </is>
      </c>
      <c r="B14143" t="inlineStr">
        <is>
          <t>Industrial Processes</t>
        </is>
      </c>
      <c r="C14143" t="inlineStr">
        <is>
          <t>Electronics</t>
        </is>
      </c>
      <c r="D14143" t="inlineStr">
        <is>
          <t>FPD</t>
        </is>
      </c>
      <c r="E14143" t="inlineStr">
        <is>
          <t>HFCs</t>
        </is>
      </c>
      <c r="F14143" t="n">
        <v>2040</v>
      </c>
      <c r="G14143" t="inlineStr">
        <is>
          <t>MMTCO2e</t>
        </is>
      </c>
      <c r="H14143" t="n">
        <v>0</v>
      </c>
      <c r="I14143">
        <f>IF(E14143="N2O",H14143*About!$B$99,IF('EPA non-CO2 Data'!E14143="CH4",'EPA non-CO2 Data'!H14143*About!$B$98,1))</f>
        <v/>
      </c>
      <c r="J14143">
        <f>VLOOKUP(CONCATENATE(B14143,C14143,D14143),'EPA Source to Industry Map'!$D$2:$E$35,2,FALSE)</f>
        <v/>
      </c>
      <c r="K14143">
        <f>IF(E14143="N2O","N2O",IF(E14143="CH4","CH4","F-gases"))</f>
        <v/>
      </c>
    </row>
    <row r="14144">
      <c r="A14144" t="inlineStr">
        <is>
          <t>Mexico</t>
        </is>
      </c>
      <c r="B14144" t="inlineStr">
        <is>
          <t>Industrial Processes</t>
        </is>
      </c>
      <c r="C14144" t="inlineStr">
        <is>
          <t>Electronics</t>
        </is>
      </c>
      <c r="D14144" t="inlineStr">
        <is>
          <t>FPD</t>
        </is>
      </c>
      <c r="E14144" t="inlineStr">
        <is>
          <t>HFCs</t>
        </is>
      </c>
      <c r="F14144" t="n">
        <v>2041</v>
      </c>
      <c r="G14144" t="inlineStr">
        <is>
          <t>MMTCO2e</t>
        </is>
      </c>
      <c r="H14144" t="n">
        <v>0</v>
      </c>
      <c r="I14144">
        <f>IF(E14144="N2O",H14144*About!$B$99,IF('EPA non-CO2 Data'!E14144="CH4",'EPA non-CO2 Data'!H14144*About!$B$98,1))</f>
        <v/>
      </c>
      <c r="J14144">
        <f>VLOOKUP(CONCATENATE(B14144,C14144,D14144),'EPA Source to Industry Map'!$D$2:$E$35,2,FALSE)</f>
        <v/>
      </c>
      <c r="K14144">
        <f>IF(E14144="N2O","N2O",IF(E14144="CH4","CH4","F-gases"))</f>
        <v/>
      </c>
    </row>
    <row r="14145">
      <c r="A14145" t="inlineStr">
        <is>
          <t>Mexico</t>
        </is>
      </c>
      <c r="B14145" t="inlineStr">
        <is>
          <t>Industrial Processes</t>
        </is>
      </c>
      <c r="C14145" t="inlineStr">
        <is>
          <t>Electronics</t>
        </is>
      </c>
      <c r="D14145" t="inlineStr">
        <is>
          <t>FPD</t>
        </is>
      </c>
      <c r="E14145" t="inlineStr">
        <is>
          <t>HFCs</t>
        </is>
      </c>
      <c r="F14145" t="n">
        <v>2042</v>
      </c>
      <c r="G14145" t="inlineStr">
        <is>
          <t>MMTCO2e</t>
        </is>
      </c>
      <c r="H14145" t="n">
        <v>0</v>
      </c>
      <c r="I14145">
        <f>IF(E14145="N2O",H14145*About!$B$99,IF('EPA non-CO2 Data'!E14145="CH4",'EPA non-CO2 Data'!H14145*About!$B$98,1))</f>
        <v/>
      </c>
      <c r="J14145">
        <f>VLOOKUP(CONCATENATE(B14145,C14145,D14145),'EPA Source to Industry Map'!$D$2:$E$35,2,FALSE)</f>
        <v/>
      </c>
      <c r="K14145">
        <f>IF(E14145="N2O","N2O",IF(E14145="CH4","CH4","F-gases"))</f>
        <v/>
      </c>
    </row>
    <row r="14146">
      <c r="A14146" t="inlineStr">
        <is>
          <t>Mexico</t>
        </is>
      </c>
      <c r="B14146" t="inlineStr">
        <is>
          <t>Industrial Processes</t>
        </is>
      </c>
      <c r="C14146" t="inlineStr">
        <is>
          <t>Electronics</t>
        </is>
      </c>
      <c r="D14146" t="inlineStr">
        <is>
          <t>FPD</t>
        </is>
      </c>
      <c r="E14146" t="inlineStr">
        <is>
          <t>HFCs</t>
        </is>
      </c>
      <c r="F14146" t="n">
        <v>2043</v>
      </c>
      <c r="G14146" t="inlineStr">
        <is>
          <t>MMTCO2e</t>
        </is>
      </c>
      <c r="H14146" t="n">
        <v>0</v>
      </c>
      <c r="I14146">
        <f>IF(E14146="N2O",H14146*About!$B$99,IF('EPA non-CO2 Data'!E14146="CH4",'EPA non-CO2 Data'!H14146*About!$B$98,1))</f>
        <v/>
      </c>
      <c r="J14146">
        <f>VLOOKUP(CONCATENATE(B14146,C14146,D14146),'EPA Source to Industry Map'!$D$2:$E$35,2,FALSE)</f>
        <v/>
      </c>
      <c r="K14146">
        <f>IF(E14146="N2O","N2O",IF(E14146="CH4","CH4","F-gases"))</f>
        <v/>
      </c>
    </row>
    <row r="14147">
      <c r="A14147" t="inlineStr">
        <is>
          <t>Mexico</t>
        </is>
      </c>
      <c r="B14147" t="inlineStr">
        <is>
          <t>Industrial Processes</t>
        </is>
      </c>
      <c r="C14147" t="inlineStr">
        <is>
          <t>Electronics</t>
        </is>
      </c>
      <c r="D14147" t="inlineStr">
        <is>
          <t>FPD</t>
        </is>
      </c>
      <c r="E14147" t="inlineStr">
        <is>
          <t>HFCs</t>
        </is>
      </c>
      <c r="F14147" t="n">
        <v>2044</v>
      </c>
      <c r="G14147" t="inlineStr">
        <is>
          <t>MMTCO2e</t>
        </is>
      </c>
      <c r="H14147" t="n">
        <v>0</v>
      </c>
      <c r="I14147">
        <f>IF(E14147="N2O",H14147*About!$B$99,IF('EPA non-CO2 Data'!E14147="CH4",'EPA non-CO2 Data'!H14147*About!$B$98,1))</f>
        <v/>
      </c>
      <c r="J14147">
        <f>VLOOKUP(CONCATENATE(B14147,C14147,D14147),'EPA Source to Industry Map'!$D$2:$E$35,2,FALSE)</f>
        <v/>
      </c>
      <c r="K14147">
        <f>IF(E14147="N2O","N2O",IF(E14147="CH4","CH4","F-gases"))</f>
        <v/>
      </c>
    </row>
    <row r="14148">
      <c r="A14148" t="inlineStr">
        <is>
          <t>Mexico</t>
        </is>
      </c>
      <c r="B14148" t="inlineStr">
        <is>
          <t>Industrial Processes</t>
        </is>
      </c>
      <c r="C14148" t="inlineStr">
        <is>
          <t>Electronics</t>
        </is>
      </c>
      <c r="D14148" t="inlineStr">
        <is>
          <t>FPD</t>
        </is>
      </c>
      <c r="E14148" t="inlineStr">
        <is>
          <t>HFCs</t>
        </is>
      </c>
      <c r="F14148" t="n">
        <v>2045</v>
      </c>
      <c r="G14148" t="inlineStr">
        <is>
          <t>MMTCO2e</t>
        </is>
      </c>
      <c r="H14148" t="n">
        <v>0</v>
      </c>
      <c r="I14148">
        <f>IF(E14148="N2O",H14148*About!$B$99,IF('EPA non-CO2 Data'!E14148="CH4",'EPA non-CO2 Data'!H14148*About!$B$98,1))</f>
        <v/>
      </c>
      <c r="J14148">
        <f>VLOOKUP(CONCATENATE(B14148,C14148,D14148),'EPA Source to Industry Map'!$D$2:$E$35,2,FALSE)</f>
        <v/>
      </c>
      <c r="K14148">
        <f>IF(E14148="N2O","N2O",IF(E14148="CH4","CH4","F-gases"))</f>
        <v/>
      </c>
    </row>
    <row r="14149">
      <c r="A14149" t="inlineStr">
        <is>
          <t>Mexico</t>
        </is>
      </c>
      <c r="B14149" t="inlineStr">
        <is>
          <t>Industrial Processes</t>
        </is>
      </c>
      <c r="C14149" t="inlineStr">
        <is>
          <t>Electronics</t>
        </is>
      </c>
      <c r="D14149" t="inlineStr">
        <is>
          <t>FPD</t>
        </is>
      </c>
      <c r="E14149" t="inlineStr">
        <is>
          <t>HFCs</t>
        </is>
      </c>
      <c r="F14149" t="n">
        <v>2046</v>
      </c>
      <c r="G14149" t="inlineStr">
        <is>
          <t>MMTCO2e</t>
        </is>
      </c>
      <c r="H14149" t="n">
        <v>0</v>
      </c>
      <c r="I14149">
        <f>IF(E14149="N2O",H14149*About!$B$99,IF('EPA non-CO2 Data'!E14149="CH4",'EPA non-CO2 Data'!H14149*About!$B$98,1))</f>
        <v/>
      </c>
      <c r="J14149">
        <f>VLOOKUP(CONCATENATE(B14149,C14149,D14149),'EPA Source to Industry Map'!$D$2:$E$35,2,FALSE)</f>
        <v/>
      </c>
      <c r="K14149">
        <f>IF(E14149="N2O","N2O",IF(E14149="CH4","CH4","F-gases"))</f>
        <v/>
      </c>
    </row>
    <row r="14150">
      <c r="A14150" t="inlineStr">
        <is>
          <t>Mexico</t>
        </is>
      </c>
      <c r="B14150" t="inlineStr">
        <is>
          <t>Industrial Processes</t>
        </is>
      </c>
      <c r="C14150" t="inlineStr">
        <is>
          <t>Electronics</t>
        </is>
      </c>
      <c r="D14150" t="inlineStr">
        <is>
          <t>FPD</t>
        </is>
      </c>
      <c r="E14150" t="inlineStr">
        <is>
          <t>HFCs</t>
        </is>
      </c>
      <c r="F14150" t="n">
        <v>2047</v>
      </c>
      <c r="G14150" t="inlineStr">
        <is>
          <t>MMTCO2e</t>
        </is>
      </c>
      <c r="H14150" t="n">
        <v>0</v>
      </c>
      <c r="I14150">
        <f>IF(E14150="N2O",H14150*About!$B$99,IF('EPA non-CO2 Data'!E14150="CH4",'EPA non-CO2 Data'!H14150*About!$B$98,1))</f>
        <v/>
      </c>
      <c r="J14150">
        <f>VLOOKUP(CONCATENATE(B14150,C14150,D14150),'EPA Source to Industry Map'!$D$2:$E$35,2,FALSE)</f>
        <v/>
      </c>
      <c r="K14150">
        <f>IF(E14150="N2O","N2O",IF(E14150="CH4","CH4","F-gases"))</f>
        <v/>
      </c>
    </row>
    <row r="14151">
      <c r="A14151" t="inlineStr">
        <is>
          <t>Mexico</t>
        </is>
      </c>
      <c r="B14151" t="inlineStr">
        <is>
          <t>Industrial Processes</t>
        </is>
      </c>
      <c r="C14151" t="inlineStr">
        <is>
          <t>Electronics</t>
        </is>
      </c>
      <c r="D14151" t="inlineStr">
        <is>
          <t>FPD</t>
        </is>
      </c>
      <c r="E14151" t="inlineStr">
        <is>
          <t>HFCs</t>
        </is>
      </c>
      <c r="F14151" t="n">
        <v>2048</v>
      </c>
      <c r="G14151" t="inlineStr">
        <is>
          <t>MMTCO2e</t>
        </is>
      </c>
      <c r="H14151" t="n">
        <v>0</v>
      </c>
      <c r="I14151">
        <f>IF(E14151="N2O",H14151*About!$B$99,IF('EPA non-CO2 Data'!E14151="CH4",'EPA non-CO2 Data'!H14151*About!$B$98,1))</f>
        <v/>
      </c>
      <c r="J14151">
        <f>VLOOKUP(CONCATENATE(B14151,C14151,D14151),'EPA Source to Industry Map'!$D$2:$E$35,2,FALSE)</f>
        <v/>
      </c>
      <c r="K14151">
        <f>IF(E14151="N2O","N2O",IF(E14151="CH4","CH4","F-gases"))</f>
        <v/>
      </c>
    </row>
    <row r="14152">
      <c r="A14152" t="inlineStr">
        <is>
          <t>Mexico</t>
        </is>
      </c>
      <c r="B14152" t="inlineStr">
        <is>
          <t>Industrial Processes</t>
        </is>
      </c>
      <c r="C14152" t="inlineStr">
        <is>
          <t>Electronics</t>
        </is>
      </c>
      <c r="D14152" t="inlineStr">
        <is>
          <t>FPD</t>
        </is>
      </c>
      <c r="E14152" t="inlineStr">
        <is>
          <t>HFCs</t>
        </is>
      </c>
      <c r="F14152" t="n">
        <v>2049</v>
      </c>
      <c r="G14152" t="inlineStr">
        <is>
          <t>MMTCO2e</t>
        </is>
      </c>
      <c r="H14152" t="n">
        <v>0</v>
      </c>
      <c r="I14152">
        <f>IF(E14152="N2O",H14152*About!$B$99,IF('EPA non-CO2 Data'!E14152="CH4",'EPA non-CO2 Data'!H14152*About!$B$98,1))</f>
        <v/>
      </c>
      <c r="J14152">
        <f>VLOOKUP(CONCATENATE(B14152,C14152,D14152),'EPA Source to Industry Map'!$D$2:$E$35,2,FALSE)</f>
        <v/>
      </c>
      <c r="K14152">
        <f>IF(E14152="N2O","N2O",IF(E14152="CH4","CH4","F-gases"))</f>
        <v/>
      </c>
    </row>
    <row r="14153">
      <c r="A14153" t="inlineStr">
        <is>
          <t>Mexico</t>
        </is>
      </c>
      <c r="B14153" t="inlineStr">
        <is>
          <t>Industrial Processes</t>
        </is>
      </c>
      <c r="C14153" t="inlineStr">
        <is>
          <t>Electronics</t>
        </is>
      </c>
      <c r="D14153" t="inlineStr">
        <is>
          <t>FPD</t>
        </is>
      </c>
      <c r="E14153" t="inlineStr">
        <is>
          <t>HFCs</t>
        </is>
      </c>
      <c r="F14153" t="n">
        <v>2050</v>
      </c>
      <c r="G14153" t="inlineStr">
        <is>
          <t>MMTCO2e</t>
        </is>
      </c>
      <c r="H14153" t="n">
        <v>0</v>
      </c>
      <c r="I14153">
        <f>IF(E14153="N2O",H14153*About!$B$99,IF('EPA non-CO2 Data'!E14153="CH4",'EPA non-CO2 Data'!H14153*About!$B$98,1))</f>
        <v/>
      </c>
      <c r="J14153">
        <f>VLOOKUP(CONCATENATE(B14153,C14153,D14153),'EPA Source to Industry Map'!$D$2:$E$35,2,FALSE)</f>
        <v/>
      </c>
      <c r="K14153">
        <f>IF(E14153="N2O","N2O",IF(E14153="CH4","CH4","F-gases"))</f>
        <v/>
      </c>
    </row>
    <row r="14154">
      <c r="A14154" t="inlineStr">
        <is>
          <t>Mexico</t>
        </is>
      </c>
      <c r="B14154" t="inlineStr">
        <is>
          <t>Industrial Processes</t>
        </is>
      </c>
      <c r="C14154" t="inlineStr">
        <is>
          <t>Electronics</t>
        </is>
      </c>
      <c r="D14154" t="inlineStr">
        <is>
          <t>FPD</t>
        </is>
      </c>
      <c r="E14154" t="inlineStr">
        <is>
          <t>NF3</t>
        </is>
      </c>
      <c r="F14154" t="n">
        <v>1990</v>
      </c>
      <c r="G14154" t="inlineStr">
        <is>
          <t>MMTCO2e</t>
        </is>
      </c>
      <c r="H14154" t="n">
        <v>0</v>
      </c>
      <c r="I14154">
        <f>IF(E14154="N2O",H14154*About!$B$99,IF('EPA non-CO2 Data'!E14154="CH4",'EPA non-CO2 Data'!H14154*About!$B$98,1))</f>
        <v/>
      </c>
      <c r="J14154">
        <f>VLOOKUP(CONCATENATE(B14154,C14154,D14154),'EPA Source to Industry Map'!$D$2:$E$35,2,FALSE)</f>
        <v/>
      </c>
      <c r="K14154">
        <f>IF(E14154="N2O","N2O",IF(E14154="CH4","CH4","F-gases"))</f>
        <v/>
      </c>
    </row>
    <row r="14155">
      <c r="A14155" t="inlineStr">
        <is>
          <t>Mexico</t>
        </is>
      </c>
      <c r="B14155" t="inlineStr">
        <is>
          <t>Industrial Processes</t>
        </is>
      </c>
      <c r="C14155" t="inlineStr">
        <is>
          <t>Electronics</t>
        </is>
      </c>
      <c r="D14155" t="inlineStr">
        <is>
          <t>FPD</t>
        </is>
      </c>
      <c r="E14155" t="inlineStr">
        <is>
          <t>NF3</t>
        </is>
      </c>
      <c r="F14155" t="n">
        <v>1991</v>
      </c>
      <c r="G14155" t="inlineStr">
        <is>
          <t>MMTCO2e</t>
        </is>
      </c>
      <c r="H14155" t="n">
        <v>0</v>
      </c>
      <c r="I14155">
        <f>IF(E14155="N2O",H14155*About!$B$99,IF('EPA non-CO2 Data'!E14155="CH4",'EPA non-CO2 Data'!H14155*About!$B$98,1))</f>
        <v/>
      </c>
      <c r="J14155">
        <f>VLOOKUP(CONCATENATE(B14155,C14155,D14155),'EPA Source to Industry Map'!$D$2:$E$35,2,FALSE)</f>
        <v/>
      </c>
      <c r="K14155">
        <f>IF(E14155="N2O","N2O",IF(E14155="CH4","CH4","F-gases"))</f>
        <v/>
      </c>
    </row>
    <row r="14156">
      <c r="A14156" t="inlineStr">
        <is>
          <t>Mexico</t>
        </is>
      </c>
      <c r="B14156" t="inlineStr">
        <is>
          <t>Industrial Processes</t>
        </is>
      </c>
      <c r="C14156" t="inlineStr">
        <is>
          <t>Electronics</t>
        </is>
      </c>
      <c r="D14156" t="inlineStr">
        <is>
          <t>FPD</t>
        </is>
      </c>
      <c r="E14156" t="inlineStr">
        <is>
          <t>NF3</t>
        </is>
      </c>
      <c r="F14156" t="n">
        <v>1992</v>
      </c>
      <c r="G14156" t="inlineStr">
        <is>
          <t>MMTCO2e</t>
        </is>
      </c>
      <c r="H14156" t="n">
        <v>0</v>
      </c>
      <c r="I14156">
        <f>IF(E14156="N2O",H14156*About!$B$99,IF('EPA non-CO2 Data'!E14156="CH4",'EPA non-CO2 Data'!H14156*About!$B$98,1))</f>
        <v/>
      </c>
      <c r="J14156">
        <f>VLOOKUP(CONCATENATE(B14156,C14156,D14156),'EPA Source to Industry Map'!$D$2:$E$35,2,FALSE)</f>
        <v/>
      </c>
      <c r="K14156">
        <f>IF(E14156="N2O","N2O",IF(E14156="CH4","CH4","F-gases"))</f>
        <v/>
      </c>
    </row>
    <row r="14157">
      <c r="A14157" t="inlineStr">
        <is>
          <t>Mexico</t>
        </is>
      </c>
      <c r="B14157" t="inlineStr">
        <is>
          <t>Industrial Processes</t>
        </is>
      </c>
      <c r="C14157" t="inlineStr">
        <is>
          <t>Electronics</t>
        </is>
      </c>
      <c r="D14157" t="inlineStr">
        <is>
          <t>FPD</t>
        </is>
      </c>
      <c r="E14157" t="inlineStr">
        <is>
          <t>NF3</t>
        </is>
      </c>
      <c r="F14157" t="n">
        <v>1993</v>
      </c>
      <c r="G14157" t="inlineStr">
        <is>
          <t>MMTCO2e</t>
        </is>
      </c>
      <c r="H14157" t="n">
        <v>0</v>
      </c>
      <c r="I14157">
        <f>IF(E14157="N2O",H14157*About!$B$99,IF('EPA non-CO2 Data'!E14157="CH4",'EPA non-CO2 Data'!H14157*About!$B$98,1))</f>
        <v/>
      </c>
      <c r="J14157">
        <f>VLOOKUP(CONCATENATE(B14157,C14157,D14157),'EPA Source to Industry Map'!$D$2:$E$35,2,FALSE)</f>
        <v/>
      </c>
      <c r="K14157">
        <f>IF(E14157="N2O","N2O",IF(E14157="CH4","CH4","F-gases"))</f>
        <v/>
      </c>
    </row>
    <row r="14158">
      <c r="A14158" t="inlineStr">
        <is>
          <t>Mexico</t>
        </is>
      </c>
      <c r="B14158" t="inlineStr">
        <is>
          <t>Industrial Processes</t>
        </is>
      </c>
      <c r="C14158" t="inlineStr">
        <is>
          <t>Electronics</t>
        </is>
      </c>
      <c r="D14158" t="inlineStr">
        <is>
          <t>FPD</t>
        </is>
      </c>
      <c r="E14158" t="inlineStr">
        <is>
          <t>NF3</t>
        </is>
      </c>
      <c r="F14158" t="n">
        <v>1994</v>
      </c>
      <c r="G14158" t="inlineStr">
        <is>
          <t>MMTCO2e</t>
        </is>
      </c>
      <c r="H14158" t="n">
        <v>0</v>
      </c>
      <c r="I14158">
        <f>IF(E14158="N2O",H14158*About!$B$99,IF('EPA non-CO2 Data'!E14158="CH4",'EPA non-CO2 Data'!H14158*About!$B$98,1))</f>
        <v/>
      </c>
      <c r="J14158">
        <f>VLOOKUP(CONCATENATE(B14158,C14158,D14158),'EPA Source to Industry Map'!$D$2:$E$35,2,FALSE)</f>
        <v/>
      </c>
      <c r="K14158">
        <f>IF(E14158="N2O","N2O",IF(E14158="CH4","CH4","F-gases"))</f>
        <v/>
      </c>
    </row>
    <row r="14159">
      <c r="A14159" t="inlineStr">
        <is>
          <t>Mexico</t>
        </is>
      </c>
      <c r="B14159" t="inlineStr">
        <is>
          <t>Industrial Processes</t>
        </is>
      </c>
      <c r="C14159" t="inlineStr">
        <is>
          <t>Electronics</t>
        </is>
      </c>
      <c r="D14159" t="inlineStr">
        <is>
          <t>FPD</t>
        </is>
      </c>
      <c r="E14159" t="inlineStr">
        <is>
          <t>NF3</t>
        </is>
      </c>
      <c r="F14159" t="n">
        <v>1995</v>
      </c>
      <c r="G14159" t="inlineStr">
        <is>
          <t>MMTCO2e</t>
        </is>
      </c>
      <c r="H14159" t="n">
        <v>0</v>
      </c>
      <c r="I14159">
        <f>IF(E14159="N2O",H14159*About!$B$99,IF('EPA non-CO2 Data'!E14159="CH4",'EPA non-CO2 Data'!H14159*About!$B$98,1))</f>
        <v/>
      </c>
      <c r="J14159">
        <f>VLOOKUP(CONCATENATE(B14159,C14159,D14159),'EPA Source to Industry Map'!$D$2:$E$35,2,FALSE)</f>
        <v/>
      </c>
      <c r="K14159">
        <f>IF(E14159="N2O","N2O",IF(E14159="CH4","CH4","F-gases"))</f>
        <v/>
      </c>
    </row>
    <row r="14160">
      <c r="A14160" t="inlineStr">
        <is>
          <t>Mexico</t>
        </is>
      </c>
      <c r="B14160" t="inlineStr">
        <is>
          <t>Industrial Processes</t>
        </is>
      </c>
      <c r="C14160" t="inlineStr">
        <is>
          <t>Electronics</t>
        </is>
      </c>
      <c r="D14160" t="inlineStr">
        <is>
          <t>FPD</t>
        </is>
      </c>
      <c r="E14160" t="inlineStr">
        <is>
          <t>NF3</t>
        </is>
      </c>
      <c r="F14160" t="n">
        <v>1996</v>
      </c>
      <c r="G14160" t="inlineStr">
        <is>
          <t>MMTCO2e</t>
        </is>
      </c>
      <c r="H14160" t="n">
        <v>0</v>
      </c>
      <c r="I14160">
        <f>IF(E14160="N2O",H14160*About!$B$99,IF('EPA non-CO2 Data'!E14160="CH4",'EPA non-CO2 Data'!H14160*About!$B$98,1))</f>
        <v/>
      </c>
      <c r="J14160">
        <f>VLOOKUP(CONCATENATE(B14160,C14160,D14160),'EPA Source to Industry Map'!$D$2:$E$35,2,FALSE)</f>
        <v/>
      </c>
      <c r="K14160">
        <f>IF(E14160="N2O","N2O",IF(E14160="CH4","CH4","F-gases"))</f>
        <v/>
      </c>
    </row>
    <row r="14161">
      <c r="A14161" t="inlineStr">
        <is>
          <t>Mexico</t>
        </is>
      </c>
      <c r="B14161" t="inlineStr">
        <is>
          <t>Industrial Processes</t>
        </is>
      </c>
      <c r="C14161" t="inlineStr">
        <is>
          <t>Electronics</t>
        </is>
      </c>
      <c r="D14161" t="inlineStr">
        <is>
          <t>FPD</t>
        </is>
      </c>
      <c r="E14161" t="inlineStr">
        <is>
          <t>NF3</t>
        </is>
      </c>
      <c r="F14161" t="n">
        <v>1997</v>
      </c>
      <c r="G14161" t="inlineStr">
        <is>
          <t>MMTCO2e</t>
        </is>
      </c>
      <c r="H14161" t="n">
        <v>0</v>
      </c>
      <c r="I14161">
        <f>IF(E14161="N2O",H14161*About!$B$99,IF('EPA non-CO2 Data'!E14161="CH4",'EPA non-CO2 Data'!H14161*About!$B$98,1))</f>
        <v/>
      </c>
      <c r="J14161">
        <f>VLOOKUP(CONCATENATE(B14161,C14161,D14161),'EPA Source to Industry Map'!$D$2:$E$35,2,FALSE)</f>
        <v/>
      </c>
      <c r="K14161">
        <f>IF(E14161="N2O","N2O",IF(E14161="CH4","CH4","F-gases"))</f>
        <v/>
      </c>
    </row>
    <row r="14162">
      <c r="A14162" t="inlineStr">
        <is>
          <t>Mexico</t>
        </is>
      </c>
      <c r="B14162" t="inlineStr">
        <is>
          <t>Industrial Processes</t>
        </is>
      </c>
      <c r="C14162" t="inlineStr">
        <is>
          <t>Electronics</t>
        </is>
      </c>
      <c r="D14162" t="inlineStr">
        <is>
          <t>FPD</t>
        </is>
      </c>
      <c r="E14162" t="inlineStr">
        <is>
          <t>NF3</t>
        </is>
      </c>
      <c r="F14162" t="n">
        <v>1998</v>
      </c>
      <c r="G14162" t="inlineStr">
        <is>
          <t>MMTCO2e</t>
        </is>
      </c>
      <c r="H14162" t="n">
        <v>0</v>
      </c>
      <c r="I14162">
        <f>IF(E14162="N2O",H14162*About!$B$99,IF('EPA non-CO2 Data'!E14162="CH4",'EPA non-CO2 Data'!H14162*About!$B$98,1))</f>
        <v/>
      </c>
      <c r="J14162">
        <f>VLOOKUP(CONCATENATE(B14162,C14162,D14162),'EPA Source to Industry Map'!$D$2:$E$35,2,FALSE)</f>
        <v/>
      </c>
      <c r="K14162">
        <f>IF(E14162="N2O","N2O",IF(E14162="CH4","CH4","F-gases"))</f>
        <v/>
      </c>
    </row>
    <row r="14163">
      <c r="A14163" t="inlineStr">
        <is>
          <t>Mexico</t>
        </is>
      </c>
      <c r="B14163" t="inlineStr">
        <is>
          <t>Industrial Processes</t>
        </is>
      </c>
      <c r="C14163" t="inlineStr">
        <is>
          <t>Electronics</t>
        </is>
      </c>
      <c r="D14163" t="inlineStr">
        <is>
          <t>FPD</t>
        </is>
      </c>
      <c r="E14163" t="inlineStr">
        <is>
          <t>NF3</t>
        </is>
      </c>
      <c r="F14163" t="n">
        <v>1999</v>
      </c>
      <c r="G14163" t="inlineStr">
        <is>
          <t>MMTCO2e</t>
        </is>
      </c>
      <c r="H14163" t="n">
        <v>0</v>
      </c>
      <c r="I14163">
        <f>IF(E14163="N2O",H14163*About!$B$99,IF('EPA non-CO2 Data'!E14163="CH4",'EPA non-CO2 Data'!H14163*About!$B$98,1))</f>
        <v/>
      </c>
      <c r="J14163">
        <f>VLOOKUP(CONCATENATE(B14163,C14163,D14163),'EPA Source to Industry Map'!$D$2:$E$35,2,FALSE)</f>
        <v/>
      </c>
      <c r="K14163">
        <f>IF(E14163="N2O","N2O",IF(E14163="CH4","CH4","F-gases"))</f>
        <v/>
      </c>
    </row>
    <row r="14164">
      <c r="A14164" t="inlineStr">
        <is>
          <t>Mexico</t>
        </is>
      </c>
      <c r="B14164" t="inlineStr">
        <is>
          <t>Industrial Processes</t>
        </is>
      </c>
      <c r="C14164" t="inlineStr">
        <is>
          <t>Electronics</t>
        </is>
      </c>
      <c r="D14164" t="inlineStr">
        <is>
          <t>FPD</t>
        </is>
      </c>
      <c r="E14164" t="inlineStr">
        <is>
          <t>NF3</t>
        </is>
      </c>
      <c r="F14164" t="n">
        <v>2000</v>
      </c>
      <c r="G14164" t="inlineStr">
        <is>
          <t>MMTCO2e</t>
        </is>
      </c>
      <c r="H14164" t="n">
        <v>0</v>
      </c>
      <c r="I14164">
        <f>IF(E14164="N2O",H14164*About!$B$99,IF('EPA non-CO2 Data'!E14164="CH4",'EPA non-CO2 Data'!H14164*About!$B$98,1))</f>
        <v/>
      </c>
      <c r="J14164">
        <f>VLOOKUP(CONCATENATE(B14164,C14164,D14164),'EPA Source to Industry Map'!$D$2:$E$35,2,FALSE)</f>
        <v/>
      </c>
      <c r="K14164">
        <f>IF(E14164="N2O","N2O",IF(E14164="CH4","CH4","F-gases"))</f>
        <v/>
      </c>
    </row>
    <row r="14165">
      <c r="A14165" t="inlineStr">
        <is>
          <t>Mexico</t>
        </is>
      </c>
      <c r="B14165" t="inlineStr">
        <is>
          <t>Industrial Processes</t>
        </is>
      </c>
      <c r="C14165" t="inlineStr">
        <is>
          <t>Electronics</t>
        </is>
      </c>
      <c r="D14165" t="inlineStr">
        <is>
          <t>FPD</t>
        </is>
      </c>
      <c r="E14165" t="inlineStr">
        <is>
          <t>NF3</t>
        </is>
      </c>
      <c r="F14165" t="n">
        <v>2001</v>
      </c>
      <c r="G14165" t="inlineStr">
        <is>
          <t>MMTCO2e</t>
        </is>
      </c>
      <c r="H14165" t="n">
        <v>0</v>
      </c>
      <c r="I14165">
        <f>IF(E14165="N2O",H14165*About!$B$99,IF('EPA non-CO2 Data'!E14165="CH4",'EPA non-CO2 Data'!H14165*About!$B$98,1))</f>
        <v/>
      </c>
      <c r="J14165">
        <f>VLOOKUP(CONCATENATE(B14165,C14165,D14165),'EPA Source to Industry Map'!$D$2:$E$35,2,FALSE)</f>
        <v/>
      </c>
      <c r="K14165">
        <f>IF(E14165="N2O","N2O",IF(E14165="CH4","CH4","F-gases"))</f>
        <v/>
      </c>
    </row>
    <row r="14166">
      <c r="A14166" t="inlineStr">
        <is>
          <t>Mexico</t>
        </is>
      </c>
      <c r="B14166" t="inlineStr">
        <is>
          <t>Industrial Processes</t>
        </is>
      </c>
      <c r="C14166" t="inlineStr">
        <is>
          <t>Electronics</t>
        </is>
      </c>
      <c r="D14166" t="inlineStr">
        <is>
          <t>FPD</t>
        </is>
      </c>
      <c r="E14166" t="inlineStr">
        <is>
          <t>NF3</t>
        </is>
      </c>
      <c r="F14166" t="n">
        <v>2002</v>
      </c>
      <c r="G14166" t="inlineStr">
        <is>
          <t>MMTCO2e</t>
        </is>
      </c>
      <c r="H14166" t="n">
        <v>0</v>
      </c>
      <c r="I14166">
        <f>IF(E14166="N2O",H14166*About!$B$99,IF('EPA non-CO2 Data'!E14166="CH4",'EPA non-CO2 Data'!H14166*About!$B$98,1))</f>
        <v/>
      </c>
      <c r="J14166">
        <f>VLOOKUP(CONCATENATE(B14166,C14166,D14166),'EPA Source to Industry Map'!$D$2:$E$35,2,FALSE)</f>
        <v/>
      </c>
      <c r="K14166">
        <f>IF(E14166="N2O","N2O",IF(E14166="CH4","CH4","F-gases"))</f>
        <v/>
      </c>
    </row>
    <row r="14167">
      <c r="A14167" t="inlineStr">
        <is>
          <t>Mexico</t>
        </is>
      </c>
      <c r="B14167" t="inlineStr">
        <is>
          <t>Industrial Processes</t>
        </is>
      </c>
      <c r="C14167" t="inlineStr">
        <is>
          <t>Electronics</t>
        </is>
      </c>
      <c r="D14167" t="inlineStr">
        <is>
          <t>FPD</t>
        </is>
      </c>
      <c r="E14167" t="inlineStr">
        <is>
          <t>NF3</t>
        </is>
      </c>
      <c r="F14167" t="n">
        <v>2003</v>
      </c>
      <c r="G14167" t="inlineStr">
        <is>
          <t>MMTCO2e</t>
        </is>
      </c>
      <c r="H14167" t="n">
        <v>0</v>
      </c>
      <c r="I14167">
        <f>IF(E14167="N2O",H14167*About!$B$99,IF('EPA non-CO2 Data'!E14167="CH4",'EPA non-CO2 Data'!H14167*About!$B$98,1))</f>
        <v/>
      </c>
      <c r="J14167">
        <f>VLOOKUP(CONCATENATE(B14167,C14167,D14167),'EPA Source to Industry Map'!$D$2:$E$35,2,FALSE)</f>
        <v/>
      </c>
      <c r="K14167">
        <f>IF(E14167="N2O","N2O",IF(E14167="CH4","CH4","F-gases"))</f>
        <v/>
      </c>
    </row>
    <row r="14168">
      <c r="A14168" t="inlineStr">
        <is>
          <t>Mexico</t>
        </is>
      </c>
      <c r="B14168" t="inlineStr">
        <is>
          <t>Industrial Processes</t>
        </is>
      </c>
      <c r="C14168" t="inlineStr">
        <is>
          <t>Electronics</t>
        </is>
      </c>
      <c r="D14168" t="inlineStr">
        <is>
          <t>FPD</t>
        </is>
      </c>
      <c r="E14168" t="inlineStr">
        <is>
          <t>NF3</t>
        </is>
      </c>
      <c r="F14168" t="n">
        <v>2004</v>
      </c>
      <c r="G14168" t="inlineStr">
        <is>
          <t>MMTCO2e</t>
        </is>
      </c>
      <c r="H14168" t="n">
        <v>0</v>
      </c>
      <c r="I14168">
        <f>IF(E14168="N2O",H14168*About!$B$99,IF('EPA non-CO2 Data'!E14168="CH4",'EPA non-CO2 Data'!H14168*About!$B$98,1))</f>
        <v/>
      </c>
      <c r="J14168">
        <f>VLOOKUP(CONCATENATE(B14168,C14168,D14168),'EPA Source to Industry Map'!$D$2:$E$35,2,FALSE)</f>
        <v/>
      </c>
      <c r="K14168">
        <f>IF(E14168="N2O","N2O",IF(E14168="CH4","CH4","F-gases"))</f>
        <v/>
      </c>
    </row>
    <row r="14169">
      <c r="A14169" t="inlineStr">
        <is>
          <t>Mexico</t>
        </is>
      </c>
      <c r="B14169" t="inlineStr">
        <is>
          <t>Industrial Processes</t>
        </is>
      </c>
      <c r="C14169" t="inlineStr">
        <is>
          <t>Electronics</t>
        </is>
      </c>
      <c r="D14169" t="inlineStr">
        <is>
          <t>FPD</t>
        </is>
      </c>
      <c r="E14169" t="inlineStr">
        <is>
          <t>NF3</t>
        </is>
      </c>
      <c r="F14169" t="n">
        <v>2005</v>
      </c>
      <c r="G14169" t="inlineStr">
        <is>
          <t>MMTCO2e</t>
        </is>
      </c>
      <c r="H14169" t="n">
        <v>0</v>
      </c>
      <c r="I14169">
        <f>IF(E14169="N2O",H14169*About!$B$99,IF('EPA non-CO2 Data'!E14169="CH4",'EPA non-CO2 Data'!H14169*About!$B$98,1))</f>
        <v/>
      </c>
      <c r="J14169">
        <f>VLOOKUP(CONCATENATE(B14169,C14169,D14169),'EPA Source to Industry Map'!$D$2:$E$35,2,FALSE)</f>
        <v/>
      </c>
      <c r="K14169">
        <f>IF(E14169="N2O","N2O",IF(E14169="CH4","CH4","F-gases"))</f>
        <v/>
      </c>
    </row>
    <row r="14170">
      <c r="A14170" t="inlineStr">
        <is>
          <t>Mexico</t>
        </is>
      </c>
      <c r="B14170" t="inlineStr">
        <is>
          <t>Industrial Processes</t>
        </is>
      </c>
      <c r="C14170" t="inlineStr">
        <is>
          <t>Electronics</t>
        </is>
      </c>
      <c r="D14170" t="inlineStr">
        <is>
          <t>FPD</t>
        </is>
      </c>
      <c r="E14170" t="inlineStr">
        <is>
          <t>NF3</t>
        </is>
      </c>
      <c r="F14170" t="n">
        <v>2006</v>
      </c>
      <c r="G14170" t="inlineStr">
        <is>
          <t>MMTCO2e</t>
        </is>
      </c>
      <c r="H14170" t="n">
        <v>0</v>
      </c>
      <c r="I14170">
        <f>IF(E14170="N2O",H14170*About!$B$99,IF('EPA non-CO2 Data'!E14170="CH4",'EPA non-CO2 Data'!H14170*About!$B$98,1))</f>
        <v/>
      </c>
      <c r="J14170">
        <f>VLOOKUP(CONCATENATE(B14170,C14170,D14170),'EPA Source to Industry Map'!$D$2:$E$35,2,FALSE)</f>
        <v/>
      </c>
      <c r="K14170">
        <f>IF(E14170="N2O","N2O",IF(E14170="CH4","CH4","F-gases"))</f>
        <v/>
      </c>
    </row>
    <row r="14171">
      <c r="A14171" t="inlineStr">
        <is>
          <t>Mexico</t>
        </is>
      </c>
      <c r="B14171" t="inlineStr">
        <is>
          <t>Industrial Processes</t>
        </is>
      </c>
      <c r="C14171" t="inlineStr">
        <is>
          <t>Electronics</t>
        </is>
      </c>
      <c r="D14171" t="inlineStr">
        <is>
          <t>FPD</t>
        </is>
      </c>
      <c r="E14171" t="inlineStr">
        <is>
          <t>NF3</t>
        </is>
      </c>
      <c r="F14171" t="n">
        <v>2007</v>
      </c>
      <c r="G14171" t="inlineStr">
        <is>
          <t>MMTCO2e</t>
        </is>
      </c>
      <c r="H14171" t="n">
        <v>0</v>
      </c>
      <c r="I14171">
        <f>IF(E14171="N2O",H14171*About!$B$99,IF('EPA non-CO2 Data'!E14171="CH4",'EPA non-CO2 Data'!H14171*About!$B$98,1))</f>
        <v/>
      </c>
      <c r="J14171">
        <f>VLOOKUP(CONCATENATE(B14171,C14171,D14171),'EPA Source to Industry Map'!$D$2:$E$35,2,FALSE)</f>
        <v/>
      </c>
      <c r="K14171">
        <f>IF(E14171="N2O","N2O",IF(E14171="CH4","CH4","F-gases"))</f>
        <v/>
      </c>
    </row>
    <row r="14172">
      <c r="A14172" t="inlineStr">
        <is>
          <t>Mexico</t>
        </is>
      </c>
      <c r="B14172" t="inlineStr">
        <is>
          <t>Industrial Processes</t>
        </is>
      </c>
      <c r="C14172" t="inlineStr">
        <is>
          <t>Electronics</t>
        </is>
      </c>
      <c r="D14172" t="inlineStr">
        <is>
          <t>FPD</t>
        </is>
      </c>
      <c r="E14172" t="inlineStr">
        <is>
          <t>NF3</t>
        </is>
      </c>
      <c r="F14172" t="n">
        <v>2008</v>
      </c>
      <c r="G14172" t="inlineStr">
        <is>
          <t>MMTCO2e</t>
        </is>
      </c>
      <c r="H14172" t="n">
        <v>0</v>
      </c>
      <c r="I14172">
        <f>IF(E14172="N2O",H14172*About!$B$99,IF('EPA non-CO2 Data'!E14172="CH4",'EPA non-CO2 Data'!H14172*About!$B$98,1))</f>
        <v/>
      </c>
      <c r="J14172">
        <f>VLOOKUP(CONCATENATE(B14172,C14172,D14172),'EPA Source to Industry Map'!$D$2:$E$35,2,FALSE)</f>
        <v/>
      </c>
      <c r="K14172">
        <f>IF(E14172="N2O","N2O",IF(E14172="CH4","CH4","F-gases"))</f>
        <v/>
      </c>
    </row>
    <row r="14173">
      <c r="A14173" t="inlineStr">
        <is>
          <t>Mexico</t>
        </is>
      </c>
      <c r="B14173" t="inlineStr">
        <is>
          <t>Industrial Processes</t>
        </is>
      </c>
      <c r="C14173" t="inlineStr">
        <is>
          <t>Electronics</t>
        </is>
      </c>
      <c r="D14173" t="inlineStr">
        <is>
          <t>FPD</t>
        </is>
      </c>
      <c r="E14173" t="inlineStr">
        <is>
          <t>NF3</t>
        </is>
      </c>
      <c r="F14173" t="n">
        <v>2009</v>
      </c>
      <c r="G14173" t="inlineStr">
        <is>
          <t>MMTCO2e</t>
        </is>
      </c>
      <c r="H14173" t="n">
        <v>0</v>
      </c>
      <c r="I14173">
        <f>IF(E14173="N2O",H14173*About!$B$99,IF('EPA non-CO2 Data'!E14173="CH4",'EPA non-CO2 Data'!H14173*About!$B$98,1))</f>
        <v/>
      </c>
      <c r="J14173">
        <f>VLOOKUP(CONCATENATE(B14173,C14173,D14173),'EPA Source to Industry Map'!$D$2:$E$35,2,FALSE)</f>
        <v/>
      </c>
      <c r="K14173">
        <f>IF(E14173="N2O","N2O",IF(E14173="CH4","CH4","F-gases"))</f>
        <v/>
      </c>
    </row>
    <row r="14174">
      <c r="A14174" t="inlineStr">
        <is>
          <t>Mexico</t>
        </is>
      </c>
      <c r="B14174" t="inlineStr">
        <is>
          <t>Industrial Processes</t>
        </is>
      </c>
      <c r="C14174" t="inlineStr">
        <is>
          <t>Electronics</t>
        </is>
      </c>
      <c r="D14174" t="inlineStr">
        <is>
          <t>FPD</t>
        </is>
      </c>
      <c r="E14174" t="inlineStr">
        <is>
          <t>NF3</t>
        </is>
      </c>
      <c r="F14174" t="n">
        <v>2010</v>
      </c>
      <c r="G14174" t="inlineStr">
        <is>
          <t>MMTCO2e</t>
        </is>
      </c>
      <c r="H14174" t="n">
        <v>0</v>
      </c>
      <c r="I14174">
        <f>IF(E14174="N2O",H14174*About!$B$99,IF('EPA non-CO2 Data'!E14174="CH4",'EPA non-CO2 Data'!H14174*About!$B$98,1))</f>
        <v/>
      </c>
      <c r="J14174">
        <f>VLOOKUP(CONCATENATE(B14174,C14174,D14174),'EPA Source to Industry Map'!$D$2:$E$35,2,FALSE)</f>
        <v/>
      </c>
      <c r="K14174">
        <f>IF(E14174="N2O","N2O",IF(E14174="CH4","CH4","F-gases"))</f>
        <v/>
      </c>
    </row>
    <row r="14175">
      <c r="A14175" t="inlineStr">
        <is>
          <t>Mexico</t>
        </is>
      </c>
      <c r="B14175" t="inlineStr">
        <is>
          <t>Industrial Processes</t>
        </is>
      </c>
      <c r="C14175" t="inlineStr">
        <is>
          <t>Electronics</t>
        </is>
      </c>
      <c r="D14175" t="inlineStr">
        <is>
          <t>FPD</t>
        </is>
      </c>
      <c r="E14175" t="inlineStr">
        <is>
          <t>NF3</t>
        </is>
      </c>
      <c r="F14175" t="n">
        <v>2011</v>
      </c>
      <c r="G14175" t="inlineStr">
        <is>
          <t>MMTCO2e</t>
        </is>
      </c>
      <c r="H14175" t="n">
        <v>0</v>
      </c>
      <c r="I14175">
        <f>IF(E14175="N2O",H14175*About!$B$99,IF('EPA non-CO2 Data'!E14175="CH4",'EPA non-CO2 Data'!H14175*About!$B$98,1))</f>
        <v/>
      </c>
      <c r="J14175">
        <f>VLOOKUP(CONCATENATE(B14175,C14175,D14175),'EPA Source to Industry Map'!$D$2:$E$35,2,FALSE)</f>
        <v/>
      </c>
      <c r="K14175">
        <f>IF(E14175="N2O","N2O",IF(E14175="CH4","CH4","F-gases"))</f>
        <v/>
      </c>
    </row>
    <row r="14176">
      <c r="A14176" t="inlineStr">
        <is>
          <t>Mexico</t>
        </is>
      </c>
      <c r="B14176" t="inlineStr">
        <is>
          <t>Industrial Processes</t>
        </is>
      </c>
      <c r="C14176" t="inlineStr">
        <is>
          <t>Electronics</t>
        </is>
      </c>
      <c r="D14176" t="inlineStr">
        <is>
          <t>FPD</t>
        </is>
      </c>
      <c r="E14176" t="inlineStr">
        <is>
          <t>NF3</t>
        </is>
      </c>
      <c r="F14176" t="n">
        <v>2012</v>
      </c>
      <c r="G14176" t="inlineStr">
        <is>
          <t>MMTCO2e</t>
        </is>
      </c>
      <c r="H14176" t="n">
        <v>0</v>
      </c>
      <c r="I14176">
        <f>IF(E14176="N2O",H14176*About!$B$99,IF('EPA non-CO2 Data'!E14176="CH4",'EPA non-CO2 Data'!H14176*About!$B$98,1))</f>
        <v/>
      </c>
      <c r="J14176">
        <f>VLOOKUP(CONCATENATE(B14176,C14176,D14176),'EPA Source to Industry Map'!$D$2:$E$35,2,FALSE)</f>
        <v/>
      </c>
      <c r="K14176">
        <f>IF(E14176="N2O","N2O",IF(E14176="CH4","CH4","F-gases"))</f>
        <v/>
      </c>
    </row>
    <row r="14177">
      <c r="A14177" t="inlineStr">
        <is>
          <t>Mexico</t>
        </is>
      </c>
      <c r="B14177" t="inlineStr">
        <is>
          <t>Industrial Processes</t>
        </is>
      </c>
      <c r="C14177" t="inlineStr">
        <is>
          <t>Electronics</t>
        </is>
      </c>
      <c r="D14177" t="inlineStr">
        <is>
          <t>FPD</t>
        </is>
      </c>
      <c r="E14177" t="inlineStr">
        <is>
          <t>NF3</t>
        </is>
      </c>
      <c r="F14177" t="n">
        <v>2013</v>
      </c>
      <c r="G14177" t="inlineStr">
        <is>
          <t>MMTCO2e</t>
        </is>
      </c>
      <c r="H14177" t="n">
        <v>0</v>
      </c>
      <c r="I14177">
        <f>IF(E14177="N2O",H14177*About!$B$99,IF('EPA non-CO2 Data'!E14177="CH4",'EPA non-CO2 Data'!H14177*About!$B$98,1))</f>
        <v/>
      </c>
      <c r="J14177">
        <f>VLOOKUP(CONCATENATE(B14177,C14177,D14177),'EPA Source to Industry Map'!$D$2:$E$35,2,FALSE)</f>
        <v/>
      </c>
      <c r="K14177">
        <f>IF(E14177="N2O","N2O",IF(E14177="CH4","CH4","F-gases"))</f>
        <v/>
      </c>
    </row>
    <row r="14178">
      <c r="A14178" t="inlineStr">
        <is>
          <t>Mexico</t>
        </is>
      </c>
      <c r="B14178" t="inlineStr">
        <is>
          <t>Industrial Processes</t>
        </is>
      </c>
      <c r="C14178" t="inlineStr">
        <is>
          <t>Electronics</t>
        </is>
      </c>
      <c r="D14178" t="inlineStr">
        <is>
          <t>FPD</t>
        </is>
      </c>
      <c r="E14178" t="inlineStr">
        <is>
          <t>NF3</t>
        </is>
      </c>
      <c r="F14178" t="n">
        <v>2014</v>
      </c>
      <c r="G14178" t="inlineStr">
        <is>
          <t>MMTCO2e</t>
        </is>
      </c>
      <c r="H14178" t="n">
        <v>0</v>
      </c>
      <c r="I14178">
        <f>IF(E14178="N2O",H14178*About!$B$99,IF('EPA non-CO2 Data'!E14178="CH4",'EPA non-CO2 Data'!H14178*About!$B$98,1))</f>
        <v/>
      </c>
      <c r="J14178">
        <f>VLOOKUP(CONCATENATE(B14178,C14178,D14178),'EPA Source to Industry Map'!$D$2:$E$35,2,FALSE)</f>
        <v/>
      </c>
      <c r="K14178">
        <f>IF(E14178="N2O","N2O",IF(E14178="CH4","CH4","F-gases"))</f>
        <v/>
      </c>
    </row>
    <row r="14179">
      <c r="A14179" t="inlineStr">
        <is>
          <t>Mexico</t>
        </is>
      </c>
      <c r="B14179" t="inlineStr">
        <is>
          <t>Industrial Processes</t>
        </is>
      </c>
      <c r="C14179" t="inlineStr">
        <is>
          <t>Electronics</t>
        </is>
      </c>
      <c r="D14179" t="inlineStr">
        <is>
          <t>FPD</t>
        </is>
      </c>
      <c r="E14179" t="inlineStr">
        <is>
          <t>NF3</t>
        </is>
      </c>
      <c r="F14179" t="n">
        <v>2015</v>
      </c>
      <c r="G14179" t="inlineStr">
        <is>
          <t>MMTCO2e</t>
        </is>
      </c>
      <c r="H14179" t="n">
        <v>0</v>
      </c>
      <c r="I14179">
        <f>IF(E14179="N2O",H14179*About!$B$99,IF('EPA non-CO2 Data'!E14179="CH4",'EPA non-CO2 Data'!H14179*About!$B$98,1))</f>
        <v/>
      </c>
      <c r="J14179">
        <f>VLOOKUP(CONCATENATE(B14179,C14179,D14179),'EPA Source to Industry Map'!$D$2:$E$35,2,FALSE)</f>
        <v/>
      </c>
      <c r="K14179">
        <f>IF(E14179="N2O","N2O",IF(E14179="CH4","CH4","F-gases"))</f>
        <v/>
      </c>
    </row>
    <row r="14180">
      <c r="A14180" t="inlineStr">
        <is>
          <t>Mexico</t>
        </is>
      </c>
      <c r="B14180" t="inlineStr">
        <is>
          <t>Industrial Processes</t>
        </is>
      </c>
      <c r="C14180" t="inlineStr">
        <is>
          <t>Electronics</t>
        </is>
      </c>
      <c r="D14180" t="inlineStr">
        <is>
          <t>FPD</t>
        </is>
      </c>
      <c r="E14180" t="inlineStr">
        <is>
          <t>NF3</t>
        </is>
      </c>
      <c r="F14180" t="n">
        <v>2016</v>
      </c>
      <c r="G14180" t="inlineStr">
        <is>
          <t>MMTCO2e</t>
        </is>
      </c>
      <c r="H14180" t="n">
        <v>0</v>
      </c>
      <c r="I14180">
        <f>IF(E14180="N2O",H14180*About!$B$99,IF('EPA non-CO2 Data'!E14180="CH4",'EPA non-CO2 Data'!H14180*About!$B$98,1))</f>
        <v/>
      </c>
      <c r="J14180">
        <f>VLOOKUP(CONCATENATE(B14180,C14180,D14180),'EPA Source to Industry Map'!$D$2:$E$35,2,FALSE)</f>
        <v/>
      </c>
      <c r="K14180">
        <f>IF(E14180="N2O","N2O",IF(E14180="CH4","CH4","F-gases"))</f>
        <v/>
      </c>
    </row>
    <row r="14181">
      <c r="A14181" t="inlineStr">
        <is>
          <t>Mexico</t>
        </is>
      </c>
      <c r="B14181" t="inlineStr">
        <is>
          <t>Industrial Processes</t>
        </is>
      </c>
      <c r="C14181" t="inlineStr">
        <is>
          <t>Electronics</t>
        </is>
      </c>
      <c r="D14181" t="inlineStr">
        <is>
          <t>FPD</t>
        </is>
      </c>
      <c r="E14181" t="inlineStr">
        <is>
          <t>NF3</t>
        </is>
      </c>
      <c r="F14181" t="n">
        <v>2017</v>
      </c>
      <c r="G14181" t="inlineStr">
        <is>
          <t>MMTCO2e</t>
        </is>
      </c>
      <c r="H14181" t="n">
        <v>0</v>
      </c>
      <c r="I14181">
        <f>IF(E14181="N2O",H14181*About!$B$99,IF('EPA non-CO2 Data'!E14181="CH4",'EPA non-CO2 Data'!H14181*About!$B$98,1))</f>
        <v/>
      </c>
      <c r="J14181">
        <f>VLOOKUP(CONCATENATE(B14181,C14181,D14181),'EPA Source to Industry Map'!$D$2:$E$35,2,FALSE)</f>
        <v/>
      </c>
      <c r="K14181">
        <f>IF(E14181="N2O","N2O",IF(E14181="CH4","CH4","F-gases"))</f>
        <v/>
      </c>
    </row>
    <row r="14182">
      <c r="A14182" t="inlineStr">
        <is>
          <t>Mexico</t>
        </is>
      </c>
      <c r="B14182" t="inlineStr">
        <is>
          <t>Industrial Processes</t>
        </is>
      </c>
      <c r="C14182" t="inlineStr">
        <is>
          <t>Electronics</t>
        </is>
      </c>
      <c r="D14182" t="inlineStr">
        <is>
          <t>FPD</t>
        </is>
      </c>
      <c r="E14182" t="inlineStr">
        <is>
          <t>NF3</t>
        </is>
      </c>
      <c r="F14182" t="n">
        <v>2018</v>
      </c>
      <c r="G14182" t="inlineStr">
        <is>
          <t>MMTCO2e</t>
        </is>
      </c>
      <c r="H14182" t="n">
        <v>0</v>
      </c>
      <c r="I14182">
        <f>IF(E14182="N2O",H14182*About!$B$99,IF('EPA non-CO2 Data'!E14182="CH4",'EPA non-CO2 Data'!H14182*About!$B$98,1))</f>
        <v/>
      </c>
      <c r="J14182">
        <f>VLOOKUP(CONCATENATE(B14182,C14182,D14182),'EPA Source to Industry Map'!$D$2:$E$35,2,FALSE)</f>
        <v/>
      </c>
      <c r="K14182">
        <f>IF(E14182="N2O","N2O",IF(E14182="CH4","CH4","F-gases"))</f>
        <v/>
      </c>
    </row>
    <row r="14183">
      <c r="A14183" t="inlineStr">
        <is>
          <t>Mexico</t>
        </is>
      </c>
      <c r="B14183" t="inlineStr">
        <is>
          <t>Industrial Processes</t>
        </is>
      </c>
      <c r="C14183" t="inlineStr">
        <is>
          <t>Electronics</t>
        </is>
      </c>
      <c r="D14183" t="inlineStr">
        <is>
          <t>FPD</t>
        </is>
      </c>
      <c r="E14183" t="inlineStr">
        <is>
          <t>NF3</t>
        </is>
      </c>
      <c r="F14183" t="n">
        <v>2019</v>
      </c>
      <c r="G14183" t="inlineStr">
        <is>
          <t>MMTCO2e</t>
        </is>
      </c>
      <c r="H14183" t="n">
        <v>0</v>
      </c>
      <c r="I14183">
        <f>IF(E14183="N2O",H14183*About!$B$99,IF('EPA non-CO2 Data'!E14183="CH4",'EPA non-CO2 Data'!H14183*About!$B$98,1))</f>
        <v/>
      </c>
      <c r="J14183">
        <f>VLOOKUP(CONCATENATE(B14183,C14183,D14183),'EPA Source to Industry Map'!$D$2:$E$35,2,FALSE)</f>
        <v/>
      </c>
      <c r="K14183">
        <f>IF(E14183="N2O","N2O",IF(E14183="CH4","CH4","F-gases"))</f>
        <v/>
      </c>
    </row>
    <row r="14184">
      <c r="A14184" t="inlineStr">
        <is>
          <t>Mexico</t>
        </is>
      </c>
      <c r="B14184" t="inlineStr">
        <is>
          <t>Industrial Processes</t>
        </is>
      </c>
      <c r="C14184" t="inlineStr">
        <is>
          <t>Electronics</t>
        </is>
      </c>
      <c r="D14184" t="inlineStr">
        <is>
          <t>FPD</t>
        </is>
      </c>
      <c r="E14184" t="inlineStr">
        <is>
          <t>NF3</t>
        </is>
      </c>
      <c r="F14184" t="n">
        <v>2020</v>
      </c>
      <c r="G14184" t="inlineStr">
        <is>
          <t>MMTCO2e</t>
        </is>
      </c>
      <c r="H14184" t="n">
        <v>0</v>
      </c>
      <c r="I14184">
        <f>IF(E14184="N2O",H14184*About!$B$99,IF('EPA non-CO2 Data'!E14184="CH4",'EPA non-CO2 Data'!H14184*About!$B$98,1))</f>
        <v/>
      </c>
      <c r="J14184">
        <f>VLOOKUP(CONCATENATE(B14184,C14184,D14184),'EPA Source to Industry Map'!$D$2:$E$35,2,FALSE)</f>
        <v/>
      </c>
      <c r="K14184">
        <f>IF(E14184="N2O","N2O",IF(E14184="CH4","CH4","F-gases"))</f>
        <v/>
      </c>
    </row>
    <row r="14185">
      <c r="A14185" t="inlineStr">
        <is>
          <t>Mexico</t>
        </is>
      </c>
      <c r="B14185" t="inlineStr">
        <is>
          <t>Industrial Processes</t>
        </is>
      </c>
      <c r="C14185" t="inlineStr">
        <is>
          <t>Electronics</t>
        </is>
      </c>
      <c r="D14185" t="inlineStr">
        <is>
          <t>FPD</t>
        </is>
      </c>
      <c r="E14185" t="inlineStr">
        <is>
          <t>NF3</t>
        </is>
      </c>
      <c r="F14185" t="n">
        <v>2021</v>
      </c>
      <c r="G14185" t="inlineStr">
        <is>
          <t>MMTCO2e</t>
        </is>
      </c>
      <c r="H14185" t="n">
        <v>0</v>
      </c>
      <c r="I14185">
        <f>IF(E14185="N2O",H14185*About!$B$99,IF('EPA non-CO2 Data'!E14185="CH4",'EPA non-CO2 Data'!H14185*About!$B$98,1))</f>
        <v/>
      </c>
      <c r="J14185">
        <f>VLOOKUP(CONCATENATE(B14185,C14185,D14185),'EPA Source to Industry Map'!$D$2:$E$35,2,FALSE)</f>
        <v/>
      </c>
      <c r="K14185">
        <f>IF(E14185="N2O","N2O",IF(E14185="CH4","CH4","F-gases"))</f>
        <v/>
      </c>
    </row>
    <row r="14186">
      <c r="A14186" t="inlineStr">
        <is>
          <t>Mexico</t>
        </is>
      </c>
      <c r="B14186" t="inlineStr">
        <is>
          <t>Industrial Processes</t>
        </is>
      </c>
      <c r="C14186" t="inlineStr">
        <is>
          <t>Electronics</t>
        </is>
      </c>
      <c r="D14186" t="inlineStr">
        <is>
          <t>FPD</t>
        </is>
      </c>
      <c r="E14186" t="inlineStr">
        <is>
          <t>NF3</t>
        </is>
      </c>
      <c r="F14186" t="n">
        <v>2022</v>
      </c>
      <c r="G14186" t="inlineStr">
        <is>
          <t>MMTCO2e</t>
        </is>
      </c>
      <c r="H14186" t="n">
        <v>0</v>
      </c>
      <c r="I14186">
        <f>IF(E14186="N2O",H14186*About!$B$99,IF('EPA non-CO2 Data'!E14186="CH4",'EPA non-CO2 Data'!H14186*About!$B$98,1))</f>
        <v/>
      </c>
      <c r="J14186">
        <f>VLOOKUP(CONCATENATE(B14186,C14186,D14186),'EPA Source to Industry Map'!$D$2:$E$35,2,FALSE)</f>
        <v/>
      </c>
      <c r="K14186">
        <f>IF(E14186="N2O","N2O",IF(E14186="CH4","CH4","F-gases"))</f>
        <v/>
      </c>
    </row>
    <row r="14187">
      <c r="A14187" t="inlineStr">
        <is>
          <t>Mexico</t>
        </is>
      </c>
      <c r="B14187" t="inlineStr">
        <is>
          <t>Industrial Processes</t>
        </is>
      </c>
      <c r="C14187" t="inlineStr">
        <is>
          <t>Electronics</t>
        </is>
      </c>
      <c r="D14187" t="inlineStr">
        <is>
          <t>FPD</t>
        </is>
      </c>
      <c r="E14187" t="inlineStr">
        <is>
          <t>NF3</t>
        </is>
      </c>
      <c r="F14187" t="n">
        <v>2023</v>
      </c>
      <c r="G14187" t="inlineStr">
        <is>
          <t>MMTCO2e</t>
        </is>
      </c>
      <c r="H14187" t="n">
        <v>0</v>
      </c>
      <c r="I14187">
        <f>IF(E14187="N2O",H14187*About!$B$99,IF('EPA non-CO2 Data'!E14187="CH4",'EPA non-CO2 Data'!H14187*About!$B$98,1))</f>
        <v/>
      </c>
      <c r="J14187">
        <f>VLOOKUP(CONCATENATE(B14187,C14187,D14187),'EPA Source to Industry Map'!$D$2:$E$35,2,FALSE)</f>
        <v/>
      </c>
      <c r="K14187">
        <f>IF(E14187="N2O","N2O",IF(E14187="CH4","CH4","F-gases"))</f>
        <v/>
      </c>
    </row>
    <row r="14188">
      <c r="A14188" t="inlineStr">
        <is>
          <t>Mexico</t>
        </is>
      </c>
      <c r="B14188" t="inlineStr">
        <is>
          <t>Industrial Processes</t>
        </is>
      </c>
      <c r="C14188" t="inlineStr">
        <is>
          <t>Electronics</t>
        </is>
      </c>
      <c r="D14188" t="inlineStr">
        <is>
          <t>FPD</t>
        </is>
      </c>
      <c r="E14188" t="inlineStr">
        <is>
          <t>NF3</t>
        </is>
      </c>
      <c r="F14188" t="n">
        <v>2024</v>
      </c>
      <c r="G14188" t="inlineStr">
        <is>
          <t>MMTCO2e</t>
        </is>
      </c>
      <c r="H14188" t="n">
        <v>0</v>
      </c>
      <c r="I14188">
        <f>IF(E14188="N2O",H14188*About!$B$99,IF('EPA non-CO2 Data'!E14188="CH4",'EPA non-CO2 Data'!H14188*About!$B$98,1))</f>
        <v/>
      </c>
      <c r="J14188">
        <f>VLOOKUP(CONCATENATE(B14188,C14188,D14188),'EPA Source to Industry Map'!$D$2:$E$35,2,FALSE)</f>
        <v/>
      </c>
      <c r="K14188">
        <f>IF(E14188="N2O","N2O",IF(E14188="CH4","CH4","F-gases"))</f>
        <v/>
      </c>
    </row>
    <row r="14189">
      <c r="A14189" t="inlineStr">
        <is>
          <t>Mexico</t>
        </is>
      </c>
      <c r="B14189" t="inlineStr">
        <is>
          <t>Industrial Processes</t>
        </is>
      </c>
      <c r="C14189" t="inlineStr">
        <is>
          <t>Electronics</t>
        </is>
      </c>
      <c r="D14189" t="inlineStr">
        <is>
          <t>FPD</t>
        </is>
      </c>
      <c r="E14189" t="inlineStr">
        <is>
          <t>NF3</t>
        </is>
      </c>
      <c r="F14189" t="n">
        <v>2025</v>
      </c>
      <c r="G14189" t="inlineStr">
        <is>
          <t>MMTCO2e</t>
        </is>
      </c>
      <c r="H14189" t="n">
        <v>0</v>
      </c>
      <c r="I14189">
        <f>IF(E14189="N2O",H14189*About!$B$99,IF('EPA non-CO2 Data'!E14189="CH4",'EPA non-CO2 Data'!H14189*About!$B$98,1))</f>
        <v/>
      </c>
      <c r="J14189">
        <f>VLOOKUP(CONCATENATE(B14189,C14189,D14189),'EPA Source to Industry Map'!$D$2:$E$35,2,FALSE)</f>
        <v/>
      </c>
      <c r="K14189">
        <f>IF(E14189="N2O","N2O",IF(E14189="CH4","CH4","F-gases"))</f>
        <v/>
      </c>
    </row>
    <row r="14190">
      <c r="A14190" t="inlineStr">
        <is>
          <t>Mexico</t>
        </is>
      </c>
      <c r="B14190" t="inlineStr">
        <is>
          <t>Industrial Processes</t>
        </is>
      </c>
      <c r="C14190" t="inlineStr">
        <is>
          <t>Electronics</t>
        </is>
      </c>
      <c r="D14190" t="inlineStr">
        <is>
          <t>FPD</t>
        </is>
      </c>
      <c r="E14190" t="inlineStr">
        <is>
          <t>NF3</t>
        </is>
      </c>
      <c r="F14190" t="n">
        <v>2026</v>
      </c>
      <c r="G14190" t="inlineStr">
        <is>
          <t>MMTCO2e</t>
        </is>
      </c>
      <c r="H14190" t="n">
        <v>0</v>
      </c>
      <c r="I14190">
        <f>IF(E14190="N2O",H14190*About!$B$99,IF('EPA non-CO2 Data'!E14190="CH4",'EPA non-CO2 Data'!H14190*About!$B$98,1))</f>
        <v/>
      </c>
      <c r="J14190">
        <f>VLOOKUP(CONCATENATE(B14190,C14190,D14190),'EPA Source to Industry Map'!$D$2:$E$35,2,FALSE)</f>
        <v/>
      </c>
      <c r="K14190">
        <f>IF(E14190="N2O","N2O",IF(E14190="CH4","CH4","F-gases"))</f>
        <v/>
      </c>
    </row>
    <row r="14191">
      <c r="A14191" t="inlineStr">
        <is>
          <t>Mexico</t>
        </is>
      </c>
      <c r="B14191" t="inlineStr">
        <is>
          <t>Industrial Processes</t>
        </is>
      </c>
      <c r="C14191" t="inlineStr">
        <is>
          <t>Electronics</t>
        </is>
      </c>
      <c r="D14191" t="inlineStr">
        <is>
          <t>FPD</t>
        </is>
      </c>
      <c r="E14191" t="inlineStr">
        <is>
          <t>NF3</t>
        </is>
      </c>
      <c r="F14191" t="n">
        <v>2027</v>
      </c>
      <c r="G14191" t="inlineStr">
        <is>
          <t>MMTCO2e</t>
        </is>
      </c>
      <c r="H14191" t="n">
        <v>0</v>
      </c>
      <c r="I14191">
        <f>IF(E14191="N2O",H14191*About!$B$99,IF('EPA non-CO2 Data'!E14191="CH4",'EPA non-CO2 Data'!H14191*About!$B$98,1))</f>
        <v/>
      </c>
      <c r="J14191">
        <f>VLOOKUP(CONCATENATE(B14191,C14191,D14191),'EPA Source to Industry Map'!$D$2:$E$35,2,FALSE)</f>
        <v/>
      </c>
      <c r="K14191">
        <f>IF(E14191="N2O","N2O",IF(E14191="CH4","CH4","F-gases"))</f>
        <v/>
      </c>
    </row>
    <row r="14192">
      <c r="A14192" t="inlineStr">
        <is>
          <t>Mexico</t>
        </is>
      </c>
      <c r="B14192" t="inlineStr">
        <is>
          <t>Industrial Processes</t>
        </is>
      </c>
      <c r="C14192" t="inlineStr">
        <is>
          <t>Electronics</t>
        </is>
      </c>
      <c r="D14192" t="inlineStr">
        <is>
          <t>FPD</t>
        </is>
      </c>
      <c r="E14192" t="inlineStr">
        <is>
          <t>NF3</t>
        </is>
      </c>
      <c r="F14192" t="n">
        <v>2028</v>
      </c>
      <c r="G14192" t="inlineStr">
        <is>
          <t>MMTCO2e</t>
        </is>
      </c>
      <c r="H14192" t="n">
        <v>0</v>
      </c>
      <c r="I14192">
        <f>IF(E14192="N2O",H14192*About!$B$99,IF('EPA non-CO2 Data'!E14192="CH4",'EPA non-CO2 Data'!H14192*About!$B$98,1))</f>
        <v/>
      </c>
      <c r="J14192">
        <f>VLOOKUP(CONCATENATE(B14192,C14192,D14192),'EPA Source to Industry Map'!$D$2:$E$35,2,FALSE)</f>
        <v/>
      </c>
      <c r="K14192">
        <f>IF(E14192="N2O","N2O",IF(E14192="CH4","CH4","F-gases"))</f>
        <v/>
      </c>
    </row>
    <row r="14193">
      <c r="A14193" t="inlineStr">
        <is>
          <t>Mexico</t>
        </is>
      </c>
      <c r="B14193" t="inlineStr">
        <is>
          <t>Industrial Processes</t>
        </is>
      </c>
      <c r="C14193" t="inlineStr">
        <is>
          <t>Electronics</t>
        </is>
      </c>
      <c r="D14193" t="inlineStr">
        <is>
          <t>FPD</t>
        </is>
      </c>
      <c r="E14193" t="inlineStr">
        <is>
          <t>NF3</t>
        </is>
      </c>
      <c r="F14193" t="n">
        <v>2029</v>
      </c>
      <c r="G14193" t="inlineStr">
        <is>
          <t>MMTCO2e</t>
        </is>
      </c>
      <c r="H14193" t="n">
        <v>0</v>
      </c>
      <c r="I14193">
        <f>IF(E14193="N2O",H14193*About!$B$99,IF('EPA non-CO2 Data'!E14193="CH4",'EPA non-CO2 Data'!H14193*About!$B$98,1))</f>
        <v/>
      </c>
      <c r="J14193">
        <f>VLOOKUP(CONCATENATE(B14193,C14193,D14193),'EPA Source to Industry Map'!$D$2:$E$35,2,FALSE)</f>
        <v/>
      </c>
      <c r="K14193">
        <f>IF(E14193="N2O","N2O",IF(E14193="CH4","CH4","F-gases"))</f>
        <v/>
      </c>
    </row>
    <row r="14194">
      <c r="A14194" t="inlineStr">
        <is>
          <t>Mexico</t>
        </is>
      </c>
      <c r="B14194" t="inlineStr">
        <is>
          <t>Industrial Processes</t>
        </is>
      </c>
      <c r="C14194" t="inlineStr">
        <is>
          <t>Electronics</t>
        </is>
      </c>
      <c r="D14194" t="inlineStr">
        <is>
          <t>FPD</t>
        </is>
      </c>
      <c r="E14194" t="inlineStr">
        <is>
          <t>NF3</t>
        </is>
      </c>
      <c r="F14194" t="n">
        <v>2030</v>
      </c>
      <c r="G14194" t="inlineStr">
        <is>
          <t>MMTCO2e</t>
        </is>
      </c>
      <c r="H14194" t="n">
        <v>0</v>
      </c>
      <c r="I14194">
        <f>IF(E14194="N2O",H14194*About!$B$99,IF('EPA non-CO2 Data'!E14194="CH4",'EPA non-CO2 Data'!H14194*About!$B$98,1))</f>
        <v/>
      </c>
      <c r="J14194">
        <f>VLOOKUP(CONCATENATE(B14194,C14194,D14194),'EPA Source to Industry Map'!$D$2:$E$35,2,FALSE)</f>
        <v/>
      </c>
      <c r="K14194">
        <f>IF(E14194="N2O","N2O",IF(E14194="CH4","CH4","F-gases"))</f>
        <v/>
      </c>
    </row>
    <row r="14195">
      <c r="A14195" t="inlineStr">
        <is>
          <t>Mexico</t>
        </is>
      </c>
      <c r="B14195" t="inlineStr">
        <is>
          <t>Industrial Processes</t>
        </is>
      </c>
      <c r="C14195" t="inlineStr">
        <is>
          <t>Electronics</t>
        </is>
      </c>
      <c r="D14195" t="inlineStr">
        <is>
          <t>FPD</t>
        </is>
      </c>
      <c r="E14195" t="inlineStr">
        <is>
          <t>NF3</t>
        </is>
      </c>
      <c r="F14195" t="n">
        <v>2031</v>
      </c>
      <c r="G14195" t="inlineStr">
        <is>
          <t>MMTCO2e</t>
        </is>
      </c>
      <c r="H14195" t="n">
        <v>0</v>
      </c>
      <c r="I14195">
        <f>IF(E14195="N2O",H14195*About!$B$99,IF('EPA non-CO2 Data'!E14195="CH4",'EPA non-CO2 Data'!H14195*About!$B$98,1))</f>
        <v/>
      </c>
      <c r="J14195">
        <f>VLOOKUP(CONCATENATE(B14195,C14195,D14195),'EPA Source to Industry Map'!$D$2:$E$35,2,FALSE)</f>
        <v/>
      </c>
      <c r="K14195">
        <f>IF(E14195="N2O","N2O",IF(E14195="CH4","CH4","F-gases"))</f>
        <v/>
      </c>
    </row>
    <row r="14196">
      <c r="A14196" t="inlineStr">
        <is>
          <t>Mexico</t>
        </is>
      </c>
      <c r="B14196" t="inlineStr">
        <is>
          <t>Industrial Processes</t>
        </is>
      </c>
      <c r="C14196" t="inlineStr">
        <is>
          <t>Electronics</t>
        </is>
      </c>
      <c r="D14196" t="inlineStr">
        <is>
          <t>FPD</t>
        </is>
      </c>
      <c r="E14196" t="inlineStr">
        <is>
          <t>NF3</t>
        </is>
      </c>
      <c r="F14196" t="n">
        <v>2032</v>
      </c>
      <c r="G14196" t="inlineStr">
        <is>
          <t>MMTCO2e</t>
        </is>
      </c>
      <c r="H14196" t="n">
        <v>0</v>
      </c>
      <c r="I14196">
        <f>IF(E14196="N2O",H14196*About!$B$99,IF('EPA non-CO2 Data'!E14196="CH4",'EPA non-CO2 Data'!H14196*About!$B$98,1))</f>
        <v/>
      </c>
      <c r="J14196">
        <f>VLOOKUP(CONCATENATE(B14196,C14196,D14196),'EPA Source to Industry Map'!$D$2:$E$35,2,FALSE)</f>
        <v/>
      </c>
      <c r="K14196">
        <f>IF(E14196="N2O","N2O",IF(E14196="CH4","CH4","F-gases"))</f>
        <v/>
      </c>
    </row>
    <row r="14197">
      <c r="A14197" t="inlineStr">
        <is>
          <t>Mexico</t>
        </is>
      </c>
      <c r="B14197" t="inlineStr">
        <is>
          <t>Industrial Processes</t>
        </is>
      </c>
      <c r="C14197" t="inlineStr">
        <is>
          <t>Electronics</t>
        </is>
      </c>
      <c r="D14197" t="inlineStr">
        <is>
          <t>FPD</t>
        </is>
      </c>
      <c r="E14197" t="inlineStr">
        <is>
          <t>NF3</t>
        </is>
      </c>
      <c r="F14197" t="n">
        <v>2033</v>
      </c>
      <c r="G14197" t="inlineStr">
        <is>
          <t>MMTCO2e</t>
        </is>
      </c>
      <c r="H14197" t="n">
        <v>0</v>
      </c>
      <c r="I14197">
        <f>IF(E14197="N2O",H14197*About!$B$99,IF('EPA non-CO2 Data'!E14197="CH4",'EPA non-CO2 Data'!H14197*About!$B$98,1))</f>
        <v/>
      </c>
      <c r="J14197">
        <f>VLOOKUP(CONCATENATE(B14197,C14197,D14197),'EPA Source to Industry Map'!$D$2:$E$35,2,FALSE)</f>
        <v/>
      </c>
      <c r="K14197">
        <f>IF(E14197="N2O","N2O",IF(E14197="CH4","CH4","F-gases"))</f>
        <v/>
      </c>
    </row>
    <row r="14198">
      <c r="A14198" t="inlineStr">
        <is>
          <t>Mexico</t>
        </is>
      </c>
      <c r="B14198" t="inlineStr">
        <is>
          <t>Industrial Processes</t>
        </is>
      </c>
      <c r="C14198" t="inlineStr">
        <is>
          <t>Electronics</t>
        </is>
      </c>
      <c r="D14198" t="inlineStr">
        <is>
          <t>FPD</t>
        </is>
      </c>
      <c r="E14198" t="inlineStr">
        <is>
          <t>NF3</t>
        </is>
      </c>
      <c r="F14198" t="n">
        <v>2034</v>
      </c>
      <c r="G14198" t="inlineStr">
        <is>
          <t>MMTCO2e</t>
        </is>
      </c>
      <c r="H14198" t="n">
        <v>0</v>
      </c>
      <c r="I14198">
        <f>IF(E14198="N2O",H14198*About!$B$99,IF('EPA non-CO2 Data'!E14198="CH4",'EPA non-CO2 Data'!H14198*About!$B$98,1))</f>
        <v/>
      </c>
      <c r="J14198">
        <f>VLOOKUP(CONCATENATE(B14198,C14198,D14198),'EPA Source to Industry Map'!$D$2:$E$35,2,FALSE)</f>
        <v/>
      </c>
      <c r="K14198">
        <f>IF(E14198="N2O","N2O",IF(E14198="CH4","CH4","F-gases"))</f>
        <v/>
      </c>
    </row>
    <row r="14199">
      <c r="A14199" t="inlineStr">
        <is>
          <t>Mexico</t>
        </is>
      </c>
      <c r="B14199" t="inlineStr">
        <is>
          <t>Industrial Processes</t>
        </is>
      </c>
      <c r="C14199" t="inlineStr">
        <is>
          <t>Electronics</t>
        </is>
      </c>
      <c r="D14199" t="inlineStr">
        <is>
          <t>FPD</t>
        </is>
      </c>
      <c r="E14199" t="inlineStr">
        <is>
          <t>NF3</t>
        </is>
      </c>
      <c r="F14199" t="n">
        <v>2035</v>
      </c>
      <c r="G14199" t="inlineStr">
        <is>
          <t>MMTCO2e</t>
        </is>
      </c>
      <c r="H14199" t="n">
        <v>0</v>
      </c>
      <c r="I14199">
        <f>IF(E14199="N2O",H14199*About!$B$99,IF('EPA non-CO2 Data'!E14199="CH4",'EPA non-CO2 Data'!H14199*About!$B$98,1))</f>
        <v/>
      </c>
      <c r="J14199">
        <f>VLOOKUP(CONCATENATE(B14199,C14199,D14199),'EPA Source to Industry Map'!$D$2:$E$35,2,FALSE)</f>
        <v/>
      </c>
      <c r="K14199">
        <f>IF(E14199="N2O","N2O",IF(E14199="CH4","CH4","F-gases"))</f>
        <v/>
      </c>
    </row>
    <row r="14200">
      <c r="A14200" t="inlineStr">
        <is>
          <t>Mexico</t>
        </is>
      </c>
      <c r="B14200" t="inlineStr">
        <is>
          <t>Industrial Processes</t>
        </is>
      </c>
      <c r="C14200" t="inlineStr">
        <is>
          <t>Electronics</t>
        </is>
      </c>
      <c r="D14200" t="inlineStr">
        <is>
          <t>FPD</t>
        </is>
      </c>
      <c r="E14200" t="inlineStr">
        <is>
          <t>NF3</t>
        </is>
      </c>
      <c r="F14200" t="n">
        <v>2036</v>
      </c>
      <c r="G14200" t="inlineStr">
        <is>
          <t>MMTCO2e</t>
        </is>
      </c>
      <c r="H14200" t="n">
        <v>0</v>
      </c>
      <c r="I14200">
        <f>IF(E14200="N2O",H14200*About!$B$99,IF('EPA non-CO2 Data'!E14200="CH4",'EPA non-CO2 Data'!H14200*About!$B$98,1))</f>
        <v/>
      </c>
      <c r="J14200">
        <f>VLOOKUP(CONCATENATE(B14200,C14200,D14200),'EPA Source to Industry Map'!$D$2:$E$35,2,FALSE)</f>
        <v/>
      </c>
      <c r="K14200">
        <f>IF(E14200="N2O","N2O",IF(E14200="CH4","CH4","F-gases"))</f>
        <v/>
      </c>
    </row>
    <row r="14201">
      <c r="A14201" t="inlineStr">
        <is>
          <t>Mexico</t>
        </is>
      </c>
      <c r="B14201" t="inlineStr">
        <is>
          <t>Industrial Processes</t>
        </is>
      </c>
      <c r="C14201" t="inlineStr">
        <is>
          <t>Electronics</t>
        </is>
      </c>
      <c r="D14201" t="inlineStr">
        <is>
          <t>FPD</t>
        </is>
      </c>
      <c r="E14201" t="inlineStr">
        <is>
          <t>NF3</t>
        </is>
      </c>
      <c r="F14201" t="n">
        <v>2037</v>
      </c>
      <c r="G14201" t="inlineStr">
        <is>
          <t>MMTCO2e</t>
        </is>
      </c>
      <c r="H14201" t="n">
        <v>0</v>
      </c>
      <c r="I14201">
        <f>IF(E14201="N2O",H14201*About!$B$99,IF('EPA non-CO2 Data'!E14201="CH4",'EPA non-CO2 Data'!H14201*About!$B$98,1))</f>
        <v/>
      </c>
      <c r="J14201">
        <f>VLOOKUP(CONCATENATE(B14201,C14201,D14201),'EPA Source to Industry Map'!$D$2:$E$35,2,FALSE)</f>
        <v/>
      </c>
      <c r="K14201">
        <f>IF(E14201="N2O","N2O",IF(E14201="CH4","CH4","F-gases"))</f>
        <v/>
      </c>
    </row>
    <row r="14202">
      <c r="A14202" t="inlineStr">
        <is>
          <t>Mexico</t>
        </is>
      </c>
      <c r="B14202" t="inlineStr">
        <is>
          <t>Industrial Processes</t>
        </is>
      </c>
      <c r="C14202" t="inlineStr">
        <is>
          <t>Electronics</t>
        </is>
      </c>
      <c r="D14202" t="inlineStr">
        <is>
          <t>FPD</t>
        </is>
      </c>
      <c r="E14202" t="inlineStr">
        <is>
          <t>NF3</t>
        </is>
      </c>
      <c r="F14202" t="n">
        <v>2038</v>
      </c>
      <c r="G14202" t="inlineStr">
        <is>
          <t>MMTCO2e</t>
        </is>
      </c>
      <c r="H14202" t="n">
        <v>0</v>
      </c>
      <c r="I14202">
        <f>IF(E14202="N2O",H14202*About!$B$99,IF('EPA non-CO2 Data'!E14202="CH4",'EPA non-CO2 Data'!H14202*About!$B$98,1))</f>
        <v/>
      </c>
      <c r="J14202">
        <f>VLOOKUP(CONCATENATE(B14202,C14202,D14202),'EPA Source to Industry Map'!$D$2:$E$35,2,FALSE)</f>
        <v/>
      </c>
      <c r="K14202">
        <f>IF(E14202="N2O","N2O",IF(E14202="CH4","CH4","F-gases"))</f>
        <v/>
      </c>
    </row>
    <row r="14203">
      <c r="A14203" t="inlineStr">
        <is>
          <t>Mexico</t>
        </is>
      </c>
      <c r="B14203" t="inlineStr">
        <is>
          <t>Industrial Processes</t>
        </is>
      </c>
      <c r="C14203" t="inlineStr">
        <is>
          <t>Electronics</t>
        </is>
      </c>
      <c r="D14203" t="inlineStr">
        <is>
          <t>FPD</t>
        </is>
      </c>
      <c r="E14203" t="inlineStr">
        <is>
          <t>NF3</t>
        </is>
      </c>
      <c r="F14203" t="n">
        <v>2039</v>
      </c>
      <c r="G14203" t="inlineStr">
        <is>
          <t>MMTCO2e</t>
        </is>
      </c>
      <c r="H14203" t="n">
        <v>0</v>
      </c>
      <c r="I14203">
        <f>IF(E14203="N2O",H14203*About!$B$99,IF('EPA non-CO2 Data'!E14203="CH4",'EPA non-CO2 Data'!H14203*About!$B$98,1))</f>
        <v/>
      </c>
      <c r="J14203">
        <f>VLOOKUP(CONCATENATE(B14203,C14203,D14203),'EPA Source to Industry Map'!$D$2:$E$35,2,FALSE)</f>
        <v/>
      </c>
      <c r="K14203">
        <f>IF(E14203="N2O","N2O",IF(E14203="CH4","CH4","F-gases"))</f>
        <v/>
      </c>
    </row>
    <row r="14204">
      <c r="A14204" t="inlineStr">
        <is>
          <t>Mexico</t>
        </is>
      </c>
      <c r="B14204" t="inlineStr">
        <is>
          <t>Industrial Processes</t>
        </is>
      </c>
      <c r="C14204" t="inlineStr">
        <is>
          <t>Electronics</t>
        </is>
      </c>
      <c r="D14204" t="inlineStr">
        <is>
          <t>FPD</t>
        </is>
      </c>
      <c r="E14204" t="inlineStr">
        <is>
          <t>NF3</t>
        </is>
      </c>
      <c r="F14204" t="n">
        <v>2040</v>
      </c>
      <c r="G14204" t="inlineStr">
        <is>
          <t>MMTCO2e</t>
        </is>
      </c>
      <c r="H14204" t="n">
        <v>0</v>
      </c>
      <c r="I14204">
        <f>IF(E14204="N2O",H14204*About!$B$99,IF('EPA non-CO2 Data'!E14204="CH4",'EPA non-CO2 Data'!H14204*About!$B$98,1))</f>
        <v/>
      </c>
      <c r="J14204">
        <f>VLOOKUP(CONCATENATE(B14204,C14204,D14204),'EPA Source to Industry Map'!$D$2:$E$35,2,FALSE)</f>
        <v/>
      </c>
      <c r="K14204">
        <f>IF(E14204="N2O","N2O",IF(E14204="CH4","CH4","F-gases"))</f>
        <v/>
      </c>
    </row>
    <row r="14205">
      <c r="A14205" t="inlineStr">
        <is>
          <t>Mexico</t>
        </is>
      </c>
      <c r="B14205" t="inlineStr">
        <is>
          <t>Industrial Processes</t>
        </is>
      </c>
      <c r="C14205" t="inlineStr">
        <is>
          <t>Electronics</t>
        </is>
      </c>
      <c r="D14205" t="inlineStr">
        <is>
          <t>FPD</t>
        </is>
      </c>
      <c r="E14205" t="inlineStr">
        <is>
          <t>NF3</t>
        </is>
      </c>
      <c r="F14205" t="n">
        <v>2041</v>
      </c>
      <c r="G14205" t="inlineStr">
        <is>
          <t>MMTCO2e</t>
        </is>
      </c>
      <c r="H14205" t="n">
        <v>0</v>
      </c>
      <c r="I14205">
        <f>IF(E14205="N2O",H14205*About!$B$99,IF('EPA non-CO2 Data'!E14205="CH4",'EPA non-CO2 Data'!H14205*About!$B$98,1))</f>
        <v/>
      </c>
      <c r="J14205">
        <f>VLOOKUP(CONCATENATE(B14205,C14205,D14205),'EPA Source to Industry Map'!$D$2:$E$35,2,FALSE)</f>
        <v/>
      </c>
      <c r="K14205">
        <f>IF(E14205="N2O","N2O",IF(E14205="CH4","CH4","F-gases"))</f>
        <v/>
      </c>
    </row>
    <row r="14206">
      <c r="A14206" t="inlineStr">
        <is>
          <t>Mexico</t>
        </is>
      </c>
      <c r="B14206" t="inlineStr">
        <is>
          <t>Industrial Processes</t>
        </is>
      </c>
      <c r="C14206" t="inlineStr">
        <is>
          <t>Electronics</t>
        </is>
      </c>
      <c r="D14206" t="inlineStr">
        <is>
          <t>FPD</t>
        </is>
      </c>
      <c r="E14206" t="inlineStr">
        <is>
          <t>NF3</t>
        </is>
      </c>
      <c r="F14206" t="n">
        <v>2042</v>
      </c>
      <c r="G14206" t="inlineStr">
        <is>
          <t>MMTCO2e</t>
        </is>
      </c>
      <c r="H14206" t="n">
        <v>0</v>
      </c>
      <c r="I14206">
        <f>IF(E14206="N2O",H14206*About!$B$99,IF('EPA non-CO2 Data'!E14206="CH4",'EPA non-CO2 Data'!H14206*About!$B$98,1))</f>
        <v/>
      </c>
      <c r="J14206">
        <f>VLOOKUP(CONCATENATE(B14206,C14206,D14206),'EPA Source to Industry Map'!$D$2:$E$35,2,FALSE)</f>
        <v/>
      </c>
      <c r="K14206">
        <f>IF(E14206="N2O","N2O",IF(E14206="CH4","CH4","F-gases"))</f>
        <v/>
      </c>
    </row>
    <row r="14207">
      <c r="A14207" t="inlineStr">
        <is>
          <t>Mexico</t>
        </is>
      </c>
      <c r="B14207" t="inlineStr">
        <is>
          <t>Industrial Processes</t>
        </is>
      </c>
      <c r="C14207" t="inlineStr">
        <is>
          <t>Electronics</t>
        </is>
      </c>
      <c r="D14207" t="inlineStr">
        <is>
          <t>FPD</t>
        </is>
      </c>
      <c r="E14207" t="inlineStr">
        <is>
          <t>NF3</t>
        </is>
      </c>
      <c r="F14207" t="n">
        <v>2043</v>
      </c>
      <c r="G14207" t="inlineStr">
        <is>
          <t>MMTCO2e</t>
        </is>
      </c>
      <c r="H14207" t="n">
        <v>0</v>
      </c>
      <c r="I14207">
        <f>IF(E14207="N2O",H14207*About!$B$99,IF('EPA non-CO2 Data'!E14207="CH4",'EPA non-CO2 Data'!H14207*About!$B$98,1))</f>
        <v/>
      </c>
      <c r="J14207">
        <f>VLOOKUP(CONCATENATE(B14207,C14207,D14207),'EPA Source to Industry Map'!$D$2:$E$35,2,FALSE)</f>
        <v/>
      </c>
      <c r="K14207">
        <f>IF(E14207="N2O","N2O",IF(E14207="CH4","CH4","F-gases"))</f>
        <v/>
      </c>
    </row>
    <row r="14208">
      <c r="A14208" t="inlineStr">
        <is>
          <t>Mexico</t>
        </is>
      </c>
      <c r="B14208" t="inlineStr">
        <is>
          <t>Industrial Processes</t>
        </is>
      </c>
      <c r="C14208" t="inlineStr">
        <is>
          <t>Electronics</t>
        </is>
      </c>
      <c r="D14208" t="inlineStr">
        <is>
          <t>FPD</t>
        </is>
      </c>
      <c r="E14208" t="inlineStr">
        <is>
          <t>NF3</t>
        </is>
      </c>
      <c r="F14208" t="n">
        <v>2044</v>
      </c>
      <c r="G14208" t="inlineStr">
        <is>
          <t>MMTCO2e</t>
        </is>
      </c>
      <c r="H14208" t="n">
        <v>0</v>
      </c>
      <c r="I14208">
        <f>IF(E14208="N2O",H14208*About!$B$99,IF('EPA non-CO2 Data'!E14208="CH4",'EPA non-CO2 Data'!H14208*About!$B$98,1))</f>
        <v/>
      </c>
      <c r="J14208">
        <f>VLOOKUP(CONCATENATE(B14208,C14208,D14208),'EPA Source to Industry Map'!$D$2:$E$35,2,FALSE)</f>
        <v/>
      </c>
      <c r="K14208">
        <f>IF(E14208="N2O","N2O",IF(E14208="CH4","CH4","F-gases"))</f>
        <v/>
      </c>
    </row>
    <row r="14209">
      <c r="A14209" t="inlineStr">
        <is>
          <t>Mexico</t>
        </is>
      </c>
      <c r="B14209" t="inlineStr">
        <is>
          <t>Industrial Processes</t>
        </is>
      </c>
      <c r="C14209" t="inlineStr">
        <is>
          <t>Electronics</t>
        </is>
      </c>
      <c r="D14209" t="inlineStr">
        <is>
          <t>FPD</t>
        </is>
      </c>
      <c r="E14209" t="inlineStr">
        <is>
          <t>NF3</t>
        </is>
      </c>
      <c r="F14209" t="n">
        <v>2045</v>
      </c>
      <c r="G14209" t="inlineStr">
        <is>
          <t>MMTCO2e</t>
        </is>
      </c>
      <c r="H14209" t="n">
        <v>0</v>
      </c>
      <c r="I14209">
        <f>IF(E14209="N2O",H14209*About!$B$99,IF('EPA non-CO2 Data'!E14209="CH4",'EPA non-CO2 Data'!H14209*About!$B$98,1))</f>
        <v/>
      </c>
      <c r="J14209">
        <f>VLOOKUP(CONCATENATE(B14209,C14209,D14209),'EPA Source to Industry Map'!$D$2:$E$35,2,FALSE)</f>
        <v/>
      </c>
      <c r="K14209">
        <f>IF(E14209="N2O","N2O",IF(E14209="CH4","CH4","F-gases"))</f>
        <v/>
      </c>
    </row>
    <row r="14210">
      <c r="A14210" t="inlineStr">
        <is>
          <t>Mexico</t>
        </is>
      </c>
      <c r="B14210" t="inlineStr">
        <is>
          <t>Industrial Processes</t>
        </is>
      </c>
      <c r="C14210" t="inlineStr">
        <is>
          <t>Electronics</t>
        </is>
      </c>
      <c r="D14210" t="inlineStr">
        <is>
          <t>FPD</t>
        </is>
      </c>
      <c r="E14210" t="inlineStr">
        <is>
          <t>NF3</t>
        </is>
      </c>
      <c r="F14210" t="n">
        <v>2046</v>
      </c>
      <c r="G14210" t="inlineStr">
        <is>
          <t>MMTCO2e</t>
        </is>
      </c>
      <c r="H14210" t="n">
        <v>0</v>
      </c>
      <c r="I14210">
        <f>IF(E14210="N2O",H14210*About!$B$99,IF('EPA non-CO2 Data'!E14210="CH4",'EPA non-CO2 Data'!H14210*About!$B$98,1))</f>
        <v/>
      </c>
      <c r="J14210">
        <f>VLOOKUP(CONCATENATE(B14210,C14210,D14210),'EPA Source to Industry Map'!$D$2:$E$35,2,FALSE)</f>
        <v/>
      </c>
      <c r="K14210">
        <f>IF(E14210="N2O","N2O",IF(E14210="CH4","CH4","F-gases"))</f>
        <v/>
      </c>
    </row>
    <row r="14211">
      <c r="A14211" t="inlineStr">
        <is>
          <t>Mexico</t>
        </is>
      </c>
      <c r="B14211" t="inlineStr">
        <is>
          <t>Industrial Processes</t>
        </is>
      </c>
      <c r="C14211" t="inlineStr">
        <is>
          <t>Electronics</t>
        </is>
      </c>
      <c r="D14211" t="inlineStr">
        <is>
          <t>FPD</t>
        </is>
      </c>
      <c r="E14211" t="inlineStr">
        <is>
          <t>NF3</t>
        </is>
      </c>
      <c r="F14211" t="n">
        <v>2047</v>
      </c>
      <c r="G14211" t="inlineStr">
        <is>
          <t>MMTCO2e</t>
        </is>
      </c>
      <c r="H14211" t="n">
        <v>0</v>
      </c>
      <c r="I14211">
        <f>IF(E14211="N2O",H14211*About!$B$99,IF('EPA non-CO2 Data'!E14211="CH4",'EPA non-CO2 Data'!H14211*About!$B$98,1))</f>
        <v/>
      </c>
      <c r="J14211">
        <f>VLOOKUP(CONCATENATE(B14211,C14211,D14211),'EPA Source to Industry Map'!$D$2:$E$35,2,FALSE)</f>
        <v/>
      </c>
      <c r="K14211">
        <f>IF(E14211="N2O","N2O",IF(E14211="CH4","CH4","F-gases"))</f>
        <v/>
      </c>
    </row>
    <row r="14212">
      <c r="A14212" t="inlineStr">
        <is>
          <t>Mexico</t>
        </is>
      </c>
      <c r="B14212" t="inlineStr">
        <is>
          <t>Industrial Processes</t>
        </is>
      </c>
      <c r="C14212" t="inlineStr">
        <is>
          <t>Electronics</t>
        </is>
      </c>
      <c r="D14212" t="inlineStr">
        <is>
          <t>FPD</t>
        </is>
      </c>
      <c r="E14212" t="inlineStr">
        <is>
          <t>NF3</t>
        </is>
      </c>
      <c r="F14212" t="n">
        <v>2048</v>
      </c>
      <c r="G14212" t="inlineStr">
        <is>
          <t>MMTCO2e</t>
        </is>
      </c>
      <c r="H14212" t="n">
        <v>0</v>
      </c>
      <c r="I14212">
        <f>IF(E14212="N2O",H14212*About!$B$99,IF('EPA non-CO2 Data'!E14212="CH4",'EPA non-CO2 Data'!H14212*About!$B$98,1))</f>
        <v/>
      </c>
      <c r="J14212">
        <f>VLOOKUP(CONCATENATE(B14212,C14212,D14212),'EPA Source to Industry Map'!$D$2:$E$35,2,FALSE)</f>
        <v/>
      </c>
      <c r="K14212">
        <f>IF(E14212="N2O","N2O",IF(E14212="CH4","CH4","F-gases"))</f>
        <v/>
      </c>
    </row>
    <row r="14213">
      <c r="A14213" t="inlineStr">
        <is>
          <t>Mexico</t>
        </is>
      </c>
      <c r="B14213" t="inlineStr">
        <is>
          <t>Industrial Processes</t>
        </is>
      </c>
      <c r="C14213" t="inlineStr">
        <is>
          <t>Electronics</t>
        </is>
      </c>
      <c r="D14213" t="inlineStr">
        <is>
          <t>FPD</t>
        </is>
      </c>
      <c r="E14213" t="inlineStr">
        <is>
          <t>NF3</t>
        </is>
      </c>
      <c r="F14213" t="n">
        <v>2049</v>
      </c>
      <c r="G14213" t="inlineStr">
        <is>
          <t>MMTCO2e</t>
        </is>
      </c>
      <c r="H14213" t="n">
        <v>0</v>
      </c>
      <c r="I14213">
        <f>IF(E14213="N2O",H14213*About!$B$99,IF('EPA non-CO2 Data'!E14213="CH4",'EPA non-CO2 Data'!H14213*About!$B$98,1))</f>
        <v/>
      </c>
      <c r="J14213">
        <f>VLOOKUP(CONCATENATE(B14213,C14213,D14213),'EPA Source to Industry Map'!$D$2:$E$35,2,FALSE)</f>
        <v/>
      </c>
      <c r="K14213">
        <f>IF(E14213="N2O","N2O",IF(E14213="CH4","CH4","F-gases"))</f>
        <v/>
      </c>
    </row>
    <row r="14214">
      <c r="A14214" t="inlineStr">
        <is>
          <t>Mexico</t>
        </is>
      </c>
      <c r="B14214" t="inlineStr">
        <is>
          <t>Industrial Processes</t>
        </is>
      </c>
      <c r="C14214" t="inlineStr">
        <is>
          <t>Electronics</t>
        </is>
      </c>
      <c r="D14214" t="inlineStr">
        <is>
          <t>FPD</t>
        </is>
      </c>
      <c r="E14214" t="inlineStr">
        <is>
          <t>NF3</t>
        </is>
      </c>
      <c r="F14214" t="n">
        <v>2050</v>
      </c>
      <c r="G14214" t="inlineStr">
        <is>
          <t>MMTCO2e</t>
        </is>
      </c>
      <c r="H14214" t="n">
        <v>0</v>
      </c>
      <c r="I14214">
        <f>IF(E14214="N2O",H14214*About!$B$99,IF('EPA non-CO2 Data'!E14214="CH4",'EPA non-CO2 Data'!H14214*About!$B$98,1))</f>
        <v/>
      </c>
      <c r="J14214">
        <f>VLOOKUP(CONCATENATE(B14214,C14214,D14214),'EPA Source to Industry Map'!$D$2:$E$35,2,FALSE)</f>
        <v/>
      </c>
      <c r="K14214">
        <f>IF(E14214="N2O","N2O",IF(E14214="CH4","CH4","F-gases"))</f>
        <v/>
      </c>
    </row>
    <row r="14215">
      <c r="A14215" t="inlineStr">
        <is>
          <t>Mexico</t>
        </is>
      </c>
      <c r="B14215" t="inlineStr">
        <is>
          <t>Industrial Processes</t>
        </is>
      </c>
      <c r="C14215" t="inlineStr">
        <is>
          <t>Electronics</t>
        </is>
      </c>
      <c r="D14215" t="inlineStr">
        <is>
          <t>FPD</t>
        </is>
      </c>
      <c r="E14215" t="inlineStr">
        <is>
          <t>PFCs</t>
        </is>
      </c>
      <c r="F14215" t="n">
        <v>1990</v>
      </c>
      <c r="G14215" t="inlineStr">
        <is>
          <t>MMTCO2e</t>
        </is>
      </c>
      <c r="H14215" t="n">
        <v>0</v>
      </c>
      <c r="I14215">
        <f>IF(E14215="N2O",H14215*About!$B$99,IF('EPA non-CO2 Data'!E14215="CH4",'EPA non-CO2 Data'!H14215*About!$B$98,1))</f>
        <v/>
      </c>
      <c r="J14215">
        <f>VLOOKUP(CONCATENATE(B14215,C14215,D14215),'EPA Source to Industry Map'!$D$2:$E$35,2,FALSE)</f>
        <v/>
      </c>
      <c r="K14215">
        <f>IF(E14215="N2O","N2O",IF(E14215="CH4","CH4","F-gases"))</f>
        <v/>
      </c>
    </row>
    <row r="14216">
      <c r="A14216" t="inlineStr">
        <is>
          <t>Mexico</t>
        </is>
      </c>
      <c r="B14216" t="inlineStr">
        <is>
          <t>Industrial Processes</t>
        </is>
      </c>
      <c r="C14216" t="inlineStr">
        <is>
          <t>Electronics</t>
        </is>
      </c>
      <c r="D14216" t="inlineStr">
        <is>
          <t>FPD</t>
        </is>
      </c>
      <c r="E14216" t="inlineStr">
        <is>
          <t>PFCs</t>
        </is>
      </c>
      <c r="F14216" t="n">
        <v>1991</v>
      </c>
      <c r="G14216" t="inlineStr">
        <is>
          <t>MMTCO2e</t>
        </is>
      </c>
      <c r="H14216" t="n">
        <v>0</v>
      </c>
      <c r="I14216">
        <f>IF(E14216="N2O",H14216*About!$B$99,IF('EPA non-CO2 Data'!E14216="CH4",'EPA non-CO2 Data'!H14216*About!$B$98,1))</f>
        <v/>
      </c>
      <c r="J14216">
        <f>VLOOKUP(CONCATENATE(B14216,C14216,D14216),'EPA Source to Industry Map'!$D$2:$E$35,2,FALSE)</f>
        <v/>
      </c>
      <c r="K14216">
        <f>IF(E14216="N2O","N2O",IF(E14216="CH4","CH4","F-gases"))</f>
        <v/>
      </c>
    </row>
    <row r="14217">
      <c r="A14217" t="inlineStr">
        <is>
          <t>Mexico</t>
        </is>
      </c>
      <c r="B14217" t="inlineStr">
        <is>
          <t>Industrial Processes</t>
        </is>
      </c>
      <c r="C14217" t="inlineStr">
        <is>
          <t>Electronics</t>
        </is>
      </c>
      <c r="D14217" t="inlineStr">
        <is>
          <t>FPD</t>
        </is>
      </c>
      <c r="E14217" t="inlineStr">
        <is>
          <t>PFCs</t>
        </is>
      </c>
      <c r="F14217" t="n">
        <v>1992</v>
      </c>
      <c r="G14217" t="inlineStr">
        <is>
          <t>MMTCO2e</t>
        </is>
      </c>
      <c r="H14217" t="n">
        <v>0</v>
      </c>
      <c r="I14217">
        <f>IF(E14217="N2O",H14217*About!$B$99,IF('EPA non-CO2 Data'!E14217="CH4",'EPA non-CO2 Data'!H14217*About!$B$98,1))</f>
        <v/>
      </c>
      <c r="J14217">
        <f>VLOOKUP(CONCATENATE(B14217,C14217,D14217),'EPA Source to Industry Map'!$D$2:$E$35,2,FALSE)</f>
        <v/>
      </c>
      <c r="K14217">
        <f>IF(E14217="N2O","N2O",IF(E14217="CH4","CH4","F-gases"))</f>
        <v/>
      </c>
    </row>
    <row r="14218">
      <c r="A14218" t="inlineStr">
        <is>
          <t>Mexico</t>
        </is>
      </c>
      <c r="B14218" t="inlineStr">
        <is>
          <t>Industrial Processes</t>
        </is>
      </c>
      <c r="C14218" t="inlineStr">
        <is>
          <t>Electronics</t>
        </is>
      </c>
      <c r="D14218" t="inlineStr">
        <is>
          <t>FPD</t>
        </is>
      </c>
      <c r="E14218" t="inlineStr">
        <is>
          <t>PFCs</t>
        </is>
      </c>
      <c r="F14218" t="n">
        <v>1993</v>
      </c>
      <c r="G14218" t="inlineStr">
        <is>
          <t>MMTCO2e</t>
        </is>
      </c>
      <c r="H14218" t="n">
        <v>0</v>
      </c>
      <c r="I14218">
        <f>IF(E14218="N2O",H14218*About!$B$99,IF('EPA non-CO2 Data'!E14218="CH4",'EPA non-CO2 Data'!H14218*About!$B$98,1))</f>
        <v/>
      </c>
      <c r="J14218">
        <f>VLOOKUP(CONCATENATE(B14218,C14218,D14218),'EPA Source to Industry Map'!$D$2:$E$35,2,FALSE)</f>
        <v/>
      </c>
      <c r="K14218">
        <f>IF(E14218="N2O","N2O",IF(E14218="CH4","CH4","F-gases"))</f>
        <v/>
      </c>
    </row>
    <row r="14219">
      <c r="A14219" t="inlineStr">
        <is>
          <t>Mexico</t>
        </is>
      </c>
      <c r="B14219" t="inlineStr">
        <is>
          <t>Industrial Processes</t>
        </is>
      </c>
      <c r="C14219" t="inlineStr">
        <is>
          <t>Electronics</t>
        </is>
      </c>
      <c r="D14219" t="inlineStr">
        <is>
          <t>FPD</t>
        </is>
      </c>
      <c r="E14219" t="inlineStr">
        <is>
          <t>PFCs</t>
        </is>
      </c>
      <c r="F14219" t="n">
        <v>1994</v>
      </c>
      <c r="G14219" t="inlineStr">
        <is>
          <t>MMTCO2e</t>
        </is>
      </c>
      <c r="H14219" t="n">
        <v>0</v>
      </c>
      <c r="I14219">
        <f>IF(E14219="N2O",H14219*About!$B$99,IF('EPA non-CO2 Data'!E14219="CH4",'EPA non-CO2 Data'!H14219*About!$B$98,1))</f>
        <v/>
      </c>
      <c r="J14219">
        <f>VLOOKUP(CONCATENATE(B14219,C14219,D14219),'EPA Source to Industry Map'!$D$2:$E$35,2,FALSE)</f>
        <v/>
      </c>
      <c r="K14219">
        <f>IF(E14219="N2O","N2O",IF(E14219="CH4","CH4","F-gases"))</f>
        <v/>
      </c>
    </row>
    <row r="14220">
      <c r="A14220" t="inlineStr">
        <is>
          <t>Mexico</t>
        </is>
      </c>
      <c r="B14220" t="inlineStr">
        <is>
          <t>Industrial Processes</t>
        </is>
      </c>
      <c r="C14220" t="inlineStr">
        <is>
          <t>Electronics</t>
        </is>
      </c>
      <c r="D14220" t="inlineStr">
        <is>
          <t>FPD</t>
        </is>
      </c>
      <c r="E14220" t="inlineStr">
        <is>
          <t>PFCs</t>
        </is>
      </c>
      <c r="F14220" t="n">
        <v>1995</v>
      </c>
      <c r="G14220" t="inlineStr">
        <is>
          <t>MMTCO2e</t>
        </is>
      </c>
      <c r="H14220" t="n">
        <v>0</v>
      </c>
      <c r="I14220">
        <f>IF(E14220="N2O",H14220*About!$B$99,IF('EPA non-CO2 Data'!E14220="CH4",'EPA non-CO2 Data'!H14220*About!$B$98,1))</f>
        <v/>
      </c>
      <c r="J14220">
        <f>VLOOKUP(CONCATENATE(B14220,C14220,D14220),'EPA Source to Industry Map'!$D$2:$E$35,2,FALSE)</f>
        <v/>
      </c>
      <c r="K14220">
        <f>IF(E14220="N2O","N2O",IF(E14220="CH4","CH4","F-gases"))</f>
        <v/>
      </c>
    </row>
    <row r="14221">
      <c r="A14221" t="inlineStr">
        <is>
          <t>Mexico</t>
        </is>
      </c>
      <c r="B14221" t="inlineStr">
        <is>
          <t>Industrial Processes</t>
        </is>
      </c>
      <c r="C14221" t="inlineStr">
        <is>
          <t>Electronics</t>
        </is>
      </c>
      <c r="D14221" t="inlineStr">
        <is>
          <t>FPD</t>
        </is>
      </c>
      <c r="E14221" t="inlineStr">
        <is>
          <t>PFCs</t>
        </is>
      </c>
      <c r="F14221" t="n">
        <v>1996</v>
      </c>
      <c r="G14221" t="inlineStr">
        <is>
          <t>MMTCO2e</t>
        </is>
      </c>
      <c r="H14221" t="n">
        <v>0</v>
      </c>
      <c r="I14221">
        <f>IF(E14221="N2O",H14221*About!$B$99,IF('EPA non-CO2 Data'!E14221="CH4",'EPA non-CO2 Data'!H14221*About!$B$98,1))</f>
        <v/>
      </c>
      <c r="J14221">
        <f>VLOOKUP(CONCATENATE(B14221,C14221,D14221),'EPA Source to Industry Map'!$D$2:$E$35,2,FALSE)</f>
        <v/>
      </c>
      <c r="K14221">
        <f>IF(E14221="N2O","N2O",IF(E14221="CH4","CH4","F-gases"))</f>
        <v/>
      </c>
    </row>
    <row r="14222">
      <c r="A14222" t="inlineStr">
        <is>
          <t>Mexico</t>
        </is>
      </c>
      <c r="B14222" t="inlineStr">
        <is>
          <t>Industrial Processes</t>
        </is>
      </c>
      <c r="C14222" t="inlineStr">
        <is>
          <t>Electronics</t>
        </is>
      </c>
      <c r="D14222" t="inlineStr">
        <is>
          <t>FPD</t>
        </is>
      </c>
      <c r="E14222" t="inlineStr">
        <is>
          <t>PFCs</t>
        </is>
      </c>
      <c r="F14222" t="n">
        <v>1997</v>
      </c>
      <c r="G14222" t="inlineStr">
        <is>
          <t>MMTCO2e</t>
        </is>
      </c>
      <c r="H14222" t="n">
        <v>0</v>
      </c>
      <c r="I14222">
        <f>IF(E14222="N2O",H14222*About!$B$99,IF('EPA non-CO2 Data'!E14222="CH4",'EPA non-CO2 Data'!H14222*About!$B$98,1))</f>
        <v/>
      </c>
      <c r="J14222">
        <f>VLOOKUP(CONCATENATE(B14222,C14222,D14222),'EPA Source to Industry Map'!$D$2:$E$35,2,FALSE)</f>
        <v/>
      </c>
      <c r="K14222">
        <f>IF(E14222="N2O","N2O",IF(E14222="CH4","CH4","F-gases"))</f>
        <v/>
      </c>
    </row>
    <row r="14223">
      <c r="A14223" t="inlineStr">
        <is>
          <t>Mexico</t>
        </is>
      </c>
      <c r="B14223" t="inlineStr">
        <is>
          <t>Industrial Processes</t>
        </is>
      </c>
      <c r="C14223" t="inlineStr">
        <is>
          <t>Electronics</t>
        </is>
      </c>
      <c r="D14223" t="inlineStr">
        <is>
          <t>FPD</t>
        </is>
      </c>
      <c r="E14223" t="inlineStr">
        <is>
          <t>PFCs</t>
        </is>
      </c>
      <c r="F14223" t="n">
        <v>1998</v>
      </c>
      <c r="G14223" t="inlineStr">
        <is>
          <t>MMTCO2e</t>
        </is>
      </c>
      <c r="H14223" t="n">
        <v>0</v>
      </c>
      <c r="I14223">
        <f>IF(E14223="N2O",H14223*About!$B$99,IF('EPA non-CO2 Data'!E14223="CH4",'EPA non-CO2 Data'!H14223*About!$B$98,1))</f>
        <v/>
      </c>
      <c r="J14223">
        <f>VLOOKUP(CONCATENATE(B14223,C14223,D14223),'EPA Source to Industry Map'!$D$2:$E$35,2,FALSE)</f>
        <v/>
      </c>
      <c r="K14223">
        <f>IF(E14223="N2O","N2O",IF(E14223="CH4","CH4","F-gases"))</f>
        <v/>
      </c>
    </row>
    <row r="14224">
      <c r="A14224" t="inlineStr">
        <is>
          <t>Mexico</t>
        </is>
      </c>
      <c r="B14224" t="inlineStr">
        <is>
          <t>Industrial Processes</t>
        </is>
      </c>
      <c r="C14224" t="inlineStr">
        <is>
          <t>Electronics</t>
        </is>
      </c>
      <c r="D14224" t="inlineStr">
        <is>
          <t>FPD</t>
        </is>
      </c>
      <c r="E14224" t="inlineStr">
        <is>
          <t>PFCs</t>
        </is>
      </c>
      <c r="F14224" t="n">
        <v>1999</v>
      </c>
      <c r="G14224" t="inlineStr">
        <is>
          <t>MMTCO2e</t>
        </is>
      </c>
      <c r="H14224" t="n">
        <v>0</v>
      </c>
      <c r="I14224">
        <f>IF(E14224="N2O",H14224*About!$B$99,IF('EPA non-CO2 Data'!E14224="CH4",'EPA non-CO2 Data'!H14224*About!$B$98,1))</f>
        <v/>
      </c>
      <c r="J14224">
        <f>VLOOKUP(CONCATENATE(B14224,C14224,D14224),'EPA Source to Industry Map'!$D$2:$E$35,2,FALSE)</f>
        <v/>
      </c>
      <c r="K14224">
        <f>IF(E14224="N2O","N2O",IF(E14224="CH4","CH4","F-gases"))</f>
        <v/>
      </c>
    </row>
    <row r="14225">
      <c r="A14225" t="inlineStr">
        <is>
          <t>Mexico</t>
        </is>
      </c>
      <c r="B14225" t="inlineStr">
        <is>
          <t>Industrial Processes</t>
        </is>
      </c>
      <c r="C14225" t="inlineStr">
        <is>
          <t>Electronics</t>
        </is>
      </c>
      <c r="D14225" t="inlineStr">
        <is>
          <t>FPD</t>
        </is>
      </c>
      <c r="E14225" t="inlineStr">
        <is>
          <t>PFCs</t>
        </is>
      </c>
      <c r="F14225" t="n">
        <v>2000</v>
      </c>
      <c r="G14225" t="inlineStr">
        <is>
          <t>MMTCO2e</t>
        </is>
      </c>
      <c r="H14225" t="n">
        <v>0</v>
      </c>
      <c r="I14225">
        <f>IF(E14225="N2O",H14225*About!$B$99,IF('EPA non-CO2 Data'!E14225="CH4",'EPA non-CO2 Data'!H14225*About!$B$98,1))</f>
        <v/>
      </c>
      <c r="J14225">
        <f>VLOOKUP(CONCATENATE(B14225,C14225,D14225),'EPA Source to Industry Map'!$D$2:$E$35,2,FALSE)</f>
        <v/>
      </c>
      <c r="K14225">
        <f>IF(E14225="N2O","N2O",IF(E14225="CH4","CH4","F-gases"))</f>
        <v/>
      </c>
    </row>
    <row r="14226">
      <c r="A14226" t="inlineStr">
        <is>
          <t>Mexico</t>
        </is>
      </c>
      <c r="B14226" t="inlineStr">
        <is>
          <t>Industrial Processes</t>
        </is>
      </c>
      <c r="C14226" t="inlineStr">
        <is>
          <t>Electronics</t>
        </is>
      </c>
      <c r="D14226" t="inlineStr">
        <is>
          <t>FPD</t>
        </is>
      </c>
      <c r="E14226" t="inlineStr">
        <is>
          <t>PFCs</t>
        </is>
      </c>
      <c r="F14226" t="n">
        <v>2001</v>
      </c>
      <c r="G14226" t="inlineStr">
        <is>
          <t>MMTCO2e</t>
        </is>
      </c>
      <c r="H14226" t="n">
        <v>0</v>
      </c>
      <c r="I14226">
        <f>IF(E14226="N2O",H14226*About!$B$99,IF('EPA non-CO2 Data'!E14226="CH4",'EPA non-CO2 Data'!H14226*About!$B$98,1))</f>
        <v/>
      </c>
      <c r="J14226">
        <f>VLOOKUP(CONCATENATE(B14226,C14226,D14226),'EPA Source to Industry Map'!$D$2:$E$35,2,FALSE)</f>
        <v/>
      </c>
      <c r="K14226">
        <f>IF(E14226="N2O","N2O",IF(E14226="CH4","CH4","F-gases"))</f>
        <v/>
      </c>
    </row>
    <row r="14227">
      <c r="A14227" t="inlineStr">
        <is>
          <t>Mexico</t>
        </is>
      </c>
      <c r="B14227" t="inlineStr">
        <is>
          <t>Industrial Processes</t>
        </is>
      </c>
      <c r="C14227" t="inlineStr">
        <is>
          <t>Electronics</t>
        </is>
      </c>
      <c r="D14227" t="inlineStr">
        <is>
          <t>FPD</t>
        </is>
      </c>
      <c r="E14227" t="inlineStr">
        <is>
          <t>PFCs</t>
        </is>
      </c>
      <c r="F14227" t="n">
        <v>2002</v>
      </c>
      <c r="G14227" t="inlineStr">
        <is>
          <t>MMTCO2e</t>
        </is>
      </c>
      <c r="H14227" t="n">
        <v>0</v>
      </c>
      <c r="I14227">
        <f>IF(E14227="N2O",H14227*About!$B$99,IF('EPA non-CO2 Data'!E14227="CH4",'EPA non-CO2 Data'!H14227*About!$B$98,1))</f>
        <v/>
      </c>
      <c r="J14227">
        <f>VLOOKUP(CONCATENATE(B14227,C14227,D14227),'EPA Source to Industry Map'!$D$2:$E$35,2,FALSE)</f>
        <v/>
      </c>
      <c r="K14227">
        <f>IF(E14227="N2O","N2O",IF(E14227="CH4","CH4","F-gases"))</f>
        <v/>
      </c>
    </row>
    <row r="14228">
      <c r="A14228" t="inlineStr">
        <is>
          <t>Mexico</t>
        </is>
      </c>
      <c r="B14228" t="inlineStr">
        <is>
          <t>Industrial Processes</t>
        </is>
      </c>
      <c r="C14228" t="inlineStr">
        <is>
          <t>Electronics</t>
        </is>
      </c>
      <c r="D14228" t="inlineStr">
        <is>
          <t>FPD</t>
        </is>
      </c>
      <c r="E14228" t="inlineStr">
        <is>
          <t>PFCs</t>
        </is>
      </c>
      <c r="F14228" t="n">
        <v>2003</v>
      </c>
      <c r="G14228" t="inlineStr">
        <is>
          <t>MMTCO2e</t>
        </is>
      </c>
      <c r="H14228" t="n">
        <v>0</v>
      </c>
      <c r="I14228">
        <f>IF(E14228="N2O",H14228*About!$B$99,IF('EPA non-CO2 Data'!E14228="CH4",'EPA non-CO2 Data'!H14228*About!$B$98,1))</f>
        <v/>
      </c>
      <c r="J14228">
        <f>VLOOKUP(CONCATENATE(B14228,C14228,D14228),'EPA Source to Industry Map'!$D$2:$E$35,2,FALSE)</f>
        <v/>
      </c>
      <c r="K14228">
        <f>IF(E14228="N2O","N2O",IF(E14228="CH4","CH4","F-gases"))</f>
        <v/>
      </c>
    </row>
    <row r="14229">
      <c r="A14229" t="inlineStr">
        <is>
          <t>Mexico</t>
        </is>
      </c>
      <c r="B14229" t="inlineStr">
        <is>
          <t>Industrial Processes</t>
        </is>
      </c>
      <c r="C14229" t="inlineStr">
        <is>
          <t>Electronics</t>
        </is>
      </c>
      <c r="D14229" t="inlineStr">
        <is>
          <t>FPD</t>
        </is>
      </c>
      <c r="E14229" t="inlineStr">
        <is>
          <t>PFCs</t>
        </is>
      </c>
      <c r="F14229" t="n">
        <v>2004</v>
      </c>
      <c r="G14229" t="inlineStr">
        <is>
          <t>MMTCO2e</t>
        </is>
      </c>
      <c r="H14229" t="n">
        <v>0</v>
      </c>
      <c r="I14229">
        <f>IF(E14229="N2O",H14229*About!$B$99,IF('EPA non-CO2 Data'!E14229="CH4",'EPA non-CO2 Data'!H14229*About!$B$98,1))</f>
        <v/>
      </c>
      <c r="J14229">
        <f>VLOOKUP(CONCATENATE(B14229,C14229,D14229),'EPA Source to Industry Map'!$D$2:$E$35,2,FALSE)</f>
        <v/>
      </c>
      <c r="K14229">
        <f>IF(E14229="N2O","N2O",IF(E14229="CH4","CH4","F-gases"))</f>
        <v/>
      </c>
    </row>
    <row r="14230">
      <c r="A14230" t="inlineStr">
        <is>
          <t>Mexico</t>
        </is>
      </c>
      <c r="B14230" t="inlineStr">
        <is>
          <t>Industrial Processes</t>
        </is>
      </c>
      <c r="C14230" t="inlineStr">
        <is>
          <t>Electronics</t>
        </is>
      </c>
      <c r="D14230" t="inlineStr">
        <is>
          <t>FPD</t>
        </is>
      </c>
      <c r="E14230" t="inlineStr">
        <is>
          <t>PFCs</t>
        </is>
      </c>
      <c r="F14230" t="n">
        <v>2005</v>
      </c>
      <c r="G14230" t="inlineStr">
        <is>
          <t>MMTCO2e</t>
        </is>
      </c>
      <c r="H14230" t="n">
        <v>0</v>
      </c>
      <c r="I14230">
        <f>IF(E14230="N2O",H14230*About!$B$99,IF('EPA non-CO2 Data'!E14230="CH4",'EPA non-CO2 Data'!H14230*About!$B$98,1))</f>
        <v/>
      </c>
      <c r="J14230">
        <f>VLOOKUP(CONCATENATE(B14230,C14230,D14230),'EPA Source to Industry Map'!$D$2:$E$35,2,FALSE)</f>
        <v/>
      </c>
      <c r="K14230">
        <f>IF(E14230="N2O","N2O",IF(E14230="CH4","CH4","F-gases"))</f>
        <v/>
      </c>
    </row>
    <row r="14231">
      <c r="A14231" t="inlineStr">
        <is>
          <t>Mexico</t>
        </is>
      </c>
      <c r="B14231" t="inlineStr">
        <is>
          <t>Industrial Processes</t>
        </is>
      </c>
      <c r="C14231" t="inlineStr">
        <is>
          <t>Electronics</t>
        </is>
      </c>
      <c r="D14231" t="inlineStr">
        <is>
          <t>FPD</t>
        </is>
      </c>
      <c r="E14231" t="inlineStr">
        <is>
          <t>PFCs</t>
        </is>
      </c>
      <c r="F14231" t="n">
        <v>2006</v>
      </c>
      <c r="G14231" t="inlineStr">
        <is>
          <t>MMTCO2e</t>
        </is>
      </c>
      <c r="H14231" t="n">
        <v>0</v>
      </c>
      <c r="I14231">
        <f>IF(E14231="N2O",H14231*About!$B$99,IF('EPA non-CO2 Data'!E14231="CH4",'EPA non-CO2 Data'!H14231*About!$B$98,1))</f>
        <v/>
      </c>
      <c r="J14231">
        <f>VLOOKUP(CONCATENATE(B14231,C14231,D14231),'EPA Source to Industry Map'!$D$2:$E$35,2,FALSE)</f>
        <v/>
      </c>
      <c r="K14231">
        <f>IF(E14231="N2O","N2O",IF(E14231="CH4","CH4","F-gases"))</f>
        <v/>
      </c>
    </row>
    <row r="14232">
      <c r="A14232" t="inlineStr">
        <is>
          <t>Mexico</t>
        </is>
      </c>
      <c r="B14232" t="inlineStr">
        <is>
          <t>Industrial Processes</t>
        </is>
      </c>
      <c r="C14232" t="inlineStr">
        <is>
          <t>Electronics</t>
        </is>
      </c>
      <c r="D14232" t="inlineStr">
        <is>
          <t>FPD</t>
        </is>
      </c>
      <c r="E14232" t="inlineStr">
        <is>
          <t>PFCs</t>
        </is>
      </c>
      <c r="F14232" t="n">
        <v>2007</v>
      </c>
      <c r="G14232" t="inlineStr">
        <is>
          <t>MMTCO2e</t>
        </is>
      </c>
      <c r="H14232" t="n">
        <v>0</v>
      </c>
      <c r="I14232">
        <f>IF(E14232="N2O",H14232*About!$B$99,IF('EPA non-CO2 Data'!E14232="CH4",'EPA non-CO2 Data'!H14232*About!$B$98,1))</f>
        <v/>
      </c>
      <c r="J14232">
        <f>VLOOKUP(CONCATENATE(B14232,C14232,D14232),'EPA Source to Industry Map'!$D$2:$E$35,2,FALSE)</f>
        <v/>
      </c>
      <c r="K14232">
        <f>IF(E14232="N2O","N2O",IF(E14232="CH4","CH4","F-gases"))</f>
        <v/>
      </c>
    </row>
    <row r="14233">
      <c r="A14233" t="inlineStr">
        <is>
          <t>Mexico</t>
        </is>
      </c>
      <c r="B14233" t="inlineStr">
        <is>
          <t>Industrial Processes</t>
        </is>
      </c>
      <c r="C14233" t="inlineStr">
        <is>
          <t>Electronics</t>
        </is>
      </c>
      <c r="D14233" t="inlineStr">
        <is>
          <t>FPD</t>
        </is>
      </c>
      <c r="E14233" t="inlineStr">
        <is>
          <t>PFCs</t>
        </is>
      </c>
      <c r="F14233" t="n">
        <v>2008</v>
      </c>
      <c r="G14233" t="inlineStr">
        <is>
          <t>MMTCO2e</t>
        </is>
      </c>
      <c r="H14233" t="n">
        <v>0</v>
      </c>
      <c r="I14233">
        <f>IF(E14233="N2O",H14233*About!$B$99,IF('EPA non-CO2 Data'!E14233="CH4",'EPA non-CO2 Data'!H14233*About!$B$98,1))</f>
        <v/>
      </c>
      <c r="J14233">
        <f>VLOOKUP(CONCATENATE(B14233,C14233,D14233),'EPA Source to Industry Map'!$D$2:$E$35,2,FALSE)</f>
        <v/>
      </c>
      <c r="K14233">
        <f>IF(E14233="N2O","N2O",IF(E14233="CH4","CH4","F-gases"))</f>
        <v/>
      </c>
    </row>
    <row r="14234">
      <c r="A14234" t="inlineStr">
        <is>
          <t>Mexico</t>
        </is>
      </c>
      <c r="B14234" t="inlineStr">
        <is>
          <t>Industrial Processes</t>
        </is>
      </c>
      <c r="C14234" t="inlineStr">
        <is>
          <t>Electronics</t>
        </is>
      </c>
      <c r="D14234" t="inlineStr">
        <is>
          <t>FPD</t>
        </is>
      </c>
      <c r="E14234" t="inlineStr">
        <is>
          <t>PFCs</t>
        </is>
      </c>
      <c r="F14234" t="n">
        <v>2009</v>
      </c>
      <c r="G14234" t="inlineStr">
        <is>
          <t>MMTCO2e</t>
        </is>
      </c>
      <c r="H14234" t="n">
        <v>0</v>
      </c>
      <c r="I14234">
        <f>IF(E14234="N2O",H14234*About!$B$99,IF('EPA non-CO2 Data'!E14234="CH4",'EPA non-CO2 Data'!H14234*About!$B$98,1))</f>
        <v/>
      </c>
      <c r="J14234">
        <f>VLOOKUP(CONCATENATE(B14234,C14234,D14234),'EPA Source to Industry Map'!$D$2:$E$35,2,FALSE)</f>
        <v/>
      </c>
      <c r="K14234">
        <f>IF(E14234="N2O","N2O",IF(E14234="CH4","CH4","F-gases"))</f>
        <v/>
      </c>
    </row>
    <row r="14235">
      <c r="A14235" t="inlineStr">
        <is>
          <t>Mexico</t>
        </is>
      </c>
      <c r="B14235" t="inlineStr">
        <is>
          <t>Industrial Processes</t>
        </is>
      </c>
      <c r="C14235" t="inlineStr">
        <is>
          <t>Electronics</t>
        </is>
      </c>
      <c r="D14235" t="inlineStr">
        <is>
          <t>FPD</t>
        </is>
      </c>
      <c r="E14235" t="inlineStr">
        <is>
          <t>PFCs</t>
        </is>
      </c>
      <c r="F14235" t="n">
        <v>2010</v>
      </c>
      <c r="G14235" t="inlineStr">
        <is>
          <t>MMTCO2e</t>
        </is>
      </c>
      <c r="H14235" t="n">
        <v>0</v>
      </c>
      <c r="I14235">
        <f>IF(E14235="N2O",H14235*About!$B$99,IF('EPA non-CO2 Data'!E14235="CH4",'EPA non-CO2 Data'!H14235*About!$B$98,1))</f>
        <v/>
      </c>
      <c r="J14235">
        <f>VLOOKUP(CONCATENATE(B14235,C14235,D14235),'EPA Source to Industry Map'!$D$2:$E$35,2,FALSE)</f>
        <v/>
      </c>
      <c r="K14235">
        <f>IF(E14235="N2O","N2O",IF(E14235="CH4","CH4","F-gases"))</f>
        <v/>
      </c>
    </row>
    <row r="14236">
      <c r="A14236" t="inlineStr">
        <is>
          <t>Mexico</t>
        </is>
      </c>
      <c r="B14236" t="inlineStr">
        <is>
          <t>Industrial Processes</t>
        </is>
      </c>
      <c r="C14236" t="inlineStr">
        <is>
          <t>Electronics</t>
        </is>
      </c>
      <c r="D14236" t="inlineStr">
        <is>
          <t>FPD</t>
        </is>
      </c>
      <c r="E14236" t="inlineStr">
        <is>
          <t>PFCs</t>
        </is>
      </c>
      <c r="F14236" t="n">
        <v>2011</v>
      </c>
      <c r="G14236" t="inlineStr">
        <is>
          <t>MMTCO2e</t>
        </is>
      </c>
      <c r="H14236" t="n">
        <v>0</v>
      </c>
      <c r="I14236">
        <f>IF(E14236="N2O",H14236*About!$B$99,IF('EPA non-CO2 Data'!E14236="CH4",'EPA non-CO2 Data'!H14236*About!$B$98,1))</f>
        <v/>
      </c>
      <c r="J14236">
        <f>VLOOKUP(CONCATENATE(B14236,C14236,D14236),'EPA Source to Industry Map'!$D$2:$E$35,2,FALSE)</f>
        <v/>
      </c>
      <c r="K14236">
        <f>IF(E14236="N2O","N2O",IF(E14236="CH4","CH4","F-gases"))</f>
        <v/>
      </c>
    </row>
    <row r="14237">
      <c r="A14237" t="inlineStr">
        <is>
          <t>Mexico</t>
        </is>
      </c>
      <c r="B14237" t="inlineStr">
        <is>
          <t>Industrial Processes</t>
        </is>
      </c>
      <c r="C14237" t="inlineStr">
        <is>
          <t>Electronics</t>
        </is>
      </c>
      <c r="D14237" t="inlineStr">
        <is>
          <t>FPD</t>
        </is>
      </c>
      <c r="E14237" t="inlineStr">
        <is>
          <t>PFCs</t>
        </is>
      </c>
      <c r="F14237" t="n">
        <v>2012</v>
      </c>
      <c r="G14237" t="inlineStr">
        <is>
          <t>MMTCO2e</t>
        </is>
      </c>
      <c r="H14237" t="n">
        <v>0</v>
      </c>
      <c r="I14237">
        <f>IF(E14237="N2O",H14237*About!$B$99,IF('EPA non-CO2 Data'!E14237="CH4",'EPA non-CO2 Data'!H14237*About!$B$98,1))</f>
        <v/>
      </c>
      <c r="J14237">
        <f>VLOOKUP(CONCATENATE(B14237,C14237,D14237),'EPA Source to Industry Map'!$D$2:$E$35,2,FALSE)</f>
        <v/>
      </c>
      <c r="K14237">
        <f>IF(E14237="N2O","N2O",IF(E14237="CH4","CH4","F-gases"))</f>
        <v/>
      </c>
    </row>
    <row r="14238">
      <c r="A14238" t="inlineStr">
        <is>
          <t>Mexico</t>
        </is>
      </c>
      <c r="B14238" t="inlineStr">
        <is>
          <t>Industrial Processes</t>
        </is>
      </c>
      <c r="C14238" t="inlineStr">
        <is>
          <t>Electronics</t>
        </is>
      </c>
      <c r="D14238" t="inlineStr">
        <is>
          <t>FPD</t>
        </is>
      </c>
      <c r="E14238" t="inlineStr">
        <is>
          <t>PFCs</t>
        </is>
      </c>
      <c r="F14238" t="n">
        <v>2013</v>
      </c>
      <c r="G14238" t="inlineStr">
        <is>
          <t>MMTCO2e</t>
        </is>
      </c>
      <c r="H14238" t="n">
        <v>0</v>
      </c>
      <c r="I14238">
        <f>IF(E14238="N2O",H14238*About!$B$99,IF('EPA non-CO2 Data'!E14238="CH4",'EPA non-CO2 Data'!H14238*About!$B$98,1))</f>
        <v/>
      </c>
      <c r="J14238">
        <f>VLOOKUP(CONCATENATE(B14238,C14238,D14238),'EPA Source to Industry Map'!$D$2:$E$35,2,FALSE)</f>
        <v/>
      </c>
      <c r="K14238">
        <f>IF(E14238="N2O","N2O",IF(E14238="CH4","CH4","F-gases"))</f>
        <v/>
      </c>
    </row>
    <row r="14239">
      <c r="A14239" t="inlineStr">
        <is>
          <t>Mexico</t>
        </is>
      </c>
      <c r="B14239" t="inlineStr">
        <is>
          <t>Industrial Processes</t>
        </is>
      </c>
      <c r="C14239" t="inlineStr">
        <is>
          <t>Electronics</t>
        </is>
      </c>
      <c r="D14239" t="inlineStr">
        <is>
          <t>FPD</t>
        </is>
      </c>
      <c r="E14239" t="inlineStr">
        <is>
          <t>PFCs</t>
        </is>
      </c>
      <c r="F14239" t="n">
        <v>2014</v>
      </c>
      <c r="G14239" t="inlineStr">
        <is>
          <t>MMTCO2e</t>
        </is>
      </c>
      <c r="H14239" t="n">
        <v>0</v>
      </c>
      <c r="I14239">
        <f>IF(E14239="N2O",H14239*About!$B$99,IF('EPA non-CO2 Data'!E14239="CH4",'EPA non-CO2 Data'!H14239*About!$B$98,1))</f>
        <v/>
      </c>
      <c r="J14239">
        <f>VLOOKUP(CONCATENATE(B14239,C14239,D14239),'EPA Source to Industry Map'!$D$2:$E$35,2,FALSE)</f>
        <v/>
      </c>
      <c r="K14239">
        <f>IF(E14239="N2O","N2O",IF(E14239="CH4","CH4","F-gases"))</f>
        <v/>
      </c>
    </row>
    <row r="14240">
      <c r="A14240" t="inlineStr">
        <is>
          <t>Mexico</t>
        </is>
      </c>
      <c r="B14240" t="inlineStr">
        <is>
          <t>Industrial Processes</t>
        </is>
      </c>
      <c r="C14240" t="inlineStr">
        <is>
          <t>Electronics</t>
        </is>
      </c>
      <c r="D14240" t="inlineStr">
        <is>
          <t>FPD</t>
        </is>
      </c>
      <c r="E14240" t="inlineStr">
        <is>
          <t>PFCs</t>
        </is>
      </c>
      <c r="F14240" t="n">
        <v>2015</v>
      </c>
      <c r="G14240" t="inlineStr">
        <is>
          <t>MMTCO2e</t>
        </is>
      </c>
      <c r="H14240" t="n">
        <v>0</v>
      </c>
      <c r="I14240">
        <f>IF(E14240="N2O",H14240*About!$B$99,IF('EPA non-CO2 Data'!E14240="CH4",'EPA non-CO2 Data'!H14240*About!$B$98,1))</f>
        <v/>
      </c>
      <c r="J14240">
        <f>VLOOKUP(CONCATENATE(B14240,C14240,D14240),'EPA Source to Industry Map'!$D$2:$E$35,2,FALSE)</f>
        <v/>
      </c>
      <c r="K14240">
        <f>IF(E14240="N2O","N2O",IF(E14240="CH4","CH4","F-gases"))</f>
        <v/>
      </c>
    </row>
    <row r="14241">
      <c r="A14241" t="inlineStr">
        <is>
          <t>Mexico</t>
        </is>
      </c>
      <c r="B14241" t="inlineStr">
        <is>
          <t>Industrial Processes</t>
        </is>
      </c>
      <c r="C14241" t="inlineStr">
        <is>
          <t>Electronics</t>
        </is>
      </c>
      <c r="D14241" t="inlineStr">
        <is>
          <t>FPD</t>
        </is>
      </c>
      <c r="E14241" t="inlineStr">
        <is>
          <t>PFCs</t>
        </is>
      </c>
      <c r="F14241" t="n">
        <v>2016</v>
      </c>
      <c r="G14241" t="inlineStr">
        <is>
          <t>MMTCO2e</t>
        </is>
      </c>
      <c r="H14241" t="n">
        <v>0</v>
      </c>
      <c r="I14241">
        <f>IF(E14241="N2O",H14241*About!$B$99,IF('EPA non-CO2 Data'!E14241="CH4",'EPA non-CO2 Data'!H14241*About!$B$98,1))</f>
        <v/>
      </c>
      <c r="J14241">
        <f>VLOOKUP(CONCATENATE(B14241,C14241,D14241),'EPA Source to Industry Map'!$D$2:$E$35,2,FALSE)</f>
        <v/>
      </c>
      <c r="K14241">
        <f>IF(E14241="N2O","N2O",IF(E14241="CH4","CH4","F-gases"))</f>
        <v/>
      </c>
    </row>
    <row r="14242">
      <c r="A14242" t="inlineStr">
        <is>
          <t>Mexico</t>
        </is>
      </c>
      <c r="B14242" t="inlineStr">
        <is>
          <t>Industrial Processes</t>
        </is>
      </c>
      <c r="C14242" t="inlineStr">
        <is>
          <t>Electronics</t>
        </is>
      </c>
      <c r="D14242" t="inlineStr">
        <is>
          <t>FPD</t>
        </is>
      </c>
      <c r="E14242" t="inlineStr">
        <is>
          <t>PFCs</t>
        </is>
      </c>
      <c r="F14242" t="n">
        <v>2017</v>
      </c>
      <c r="G14242" t="inlineStr">
        <is>
          <t>MMTCO2e</t>
        </is>
      </c>
      <c r="H14242" t="n">
        <v>0</v>
      </c>
      <c r="I14242">
        <f>IF(E14242="N2O",H14242*About!$B$99,IF('EPA non-CO2 Data'!E14242="CH4",'EPA non-CO2 Data'!H14242*About!$B$98,1))</f>
        <v/>
      </c>
      <c r="J14242">
        <f>VLOOKUP(CONCATENATE(B14242,C14242,D14242),'EPA Source to Industry Map'!$D$2:$E$35,2,FALSE)</f>
        <v/>
      </c>
      <c r="K14242">
        <f>IF(E14242="N2O","N2O",IF(E14242="CH4","CH4","F-gases"))</f>
        <v/>
      </c>
    </row>
    <row r="14243">
      <c r="A14243" t="inlineStr">
        <is>
          <t>Mexico</t>
        </is>
      </c>
      <c r="B14243" t="inlineStr">
        <is>
          <t>Industrial Processes</t>
        </is>
      </c>
      <c r="C14243" t="inlineStr">
        <is>
          <t>Electronics</t>
        </is>
      </c>
      <c r="D14243" t="inlineStr">
        <is>
          <t>FPD</t>
        </is>
      </c>
      <c r="E14243" t="inlineStr">
        <is>
          <t>PFCs</t>
        </is>
      </c>
      <c r="F14243" t="n">
        <v>2018</v>
      </c>
      <c r="G14243" t="inlineStr">
        <is>
          <t>MMTCO2e</t>
        </is>
      </c>
      <c r="H14243" t="n">
        <v>0</v>
      </c>
      <c r="I14243">
        <f>IF(E14243="N2O",H14243*About!$B$99,IF('EPA non-CO2 Data'!E14243="CH4",'EPA non-CO2 Data'!H14243*About!$B$98,1))</f>
        <v/>
      </c>
      <c r="J14243">
        <f>VLOOKUP(CONCATENATE(B14243,C14243,D14243),'EPA Source to Industry Map'!$D$2:$E$35,2,FALSE)</f>
        <v/>
      </c>
      <c r="K14243">
        <f>IF(E14243="N2O","N2O",IF(E14243="CH4","CH4","F-gases"))</f>
        <v/>
      </c>
    </row>
    <row r="14244">
      <c r="A14244" t="inlineStr">
        <is>
          <t>Mexico</t>
        </is>
      </c>
      <c r="B14244" t="inlineStr">
        <is>
          <t>Industrial Processes</t>
        </is>
      </c>
      <c r="C14244" t="inlineStr">
        <is>
          <t>Electronics</t>
        </is>
      </c>
      <c r="D14244" t="inlineStr">
        <is>
          <t>FPD</t>
        </is>
      </c>
      <c r="E14244" t="inlineStr">
        <is>
          <t>PFCs</t>
        </is>
      </c>
      <c r="F14244" t="n">
        <v>2019</v>
      </c>
      <c r="G14244" t="inlineStr">
        <is>
          <t>MMTCO2e</t>
        </is>
      </c>
      <c r="H14244" t="n">
        <v>0</v>
      </c>
      <c r="I14244">
        <f>IF(E14244="N2O",H14244*About!$B$99,IF('EPA non-CO2 Data'!E14244="CH4",'EPA non-CO2 Data'!H14244*About!$B$98,1))</f>
        <v/>
      </c>
      <c r="J14244">
        <f>VLOOKUP(CONCATENATE(B14244,C14244,D14244),'EPA Source to Industry Map'!$D$2:$E$35,2,FALSE)</f>
        <v/>
      </c>
      <c r="K14244">
        <f>IF(E14244="N2O","N2O",IF(E14244="CH4","CH4","F-gases"))</f>
        <v/>
      </c>
    </row>
    <row r="14245">
      <c r="A14245" t="inlineStr">
        <is>
          <t>Mexico</t>
        </is>
      </c>
      <c r="B14245" t="inlineStr">
        <is>
          <t>Industrial Processes</t>
        </is>
      </c>
      <c r="C14245" t="inlineStr">
        <is>
          <t>Electronics</t>
        </is>
      </c>
      <c r="D14245" t="inlineStr">
        <is>
          <t>FPD</t>
        </is>
      </c>
      <c r="E14245" t="inlineStr">
        <is>
          <t>PFCs</t>
        </is>
      </c>
      <c r="F14245" t="n">
        <v>2020</v>
      </c>
      <c r="G14245" t="inlineStr">
        <is>
          <t>MMTCO2e</t>
        </is>
      </c>
      <c r="H14245" t="n">
        <v>0</v>
      </c>
      <c r="I14245">
        <f>IF(E14245="N2O",H14245*About!$B$99,IF('EPA non-CO2 Data'!E14245="CH4",'EPA non-CO2 Data'!H14245*About!$B$98,1))</f>
        <v/>
      </c>
      <c r="J14245">
        <f>VLOOKUP(CONCATENATE(B14245,C14245,D14245),'EPA Source to Industry Map'!$D$2:$E$35,2,FALSE)</f>
        <v/>
      </c>
      <c r="K14245">
        <f>IF(E14245="N2O","N2O",IF(E14245="CH4","CH4","F-gases"))</f>
        <v/>
      </c>
    </row>
    <row r="14246">
      <c r="A14246" t="inlineStr">
        <is>
          <t>Mexico</t>
        </is>
      </c>
      <c r="B14246" t="inlineStr">
        <is>
          <t>Industrial Processes</t>
        </is>
      </c>
      <c r="C14246" t="inlineStr">
        <is>
          <t>Electronics</t>
        </is>
      </c>
      <c r="D14246" t="inlineStr">
        <is>
          <t>FPD</t>
        </is>
      </c>
      <c r="E14246" t="inlineStr">
        <is>
          <t>PFCs</t>
        </is>
      </c>
      <c r="F14246" t="n">
        <v>2021</v>
      </c>
      <c r="G14246" t="inlineStr">
        <is>
          <t>MMTCO2e</t>
        </is>
      </c>
      <c r="H14246" t="n">
        <v>0</v>
      </c>
      <c r="I14246">
        <f>IF(E14246="N2O",H14246*About!$B$99,IF('EPA non-CO2 Data'!E14246="CH4",'EPA non-CO2 Data'!H14246*About!$B$98,1))</f>
        <v/>
      </c>
      <c r="J14246">
        <f>VLOOKUP(CONCATENATE(B14246,C14246,D14246),'EPA Source to Industry Map'!$D$2:$E$35,2,FALSE)</f>
        <v/>
      </c>
      <c r="K14246">
        <f>IF(E14246="N2O","N2O",IF(E14246="CH4","CH4","F-gases"))</f>
        <v/>
      </c>
    </row>
    <row r="14247">
      <c r="A14247" t="inlineStr">
        <is>
          <t>Mexico</t>
        </is>
      </c>
      <c r="B14247" t="inlineStr">
        <is>
          <t>Industrial Processes</t>
        </is>
      </c>
      <c r="C14247" t="inlineStr">
        <is>
          <t>Electronics</t>
        </is>
      </c>
      <c r="D14247" t="inlineStr">
        <is>
          <t>FPD</t>
        </is>
      </c>
      <c r="E14247" t="inlineStr">
        <is>
          <t>PFCs</t>
        </is>
      </c>
      <c r="F14247" t="n">
        <v>2022</v>
      </c>
      <c r="G14247" t="inlineStr">
        <is>
          <t>MMTCO2e</t>
        </is>
      </c>
      <c r="H14247" t="n">
        <v>0</v>
      </c>
      <c r="I14247">
        <f>IF(E14247="N2O",H14247*About!$B$99,IF('EPA non-CO2 Data'!E14247="CH4",'EPA non-CO2 Data'!H14247*About!$B$98,1))</f>
        <v/>
      </c>
      <c r="J14247">
        <f>VLOOKUP(CONCATENATE(B14247,C14247,D14247),'EPA Source to Industry Map'!$D$2:$E$35,2,FALSE)</f>
        <v/>
      </c>
      <c r="K14247">
        <f>IF(E14247="N2O","N2O",IF(E14247="CH4","CH4","F-gases"))</f>
        <v/>
      </c>
    </row>
    <row r="14248">
      <c r="A14248" t="inlineStr">
        <is>
          <t>Mexico</t>
        </is>
      </c>
      <c r="B14248" t="inlineStr">
        <is>
          <t>Industrial Processes</t>
        </is>
      </c>
      <c r="C14248" t="inlineStr">
        <is>
          <t>Electronics</t>
        </is>
      </c>
      <c r="D14248" t="inlineStr">
        <is>
          <t>FPD</t>
        </is>
      </c>
      <c r="E14248" t="inlineStr">
        <is>
          <t>PFCs</t>
        </is>
      </c>
      <c r="F14248" t="n">
        <v>2023</v>
      </c>
      <c r="G14248" t="inlineStr">
        <is>
          <t>MMTCO2e</t>
        </is>
      </c>
      <c r="H14248" t="n">
        <v>0</v>
      </c>
      <c r="I14248">
        <f>IF(E14248="N2O",H14248*About!$B$99,IF('EPA non-CO2 Data'!E14248="CH4",'EPA non-CO2 Data'!H14248*About!$B$98,1))</f>
        <v/>
      </c>
      <c r="J14248">
        <f>VLOOKUP(CONCATENATE(B14248,C14248,D14248),'EPA Source to Industry Map'!$D$2:$E$35,2,FALSE)</f>
        <v/>
      </c>
      <c r="K14248">
        <f>IF(E14248="N2O","N2O",IF(E14248="CH4","CH4","F-gases"))</f>
        <v/>
      </c>
    </row>
    <row r="14249">
      <c r="A14249" t="inlineStr">
        <is>
          <t>Mexico</t>
        </is>
      </c>
      <c r="B14249" t="inlineStr">
        <is>
          <t>Industrial Processes</t>
        </is>
      </c>
      <c r="C14249" t="inlineStr">
        <is>
          <t>Electronics</t>
        </is>
      </c>
      <c r="D14249" t="inlineStr">
        <is>
          <t>FPD</t>
        </is>
      </c>
      <c r="E14249" t="inlineStr">
        <is>
          <t>PFCs</t>
        </is>
      </c>
      <c r="F14249" t="n">
        <v>2024</v>
      </c>
      <c r="G14249" t="inlineStr">
        <is>
          <t>MMTCO2e</t>
        </is>
      </c>
      <c r="H14249" t="n">
        <v>0</v>
      </c>
      <c r="I14249">
        <f>IF(E14249="N2O",H14249*About!$B$99,IF('EPA non-CO2 Data'!E14249="CH4",'EPA non-CO2 Data'!H14249*About!$B$98,1))</f>
        <v/>
      </c>
      <c r="J14249">
        <f>VLOOKUP(CONCATENATE(B14249,C14249,D14249),'EPA Source to Industry Map'!$D$2:$E$35,2,FALSE)</f>
        <v/>
      </c>
      <c r="K14249">
        <f>IF(E14249="N2O","N2O",IF(E14249="CH4","CH4","F-gases"))</f>
        <v/>
      </c>
    </row>
    <row r="14250">
      <c r="A14250" t="inlineStr">
        <is>
          <t>Mexico</t>
        </is>
      </c>
      <c r="B14250" t="inlineStr">
        <is>
          <t>Industrial Processes</t>
        </is>
      </c>
      <c r="C14250" t="inlineStr">
        <is>
          <t>Electronics</t>
        </is>
      </c>
      <c r="D14250" t="inlineStr">
        <is>
          <t>FPD</t>
        </is>
      </c>
      <c r="E14250" t="inlineStr">
        <is>
          <t>PFCs</t>
        </is>
      </c>
      <c r="F14250" t="n">
        <v>2025</v>
      </c>
      <c r="G14250" t="inlineStr">
        <is>
          <t>MMTCO2e</t>
        </is>
      </c>
      <c r="H14250" t="n">
        <v>0</v>
      </c>
      <c r="I14250">
        <f>IF(E14250="N2O",H14250*About!$B$99,IF('EPA non-CO2 Data'!E14250="CH4",'EPA non-CO2 Data'!H14250*About!$B$98,1))</f>
        <v/>
      </c>
      <c r="J14250">
        <f>VLOOKUP(CONCATENATE(B14250,C14250,D14250),'EPA Source to Industry Map'!$D$2:$E$35,2,FALSE)</f>
        <v/>
      </c>
      <c r="K14250">
        <f>IF(E14250="N2O","N2O",IF(E14250="CH4","CH4","F-gases"))</f>
        <v/>
      </c>
    </row>
    <row r="14251">
      <c r="A14251" t="inlineStr">
        <is>
          <t>Mexico</t>
        </is>
      </c>
      <c r="B14251" t="inlineStr">
        <is>
          <t>Industrial Processes</t>
        </is>
      </c>
      <c r="C14251" t="inlineStr">
        <is>
          <t>Electronics</t>
        </is>
      </c>
      <c r="D14251" t="inlineStr">
        <is>
          <t>FPD</t>
        </is>
      </c>
      <c r="E14251" t="inlineStr">
        <is>
          <t>PFCs</t>
        </is>
      </c>
      <c r="F14251" t="n">
        <v>2026</v>
      </c>
      <c r="G14251" t="inlineStr">
        <is>
          <t>MMTCO2e</t>
        </is>
      </c>
      <c r="H14251" t="n">
        <v>0</v>
      </c>
      <c r="I14251">
        <f>IF(E14251="N2O",H14251*About!$B$99,IF('EPA non-CO2 Data'!E14251="CH4",'EPA non-CO2 Data'!H14251*About!$B$98,1))</f>
        <v/>
      </c>
      <c r="J14251">
        <f>VLOOKUP(CONCATENATE(B14251,C14251,D14251),'EPA Source to Industry Map'!$D$2:$E$35,2,FALSE)</f>
        <v/>
      </c>
      <c r="K14251">
        <f>IF(E14251="N2O","N2O",IF(E14251="CH4","CH4","F-gases"))</f>
        <v/>
      </c>
    </row>
    <row r="14252">
      <c r="A14252" t="inlineStr">
        <is>
          <t>Mexico</t>
        </is>
      </c>
      <c r="B14252" t="inlineStr">
        <is>
          <t>Industrial Processes</t>
        </is>
      </c>
      <c r="C14252" t="inlineStr">
        <is>
          <t>Electronics</t>
        </is>
      </c>
      <c r="D14252" t="inlineStr">
        <is>
          <t>FPD</t>
        </is>
      </c>
      <c r="E14252" t="inlineStr">
        <is>
          <t>PFCs</t>
        </is>
      </c>
      <c r="F14252" t="n">
        <v>2027</v>
      </c>
      <c r="G14252" t="inlineStr">
        <is>
          <t>MMTCO2e</t>
        </is>
      </c>
      <c r="H14252" t="n">
        <v>0</v>
      </c>
      <c r="I14252">
        <f>IF(E14252="N2O",H14252*About!$B$99,IF('EPA non-CO2 Data'!E14252="CH4",'EPA non-CO2 Data'!H14252*About!$B$98,1))</f>
        <v/>
      </c>
      <c r="J14252">
        <f>VLOOKUP(CONCATENATE(B14252,C14252,D14252),'EPA Source to Industry Map'!$D$2:$E$35,2,FALSE)</f>
        <v/>
      </c>
      <c r="K14252">
        <f>IF(E14252="N2O","N2O",IF(E14252="CH4","CH4","F-gases"))</f>
        <v/>
      </c>
    </row>
    <row r="14253">
      <c r="A14253" t="inlineStr">
        <is>
          <t>Mexico</t>
        </is>
      </c>
      <c r="B14253" t="inlineStr">
        <is>
          <t>Industrial Processes</t>
        </is>
      </c>
      <c r="C14253" t="inlineStr">
        <is>
          <t>Electronics</t>
        </is>
      </c>
      <c r="D14253" t="inlineStr">
        <is>
          <t>FPD</t>
        </is>
      </c>
      <c r="E14253" t="inlineStr">
        <is>
          <t>PFCs</t>
        </is>
      </c>
      <c r="F14253" t="n">
        <v>2028</v>
      </c>
      <c r="G14253" t="inlineStr">
        <is>
          <t>MMTCO2e</t>
        </is>
      </c>
      <c r="H14253" t="n">
        <v>0</v>
      </c>
      <c r="I14253">
        <f>IF(E14253="N2O",H14253*About!$B$99,IF('EPA non-CO2 Data'!E14253="CH4",'EPA non-CO2 Data'!H14253*About!$B$98,1))</f>
        <v/>
      </c>
      <c r="J14253">
        <f>VLOOKUP(CONCATENATE(B14253,C14253,D14253),'EPA Source to Industry Map'!$D$2:$E$35,2,FALSE)</f>
        <v/>
      </c>
      <c r="K14253">
        <f>IF(E14253="N2O","N2O",IF(E14253="CH4","CH4","F-gases"))</f>
        <v/>
      </c>
    </row>
    <row r="14254">
      <c r="A14254" t="inlineStr">
        <is>
          <t>Mexico</t>
        </is>
      </c>
      <c r="B14254" t="inlineStr">
        <is>
          <t>Industrial Processes</t>
        </is>
      </c>
      <c r="C14254" t="inlineStr">
        <is>
          <t>Electronics</t>
        </is>
      </c>
      <c r="D14254" t="inlineStr">
        <is>
          <t>FPD</t>
        </is>
      </c>
      <c r="E14254" t="inlineStr">
        <is>
          <t>PFCs</t>
        </is>
      </c>
      <c r="F14254" t="n">
        <v>2029</v>
      </c>
      <c r="G14254" t="inlineStr">
        <is>
          <t>MMTCO2e</t>
        </is>
      </c>
      <c r="H14254" t="n">
        <v>0</v>
      </c>
      <c r="I14254">
        <f>IF(E14254="N2O",H14254*About!$B$99,IF('EPA non-CO2 Data'!E14254="CH4",'EPA non-CO2 Data'!H14254*About!$B$98,1))</f>
        <v/>
      </c>
      <c r="J14254">
        <f>VLOOKUP(CONCATENATE(B14254,C14254,D14254),'EPA Source to Industry Map'!$D$2:$E$35,2,FALSE)</f>
        <v/>
      </c>
      <c r="K14254">
        <f>IF(E14254="N2O","N2O",IF(E14254="CH4","CH4","F-gases"))</f>
        <v/>
      </c>
    </row>
    <row r="14255">
      <c r="A14255" t="inlineStr">
        <is>
          <t>Mexico</t>
        </is>
      </c>
      <c r="B14255" t="inlineStr">
        <is>
          <t>Industrial Processes</t>
        </is>
      </c>
      <c r="C14255" t="inlineStr">
        <is>
          <t>Electronics</t>
        </is>
      </c>
      <c r="D14255" t="inlineStr">
        <is>
          <t>FPD</t>
        </is>
      </c>
      <c r="E14255" t="inlineStr">
        <is>
          <t>PFCs</t>
        </is>
      </c>
      <c r="F14255" t="n">
        <v>2030</v>
      </c>
      <c r="G14255" t="inlineStr">
        <is>
          <t>MMTCO2e</t>
        </is>
      </c>
      <c r="H14255" t="n">
        <v>0</v>
      </c>
      <c r="I14255">
        <f>IF(E14255="N2O",H14255*About!$B$99,IF('EPA non-CO2 Data'!E14255="CH4",'EPA non-CO2 Data'!H14255*About!$B$98,1))</f>
        <v/>
      </c>
      <c r="J14255">
        <f>VLOOKUP(CONCATENATE(B14255,C14255,D14255),'EPA Source to Industry Map'!$D$2:$E$35,2,FALSE)</f>
        <v/>
      </c>
      <c r="K14255">
        <f>IF(E14255="N2O","N2O",IF(E14255="CH4","CH4","F-gases"))</f>
        <v/>
      </c>
    </row>
    <row r="14256">
      <c r="A14256" t="inlineStr">
        <is>
          <t>Mexico</t>
        </is>
      </c>
      <c r="B14256" t="inlineStr">
        <is>
          <t>Industrial Processes</t>
        </is>
      </c>
      <c r="C14256" t="inlineStr">
        <is>
          <t>Electronics</t>
        </is>
      </c>
      <c r="D14256" t="inlineStr">
        <is>
          <t>FPD</t>
        </is>
      </c>
      <c r="E14256" t="inlineStr">
        <is>
          <t>PFCs</t>
        </is>
      </c>
      <c r="F14256" t="n">
        <v>2031</v>
      </c>
      <c r="G14256" t="inlineStr">
        <is>
          <t>MMTCO2e</t>
        </is>
      </c>
      <c r="H14256" t="n">
        <v>0</v>
      </c>
      <c r="I14256">
        <f>IF(E14256="N2O",H14256*About!$B$99,IF('EPA non-CO2 Data'!E14256="CH4",'EPA non-CO2 Data'!H14256*About!$B$98,1))</f>
        <v/>
      </c>
      <c r="J14256">
        <f>VLOOKUP(CONCATENATE(B14256,C14256,D14256),'EPA Source to Industry Map'!$D$2:$E$35,2,FALSE)</f>
        <v/>
      </c>
      <c r="K14256">
        <f>IF(E14256="N2O","N2O",IF(E14256="CH4","CH4","F-gases"))</f>
        <v/>
      </c>
    </row>
    <row r="14257">
      <c r="A14257" t="inlineStr">
        <is>
          <t>Mexico</t>
        </is>
      </c>
      <c r="B14257" t="inlineStr">
        <is>
          <t>Industrial Processes</t>
        </is>
      </c>
      <c r="C14257" t="inlineStr">
        <is>
          <t>Electronics</t>
        </is>
      </c>
      <c r="D14257" t="inlineStr">
        <is>
          <t>FPD</t>
        </is>
      </c>
      <c r="E14257" t="inlineStr">
        <is>
          <t>PFCs</t>
        </is>
      </c>
      <c r="F14257" t="n">
        <v>2032</v>
      </c>
      <c r="G14257" t="inlineStr">
        <is>
          <t>MMTCO2e</t>
        </is>
      </c>
      <c r="H14257" t="n">
        <v>0</v>
      </c>
      <c r="I14257">
        <f>IF(E14257="N2O",H14257*About!$B$99,IF('EPA non-CO2 Data'!E14257="CH4",'EPA non-CO2 Data'!H14257*About!$B$98,1))</f>
        <v/>
      </c>
      <c r="J14257">
        <f>VLOOKUP(CONCATENATE(B14257,C14257,D14257),'EPA Source to Industry Map'!$D$2:$E$35,2,FALSE)</f>
        <v/>
      </c>
      <c r="K14257">
        <f>IF(E14257="N2O","N2O",IF(E14257="CH4","CH4","F-gases"))</f>
        <v/>
      </c>
    </row>
    <row r="14258">
      <c r="A14258" t="inlineStr">
        <is>
          <t>Mexico</t>
        </is>
      </c>
      <c r="B14258" t="inlineStr">
        <is>
          <t>Industrial Processes</t>
        </is>
      </c>
      <c r="C14258" t="inlineStr">
        <is>
          <t>Electronics</t>
        </is>
      </c>
      <c r="D14258" t="inlineStr">
        <is>
          <t>FPD</t>
        </is>
      </c>
      <c r="E14258" t="inlineStr">
        <is>
          <t>PFCs</t>
        </is>
      </c>
      <c r="F14258" t="n">
        <v>2033</v>
      </c>
      <c r="G14258" t="inlineStr">
        <is>
          <t>MMTCO2e</t>
        </is>
      </c>
      <c r="H14258" t="n">
        <v>0</v>
      </c>
      <c r="I14258">
        <f>IF(E14258="N2O",H14258*About!$B$99,IF('EPA non-CO2 Data'!E14258="CH4",'EPA non-CO2 Data'!H14258*About!$B$98,1))</f>
        <v/>
      </c>
      <c r="J14258">
        <f>VLOOKUP(CONCATENATE(B14258,C14258,D14258),'EPA Source to Industry Map'!$D$2:$E$35,2,FALSE)</f>
        <v/>
      </c>
      <c r="K14258">
        <f>IF(E14258="N2O","N2O",IF(E14258="CH4","CH4","F-gases"))</f>
        <v/>
      </c>
    </row>
    <row r="14259">
      <c r="A14259" t="inlineStr">
        <is>
          <t>Mexico</t>
        </is>
      </c>
      <c r="B14259" t="inlineStr">
        <is>
          <t>Industrial Processes</t>
        </is>
      </c>
      <c r="C14259" t="inlineStr">
        <is>
          <t>Electronics</t>
        </is>
      </c>
      <c r="D14259" t="inlineStr">
        <is>
          <t>FPD</t>
        </is>
      </c>
      <c r="E14259" t="inlineStr">
        <is>
          <t>PFCs</t>
        </is>
      </c>
      <c r="F14259" t="n">
        <v>2034</v>
      </c>
      <c r="G14259" t="inlineStr">
        <is>
          <t>MMTCO2e</t>
        </is>
      </c>
      <c r="H14259" t="n">
        <v>0</v>
      </c>
      <c r="I14259">
        <f>IF(E14259="N2O",H14259*About!$B$99,IF('EPA non-CO2 Data'!E14259="CH4",'EPA non-CO2 Data'!H14259*About!$B$98,1))</f>
        <v/>
      </c>
      <c r="J14259">
        <f>VLOOKUP(CONCATENATE(B14259,C14259,D14259),'EPA Source to Industry Map'!$D$2:$E$35,2,FALSE)</f>
        <v/>
      </c>
      <c r="K14259">
        <f>IF(E14259="N2O","N2O",IF(E14259="CH4","CH4","F-gases"))</f>
        <v/>
      </c>
    </row>
    <row r="14260">
      <c r="A14260" t="inlineStr">
        <is>
          <t>Mexico</t>
        </is>
      </c>
      <c r="B14260" t="inlineStr">
        <is>
          <t>Industrial Processes</t>
        </is>
      </c>
      <c r="C14260" t="inlineStr">
        <is>
          <t>Electronics</t>
        </is>
      </c>
      <c r="D14260" t="inlineStr">
        <is>
          <t>FPD</t>
        </is>
      </c>
      <c r="E14260" t="inlineStr">
        <is>
          <t>PFCs</t>
        </is>
      </c>
      <c r="F14260" t="n">
        <v>2035</v>
      </c>
      <c r="G14260" t="inlineStr">
        <is>
          <t>MMTCO2e</t>
        </is>
      </c>
      <c r="H14260" t="n">
        <v>0</v>
      </c>
      <c r="I14260">
        <f>IF(E14260="N2O",H14260*About!$B$99,IF('EPA non-CO2 Data'!E14260="CH4",'EPA non-CO2 Data'!H14260*About!$B$98,1))</f>
        <v/>
      </c>
      <c r="J14260">
        <f>VLOOKUP(CONCATENATE(B14260,C14260,D14260),'EPA Source to Industry Map'!$D$2:$E$35,2,FALSE)</f>
        <v/>
      </c>
      <c r="K14260">
        <f>IF(E14260="N2O","N2O",IF(E14260="CH4","CH4","F-gases"))</f>
        <v/>
      </c>
    </row>
    <row r="14261">
      <c r="A14261" t="inlineStr">
        <is>
          <t>Mexico</t>
        </is>
      </c>
      <c r="B14261" t="inlineStr">
        <is>
          <t>Industrial Processes</t>
        </is>
      </c>
      <c r="C14261" t="inlineStr">
        <is>
          <t>Electronics</t>
        </is>
      </c>
      <c r="D14261" t="inlineStr">
        <is>
          <t>FPD</t>
        </is>
      </c>
      <c r="E14261" t="inlineStr">
        <is>
          <t>PFCs</t>
        </is>
      </c>
      <c r="F14261" t="n">
        <v>2036</v>
      </c>
      <c r="G14261" t="inlineStr">
        <is>
          <t>MMTCO2e</t>
        </is>
      </c>
      <c r="H14261" t="n">
        <v>0</v>
      </c>
      <c r="I14261">
        <f>IF(E14261="N2O",H14261*About!$B$99,IF('EPA non-CO2 Data'!E14261="CH4",'EPA non-CO2 Data'!H14261*About!$B$98,1))</f>
        <v/>
      </c>
      <c r="J14261">
        <f>VLOOKUP(CONCATENATE(B14261,C14261,D14261),'EPA Source to Industry Map'!$D$2:$E$35,2,FALSE)</f>
        <v/>
      </c>
      <c r="K14261">
        <f>IF(E14261="N2O","N2O",IF(E14261="CH4","CH4","F-gases"))</f>
        <v/>
      </c>
    </row>
    <row r="14262">
      <c r="A14262" t="inlineStr">
        <is>
          <t>Mexico</t>
        </is>
      </c>
      <c r="B14262" t="inlineStr">
        <is>
          <t>Industrial Processes</t>
        </is>
      </c>
      <c r="C14262" t="inlineStr">
        <is>
          <t>Electronics</t>
        </is>
      </c>
      <c r="D14262" t="inlineStr">
        <is>
          <t>FPD</t>
        </is>
      </c>
      <c r="E14262" t="inlineStr">
        <is>
          <t>PFCs</t>
        </is>
      </c>
      <c r="F14262" t="n">
        <v>2037</v>
      </c>
      <c r="G14262" t="inlineStr">
        <is>
          <t>MMTCO2e</t>
        </is>
      </c>
      <c r="H14262" t="n">
        <v>0</v>
      </c>
      <c r="I14262">
        <f>IF(E14262="N2O",H14262*About!$B$99,IF('EPA non-CO2 Data'!E14262="CH4",'EPA non-CO2 Data'!H14262*About!$B$98,1))</f>
        <v/>
      </c>
      <c r="J14262">
        <f>VLOOKUP(CONCATENATE(B14262,C14262,D14262),'EPA Source to Industry Map'!$D$2:$E$35,2,FALSE)</f>
        <v/>
      </c>
      <c r="K14262">
        <f>IF(E14262="N2O","N2O",IF(E14262="CH4","CH4","F-gases"))</f>
        <v/>
      </c>
    </row>
    <row r="14263">
      <c r="A14263" t="inlineStr">
        <is>
          <t>Mexico</t>
        </is>
      </c>
      <c r="B14263" t="inlineStr">
        <is>
          <t>Industrial Processes</t>
        </is>
      </c>
      <c r="C14263" t="inlineStr">
        <is>
          <t>Electronics</t>
        </is>
      </c>
      <c r="D14263" t="inlineStr">
        <is>
          <t>FPD</t>
        </is>
      </c>
      <c r="E14263" t="inlineStr">
        <is>
          <t>PFCs</t>
        </is>
      </c>
      <c r="F14263" t="n">
        <v>2038</v>
      </c>
      <c r="G14263" t="inlineStr">
        <is>
          <t>MMTCO2e</t>
        </is>
      </c>
      <c r="H14263" t="n">
        <v>0</v>
      </c>
      <c r="I14263">
        <f>IF(E14263="N2O",H14263*About!$B$99,IF('EPA non-CO2 Data'!E14263="CH4",'EPA non-CO2 Data'!H14263*About!$B$98,1))</f>
        <v/>
      </c>
      <c r="J14263">
        <f>VLOOKUP(CONCATENATE(B14263,C14263,D14263),'EPA Source to Industry Map'!$D$2:$E$35,2,FALSE)</f>
        <v/>
      </c>
      <c r="K14263">
        <f>IF(E14263="N2O","N2O",IF(E14263="CH4","CH4","F-gases"))</f>
        <v/>
      </c>
    </row>
    <row r="14264">
      <c r="A14264" t="inlineStr">
        <is>
          <t>Mexico</t>
        </is>
      </c>
      <c r="B14264" t="inlineStr">
        <is>
          <t>Industrial Processes</t>
        </is>
      </c>
      <c r="C14264" t="inlineStr">
        <is>
          <t>Electronics</t>
        </is>
      </c>
      <c r="D14264" t="inlineStr">
        <is>
          <t>FPD</t>
        </is>
      </c>
      <c r="E14264" t="inlineStr">
        <is>
          <t>PFCs</t>
        </is>
      </c>
      <c r="F14264" t="n">
        <v>2039</v>
      </c>
      <c r="G14264" t="inlineStr">
        <is>
          <t>MMTCO2e</t>
        </is>
      </c>
      <c r="H14264" t="n">
        <v>0</v>
      </c>
      <c r="I14264">
        <f>IF(E14264="N2O",H14264*About!$B$99,IF('EPA non-CO2 Data'!E14264="CH4",'EPA non-CO2 Data'!H14264*About!$B$98,1))</f>
        <v/>
      </c>
      <c r="J14264">
        <f>VLOOKUP(CONCATENATE(B14264,C14264,D14264),'EPA Source to Industry Map'!$D$2:$E$35,2,FALSE)</f>
        <v/>
      </c>
      <c r="K14264">
        <f>IF(E14264="N2O","N2O",IF(E14264="CH4","CH4","F-gases"))</f>
        <v/>
      </c>
    </row>
    <row r="14265">
      <c r="A14265" t="inlineStr">
        <is>
          <t>Mexico</t>
        </is>
      </c>
      <c r="B14265" t="inlineStr">
        <is>
          <t>Industrial Processes</t>
        </is>
      </c>
      <c r="C14265" t="inlineStr">
        <is>
          <t>Electronics</t>
        </is>
      </c>
      <c r="D14265" t="inlineStr">
        <is>
          <t>FPD</t>
        </is>
      </c>
      <c r="E14265" t="inlineStr">
        <is>
          <t>PFCs</t>
        </is>
      </c>
      <c r="F14265" t="n">
        <v>2040</v>
      </c>
      <c r="G14265" t="inlineStr">
        <is>
          <t>MMTCO2e</t>
        </is>
      </c>
      <c r="H14265" t="n">
        <v>0</v>
      </c>
      <c r="I14265">
        <f>IF(E14265="N2O",H14265*About!$B$99,IF('EPA non-CO2 Data'!E14265="CH4",'EPA non-CO2 Data'!H14265*About!$B$98,1))</f>
        <v/>
      </c>
      <c r="J14265">
        <f>VLOOKUP(CONCATENATE(B14265,C14265,D14265),'EPA Source to Industry Map'!$D$2:$E$35,2,FALSE)</f>
        <v/>
      </c>
      <c r="K14265">
        <f>IF(E14265="N2O","N2O",IF(E14265="CH4","CH4","F-gases"))</f>
        <v/>
      </c>
    </row>
    <row r="14266">
      <c r="A14266" t="inlineStr">
        <is>
          <t>Mexico</t>
        </is>
      </c>
      <c r="B14266" t="inlineStr">
        <is>
          <t>Industrial Processes</t>
        </is>
      </c>
      <c r="C14266" t="inlineStr">
        <is>
          <t>Electronics</t>
        </is>
      </c>
      <c r="D14266" t="inlineStr">
        <is>
          <t>FPD</t>
        </is>
      </c>
      <c r="E14266" t="inlineStr">
        <is>
          <t>PFCs</t>
        </is>
      </c>
      <c r="F14266" t="n">
        <v>2041</v>
      </c>
      <c r="G14266" t="inlineStr">
        <is>
          <t>MMTCO2e</t>
        </is>
      </c>
      <c r="H14266" t="n">
        <v>0</v>
      </c>
      <c r="I14266">
        <f>IF(E14266="N2O",H14266*About!$B$99,IF('EPA non-CO2 Data'!E14266="CH4",'EPA non-CO2 Data'!H14266*About!$B$98,1))</f>
        <v/>
      </c>
      <c r="J14266">
        <f>VLOOKUP(CONCATENATE(B14266,C14266,D14266),'EPA Source to Industry Map'!$D$2:$E$35,2,FALSE)</f>
        <v/>
      </c>
      <c r="K14266">
        <f>IF(E14266="N2O","N2O",IF(E14266="CH4","CH4","F-gases"))</f>
        <v/>
      </c>
    </row>
    <row r="14267">
      <c r="A14267" t="inlineStr">
        <is>
          <t>Mexico</t>
        </is>
      </c>
      <c r="B14267" t="inlineStr">
        <is>
          <t>Industrial Processes</t>
        </is>
      </c>
      <c r="C14267" t="inlineStr">
        <is>
          <t>Electronics</t>
        </is>
      </c>
      <c r="D14267" t="inlineStr">
        <is>
          <t>FPD</t>
        </is>
      </c>
      <c r="E14267" t="inlineStr">
        <is>
          <t>PFCs</t>
        </is>
      </c>
      <c r="F14267" t="n">
        <v>2042</v>
      </c>
      <c r="G14267" t="inlineStr">
        <is>
          <t>MMTCO2e</t>
        </is>
      </c>
      <c r="H14267" t="n">
        <v>0</v>
      </c>
      <c r="I14267">
        <f>IF(E14267="N2O",H14267*About!$B$99,IF('EPA non-CO2 Data'!E14267="CH4",'EPA non-CO2 Data'!H14267*About!$B$98,1))</f>
        <v/>
      </c>
      <c r="J14267">
        <f>VLOOKUP(CONCATENATE(B14267,C14267,D14267),'EPA Source to Industry Map'!$D$2:$E$35,2,FALSE)</f>
        <v/>
      </c>
      <c r="K14267">
        <f>IF(E14267="N2O","N2O",IF(E14267="CH4","CH4","F-gases"))</f>
        <v/>
      </c>
    </row>
    <row r="14268">
      <c r="A14268" t="inlineStr">
        <is>
          <t>Mexico</t>
        </is>
      </c>
      <c r="B14268" t="inlineStr">
        <is>
          <t>Industrial Processes</t>
        </is>
      </c>
      <c r="C14268" t="inlineStr">
        <is>
          <t>Electronics</t>
        </is>
      </c>
      <c r="D14268" t="inlineStr">
        <is>
          <t>FPD</t>
        </is>
      </c>
      <c r="E14268" t="inlineStr">
        <is>
          <t>PFCs</t>
        </is>
      </c>
      <c r="F14268" t="n">
        <v>2043</v>
      </c>
      <c r="G14268" t="inlineStr">
        <is>
          <t>MMTCO2e</t>
        </is>
      </c>
      <c r="H14268" t="n">
        <v>0</v>
      </c>
      <c r="I14268">
        <f>IF(E14268="N2O",H14268*About!$B$99,IF('EPA non-CO2 Data'!E14268="CH4",'EPA non-CO2 Data'!H14268*About!$B$98,1))</f>
        <v/>
      </c>
      <c r="J14268">
        <f>VLOOKUP(CONCATENATE(B14268,C14268,D14268),'EPA Source to Industry Map'!$D$2:$E$35,2,FALSE)</f>
        <v/>
      </c>
      <c r="K14268">
        <f>IF(E14268="N2O","N2O",IF(E14268="CH4","CH4","F-gases"))</f>
        <v/>
      </c>
    </row>
    <row r="14269">
      <c r="A14269" t="inlineStr">
        <is>
          <t>Mexico</t>
        </is>
      </c>
      <c r="B14269" t="inlineStr">
        <is>
          <t>Industrial Processes</t>
        </is>
      </c>
      <c r="C14269" t="inlineStr">
        <is>
          <t>Electronics</t>
        </is>
      </c>
      <c r="D14269" t="inlineStr">
        <is>
          <t>FPD</t>
        </is>
      </c>
      <c r="E14269" t="inlineStr">
        <is>
          <t>PFCs</t>
        </is>
      </c>
      <c r="F14269" t="n">
        <v>2044</v>
      </c>
      <c r="G14269" t="inlineStr">
        <is>
          <t>MMTCO2e</t>
        </is>
      </c>
      <c r="H14269" t="n">
        <v>0</v>
      </c>
      <c r="I14269">
        <f>IF(E14269="N2O",H14269*About!$B$99,IF('EPA non-CO2 Data'!E14269="CH4",'EPA non-CO2 Data'!H14269*About!$B$98,1))</f>
        <v/>
      </c>
      <c r="J14269">
        <f>VLOOKUP(CONCATENATE(B14269,C14269,D14269),'EPA Source to Industry Map'!$D$2:$E$35,2,FALSE)</f>
        <v/>
      </c>
      <c r="K14269">
        <f>IF(E14269="N2O","N2O",IF(E14269="CH4","CH4","F-gases"))</f>
        <v/>
      </c>
    </row>
    <row r="14270">
      <c r="A14270" t="inlineStr">
        <is>
          <t>Mexico</t>
        </is>
      </c>
      <c r="B14270" t="inlineStr">
        <is>
          <t>Industrial Processes</t>
        </is>
      </c>
      <c r="C14270" t="inlineStr">
        <is>
          <t>Electronics</t>
        </is>
      </c>
      <c r="D14270" t="inlineStr">
        <is>
          <t>FPD</t>
        </is>
      </c>
      <c r="E14270" t="inlineStr">
        <is>
          <t>PFCs</t>
        </is>
      </c>
      <c r="F14270" t="n">
        <v>2045</v>
      </c>
      <c r="G14270" t="inlineStr">
        <is>
          <t>MMTCO2e</t>
        </is>
      </c>
      <c r="H14270" t="n">
        <v>0</v>
      </c>
      <c r="I14270">
        <f>IF(E14270="N2O",H14270*About!$B$99,IF('EPA non-CO2 Data'!E14270="CH4",'EPA non-CO2 Data'!H14270*About!$B$98,1))</f>
        <v/>
      </c>
      <c r="J14270">
        <f>VLOOKUP(CONCATENATE(B14270,C14270,D14270),'EPA Source to Industry Map'!$D$2:$E$35,2,FALSE)</f>
        <v/>
      </c>
      <c r="K14270">
        <f>IF(E14270="N2O","N2O",IF(E14270="CH4","CH4","F-gases"))</f>
        <v/>
      </c>
    </row>
    <row r="14271">
      <c r="A14271" t="inlineStr">
        <is>
          <t>Mexico</t>
        </is>
      </c>
      <c r="B14271" t="inlineStr">
        <is>
          <t>Industrial Processes</t>
        </is>
      </c>
      <c r="C14271" t="inlineStr">
        <is>
          <t>Electronics</t>
        </is>
      </c>
      <c r="D14271" t="inlineStr">
        <is>
          <t>FPD</t>
        </is>
      </c>
      <c r="E14271" t="inlineStr">
        <is>
          <t>PFCs</t>
        </is>
      </c>
      <c r="F14271" t="n">
        <v>2046</v>
      </c>
      <c r="G14271" t="inlineStr">
        <is>
          <t>MMTCO2e</t>
        </is>
      </c>
      <c r="H14271" t="n">
        <v>0</v>
      </c>
      <c r="I14271">
        <f>IF(E14271="N2O",H14271*About!$B$99,IF('EPA non-CO2 Data'!E14271="CH4",'EPA non-CO2 Data'!H14271*About!$B$98,1))</f>
        <v/>
      </c>
      <c r="J14271">
        <f>VLOOKUP(CONCATENATE(B14271,C14271,D14271),'EPA Source to Industry Map'!$D$2:$E$35,2,FALSE)</f>
        <v/>
      </c>
      <c r="K14271">
        <f>IF(E14271="N2O","N2O",IF(E14271="CH4","CH4","F-gases"))</f>
        <v/>
      </c>
    </row>
    <row r="14272">
      <c r="A14272" t="inlineStr">
        <is>
          <t>Mexico</t>
        </is>
      </c>
      <c r="B14272" t="inlineStr">
        <is>
          <t>Industrial Processes</t>
        </is>
      </c>
      <c r="C14272" t="inlineStr">
        <is>
          <t>Electronics</t>
        </is>
      </c>
      <c r="D14272" t="inlineStr">
        <is>
          <t>FPD</t>
        </is>
      </c>
      <c r="E14272" t="inlineStr">
        <is>
          <t>PFCs</t>
        </is>
      </c>
      <c r="F14272" t="n">
        <v>2047</v>
      </c>
      <c r="G14272" t="inlineStr">
        <is>
          <t>MMTCO2e</t>
        </is>
      </c>
      <c r="H14272" t="n">
        <v>0</v>
      </c>
      <c r="I14272">
        <f>IF(E14272="N2O",H14272*About!$B$99,IF('EPA non-CO2 Data'!E14272="CH4",'EPA non-CO2 Data'!H14272*About!$B$98,1))</f>
        <v/>
      </c>
      <c r="J14272">
        <f>VLOOKUP(CONCATENATE(B14272,C14272,D14272),'EPA Source to Industry Map'!$D$2:$E$35,2,FALSE)</f>
        <v/>
      </c>
      <c r="K14272">
        <f>IF(E14272="N2O","N2O",IF(E14272="CH4","CH4","F-gases"))</f>
        <v/>
      </c>
    </row>
    <row r="14273">
      <c r="A14273" t="inlineStr">
        <is>
          <t>Mexico</t>
        </is>
      </c>
      <c r="B14273" t="inlineStr">
        <is>
          <t>Industrial Processes</t>
        </is>
      </c>
      <c r="C14273" t="inlineStr">
        <is>
          <t>Electronics</t>
        </is>
      </c>
      <c r="D14273" t="inlineStr">
        <is>
          <t>FPD</t>
        </is>
      </c>
      <c r="E14273" t="inlineStr">
        <is>
          <t>PFCs</t>
        </is>
      </c>
      <c r="F14273" t="n">
        <v>2048</v>
      </c>
      <c r="G14273" t="inlineStr">
        <is>
          <t>MMTCO2e</t>
        </is>
      </c>
      <c r="H14273" t="n">
        <v>0</v>
      </c>
      <c r="I14273">
        <f>IF(E14273="N2O",H14273*About!$B$99,IF('EPA non-CO2 Data'!E14273="CH4",'EPA non-CO2 Data'!H14273*About!$B$98,1))</f>
        <v/>
      </c>
      <c r="J14273">
        <f>VLOOKUP(CONCATENATE(B14273,C14273,D14273),'EPA Source to Industry Map'!$D$2:$E$35,2,FALSE)</f>
        <v/>
      </c>
      <c r="K14273">
        <f>IF(E14273="N2O","N2O",IF(E14273="CH4","CH4","F-gases"))</f>
        <v/>
      </c>
    </row>
    <row r="14274">
      <c r="A14274" t="inlineStr">
        <is>
          <t>Mexico</t>
        </is>
      </c>
      <c r="B14274" t="inlineStr">
        <is>
          <t>Industrial Processes</t>
        </is>
      </c>
      <c r="C14274" t="inlineStr">
        <is>
          <t>Electronics</t>
        </is>
      </c>
      <c r="D14274" t="inlineStr">
        <is>
          <t>FPD</t>
        </is>
      </c>
      <c r="E14274" t="inlineStr">
        <is>
          <t>PFCs</t>
        </is>
      </c>
      <c r="F14274" t="n">
        <v>2049</v>
      </c>
      <c r="G14274" t="inlineStr">
        <is>
          <t>MMTCO2e</t>
        </is>
      </c>
      <c r="H14274" t="n">
        <v>0</v>
      </c>
      <c r="I14274">
        <f>IF(E14274="N2O",H14274*About!$B$99,IF('EPA non-CO2 Data'!E14274="CH4",'EPA non-CO2 Data'!H14274*About!$B$98,1))</f>
        <v/>
      </c>
      <c r="J14274">
        <f>VLOOKUP(CONCATENATE(B14274,C14274,D14274),'EPA Source to Industry Map'!$D$2:$E$35,2,FALSE)</f>
        <v/>
      </c>
      <c r="K14274">
        <f>IF(E14274="N2O","N2O",IF(E14274="CH4","CH4","F-gases"))</f>
        <v/>
      </c>
    </row>
    <row r="14275">
      <c r="A14275" t="inlineStr">
        <is>
          <t>Mexico</t>
        </is>
      </c>
      <c r="B14275" t="inlineStr">
        <is>
          <t>Industrial Processes</t>
        </is>
      </c>
      <c r="C14275" t="inlineStr">
        <is>
          <t>Electronics</t>
        </is>
      </c>
      <c r="D14275" t="inlineStr">
        <is>
          <t>FPD</t>
        </is>
      </c>
      <c r="E14275" t="inlineStr">
        <is>
          <t>PFCs</t>
        </is>
      </c>
      <c r="F14275" t="n">
        <v>2050</v>
      </c>
      <c r="G14275" t="inlineStr">
        <is>
          <t>MMTCO2e</t>
        </is>
      </c>
      <c r="H14275" t="n">
        <v>0</v>
      </c>
      <c r="I14275">
        <f>IF(E14275="N2O",H14275*About!$B$99,IF('EPA non-CO2 Data'!E14275="CH4",'EPA non-CO2 Data'!H14275*About!$B$98,1))</f>
        <v/>
      </c>
      <c r="J14275">
        <f>VLOOKUP(CONCATENATE(B14275,C14275,D14275),'EPA Source to Industry Map'!$D$2:$E$35,2,FALSE)</f>
        <v/>
      </c>
      <c r="K14275">
        <f>IF(E14275="N2O","N2O",IF(E14275="CH4","CH4","F-gases"))</f>
        <v/>
      </c>
    </row>
    <row r="14276">
      <c r="A14276" t="inlineStr">
        <is>
          <t>Mexico</t>
        </is>
      </c>
      <c r="B14276" t="inlineStr">
        <is>
          <t>Industrial Processes</t>
        </is>
      </c>
      <c r="C14276" t="inlineStr">
        <is>
          <t>Electronics</t>
        </is>
      </c>
      <c r="D14276" t="inlineStr">
        <is>
          <t>FPD</t>
        </is>
      </c>
      <c r="E14276" t="inlineStr">
        <is>
          <t>SF6</t>
        </is>
      </c>
      <c r="F14276" t="n">
        <v>1990</v>
      </c>
      <c r="G14276" t="inlineStr">
        <is>
          <t>MMTCO2e</t>
        </is>
      </c>
      <c r="H14276" t="n">
        <v>0</v>
      </c>
      <c r="I14276">
        <f>IF(E14276="N2O",H14276*About!$B$99,IF('EPA non-CO2 Data'!E14276="CH4",'EPA non-CO2 Data'!H14276*About!$B$98,1))</f>
        <v/>
      </c>
      <c r="J14276">
        <f>VLOOKUP(CONCATENATE(B14276,C14276,D14276),'EPA Source to Industry Map'!$D$2:$E$35,2,FALSE)</f>
        <v/>
      </c>
      <c r="K14276">
        <f>IF(E14276="N2O","N2O",IF(E14276="CH4","CH4","F-gases"))</f>
        <v/>
      </c>
    </row>
    <row r="14277">
      <c r="A14277" t="inlineStr">
        <is>
          <t>Mexico</t>
        </is>
      </c>
      <c r="B14277" t="inlineStr">
        <is>
          <t>Industrial Processes</t>
        </is>
      </c>
      <c r="C14277" t="inlineStr">
        <is>
          <t>Electronics</t>
        </is>
      </c>
      <c r="D14277" t="inlineStr">
        <is>
          <t>FPD</t>
        </is>
      </c>
      <c r="E14277" t="inlineStr">
        <is>
          <t>SF6</t>
        </is>
      </c>
      <c r="F14277" t="n">
        <v>1991</v>
      </c>
      <c r="G14277" t="inlineStr">
        <is>
          <t>MMTCO2e</t>
        </is>
      </c>
      <c r="H14277" t="n">
        <v>0</v>
      </c>
      <c r="I14277">
        <f>IF(E14277="N2O",H14277*About!$B$99,IF('EPA non-CO2 Data'!E14277="CH4",'EPA non-CO2 Data'!H14277*About!$B$98,1))</f>
        <v/>
      </c>
      <c r="J14277">
        <f>VLOOKUP(CONCATENATE(B14277,C14277,D14277),'EPA Source to Industry Map'!$D$2:$E$35,2,FALSE)</f>
        <v/>
      </c>
      <c r="K14277">
        <f>IF(E14277="N2O","N2O",IF(E14277="CH4","CH4","F-gases"))</f>
        <v/>
      </c>
    </row>
    <row r="14278">
      <c r="A14278" t="inlineStr">
        <is>
          <t>Mexico</t>
        </is>
      </c>
      <c r="B14278" t="inlineStr">
        <is>
          <t>Industrial Processes</t>
        </is>
      </c>
      <c r="C14278" t="inlineStr">
        <is>
          <t>Electronics</t>
        </is>
      </c>
      <c r="D14278" t="inlineStr">
        <is>
          <t>FPD</t>
        </is>
      </c>
      <c r="E14278" t="inlineStr">
        <is>
          <t>SF6</t>
        </is>
      </c>
      <c r="F14278" t="n">
        <v>1992</v>
      </c>
      <c r="G14278" t="inlineStr">
        <is>
          <t>MMTCO2e</t>
        </is>
      </c>
      <c r="H14278" t="n">
        <v>0</v>
      </c>
      <c r="I14278">
        <f>IF(E14278="N2O",H14278*About!$B$99,IF('EPA non-CO2 Data'!E14278="CH4",'EPA non-CO2 Data'!H14278*About!$B$98,1))</f>
        <v/>
      </c>
      <c r="J14278">
        <f>VLOOKUP(CONCATENATE(B14278,C14278,D14278),'EPA Source to Industry Map'!$D$2:$E$35,2,FALSE)</f>
        <v/>
      </c>
      <c r="K14278">
        <f>IF(E14278="N2O","N2O",IF(E14278="CH4","CH4","F-gases"))</f>
        <v/>
      </c>
    </row>
    <row r="14279">
      <c r="A14279" t="inlineStr">
        <is>
          <t>Mexico</t>
        </is>
      </c>
      <c r="B14279" t="inlineStr">
        <is>
          <t>Industrial Processes</t>
        </is>
      </c>
      <c r="C14279" t="inlineStr">
        <is>
          <t>Electronics</t>
        </is>
      </c>
      <c r="D14279" t="inlineStr">
        <is>
          <t>FPD</t>
        </is>
      </c>
      <c r="E14279" t="inlineStr">
        <is>
          <t>SF6</t>
        </is>
      </c>
      <c r="F14279" t="n">
        <v>1993</v>
      </c>
      <c r="G14279" t="inlineStr">
        <is>
          <t>MMTCO2e</t>
        </is>
      </c>
      <c r="H14279" t="n">
        <v>0</v>
      </c>
      <c r="I14279">
        <f>IF(E14279="N2O",H14279*About!$B$99,IF('EPA non-CO2 Data'!E14279="CH4",'EPA non-CO2 Data'!H14279*About!$B$98,1))</f>
        <v/>
      </c>
      <c r="J14279">
        <f>VLOOKUP(CONCATENATE(B14279,C14279,D14279),'EPA Source to Industry Map'!$D$2:$E$35,2,FALSE)</f>
        <v/>
      </c>
      <c r="K14279">
        <f>IF(E14279="N2O","N2O",IF(E14279="CH4","CH4","F-gases"))</f>
        <v/>
      </c>
    </row>
    <row r="14280">
      <c r="A14280" t="inlineStr">
        <is>
          <t>Mexico</t>
        </is>
      </c>
      <c r="B14280" t="inlineStr">
        <is>
          <t>Industrial Processes</t>
        </is>
      </c>
      <c r="C14280" t="inlineStr">
        <is>
          <t>Electronics</t>
        </is>
      </c>
      <c r="D14280" t="inlineStr">
        <is>
          <t>FPD</t>
        </is>
      </c>
      <c r="E14280" t="inlineStr">
        <is>
          <t>SF6</t>
        </is>
      </c>
      <c r="F14280" t="n">
        <v>1994</v>
      </c>
      <c r="G14280" t="inlineStr">
        <is>
          <t>MMTCO2e</t>
        </is>
      </c>
      <c r="H14280" t="n">
        <v>0</v>
      </c>
      <c r="I14280">
        <f>IF(E14280="N2O",H14280*About!$B$99,IF('EPA non-CO2 Data'!E14280="CH4",'EPA non-CO2 Data'!H14280*About!$B$98,1))</f>
        <v/>
      </c>
      <c r="J14280">
        <f>VLOOKUP(CONCATENATE(B14280,C14280,D14280),'EPA Source to Industry Map'!$D$2:$E$35,2,FALSE)</f>
        <v/>
      </c>
      <c r="K14280">
        <f>IF(E14280="N2O","N2O",IF(E14280="CH4","CH4","F-gases"))</f>
        <v/>
      </c>
    </row>
    <row r="14281">
      <c r="A14281" t="inlineStr">
        <is>
          <t>Mexico</t>
        </is>
      </c>
      <c r="B14281" t="inlineStr">
        <is>
          <t>Industrial Processes</t>
        </is>
      </c>
      <c r="C14281" t="inlineStr">
        <is>
          <t>Electronics</t>
        </is>
      </c>
      <c r="D14281" t="inlineStr">
        <is>
          <t>FPD</t>
        </is>
      </c>
      <c r="E14281" t="inlineStr">
        <is>
          <t>SF6</t>
        </is>
      </c>
      <c r="F14281" t="n">
        <v>1995</v>
      </c>
      <c r="G14281" t="inlineStr">
        <is>
          <t>MMTCO2e</t>
        </is>
      </c>
      <c r="H14281" t="n">
        <v>0</v>
      </c>
      <c r="I14281">
        <f>IF(E14281="N2O",H14281*About!$B$99,IF('EPA non-CO2 Data'!E14281="CH4",'EPA non-CO2 Data'!H14281*About!$B$98,1))</f>
        <v/>
      </c>
      <c r="J14281">
        <f>VLOOKUP(CONCATENATE(B14281,C14281,D14281),'EPA Source to Industry Map'!$D$2:$E$35,2,FALSE)</f>
        <v/>
      </c>
      <c r="K14281">
        <f>IF(E14281="N2O","N2O",IF(E14281="CH4","CH4","F-gases"))</f>
        <v/>
      </c>
    </row>
    <row r="14282">
      <c r="A14282" t="inlineStr">
        <is>
          <t>Mexico</t>
        </is>
      </c>
      <c r="B14282" t="inlineStr">
        <is>
          <t>Industrial Processes</t>
        </is>
      </c>
      <c r="C14282" t="inlineStr">
        <is>
          <t>Electronics</t>
        </is>
      </c>
      <c r="D14282" t="inlineStr">
        <is>
          <t>FPD</t>
        </is>
      </c>
      <c r="E14282" t="inlineStr">
        <is>
          <t>SF6</t>
        </is>
      </c>
      <c r="F14282" t="n">
        <v>1996</v>
      </c>
      <c r="G14282" t="inlineStr">
        <is>
          <t>MMTCO2e</t>
        </is>
      </c>
      <c r="H14282" t="n">
        <v>0</v>
      </c>
      <c r="I14282">
        <f>IF(E14282="N2O",H14282*About!$B$99,IF('EPA non-CO2 Data'!E14282="CH4",'EPA non-CO2 Data'!H14282*About!$B$98,1))</f>
        <v/>
      </c>
      <c r="J14282">
        <f>VLOOKUP(CONCATENATE(B14282,C14282,D14282),'EPA Source to Industry Map'!$D$2:$E$35,2,FALSE)</f>
        <v/>
      </c>
      <c r="K14282">
        <f>IF(E14282="N2O","N2O",IF(E14282="CH4","CH4","F-gases"))</f>
        <v/>
      </c>
    </row>
    <row r="14283">
      <c r="A14283" t="inlineStr">
        <is>
          <t>Mexico</t>
        </is>
      </c>
      <c r="B14283" t="inlineStr">
        <is>
          <t>Industrial Processes</t>
        </is>
      </c>
      <c r="C14283" t="inlineStr">
        <is>
          <t>Electronics</t>
        </is>
      </c>
      <c r="D14283" t="inlineStr">
        <is>
          <t>FPD</t>
        </is>
      </c>
      <c r="E14283" t="inlineStr">
        <is>
          <t>SF6</t>
        </is>
      </c>
      <c r="F14283" t="n">
        <v>1997</v>
      </c>
      <c r="G14283" t="inlineStr">
        <is>
          <t>MMTCO2e</t>
        </is>
      </c>
      <c r="H14283" t="n">
        <v>0</v>
      </c>
      <c r="I14283">
        <f>IF(E14283="N2O",H14283*About!$B$99,IF('EPA non-CO2 Data'!E14283="CH4",'EPA non-CO2 Data'!H14283*About!$B$98,1))</f>
        <v/>
      </c>
      <c r="J14283">
        <f>VLOOKUP(CONCATENATE(B14283,C14283,D14283),'EPA Source to Industry Map'!$D$2:$E$35,2,FALSE)</f>
        <v/>
      </c>
      <c r="K14283">
        <f>IF(E14283="N2O","N2O",IF(E14283="CH4","CH4","F-gases"))</f>
        <v/>
      </c>
    </row>
    <row r="14284">
      <c r="A14284" t="inlineStr">
        <is>
          <t>Mexico</t>
        </is>
      </c>
      <c r="B14284" t="inlineStr">
        <is>
          <t>Industrial Processes</t>
        </is>
      </c>
      <c r="C14284" t="inlineStr">
        <is>
          <t>Electronics</t>
        </is>
      </c>
      <c r="D14284" t="inlineStr">
        <is>
          <t>FPD</t>
        </is>
      </c>
      <c r="E14284" t="inlineStr">
        <is>
          <t>SF6</t>
        </is>
      </c>
      <c r="F14284" t="n">
        <v>1998</v>
      </c>
      <c r="G14284" t="inlineStr">
        <is>
          <t>MMTCO2e</t>
        </is>
      </c>
      <c r="H14284" t="n">
        <v>0</v>
      </c>
      <c r="I14284">
        <f>IF(E14284="N2O",H14284*About!$B$99,IF('EPA non-CO2 Data'!E14284="CH4",'EPA non-CO2 Data'!H14284*About!$B$98,1))</f>
        <v/>
      </c>
      <c r="J14284">
        <f>VLOOKUP(CONCATENATE(B14284,C14284,D14284),'EPA Source to Industry Map'!$D$2:$E$35,2,FALSE)</f>
        <v/>
      </c>
      <c r="K14284">
        <f>IF(E14284="N2O","N2O",IF(E14284="CH4","CH4","F-gases"))</f>
        <v/>
      </c>
    </row>
    <row r="14285">
      <c r="A14285" t="inlineStr">
        <is>
          <t>Mexico</t>
        </is>
      </c>
      <c r="B14285" t="inlineStr">
        <is>
          <t>Industrial Processes</t>
        </is>
      </c>
      <c r="C14285" t="inlineStr">
        <is>
          <t>Electronics</t>
        </is>
      </c>
      <c r="D14285" t="inlineStr">
        <is>
          <t>FPD</t>
        </is>
      </c>
      <c r="E14285" t="inlineStr">
        <is>
          <t>SF6</t>
        </is>
      </c>
      <c r="F14285" t="n">
        <v>1999</v>
      </c>
      <c r="G14285" t="inlineStr">
        <is>
          <t>MMTCO2e</t>
        </is>
      </c>
      <c r="H14285" t="n">
        <v>0</v>
      </c>
      <c r="I14285">
        <f>IF(E14285="N2O",H14285*About!$B$99,IF('EPA non-CO2 Data'!E14285="CH4",'EPA non-CO2 Data'!H14285*About!$B$98,1))</f>
        <v/>
      </c>
      <c r="J14285">
        <f>VLOOKUP(CONCATENATE(B14285,C14285,D14285),'EPA Source to Industry Map'!$D$2:$E$35,2,FALSE)</f>
        <v/>
      </c>
      <c r="K14285">
        <f>IF(E14285="N2O","N2O",IF(E14285="CH4","CH4","F-gases"))</f>
        <v/>
      </c>
    </row>
    <row r="14286">
      <c r="A14286" t="inlineStr">
        <is>
          <t>Mexico</t>
        </is>
      </c>
      <c r="B14286" t="inlineStr">
        <is>
          <t>Industrial Processes</t>
        </is>
      </c>
      <c r="C14286" t="inlineStr">
        <is>
          <t>Electronics</t>
        </is>
      </c>
      <c r="D14286" t="inlineStr">
        <is>
          <t>FPD</t>
        </is>
      </c>
      <c r="E14286" t="inlineStr">
        <is>
          <t>SF6</t>
        </is>
      </c>
      <c r="F14286" t="n">
        <v>2000</v>
      </c>
      <c r="G14286" t="inlineStr">
        <is>
          <t>MMTCO2e</t>
        </is>
      </c>
      <c r="H14286" t="n">
        <v>0</v>
      </c>
      <c r="I14286">
        <f>IF(E14286="N2O",H14286*About!$B$99,IF('EPA non-CO2 Data'!E14286="CH4",'EPA non-CO2 Data'!H14286*About!$B$98,1))</f>
        <v/>
      </c>
      <c r="J14286">
        <f>VLOOKUP(CONCATENATE(B14286,C14286,D14286),'EPA Source to Industry Map'!$D$2:$E$35,2,FALSE)</f>
        <v/>
      </c>
      <c r="K14286">
        <f>IF(E14286="N2O","N2O",IF(E14286="CH4","CH4","F-gases"))</f>
        <v/>
      </c>
    </row>
    <row r="14287">
      <c r="A14287" t="inlineStr">
        <is>
          <t>Mexico</t>
        </is>
      </c>
      <c r="B14287" t="inlineStr">
        <is>
          <t>Industrial Processes</t>
        </is>
      </c>
      <c r="C14287" t="inlineStr">
        <is>
          <t>Electronics</t>
        </is>
      </c>
      <c r="D14287" t="inlineStr">
        <is>
          <t>FPD</t>
        </is>
      </c>
      <c r="E14287" t="inlineStr">
        <is>
          <t>SF6</t>
        </is>
      </c>
      <c r="F14287" t="n">
        <v>2001</v>
      </c>
      <c r="G14287" t="inlineStr">
        <is>
          <t>MMTCO2e</t>
        </is>
      </c>
      <c r="H14287" t="n">
        <v>0</v>
      </c>
      <c r="I14287">
        <f>IF(E14287="N2O",H14287*About!$B$99,IF('EPA non-CO2 Data'!E14287="CH4",'EPA non-CO2 Data'!H14287*About!$B$98,1))</f>
        <v/>
      </c>
      <c r="J14287">
        <f>VLOOKUP(CONCATENATE(B14287,C14287,D14287),'EPA Source to Industry Map'!$D$2:$E$35,2,FALSE)</f>
        <v/>
      </c>
      <c r="K14287">
        <f>IF(E14287="N2O","N2O",IF(E14287="CH4","CH4","F-gases"))</f>
        <v/>
      </c>
    </row>
    <row r="14288">
      <c r="A14288" t="inlineStr">
        <is>
          <t>Mexico</t>
        </is>
      </c>
      <c r="B14288" t="inlineStr">
        <is>
          <t>Industrial Processes</t>
        </is>
      </c>
      <c r="C14288" t="inlineStr">
        <is>
          <t>Electronics</t>
        </is>
      </c>
      <c r="D14288" t="inlineStr">
        <is>
          <t>FPD</t>
        </is>
      </c>
      <c r="E14288" t="inlineStr">
        <is>
          <t>SF6</t>
        </is>
      </c>
      <c r="F14288" t="n">
        <v>2002</v>
      </c>
      <c r="G14288" t="inlineStr">
        <is>
          <t>MMTCO2e</t>
        </is>
      </c>
      <c r="H14288" t="n">
        <v>0</v>
      </c>
      <c r="I14288">
        <f>IF(E14288="N2O",H14288*About!$B$99,IF('EPA non-CO2 Data'!E14288="CH4",'EPA non-CO2 Data'!H14288*About!$B$98,1))</f>
        <v/>
      </c>
      <c r="J14288">
        <f>VLOOKUP(CONCATENATE(B14288,C14288,D14288),'EPA Source to Industry Map'!$D$2:$E$35,2,FALSE)</f>
        <v/>
      </c>
      <c r="K14288">
        <f>IF(E14288="N2O","N2O",IF(E14288="CH4","CH4","F-gases"))</f>
        <v/>
      </c>
    </row>
    <row r="14289">
      <c r="A14289" t="inlineStr">
        <is>
          <t>Mexico</t>
        </is>
      </c>
      <c r="B14289" t="inlineStr">
        <is>
          <t>Industrial Processes</t>
        </is>
      </c>
      <c r="C14289" t="inlineStr">
        <is>
          <t>Electronics</t>
        </is>
      </c>
      <c r="D14289" t="inlineStr">
        <is>
          <t>FPD</t>
        </is>
      </c>
      <c r="E14289" t="inlineStr">
        <is>
          <t>SF6</t>
        </is>
      </c>
      <c r="F14289" t="n">
        <v>2003</v>
      </c>
      <c r="G14289" t="inlineStr">
        <is>
          <t>MMTCO2e</t>
        </is>
      </c>
      <c r="H14289" t="n">
        <v>0</v>
      </c>
      <c r="I14289">
        <f>IF(E14289="N2O",H14289*About!$B$99,IF('EPA non-CO2 Data'!E14289="CH4",'EPA non-CO2 Data'!H14289*About!$B$98,1))</f>
        <v/>
      </c>
      <c r="J14289">
        <f>VLOOKUP(CONCATENATE(B14289,C14289,D14289),'EPA Source to Industry Map'!$D$2:$E$35,2,FALSE)</f>
        <v/>
      </c>
      <c r="K14289">
        <f>IF(E14289="N2O","N2O",IF(E14289="CH4","CH4","F-gases"))</f>
        <v/>
      </c>
    </row>
    <row r="14290">
      <c r="A14290" t="inlineStr">
        <is>
          <t>Mexico</t>
        </is>
      </c>
      <c r="B14290" t="inlineStr">
        <is>
          <t>Industrial Processes</t>
        </is>
      </c>
      <c r="C14290" t="inlineStr">
        <is>
          <t>Electronics</t>
        </is>
      </c>
      <c r="D14290" t="inlineStr">
        <is>
          <t>FPD</t>
        </is>
      </c>
      <c r="E14290" t="inlineStr">
        <is>
          <t>SF6</t>
        </is>
      </c>
      <c r="F14290" t="n">
        <v>2004</v>
      </c>
      <c r="G14290" t="inlineStr">
        <is>
          <t>MMTCO2e</t>
        </is>
      </c>
      <c r="H14290" t="n">
        <v>0</v>
      </c>
      <c r="I14290">
        <f>IF(E14290="N2O",H14290*About!$B$99,IF('EPA non-CO2 Data'!E14290="CH4",'EPA non-CO2 Data'!H14290*About!$B$98,1))</f>
        <v/>
      </c>
      <c r="J14290">
        <f>VLOOKUP(CONCATENATE(B14290,C14290,D14290),'EPA Source to Industry Map'!$D$2:$E$35,2,FALSE)</f>
        <v/>
      </c>
      <c r="K14290">
        <f>IF(E14290="N2O","N2O",IF(E14290="CH4","CH4","F-gases"))</f>
        <v/>
      </c>
    </row>
    <row r="14291">
      <c r="A14291" t="inlineStr">
        <is>
          <t>Mexico</t>
        </is>
      </c>
      <c r="B14291" t="inlineStr">
        <is>
          <t>Industrial Processes</t>
        </is>
      </c>
      <c r="C14291" t="inlineStr">
        <is>
          <t>Electronics</t>
        </is>
      </c>
      <c r="D14291" t="inlineStr">
        <is>
          <t>FPD</t>
        </is>
      </c>
      <c r="E14291" t="inlineStr">
        <is>
          <t>SF6</t>
        </is>
      </c>
      <c r="F14291" t="n">
        <v>2005</v>
      </c>
      <c r="G14291" t="inlineStr">
        <is>
          <t>MMTCO2e</t>
        </is>
      </c>
      <c r="H14291" t="n">
        <v>0</v>
      </c>
      <c r="I14291">
        <f>IF(E14291="N2O",H14291*About!$B$99,IF('EPA non-CO2 Data'!E14291="CH4",'EPA non-CO2 Data'!H14291*About!$B$98,1))</f>
        <v/>
      </c>
      <c r="J14291">
        <f>VLOOKUP(CONCATENATE(B14291,C14291,D14291),'EPA Source to Industry Map'!$D$2:$E$35,2,FALSE)</f>
        <v/>
      </c>
      <c r="K14291">
        <f>IF(E14291="N2O","N2O",IF(E14291="CH4","CH4","F-gases"))</f>
        <v/>
      </c>
    </row>
    <row r="14292">
      <c r="A14292" t="inlineStr">
        <is>
          <t>Mexico</t>
        </is>
      </c>
      <c r="B14292" t="inlineStr">
        <is>
          <t>Industrial Processes</t>
        </is>
      </c>
      <c r="C14292" t="inlineStr">
        <is>
          <t>Electronics</t>
        </is>
      </c>
      <c r="D14292" t="inlineStr">
        <is>
          <t>FPD</t>
        </is>
      </c>
      <c r="E14292" t="inlineStr">
        <is>
          <t>SF6</t>
        </is>
      </c>
      <c r="F14292" t="n">
        <v>2006</v>
      </c>
      <c r="G14292" t="inlineStr">
        <is>
          <t>MMTCO2e</t>
        </is>
      </c>
      <c r="H14292" t="n">
        <v>0</v>
      </c>
      <c r="I14292">
        <f>IF(E14292="N2O",H14292*About!$B$99,IF('EPA non-CO2 Data'!E14292="CH4",'EPA non-CO2 Data'!H14292*About!$B$98,1))</f>
        <v/>
      </c>
      <c r="J14292">
        <f>VLOOKUP(CONCATENATE(B14292,C14292,D14292),'EPA Source to Industry Map'!$D$2:$E$35,2,FALSE)</f>
        <v/>
      </c>
      <c r="K14292">
        <f>IF(E14292="N2O","N2O",IF(E14292="CH4","CH4","F-gases"))</f>
        <v/>
      </c>
    </row>
    <row r="14293">
      <c r="A14293" t="inlineStr">
        <is>
          <t>Mexico</t>
        </is>
      </c>
      <c r="B14293" t="inlineStr">
        <is>
          <t>Industrial Processes</t>
        </is>
      </c>
      <c r="C14293" t="inlineStr">
        <is>
          <t>Electronics</t>
        </is>
      </c>
      <c r="D14293" t="inlineStr">
        <is>
          <t>FPD</t>
        </is>
      </c>
      <c r="E14293" t="inlineStr">
        <is>
          <t>SF6</t>
        </is>
      </c>
      <c r="F14293" t="n">
        <v>2007</v>
      </c>
      <c r="G14293" t="inlineStr">
        <is>
          <t>MMTCO2e</t>
        </is>
      </c>
      <c r="H14293" t="n">
        <v>0</v>
      </c>
      <c r="I14293">
        <f>IF(E14293="N2O",H14293*About!$B$99,IF('EPA non-CO2 Data'!E14293="CH4",'EPA non-CO2 Data'!H14293*About!$B$98,1))</f>
        <v/>
      </c>
      <c r="J14293">
        <f>VLOOKUP(CONCATENATE(B14293,C14293,D14293),'EPA Source to Industry Map'!$D$2:$E$35,2,FALSE)</f>
        <v/>
      </c>
      <c r="K14293">
        <f>IF(E14293="N2O","N2O",IF(E14293="CH4","CH4","F-gases"))</f>
        <v/>
      </c>
    </row>
    <row r="14294">
      <c r="A14294" t="inlineStr">
        <is>
          <t>Mexico</t>
        </is>
      </c>
      <c r="B14294" t="inlineStr">
        <is>
          <t>Industrial Processes</t>
        </is>
      </c>
      <c r="C14294" t="inlineStr">
        <is>
          <t>Electronics</t>
        </is>
      </c>
      <c r="D14294" t="inlineStr">
        <is>
          <t>FPD</t>
        </is>
      </c>
      <c r="E14294" t="inlineStr">
        <is>
          <t>SF6</t>
        </is>
      </c>
      <c r="F14294" t="n">
        <v>2008</v>
      </c>
      <c r="G14294" t="inlineStr">
        <is>
          <t>MMTCO2e</t>
        </is>
      </c>
      <c r="H14294" t="n">
        <v>0</v>
      </c>
      <c r="I14294">
        <f>IF(E14294="N2O",H14294*About!$B$99,IF('EPA non-CO2 Data'!E14294="CH4",'EPA non-CO2 Data'!H14294*About!$B$98,1))</f>
        <v/>
      </c>
      <c r="J14294">
        <f>VLOOKUP(CONCATENATE(B14294,C14294,D14294),'EPA Source to Industry Map'!$D$2:$E$35,2,FALSE)</f>
        <v/>
      </c>
      <c r="K14294">
        <f>IF(E14294="N2O","N2O",IF(E14294="CH4","CH4","F-gases"))</f>
        <v/>
      </c>
    </row>
    <row r="14295">
      <c r="A14295" t="inlineStr">
        <is>
          <t>Mexico</t>
        </is>
      </c>
      <c r="B14295" t="inlineStr">
        <is>
          <t>Industrial Processes</t>
        </is>
      </c>
      <c r="C14295" t="inlineStr">
        <is>
          <t>Electronics</t>
        </is>
      </c>
      <c r="D14295" t="inlineStr">
        <is>
          <t>FPD</t>
        </is>
      </c>
      <c r="E14295" t="inlineStr">
        <is>
          <t>SF6</t>
        </is>
      </c>
      <c r="F14295" t="n">
        <v>2009</v>
      </c>
      <c r="G14295" t="inlineStr">
        <is>
          <t>MMTCO2e</t>
        </is>
      </c>
      <c r="H14295" t="n">
        <v>0</v>
      </c>
      <c r="I14295">
        <f>IF(E14295="N2O",H14295*About!$B$99,IF('EPA non-CO2 Data'!E14295="CH4",'EPA non-CO2 Data'!H14295*About!$B$98,1))</f>
        <v/>
      </c>
      <c r="J14295">
        <f>VLOOKUP(CONCATENATE(B14295,C14295,D14295),'EPA Source to Industry Map'!$D$2:$E$35,2,FALSE)</f>
        <v/>
      </c>
      <c r="K14295">
        <f>IF(E14295="N2O","N2O",IF(E14295="CH4","CH4","F-gases"))</f>
        <v/>
      </c>
    </row>
    <row r="14296">
      <c r="A14296" t="inlineStr">
        <is>
          <t>Mexico</t>
        </is>
      </c>
      <c r="B14296" t="inlineStr">
        <is>
          <t>Industrial Processes</t>
        </is>
      </c>
      <c r="C14296" t="inlineStr">
        <is>
          <t>Electronics</t>
        </is>
      </c>
      <c r="D14296" t="inlineStr">
        <is>
          <t>FPD</t>
        </is>
      </c>
      <c r="E14296" t="inlineStr">
        <is>
          <t>SF6</t>
        </is>
      </c>
      <c r="F14296" t="n">
        <v>2010</v>
      </c>
      <c r="G14296" t="inlineStr">
        <is>
          <t>MMTCO2e</t>
        </is>
      </c>
      <c r="H14296" t="n">
        <v>0</v>
      </c>
      <c r="I14296">
        <f>IF(E14296="N2O",H14296*About!$B$99,IF('EPA non-CO2 Data'!E14296="CH4",'EPA non-CO2 Data'!H14296*About!$B$98,1))</f>
        <v/>
      </c>
      <c r="J14296">
        <f>VLOOKUP(CONCATENATE(B14296,C14296,D14296),'EPA Source to Industry Map'!$D$2:$E$35,2,FALSE)</f>
        <v/>
      </c>
      <c r="K14296">
        <f>IF(E14296="N2O","N2O",IF(E14296="CH4","CH4","F-gases"))</f>
        <v/>
      </c>
    </row>
    <row r="14297">
      <c r="A14297" t="inlineStr">
        <is>
          <t>Mexico</t>
        </is>
      </c>
      <c r="B14297" t="inlineStr">
        <is>
          <t>Industrial Processes</t>
        </is>
      </c>
      <c r="C14297" t="inlineStr">
        <is>
          <t>Electronics</t>
        </is>
      </c>
      <c r="D14297" t="inlineStr">
        <is>
          <t>FPD</t>
        </is>
      </c>
      <c r="E14297" t="inlineStr">
        <is>
          <t>SF6</t>
        </is>
      </c>
      <c r="F14297" t="n">
        <v>2011</v>
      </c>
      <c r="G14297" t="inlineStr">
        <is>
          <t>MMTCO2e</t>
        </is>
      </c>
      <c r="H14297" t="n">
        <v>0</v>
      </c>
      <c r="I14297">
        <f>IF(E14297="N2O",H14297*About!$B$99,IF('EPA non-CO2 Data'!E14297="CH4",'EPA non-CO2 Data'!H14297*About!$B$98,1))</f>
        <v/>
      </c>
      <c r="J14297">
        <f>VLOOKUP(CONCATENATE(B14297,C14297,D14297),'EPA Source to Industry Map'!$D$2:$E$35,2,FALSE)</f>
        <v/>
      </c>
      <c r="K14297">
        <f>IF(E14297="N2O","N2O",IF(E14297="CH4","CH4","F-gases"))</f>
        <v/>
      </c>
    </row>
    <row r="14298">
      <c r="A14298" t="inlineStr">
        <is>
          <t>Mexico</t>
        </is>
      </c>
      <c r="B14298" t="inlineStr">
        <is>
          <t>Industrial Processes</t>
        </is>
      </c>
      <c r="C14298" t="inlineStr">
        <is>
          <t>Electronics</t>
        </is>
      </c>
      <c r="D14298" t="inlineStr">
        <is>
          <t>FPD</t>
        </is>
      </c>
      <c r="E14298" t="inlineStr">
        <is>
          <t>SF6</t>
        </is>
      </c>
      <c r="F14298" t="n">
        <v>2012</v>
      </c>
      <c r="G14298" t="inlineStr">
        <is>
          <t>MMTCO2e</t>
        </is>
      </c>
      <c r="H14298" t="n">
        <v>0</v>
      </c>
      <c r="I14298">
        <f>IF(E14298="N2O",H14298*About!$B$99,IF('EPA non-CO2 Data'!E14298="CH4",'EPA non-CO2 Data'!H14298*About!$B$98,1))</f>
        <v/>
      </c>
      <c r="J14298">
        <f>VLOOKUP(CONCATENATE(B14298,C14298,D14298),'EPA Source to Industry Map'!$D$2:$E$35,2,FALSE)</f>
        <v/>
      </c>
      <c r="K14298">
        <f>IF(E14298="N2O","N2O",IF(E14298="CH4","CH4","F-gases"))</f>
        <v/>
      </c>
    </row>
    <row r="14299">
      <c r="A14299" t="inlineStr">
        <is>
          <t>Mexico</t>
        </is>
      </c>
      <c r="B14299" t="inlineStr">
        <is>
          <t>Industrial Processes</t>
        </is>
      </c>
      <c r="C14299" t="inlineStr">
        <is>
          <t>Electronics</t>
        </is>
      </c>
      <c r="D14299" t="inlineStr">
        <is>
          <t>FPD</t>
        </is>
      </c>
      <c r="E14299" t="inlineStr">
        <is>
          <t>SF6</t>
        </is>
      </c>
      <c r="F14299" t="n">
        <v>2013</v>
      </c>
      <c r="G14299" t="inlineStr">
        <is>
          <t>MMTCO2e</t>
        </is>
      </c>
      <c r="H14299" t="n">
        <v>0</v>
      </c>
      <c r="I14299">
        <f>IF(E14299="N2O",H14299*About!$B$99,IF('EPA non-CO2 Data'!E14299="CH4",'EPA non-CO2 Data'!H14299*About!$B$98,1))</f>
        <v/>
      </c>
      <c r="J14299">
        <f>VLOOKUP(CONCATENATE(B14299,C14299,D14299),'EPA Source to Industry Map'!$D$2:$E$35,2,FALSE)</f>
        <v/>
      </c>
      <c r="K14299">
        <f>IF(E14299="N2O","N2O",IF(E14299="CH4","CH4","F-gases"))</f>
        <v/>
      </c>
    </row>
    <row r="14300">
      <c r="A14300" t="inlineStr">
        <is>
          <t>Mexico</t>
        </is>
      </c>
      <c r="B14300" t="inlineStr">
        <is>
          <t>Industrial Processes</t>
        </is>
      </c>
      <c r="C14300" t="inlineStr">
        <is>
          <t>Electronics</t>
        </is>
      </c>
      <c r="D14300" t="inlineStr">
        <is>
          <t>FPD</t>
        </is>
      </c>
      <c r="E14300" t="inlineStr">
        <is>
          <t>SF6</t>
        </is>
      </c>
      <c r="F14300" t="n">
        <v>2014</v>
      </c>
      <c r="G14300" t="inlineStr">
        <is>
          <t>MMTCO2e</t>
        </is>
      </c>
      <c r="H14300" t="n">
        <v>0</v>
      </c>
      <c r="I14300">
        <f>IF(E14300="N2O",H14300*About!$B$99,IF('EPA non-CO2 Data'!E14300="CH4",'EPA non-CO2 Data'!H14300*About!$B$98,1))</f>
        <v/>
      </c>
      <c r="J14300">
        <f>VLOOKUP(CONCATENATE(B14300,C14300,D14300),'EPA Source to Industry Map'!$D$2:$E$35,2,FALSE)</f>
        <v/>
      </c>
      <c r="K14300">
        <f>IF(E14300="N2O","N2O",IF(E14300="CH4","CH4","F-gases"))</f>
        <v/>
      </c>
    </row>
    <row r="14301">
      <c r="A14301" t="inlineStr">
        <is>
          <t>Mexico</t>
        </is>
      </c>
      <c r="B14301" t="inlineStr">
        <is>
          <t>Industrial Processes</t>
        </is>
      </c>
      <c r="C14301" t="inlineStr">
        <is>
          <t>Electronics</t>
        </is>
      </c>
      <c r="D14301" t="inlineStr">
        <is>
          <t>FPD</t>
        </is>
      </c>
      <c r="E14301" t="inlineStr">
        <is>
          <t>SF6</t>
        </is>
      </c>
      <c r="F14301" t="n">
        <v>2015</v>
      </c>
      <c r="G14301" t="inlineStr">
        <is>
          <t>MMTCO2e</t>
        </is>
      </c>
      <c r="H14301" t="n">
        <v>0</v>
      </c>
      <c r="I14301">
        <f>IF(E14301="N2O",H14301*About!$B$99,IF('EPA non-CO2 Data'!E14301="CH4",'EPA non-CO2 Data'!H14301*About!$B$98,1))</f>
        <v/>
      </c>
      <c r="J14301">
        <f>VLOOKUP(CONCATENATE(B14301,C14301,D14301),'EPA Source to Industry Map'!$D$2:$E$35,2,FALSE)</f>
        <v/>
      </c>
      <c r="K14301">
        <f>IF(E14301="N2O","N2O",IF(E14301="CH4","CH4","F-gases"))</f>
        <v/>
      </c>
    </row>
    <row r="14302">
      <c r="A14302" t="inlineStr">
        <is>
          <t>Mexico</t>
        </is>
      </c>
      <c r="B14302" t="inlineStr">
        <is>
          <t>Industrial Processes</t>
        </is>
      </c>
      <c r="C14302" t="inlineStr">
        <is>
          <t>Electronics</t>
        </is>
      </c>
      <c r="D14302" t="inlineStr">
        <is>
          <t>FPD</t>
        </is>
      </c>
      <c r="E14302" t="inlineStr">
        <is>
          <t>SF6</t>
        </is>
      </c>
      <c r="F14302" t="n">
        <v>2016</v>
      </c>
      <c r="G14302" t="inlineStr">
        <is>
          <t>MMTCO2e</t>
        </is>
      </c>
      <c r="H14302" t="n">
        <v>0</v>
      </c>
      <c r="I14302">
        <f>IF(E14302="N2O",H14302*About!$B$99,IF('EPA non-CO2 Data'!E14302="CH4",'EPA non-CO2 Data'!H14302*About!$B$98,1))</f>
        <v/>
      </c>
      <c r="J14302">
        <f>VLOOKUP(CONCATENATE(B14302,C14302,D14302),'EPA Source to Industry Map'!$D$2:$E$35,2,FALSE)</f>
        <v/>
      </c>
      <c r="K14302">
        <f>IF(E14302="N2O","N2O",IF(E14302="CH4","CH4","F-gases"))</f>
        <v/>
      </c>
    </row>
    <row r="14303">
      <c r="A14303" t="inlineStr">
        <is>
          <t>Mexico</t>
        </is>
      </c>
      <c r="B14303" t="inlineStr">
        <is>
          <t>Industrial Processes</t>
        </is>
      </c>
      <c r="C14303" t="inlineStr">
        <is>
          <t>Electronics</t>
        </is>
      </c>
      <c r="D14303" t="inlineStr">
        <is>
          <t>FPD</t>
        </is>
      </c>
      <c r="E14303" t="inlineStr">
        <is>
          <t>SF6</t>
        </is>
      </c>
      <c r="F14303" t="n">
        <v>2017</v>
      </c>
      <c r="G14303" t="inlineStr">
        <is>
          <t>MMTCO2e</t>
        </is>
      </c>
      <c r="H14303" t="n">
        <v>0</v>
      </c>
      <c r="I14303">
        <f>IF(E14303="N2O",H14303*About!$B$99,IF('EPA non-CO2 Data'!E14303="CH4",'EPA non-CO2 Data'!H14303*About!$B$98,1))</f>
        <v/>
      </c>
      <c r="J14303">
        <f>VLOOKUP(CONCATENATE(B14303,C14303,D14303),'EPA Source to Industry Map'!$D$2:$E$35,2,FALSE)</f>
        <v/>
      </c>
      <c r="K14303">
        <f>IF(E14303="N2O","N2O",IF(E14303="CH4","CH4","F-gases"))</f>
        <v/>
      </c>
    </row>
    <row r="14304">
      <c r="A14304" t="inlineStr">
        <is>
          <t>Mexico</t>
        </is>
      </c>
      <c r="B14304" t="inlineStr">
        <is>
          <t>Industrial Processes</t>
        </is>
      </c>
      <c r="C14304" t="inlineStr">
        <is>
          <t>Electronics</t>
        </is>
      </c>
      <c r="D14304" t="inlineStr">
        <is>
          <t>FPD</t>
        </is>
      </c>
      <c r="E14304" t="inlineStr">
        <is>
          <t>SF6</t>
        </is>
      </c>
      <c r="F14304" t="n">
        <v>2018</v>
      </c>
      <c r="G14304" t="inlineStr">
        <is>
          <t>MMTCO2e</t>
        </is>
      </c>
      <c r="H14304" t="n">
        <v>0</v>
      </c>
      <c r="I14304">
        <f>IF(E14304="N2O",H14304*About!$B$99,IF('EPA non-CO2 Data'!E14304="CH4",'EPA non-CO2 Data'!H14304*About!$B$98,1))</f>
        <v/>
      </c>
      <c r="J14304">
        <f>VLOOKUP(CONCATENATE(B14304,C14304,D14304),'EPA Source to Industry Map'!$D$2:$E$35,2,FALSE)</f>
        <v/>
      </c>
      <c r="K14304">
        <f>IF(E14304="N2O","N2O",IF(E14304="CH4","CH4","F-gases"))</f>
        <v/>
      </c>
    </row>
    <row r="14305">
      <c r="A14305" t="inlineStr">
        <is>
          <t>Mexico</t>
        </is>
      </c>
      <c r="B14305" t="inlineStr">
        <is>
          <t>Industrial Processes</t>
        </is>
      </c>
      <c r="C14305" t="inlineStr">
        <is>
          <t>Electronics</t>
        </is>
      </c>
      <c r="D14305" t="inlineStr">
        <is>
          <t>FPD</t>
        </is>
      </c>
      <c r="E14305" t="inlineStr">
        <is>
          <t>SF6</t>
        </is>
      </c>
      <c r="F14305" t="n">
        <v>2019</v>
      </c>
      <c r="G14305" t="inlineStr">
        <is>
          <t>MMTCO2e</t>
        </is>
      </c>
      <c r="H14305" t="n">
        <v>0</v>
      </c>
      <c r="I14305">
        <f>IF(E14305="N2O",H14305*About!$B$99,IF('EPA non-CO2 Data'!E14305="CH4",'EPA non-CO2 Data'!H14305*About!$B$98,1))</f>
        <v/>
      </c>
      <c r="J14305">
        <f>VLOOKUP(CONCATENATE(B14305,C14305,D14305),'EPA Source to Industry Map'!$D$2:$E$35,2,FALSE)</f>
        <v/>
      </c>
      <c r="K14305">
        <f>IF(E14305="N2O","N2O",IF(E14305="CH4","CH4","F-gases"))</f>
        <v/>
      </c>
    </row>
    <row r="14306">
      <c r="A14306" t="inlineStr">
        <is>
          <t>Mexico</t>
        </is>
      </c>
      <c r="B14306" t="inlineStr">
        <is>
          <t>Industrial Processes</t>
        </is>
      </c>
      <c r="C14306" t="inlineStr">
        <is>
          <t>Electronics</t>
        </is>
      </c>
      <c r="D14306" t="inlineStr">
        <is>
          <t>FPD</t>
        </is>
      </c>
      <c r="E14306" t="inlineStr">
        <is>
          <t>SF6</t>
        </is>
      </c>
      <c r="F14306" t="n">
        <v>2020</v>
      </c>
      <c r="G14306" t="inlineStr">
        <is>
          <t>MMTCO2e</t>
        </is>
      </c>
      <c r="H14306" t="n">
        <v>0</v>
      </c>
      <c r="I14306">
        <f>IF(E14306="N2O",H14306*About!$B$99,IF('EPA non-CO2 Data'!E14306="CH4",'EPA non-CO2 Data'!H14306*About!$B$98,1))</f>
        <v/>
      </c>
      <c r="J14306">
        <f>VLOOKUP(CONCATENATE(B14306,C14306,D14306),'EPA Source to Industry Map'!$D$2:$E$35,2,FALSE)</f>
        <v/>
      </c>
      <c r="K14306">
        <f>IF(E14306="N2O","N2O",IF(E14306="CH4","CH4","F-gases"))</f>
        <v/>
      </c>
    </row>
    <row r="14307">
      <c r="A14307" t="inlineStr">
        <is>
          <t>Mexico</t>
        </is>
      </c>
      <c r="B14307" t="inlineStr">
        <is>
          <t>Industrial Processes</t>
        </is>
      </c>
      <c r="C14307" t="inlineStr">
        <is>
          <t>Electronics</t>
        </is>
      </c>
      <c r="D14307" t="inlineStr">
        <is>
          <t>FPD</t>
        </is>
      </c>
      <c r="E14307" t="inlineStr">
        <is>
          <t>SF6</t>
        </is>
      </c>
      <c r="F14307" t="n">
        <v>2021</v>
      </c>
      <c r="G14307" t="inlineStr">
        <is>
          <t>MMTCO2e</t>
        </is>
      </c>
      <c r="H14307" t="n">
        <v>0</v>
      </c>
      <c r="I14307">
        <f>IF(E14307="N2O",H14307*About!$B$99,IF('EPA non-CO2 Data'!E14307="CH4",'EPA non-CO2 Data'!H14307*About!$B$98,1))</f>
        <v/>
      </c>
      <c r="J14307">
        <f>VLOOKUP(CONCATENATE(B14307,C14307,D14307),'EPA Source to Industry Map'!$D$2:$E$35,2,FALSE)</f>
        <v/>
      </c>
      <c r="K14307">
        <f>IF(E14307="N2O","N2O",IF(E14307="CH4","CH4","F-gases"))</f>
        <v/>
      </c>
    </row>
    <row r="14308">
      <c r="A14308" t="inlineStr">
        <is>
          <t>Mexico</t>
        </is>
      </c>
      <c r="B14308" t="inlineStr">
        <is>
          <t>Industrial Processes</t>
        </is>
      </c>
      <c r="C14308" t="inlineStr">
        <is>
          <t>Electronics</t>
        </is>
      </c>
      <c r="D14308" t="inlineStr">
        <is>
          <t>FPD</t>
        </is>
      </c>
      <c r="E14308" t="inlineStr">
        <is>
          <t>SF6</t>
        </is>
      </c>
      <c r="F14308" t="n">
        <v>2022</v>
      </c>
      <c r="G14308" t="inlineStr">
        <is>
          <t>MMTCO2e</t>
        </is>
      </c>
      <c r="H14308" t="n">
        <v>0</v>
      </c>
      <c r="I14308">
        <f>IF(E14308="N2O",H14308*About!$B$99,IF('EPA non-CO2 Data'!E14308="CH4",'EPA non-CO2 Data'!H14308*About!$B$98,1))</f>
        <v/>
      </c>
      <c r="J14308">
        <f>VLOOKUP(CONCATENATE(B14308,C14308,D14308),'EPA Source to Industry Map'!$D$2:$E$35,2,FALSE)</f>
        <v/>
      </c>
      <c r="K14308">
        <f>IF(E14308="N2O","N2O",IF(E14308="CH4","CH4","F-gases"))</f>
        <v/>
      </c>
    </row>
    <row r="14309">
      <c r="A14309" t="inlineStr">
        <is>
          <t>Mexico</t>
        </is>
      </c>
      <c r="B14309" t="inlineStr">
        <is>
          <t>Industrial Processes</t>
        </is>
      </c>
      <c r="C14309" t="inlineStr">
        <is>
          <t>Electronics</t>
        </is>
      </c>
      <c r="D14309" t="inlineStr">
        <is>
          <t>FPD</t>
        </is>
      </c>
      <c r="E14309" t="inlineStr">
        <is>
          <t>SF6</t>
        </is>
      </c>
      <c r="F14309" t="n">
        <v>2023</v>
      </c>
      <c r="G14309" t="inlineStr">
        <is>
          <t>MMTCO2e</t>
        </is>
      </c>
      <c r="H14309" t="n">
        <v>0</v>
      </c>
      <c r="I14309">
        <f>IF(E14309="N2O",H14309*About!$B$99,IF('EPA non-CO2 Data'!E14309="CH4",'EPA non-CO2 Data'!H14309*About!$B$98,1))</f>
        <v/>
      </c>
      <c r="J14309">
        <f>VLOOKUP(CONCATENATE(B14309,C14309,D14309),'EPA Source to Industry Map'!$D$2:$E$35,2,FALSE)</f>
        <v/>
      </c>
      <c r="K14309">
        <f>IF(E14309="N2O","N2O",IF(E14309="CH4","CH4","F-gases"))</f>
        <v/>
      </c>
    </row>
    <row r="14310">
      <c r="A14310" t="inlineStr">
        <is>
          <t>Mexico</t>
        </is>
      </c>
      <c r="B14310" t="inlineStr">
        <is>
          <t>Industrial Processes</t>
        </is>
      </c>
      <c r="C14310" t="inlineStr">
        <is>
          <t>Electronics</t>
        </is>
      </c>
      <c r="D14310" t="inlineStr">
        <is>
          <t>FPD</t>
        </is>
      </c>
      <c r="E14310" t="inlineStr">
        <is>
          <t>SF6</t>
        </is>
      </c>
      <c r="F14310" t="n">
        <v>2024</v>
      </c>
      <c r="G14310" t="inlineStr">
        <is>
          <t>MMTCO2e</t>
        </is>
      </c>
      <c r="H14310" t="n">
        <v>0</v>
      </c>
      <c r="I14310">
        <f>IF(E14310="N2O",H14310*About!$B$99,IF('EPA non-CO2 Data'!E14310="CH4",'EPA non-CO2 Data'!H14310*About!$B$98,1))</f>
        <v/>
      </c>
      <c r="J14310">
        <f>VLOOKUP(CONCATENATE(B14310,C14310,D14310),'EPA Source to Industry Map'!$D$2:$E$35,2,FALSE)</f>
        <v/>
      </c>
      <c r="K14310">
        <f>IF(E14310="N2O","N2O",IF(E14310="CH4","CH4","F-gases"))</f>
        <v/>
      </c>
    </row>
    <row r="14311">
      <c r="A14311" t="inlineStr">
        <is>
          <t>Mexico</t>
        </is>
      </c>
      <c r="B14311" t="inlineStr">
        <is>
          <t>Industrial Processes</t>
        </is>
      </c>
      <c r="C14311" t="inlineStr">
        <is>
          <t>Electronics</t>
        </is>
      </c>
      <c r="D14311" t="inlineStr">
        <is>
          <t>FPD</t>
        </is>
      </c>
      <c r="E14311" t="inlineStr">
        <is>
          <t>SF6</t>
        </is>
      </c>
      <c r="F14311" t="n">
        <v>2025</v>
      </c>
      <c r="G14311" t="inlineStr">
        <is>
          <t>MMTCO2e</t>
        </is>
      </c>
      <c r="H14311" t="n">
        <v>0</v>
      </c>
      <c r="I14311">
        <f>IF(E14311="N2O",H14311*About!$B$99,IF('EPA non-CO2 Data'!E14311="CH4",'EPA non-CO2 Data'!H14311*About!$B$98,1))</f>
        <v/>
      </c>
      <c r="J14311">
        <f>VLOOKUP(CONCATENATE(B14311,C14311,D14311),'EPA Source to Industry Map'!$D$2:$E$35,2,FALSE)</f>
        <v/>
      </c>
      <c r="K14311">
        <f>IF(E14311="N2O","N2O",IF(E14311="CH4","CH4","F-gases"))</f>
        <v/>
      </c>
    </row>
    <row r="14312">
      <c r="A14312" t="inlineStr">
        <is>
          <t>Mexico</t>
        </is>
      </c>
      <c r="B14312" t="inlineStr">
        <is>
          <t>Industrial Processes</t>
        </is>
      </c>
      <c r="C14312" t="inlineStr">
        <is>
          <t>Electronics</t>
        </is>
      </c>
      <c r="D14312" t="inlineStr">
        <is>
          <t>FPD</t>
        </is>
      </c>
      <c r="E14312" t="inlineStr">
        <is>
          <t>SF6</t>
        </is>
      </c>
      <c r="F14312" t="n">
        <v>2026</v>
      </c>
      <c r="G14312" t="inlineStr">
        <is>
          <t>MMTCO2e</t>
        </is>
      </c>
      <c r="H14312" t="n">
        <v>0</v>
      </c>
      <c r="I14312">
        <f>IF(E14312="N2O",H14312*About!$B$99,IF('EPA non-CO2 Data'!E14312="CH4",'EPA non-CO2 Data'!H14312*About!$B$98,1))</f>
        <v/>
      </c>
      <c r="J14312">
        <f>VLOOKUP(CONCATENATE(B14312,C14312,D14312),'EPA Source to Industry Map'!$D$2:$E$35,2,FALSE)</f>
        <v/>
      </c>
      <c r="K14312">
        <f>IF(E14312="N2O","N2O",IF(E14312="CH4","CH4","F-gases"))</f>
        <v/>
      </c>
    </row>
    <row r="14313">
      <c r="A14313" t="inlineStr">
        <is>
          <t>Mexico</t>
        </is>
      </c>
      <c r="B14313" t="inlineStr">
        <is>
          <t>Industrial Processes</t>
        </is>
      </c>
      <c r="C14313" t="inlineStr">
        <is>
          <t>Electronics</t>
        </is>
      </c>
      <c r="D14313" t="inlineStr">
        <is>
          <t>FPD</t>
        </is>
      </c>
      <c r="E14313" t="inlineStr">
        <is>
          <t>SF6</t>
        </is>
      </c>
      <c r="F14313" t="n">
        <v>2027</v>
      </c>
      <c r="G14313" t="inlineStr">
        <is>
          <t>MMTCO2e</t>
        </is>
      </c>
      <c r="H14313" t="n">
        <v>0</v>
      </c>
      <c r="I14313">
        <f>IF(E14313="N2O",H14313*About!$B$99,IF('EPA non-CO2 Data'!E14313="CH4",'EPA non-CO2 Data'!H14313*About!$B$98,1))</f>
        <v/>
      </c>
      <c r="J14313">
        <f>VLOOKUP(CONCATENATE(B14313,C14313,D14313),'EPA Source to Industry Map'!$D$2:$E$35,2,FALSE)</f>
        <v/>
      </c>
      <c r="K14313">
        <f>IF(E14313="N2O","N2O",IF(E14313="CH4","CH4","F-gases"))</f>
        <v/>
      </c>
    </row>
    <row r="14314">
      <c r="A14314" t="inlineStr">
        <is>
          <t>Mexico</t>
        </is>
      </c>
      <c r="B14314" t="inlineStr">
        <is>
          <t>Industrial Processes</t>
        </is>
      </c>
      <c r="C14314" t="inlineStr">
        <is>
          <t>Electronics</t>
        </is>
      </c>
      <c r="D14314" t="inlineStr">
        <is>
          <t>FPD</t>
        </is>
      </c>
      <c r="E14314" t="inlineStr">
        <is>
          <t>SF6</t>
        </is>
      </c>
      <c r="F14314" t="n">
        <v>2028</v>
      </c>
      <c r="G14314" t="inlineStr">
        <is>
          <t>MMTCO2e</t>
        </is>
      </c>
      <c r="H14314" t="n">
        <v>0</v>
      </c>
      <c r="I14314">
        <f>IF(E14314="N2O",H14314*About!$B$99,IF('EPA non-CO2 Data'!E14314="CH4",'EPA non-CO2 Data'!H14314*About!$B$98,1))</f>
        <v/>
      </c>
      <c r="J14314">
        <f>VLOOKUP(CONCATENATE(B14314,C14314,D14314),'EPA Source to Industry Map'!$D$2:$E$35,2,FALSE)</f>
        <v/>
      </c>
      <c r="K14314">
        <f>IF(E14314="N2O","N2O",IF(E14314="CH4","CH4","F-gases"))</f>
        <v/>
      </c>
    </row>
    <row r="14315">
      <c r="A14315" t="inlineStr">
        <is>
          <t>Mexico</t>
        </is>
      </c>
      <c r="B14315" t="inlineStr">
        <is>
          <t>Industrial Processes</t>
        </is>
      </c>
      <c r="C14315" t="inlineStr">
        <is>
          <t>Electronics</t>
        </is>
      </c>
      <c r="D14315" t="inlineStr">
        <is>
          <t>FPD</t>
        </is>
      </c>
      <c r="E14315" t="inlineStr">
        <is>
          <t>SF6</t>
        </is>
      </c>
      <c r="F14315" t="n">
        <v>2029</v>
      </c>
      <c r="G14315" t="inlineStr">
        <is>
          <t>MMTCO2e</t>
        </is>
      </c>
      <c r="H14315" t="n">
        <v>0</v>
      </c>
      <c r="I14315">
        <f>IF(E14315="N2O",H14315*About!$B$99,IF('EPA non-CO2 Data'!E14315="CH4",'EPA non-CO2 Data'!H14315*About!$B$98,1))</f>
        <v/>
      </c>
      <c r="J14315">
        <f>VLOOKUP(CONCATENATE(B14315,C14315,D14315),'EPA Source to Industry Map'!$D$2:$E$35,2,FALSE)</f>
        <v/>
      </c>
      <c r="K14315">
        <f>IF(E14315="N2O","N2O",IF(E14315="CH4","CH4","F-gases"))</f>
        <v/>
      </c>
    </row>
    <row r="14316">
      <c r="A14316" t="inlineStr">
        <is>
          <t>Mexico</t>
        </is>
      </c>
      <c r="B14316" t="inlineStr">
        <is>
          <t>Industrial Processes</t>
        </is>
      </c>
      <c r="C14316" t="inlineStr">
        <is>
          <t>Electronics</t>
        </is>
      </c>
      <c r="D14316" t="inlineStr">
        <is>
          <t>FPD</t>
        </is>
      </c>
      <c r="E14316" t="inlineStr">
        <is>
          <t>SF6</t>
        </is>
      </c>
      <c r="F14316" t="n">
        <v>2030</v>
      </c>
      <c r="G14316" t="inlineStr">
        <is>
          <t>MMTCO2e</t>
        </is>
      </c>
      <c r="H14316" t="n">
        <v>0</v>
      </c>
      <c r="I14316">
        <f>IF(E14316="N2O",H14316*About!$B$99,IF('EPA non-CO2 Data'!E14316="CH4",'EPA non-CO2 Data'!H14316*About!$B$98,1))</f>
        <v/>
      </c>
      <c r="J14316">
        <f>VLOOKUP(CONCATENATE(B14316,C14316,D14316),'EPA Source to Industry Map'!$D$2:$E$35,2,FALSE)</f>
        <v/>
      </c>
      <c r="K14316">
        <f>IF(E14316="N2O","N2O",IF(E14316="CH4","CH4","F-gases"))</f>
        <v/>
      </c>
    </row>
    <row r="14317">
      <c r="A14317" t="inlineStr">
        <is>
          <t>Mexico</t>
        </is>
      </c>
      <c r="B14317" t="inlineStr">
        <is>
          <t>Industrial Processes</t>
        </is>
      </c>
      <c r="C14317" t="inlineStr">
        <is>
          <t>Electronics</t>
        </is>
      </c>
      <c r="D14317" t="inlineStr">
        <is>
          <t>FPD</t>
        </is>
      </c>
      <c r="E14317" t="inlineStr">
        <is>
          <t>SF6</t>
        </is>
      </c>
      <c r="F14317" t="n">
        <v>2031</v>
      </c>
      <c r="G14317" t="inlineStr">
        <is>
          <t>MMTCO2e</t>
        </is>
      </c>
      <c r="H14317" t="n">
        <v>0</v>
      </c>
      <c r="I14317">
        <f>IF(E14317="N2O",H14317*About!$B$99,IF('EPA non-CO2 Data'!E14317="CH4",'EPA non-CO2 Data'!H14317*About!$B$98,1))</f>
        <v/>
      </c>
      <c r="J14317">
        <f>VLOOKUP(CONCATENATE(B14317,C14317,D14317),'EPA Source to Industry Map'!$D$2:$E$35,2,FALSE)</f>
        <v/>
      </c>
      <c r="K14317">
        <f>IF(E14317="N2O","N2O",IF(E14317="CH4","CH4","F-gases"))</f>
        <v/>
      </c>
    </row>
    <row r="14318">
      <c r="A14318" t="inlineStr">
        <is>
          <t>Mexico</t>
        </is>
      </c>
      <c r="B14318" t="inlineStr">
        <is>
          <t>Industrial Processes</t>
        </is>
      </c>
      <c r="C14318" t="inlineStr">
        <is>
          <t>Electronics</t>
        </is>
      </c>
      <c r="D14318" t="inlineStr">
        <is>
          <t>FPD</t>
        </is>
      </c>
      <c r="E14318" t="inlineStr">
        <is>
          <t>SF6</t>
        </is>
      </c>
      <c r="F14318" t="n">
        <v>2032</v>
      </c>
      <c r="G14318" t="inlineStr">
        <is>
          <t>MMTCO2e</t>
        </is>
      </c>
      <c r="H14318" t="n">
        <v>0</v>
      </c>
      <c r="I14318">
        <f>IF(E14318="N2O",H14318*About!$B$99,IF('EPA non-CO2 Data'!E14318="CH4",'EPA non-CO2 Data'!H14318*About!$B$98,1))</f>
        <v/>
      </c>
      <c r="J14318">
        <f>VLOOKUP(CONCATENATE(B14318,C14318,D14318),'EPA Source to Industry Map'!$D$2:$E$35,2,FALSE)</f>
        <v/>
      </c>
      <c r="K14318">
        <f>IF(E14318="N2O","N2O",IF(E14318="CH4","CH4","F-gases"))</f>
        <v/>
      </c>
    </row>
    <row r="14319">
      <c r="A14319" t="inlineStr">
        <is>
          <t>Mexico</t>
        </is>
      </c>
      <c r="B14319" t="inlineStr">
        <is>
          <t>Industrial Processes</t>
        </is>
      </c>
      <c r="C14319" t="inlineStr">
        <is>
          <t>Electronics</t>
        </is>
      </c>
      <c r="D14319" t="inlineStr">
        <is>
          <t>FPD</t>
        </is>
      </c>
      <c r="E14319" t="inlineStr">
        <is>
          <t>SF6</t>
        </is>
      </c>
      <c r="F14319" t="n">
        <v>2033</v>
      </c>
      <c r="G14319" t="inlineStr">
        <is>
          <t>MMTCO2e</t>
        </is>
      </c>
      <c r="H14319" t="n">
        <v>0</v>
      </c>
      <c r="I14319">
        <f>IF(E14319="N2O",H14319*About!$B$99,IF('EPA non-CO2 Data'!E14319="CH4",'EPA non-CO2 Data'!H14319*About!$B$98,1))</f>
        <v/>
      </c>
      <c r="J14319">
        <f>VLOOKUP(CONCATENATE(B14319,C14319,D14319),'EPA Source to Industry Map'!$D$2:$E$35,2,FALSE)</f>
        <v/>
      </c>
      <c r="K14319">
        <f>IF(E14319="N2O","N2O",IF(E14319="CH4","CH4","F-gases"))</f>
        <v/>
      </c>
    </row>
    <row r="14320">
      <c r="A14320" t="inlineStr">
        <is>
          <t>Mexico</t>
        </is>
      </c>
      <c r="B14320" t="inlineStr">
        <is>
          <t>Industrial Processes</t>
        </is>
      </c>
      <c r="C14320" t="inlineStr">
        <is>
          <t>Electronics</t>
        </is>
      </c>
      <c r="D14320" t="inlineStr">
        <is>
          <t>FPD</t>
        </is>
      </c>
      <c r="E14320" t="inlineStr">
        <is>
          <t>SF6</t>
        </is>
      </c>
      <c r="F14320" t="n">
        <v>2034</v>
      </c>
      <c r="G14320" t="inlineStr">
        <is>
          <t>MMTCO2e</t>
        </is>
      </c>
      <c r="H14320" t="n">
        <v>0</v>
      </c>
      <c r="I14320">
        <f>IF(E14320="N2O",H14320*About!$B$99,IF('EPA non-CO2 Data'!E14320="CH4",'EPA non-CO2 Data'!H14320*About!$B$98,1))</f>
        <v/>
      </c>
      <c r="J14320">
        <f>VLOOKUP(CONCATENATE(B14320,C14320,D14320),'EPA Source to Industry Map'!$D$2:$E$35,2,FALSE)</f>
        <v/>
      </c>
      <c r="K14320">
        <f>IF(E14320="N2O","N2O",IF(E14320="CH4","CH4","F-gases"))</f>
        <v/>
      </c>
    </row>
    <row r="14321">
      <c r="A14321" t="inlineStr">
        <is>
          <t>Mexico</t>
        </is>
      </c>
      <c r="B14321" t="inlineStr">
        <is>
          <t>Industrial Processes</t>
        </is>
      </c>
      <c r="C14321" t="inlineStr">
        <is>
          <t>Electronics</t>
        </is>
      </c>
      <c r="D14321" t="inlineStr">
        <is>
          <t>FPD</t>
        </is>
      </c>
      <c r="E14321" t="inlineStr">
        <is>
          <t>SF6</t>
        </is>
      </c>
      <c r="F14321" t="n">
        <v>2035</v>
      </c>
      <c r="G14321" t="inlineStr">
        <is>
          <t>MMTCO2e</t>
        </is>
      </c>
      <c r="H14321" t="n">
        <v>0</v>
      </c>
      <c r="I14321">
        <f>IF(E14321="N2O",H14321*About!$B$99,IF('EPA non-CO2 Data'!E14321="CH4",'EPA non-CO2 Data'!H14321*About!$B$98,1))</f>
        <v/>
      </c>
      <c r="J14321">
        <f>VLOOKUP(CONCATENATE(B14321,C14321,D14321),'EPA Source to Industry Map'!$D$2:$E$35,2,FALSE)</f>
        <v/>
      </c>
      <c r="K14321">
        <f>IF(E14321="N2O","N2O",IF(E14321="CH4","CH4","F-gases"))</f>
        <v/>
      </c>
    </row>
    <row r="14322">
      <c r="A14322" t="inlineStr">
        <is>
          <t>Mexico</t>
        </is>
      </c>
      <c r="B14322" t="inlineStr">
        <is>
          <t>Industrial Processes</t>
        </is>
      </c>
      <c r="C14322" t="inlineStr">
        <is>
          <t>Electronics</t>
        </is>
      </c>
      <c r="D14322" t="inlineStr">
        <is>
          <t>FPD</t>
        </is>
      </c>
      <c r="E14322" t="inlineStr">
        <is>
          <t>SF6</t>
        </is>
      </c>
      <c r="F14322" t="n">
        <v>2036</v>
      </c>
      <c r="G14322" t="inlineStr">
        <is>
          <t>MMTCO2e</t>
        </is>
      </c>
      <c r="H14322" t="n">
        <v>0</v>
      </c>
      <c r="I14322">
        <f>IF(E14322="N2O",H14322*About!$B$99,IF('EPA non-CO2 Data'!E14322="CH4",'EPA non-CO2 Data'!H14322*About!$B$98,1))</f>
        <v/>
      </c>
      <c r="J14322">
        <f>VLOOKUP(CONCATENATE(B14322,C14322,D14322),'EPA Source to Industry Map'!$D$2:$E$35,2,FALSE)</f>
        <v/>
      </c>
      <c r="K14322">
        <f>IF(E14322="N2O","N2O",IF(E14322="CH4","CH4","F-gases"))</f>
        <v/>
      </c>
    </row>
    <row r="14323">
      <c r="A14323" t="inlineStr">
        <is>
          <t>Mexico</t>
        </is>
      </c>
      <c r="B14323" t="inlineStr">
        <is>
          <t>Industrial Processes</t>
        </is>
      </c>
      <c r="C14323" t="inlineStr">
        <is>
          <t>Electronics</t>
        </is>
      </c>
      <c r="D14323" t="inlineStr">
        <is>
          <t>FPD</t>
        </is>
      </c>
      <c r="E14323" t="inlineStr">
        <is>
          <t>SF6</t>
        </is>
      </c>
      <c r="F14323" t="n">
        <v>2037</v>
      </c>
      <c r="G14323" t="inlineStr">
        <is>
          <t>MMTCO2e</t>
        </is>
      </c>
      <c r="H14323" t="n">
        <v>0</v>
      </c>
      <c r="I14323">
        <f>IF(E14323="N2O",H14323*About!$B$99,IF('EPA non-CO2 Data'!E14323="CH4",'EPA non-CO2 Data'!H14323*About!$B$98,1))</f>
        <v/>
      </c>
      <c r="J14323">
        <f>VLOOKUP(CONCATENATE(B14323,C14323,D14323),'EPA Source to Industry Map'!$D$2:$E$35,2,FALSE)</f>
        <v/>
      </c>
      <c r="K14323">
        <f>IF(E14323="N2O","N2O",IF(E14323="CH4","CH4","F-gases"))</f>
        <v/>
      </c>
    </row>
    <row r="14324">
      <c r="A14324" t="inlineStr">
        <is>
          <t>Mexico</t>
        </is>
      </c>
      <c r="B14324" t="inlineStr">
        <is>
          <t>Industrial Processes</t>
        </is>
      </c>
      <c r="C14324" t="inlineStr">
        <is>
          <t>Electronics</t>
        </is>
      </c>
      <c r="D14324" t="inlineStr">
        <is>
          <t>FPD</t>
        </is>
      </c>
      <c r="E14324" t="inlineStr">
        <is>
          <t>SF6</t>
        </is>
      </c>
      <c r="F14324" t="n">
        <v>2038</v>
      </c>
      <c r="G14324" t="inlineStr">
        <is>
          <t>MMTCO2e</t>
        </is>
      </c>
      <c r="H14324" t="n">
        <v>0</v>
      </c>
      <c r="I14324">
        <f>IF(E14324="N2O",H14324*About!$B$99,IF('EPA non-CO2 Data'!E14324="CH4",'EPA non-CO2 Data'!H14324*About!$B$98,1))</f>
        <v/>
      </c>
      <c r="J14324">
        <f>VLOOKUP(CONCATENATE(B14324,C14324,D14324),'EPA Source to Industry Map'!$D$2:$E$35,2,FALSE)</f>
        <v/>
      </c>
      <c r="K14324">
        <f>IF(E14324="N2O","N2O",IF(E14324="CH4","CH4","F-gases"))</f>
        <v/>
      </c>
    </row>
    <row r="14325">
      <c r="A14325" t="inlineStr">
        <is>
          <t>Mexico</t>
        </is>
      </c>
      <c r="B14325" t="inlineStr">
        <is>
          <t>Industrial Processes</t>
        </is>
      </c>
      <c r="C14325" t="inlineStr">
        <is>
          <t>Electronics</t>
        </is>
      </c>
      <c r="D14325" t="inlineStr">
        <is>
          <t>FPD</t>
        </is>
      </c>
      <c r="E14325" t="inlineStr">
        <is>
          <t>SF6</t>
        </is>
      </c>
      <c r="F14325" t="n">
        <v>2039</v>
      </c>
      <c r="G14325" t="inlineStr">
        <is>
          <t>MMTCO2e</t>
        </is>
      </c>
      <c r="H14325" t="n">
        <v>0</v>
      </c>
      <c r="I14325">
        <f>IF(E14325="N2O",H14325*About!$B$99,IF('EPA non-CO2 Data'!E14325="CH4",'EPA non-CO2 Data'!H14325*About!$B$98,1))</f>
        <v/>
      </c>
      <c r="J14325">
        <f>VLOOKUP(CONCATENATE(B14325,C14325,D14325),'EPA Source to Industry Map'!$D$2:$E$35,2,FALSE)</f>
        <v/>
      </c>
      <c r="K14325">
        <f>IF(E14325="N2O","N2O",IF(E14325="CH4","CH4","F-gases"))</f>
        <v/>
      </c>
    </row>
    <row r="14326">
      <c r="A14326" t="inlineStr">
        <is>
          <t>Mexico</t>
        </is>
      </c>
      <c r="B14326" t="inlineStr">
        <is>
          <t>Industrial Processes</t>
        </is>
      </c>
      <c r="C14326" t="inlineStr">
        <is>
          <t>Electronics</t>
        </is>
      </c>
      <c r="D14326" t="inlineStr">
        <is>
          <t>FPD</t>
        </is>
      </c>
      <c r="E14326" t="inlineStr">
        <is>
          <t>SF6</t>
        </is>
      </c>
      <c r="F14326" t="n">
        <v>2040</v>
      </c>
      <c r="G14326" t="inlineStr">
        <is>
          <t>MMTCO2e</t>
        </is>
      </c>
      <c r="H14326" t="n">
        <v>0</v>
      </c>
      <c r="I14326">
        <f>IF(E14326="N2O",H14326*About!$B$99,IF('EPA non-CO2 Data'!E14326="CH4",'EPA non-CO2 Data'!H14326*About!$B$98,1))</f>
        <v/>
      </c>
      <c r="J14326">
        <f>VLOOKUP(CONCATENATE(B14326,C14326,D14326),'EPA Source to Industry Map'!$D$2:$E$35,2,FALSE)</f>
        <v/>
      </c>
      <c r="K14326">
        <f>IF(E14326="N2O","N2O",IF(E14326="CH4","CH4","F-gases"))</f>
        <v/>
      </c>
    </row>
    <row r="14327">
      <c r="A14327" t="inlineStr">
        <is>
          <t>Mexico</t>
        </is>
      </c>
      <c r="B14327" t="inlineStr">
        <is>
          <t>Industrial Processes</t>
        </is>
      </c>
      <c r="C14327" t="inlineStr">
        <is>
          <t>Electronics</t>
        </is>
      </c>
      <c r="D14327" t="inlineStr">
        <is>
          <t>FPD</t>
        </is>
      </c>
      <c r="E14327" t="inlineStr">
        <is>
          <t>SF6</t>
        </is>
      </c>
      <c r="F14327" t="n">
        <v>2041</v>
      </c>
      <c r="G14327" t="inlineStr">
        <is>
          <t>MMTCO2e</t>
        </is>
      </c>
      <c r="H14327" t="n">
        <v>0</v>
      </c>
      <c r="I14327">
        <f>IF(E14327="N2O",H14327*About!$B$99,IF('EPA non-CO2 Data'!E14327="CH4",'EPA non-CO2 Data'!H14327*About!$B$98,1))</f>
        <v/>
      </c>
      <c r="J14327">
        <f>VLOOKUP(CONCATENATE(B14327,C14327,D14327),'EPA Source to Industry Map'!$D$2:$E$35,2,FALSE)</f>
        <v/>
      </c>
      <c r="K14327">
        <f>IF(E14327="N2O","N2O",IF(E14327="CH4","CH4","F-gases"))</f>
        <v/>
      </c>
    </row>
    <row r="14328">
      <c r="A14328" t="inlineStr">
        <is>
          <t>Mexico</t>
        </is>
      </c>
      <c r="B14328" t="inlineStr">
        <is>
          <t>Industrial Processes</t>
        </is>
      </c>
      <c r="C14328" t="inlineStr">
        <is>
          <t>Electronics</t>
        </is>
      </c>
      <c r="D14328" t="inlineStr">
        <is>
          <t>FPD</t>
        </is>
      </c>
      <c r="E14328" t="inlineStr">
        <is>
          <t>SF6</t>
        </is>
      </c>
      <c r="F14328" t="n">
        <v>2042</v>
      </c>
      <c r="G14328" t="inlineStr">
        <is>
          <t>MMTCO2e</t>
        </is>
      </c>
      <c r="H14328" t="n">
        <v>0</v>
      </c>
      <c r="I14328">
        <f>IF(E14328="N2O",H14328*About!$B$99,IF('EPA non-CO2 Data'!E14328="CH4",'EPA non-CO2 Data'!H14328*About!$B$98,1))</f>
        <v/>
      </c>
      <c r="J14328">
        <f>VLOOKUP(CONCATENATE(B14328,C14328,D14328),'EPA Source to Industry Map'!$D$2:$E$35,2,FALSE)</f>
        <v/>
      </c>
      <c r="K14328">
        <f>IF(E14328="N2O","N2O",IF(E14328="CH4","CH4","F-gases"))</f>
        <v/>
      </c>
    </row>
    <row r="14329">
      <c r="A14329" t="inlineStr">
        <is>
          <t>Mexico</t>
        </is>
      </c>
      <c r="B14329" t="inlineStr">
        <is>
          <t>Industrial Processes</t>
        </is>
      </c>
      <c r="C14329" t="inlineStr">
        <is>
          <t>Electronics</t>
        </is>
      </c>
      <c r="D14329" t="inlineStr">
        <is>
          <t>FPD</t>
        </is>
      </c>
      <c r="E14329" t="inlineStr">
        <is>
          <t>SF6</t>
        </is>
      </c>
      <c r="F14329" t="n">
        <v>2043</v>
      </c>
      <c r="G14329" t="inlineStr">
        <is>
          <t>MMTCO2e</t>
        </is>
      </c>
      <c r="H14329" t="n">
        <v>0</v>
      </c>
      <c r="I14329">
        <f>IF(E14329="N2O",H14329*About!$B$99,IF('EPA non-CO2 Data'!E14329="CH4",'EPA non-CO2 Data'!H14329*About!$B$98,1))</f>
        <v/>
      </c>
      <c r="J14329">
        <f>VLOOKUP(CONCATENATE(B14329,C14329,D14329),'EPA Source to Industry Map'!$D$2:$E$35,2,FALSE)</f>
        <v/>
      </c>
      <c r="K14329">
        <f>IF(E14329="N2O","N2O",IF(E14329="CH4","CH4","F-gases"))</f>
        <v/>
      </c>
    </row>
    <row r="14330">
      <c r="A14330" t="inlineStr">
        <is>
          <t>Mexico</t>
        </is>
      </c>
      <c r="B14330" t="inlineStr">
        <is>
          <t>Industrial Processes</t>
        </is>
      </c>
      <c r="C14330" t="inlineStr">
        <is>
          <t>Electronics</t>
        </is>
      </c>
      <c r="D14330" t="inlineStr">
        <is>
          <t>FPD</t>
        </is>
      </c>
      <c r="E14330" t="inlineStr">
        <is>
          <t>SF6</t>
        </is>
      </c>
      <c r="F14330" t="n">
        <v>2044</v>
      </c>
      <c r="G14330" t="inlineStr">
        <is>
          <t>MMTCO2e</t>
        </is>
      </c>
      <c r="H14330" t="n">
        <v>0</v>
      </c>
      <c r="I14330">
        <f>IF(E14330="N2O",H14330*About!$B$99,IF('EPA non-CO2 Data'!E14330="CH4",'EPA non-CO2 Data'!H14330*About!$B$98,1))</f>
        <v/>
      </c>
      <c r="J14330">
        <f>VLOOKUP(CONCATENATE(B14330,C14330,D14330),'EPA Source to Industry Map'!$D$2:$E$35,2,FALSE)</f>
        <v/>
      </c>
      <c r="K14330">
        <f>IF(E14330="N2O","N2O",IF(E14330="CH4","CH4","F-gases"))</f>
        <v/>
      </c>
    </row>
    <row r="14331">
      <c r="A14331" t="inlineStr">
        <is>
          <t>Mexico</t>
        </is>
      </c>
      <c r="B14331" t="inlineStr">
        <is>
          <t>Industrial Processes</t>
        </is>
      </c>
      <c r="C14331" t="inlineStr">
        <is>
          <t>Electronics</t>
        </is>
      </c>
      <c r="D14331" t="inlineStr">
        <is>
          <t>FPD</t>
        </is>
      </c>
      <c r="E14331" t="inlineStr">
        <is>
          <t>SF6</t>
        </is>
      </c>
      <c r="F14331" t="n">
        <v>2045</v>
      </c>
      <c r="G14331" t="inlineStr">
        <is>
          <t>MMTCO2e</t>
        </is>
      </c>
      <c r="H14331" t="n">
        <v>0</v>
      </c>
      <c r="I14331">
        <f>IF(E14331="N2O",H14331*About!$B$99,IF('EPA non-CO2 Data'!E14331="CH4",'EPA non-CO2 Data'!H14331*About!$B$98,1))</f>
        <v/>
      </c>
      <c r="J14331">
        <f>VLOOKUP(CONCATENATE(B14331,C14331,D14331),'EPA Source to Industry Map'!$D$2:$E$35,2,FALSE)</f>
        <v/>
      </c>
      <c r="K14331">
        <f>IF(E14331="N2O","N2O",IF(E14331="CH4","CH4","F-gases"))</f>
        <v/>
      </c>
    </row>
    <row r="14332">
      <c r="A14332" t="inlineStr">
        <is>
          <t>Mexico</t>
        </is>
      </c>
      <c r="B14332" t="inlineStr">
        <is>
          <t>Industrial Processes</t>
        </is>
      </c>
      <c r="C14332" t="inlineStr">
        <is>
          <t>Electronics</t>
        </is>
      </c>
      <c r="D14332" t="inlineStr">
        <is>
          <t>FPD</t>
        </is>
      </c>
      <c r="E14332" t="inlineStr">
        <is>
          <t>SF6</t>
        </is>
      </c>
      <c r="F14332" t="n">
        <v>2046</v>
      </c>
      <c r="G14332" t="inlineStr">
        <is>
          <t>MMTCO2e</t>
        </is>
      </c>
      <c r="H14332" t="n">
        <v>0</v>
      </c>
      <c r="I14332">
        <f>IF(E14332="N2O",H14332*About!$B$99,IF('EPA non-CO2 Data'!E14332="CH4",'EPA non-CO2 Data'!H14332*About!$B$98,1))</f>
        <v/>
      </c>
      <c r="J14332">
        <f>VLOOKUP(CONCATENATE(B14332,C14332,D14332),'EPA Source to Industry Map'!$D$2:$E$35,2,FALSE)</f>
        <v/>
      </c>
      <c r="K14332">
        <f>IF(E14332="N2O","N2O",IF(E14332="CH4","CH4","F-gases"))</f>
        <v/>
      </c>
    </row>
    <row r="14333">
      <c r="A14333" t="inlineStr">
        <is>
          <t>Mexico</t>
        </is>
      </c>
      <c r="B14333" t="inlineStr">
        <is>
          <t>Industrial Processes</t>
        </is>
      </c>
      <c r="C14333" t="inlineStr">
        <is>
          <t>Electronics</t>
        </is>
      </c>
      <c r="D14333" t="inlineStr">
        <is>
          <t>FPD</t>
        </is>
      </c>
      <c r="E14333" t="inlineStr">
        <is>
          <t>SF6</t>
        </is>
      </c>
      <c r="F14333" t="n">
        <v>2047</v>
      </c>
      <c r="G14333" t="inlineStr">
        <is>
          <t>MMTCO2e</t>
        </is>
      </c>
      <c r="H14333" t="n">
        <v>0</v>
      </c>
      <c r="I14333">
        <f>IF(E14333="N2O",H14333*About!$B$99,IF('EPA non-CO2 Data'!E14333="CH4",'EPA non-CO2 Data'!H14333*About!$B$98,1))</f>
        <v/>
      </c>
      <c r="J14333">
        <f>VLOOKUP(CONCATENATE(B14333,C14333,D14333),'EPA Source to Industry Map'!$D$2:$E$35,2,FALSE)</f>
        <v/>
      </c>
      <c r="K14333">
        <f>IF(E14333="N2O","N2O",IF(E14333="CH4","CH4","F-gases"))</f>
        <v/>
      </c>
    </row>
    <row r="14334">
      <c r="A14334" t="inlineStr">
        <is>
          <t>Mexico</t>
        </is>
      </c>
      <c r="B14334" t="inlineStr">
        <is>
          <t>Industrial Processes</t>
        </is>
      </c>
      <c r="C14334" t="inlineStr">
        <is>
          <t>Electronics</t>
        </is>
      </c>
      <c r="D14334" t="inlineStr">
        <is>
          <t>FPD</t>
        </is>
      </c>
      <c r="E14334" t="inlineStr">
        <is>
          <t>SF6</t>
        </is>
      </c>
      <c r="F14334" t="n">
        <v>2048</v>
      </c>
      <c r="G14334" t="inlineStr">
        <is>
          <t>MMTCO2e</t>
        </is>
      </c>
      <c r="H14334" t="n">
        <v>0</v>
      </c>
      <c r="I14334">
        <f>IF(E14334="N2O",H14334*About!$B$99,IF('EPA non-CO2 Data'!E14334="CH4",'EPA non-CO2 Data'!H14334*About!$B$98,1))</f>
        <v/>
      </c>
      <c r="J14334">
        <f>VLOOKUP(CONCATENATE(B14334,C14334,D14334),'EPA Source to Industry Map'!$D$2:$E$35,2,FALSE)</f>
        <v/>
      </c>
      <c r="K14334">
        <f>IF(E14334="N2O","N2O",IF(E14334="CH4","CH4","F-gases"))</f>
        <v/>
      </c>
    </row>
    <row r="14335">
      <c r="A14335" t="inlineStr">
        <is>
          <t>Mexico</t>
        </is>
      </c>
      <c r="B14335" t="inlineStr">
        <is>
          <t>Industrial Processes</t>
        </is>
      </c>
      <c r="C14335" t="inlineStr">
        <is>
          <t>Electronics</t>
        </is>
      </c>
      <c r="D14335" t="inlineStr">
        <is>
          <t>FPD</t>
        </is>
      </c>
      <c r="E14335" t="inlineStr">
        <is>
          <t>SF6</t>
        </is>
      </c>
      <c r="F14335" t="n">
        <v>2049</v>
      </c>
      <c r="G14335" t="inlineStr">
        <is>
          <t>MMTCO2e</t>
        </is>
      </c>
      <c r="H14335" t="n">
        <v>0</v>
      </c>
      <c r="I14335">
        <f>IF(E14335="N2O",H14335*About!$B$99,IF('EPA non-CO2 Data'!E14335="CH4",'EPA non-CO2 Data'!H14335*About!$B$98,1))</f>
        <v/>
      </c>
      <c r="J14335">
        <f>VLOOKUP(CONCATENATE(B14335,C14335,D14335),'EPA Source to Industry Map'!$D$2:$E$35,2,FALSE)</f>
        <v/>
      </c>
      <c r="K14335">
        <f>IF(E14335="N2O","N2O",IF(E14335="CH4","CH4","F-gases"))</f>
        <v/>
      </c>
    </row>
    <row r="14336">
      <c r="A14336" t="inlineStr">
        <is>
          <t>Mexico</t>
        </is>
      </c>
      <c r="B14336" t="inlineStr">
        <is>
          <t>Industrial Processes</t>
        </is>
      </c>
      <c r="C14336" t="inlineStr">
        <is>
          <t>Electronics</t>
        </is>
      </c>
      <c r="D14336" t="inlineStr">
        <is>
          <t>FPD</t>
        </is>
      </c>
      <c r="E14336" t="inlineStr">
        <is>
          <t>SF6</t>
        </is>
      </c>
      <c r="F14336" t="n">
        <v>2050</v>
      </c>
      <c r="G14336" t="inlineStr">
        <is>
          <t>MMTCO2e</t>
        </is>
      </c>
      <c r="H14336" t="n">
        <v>0</v>
      </c>
      <c r="I14336">
        <f>IF(E14336="N2O",H14336*About!$B$99,IF('EPA non-CO2 Data'!E14336="CH4",'EPA non-CO2 Data'!H14336*About!$B$98,1))</f>
        <v/>
      </c>
      <c r="J14336">
        <f>VLOOKUP(CONCATENATE(B14336,C14336,D14336),'EPA Source to Industry Map'!$D$2:$E$35,2,FALSE)</f>
        <v/>
      </c>
      <c r="K14336">
        <f>IF(E14336="N2O","N2O",IF(E14336="CH4","CH4","F-gases"))</f>
        <v/>
      </c>
    </row>
    <row r="14337">
      <c r="A14337" t="inlineStr">
        <is>
          <t>Mexico</t>
        </is>
      </c>
      <c r="B14337" t="inlineStr">
        <is>
          <t>Industrial Processes</t>
        </is>
      </c>
      <c r="C14337" t="inlineStr">
        <is>
          <t>HCFC22</t>
        </is>
      </c>
      <c r="E14337" t="inlineStr">
        <is>
          <t>HFCs</t>
        </is>
      </c>
      <c r="F14337" t="n">
        <v>1990</v>
      </c>
      <c r="G14337" t="inlineStr">
        <is>
          <t>MMTCO2e</t>
        </is>
      </c>
      <c r="H14337" t="n">
        <v>0.77652</v>
      </c>
      <c r="I14337">
        <f>IF(E14337="N2O",H14337*About!$B$99,IF('EPA non-CO2 Data'!E14337="CH4",'EPA non-CO2 Data'!H14337*About!$B$98,1))</f>
        <v/>
      </c>
      <c r="J14337">
        <f>VLOOKUP(CONCATENATE(B14337,C14337,D14337),'EPA Source to Industry Map'!$D$2:$E$35,2,FALSE)</f>
        <v/>
      </c>
      <c r="K14337">
        <f>IF(E14337="N2O","N2O",IF(E14337="CH4","CH4","F-gases"))</f>
        <v/>
      </c>
    </row>
    <row r="14338">
      <c r="A14338" t="inlineStr">
        <is>
          <t>Mexico</t>
        </is>
      </c>
      <c r="B14338" t="inlineStr">
        <is>
          <t>Industrial Processes</t>
        </is>
      </c>
      <c r="C14338" t="inlineStr">
        <is>
          <t>HCFC22</t>
        </is>
      </c>
      <c r="E14338" t="inlineStr">
        <is>
          <t>HFCs</t>
        </is>
      </c>
      <c r="F14338" t="n">
        <v>1991</v>
      </c>
      <c r="G14338" t="inlineStr">
        <is>
          <t>MMTCO2e</t>
        </is>
      </c>
      <c r="H14338" t="n">
        <v>0.9013099999999999</v>
      </c>
      <c r="I14338">
        <f>IF(E14338="N2O",H14338*About!$B$99,IF('EPA non-CO2 Data'!E14338="CH4",'EPA non-CO2 Data'!H14338*About!$B$98,1))</f>
        <v/>
      </c>
      <c r="J14338">
        <f>VLOOKUP(CONCATENATE(B14338,C14338,D14338),'EPA Source to Industry Map'!$D$2:$E$35,2,FALSE)</f>
        <v/>
      </c>
      <c r="K14338">
        <f>IF(E14338="N2O","N2O",IF(E14338="CH4","CH4","F-gases"))</f>
        <v/>
      </c>
    </row>
    <row r="14339">
      <c r="A14339" t="inlineStr">
        <is>
          <t>Mexico</t>
        </is>
      </c>
      <c r="B14339" t="inlineStr">
        <is>
          <t>Industrial Processes</t>
        </is>
      </c>
      <c r="C14339" t="inlineStr">
        <is>
          <t>HCFC22</t>
        </is>
      </c>
      <c r="E14339" t="inlineStr">
        <is>
          <t>HFCs</t>
        </is>
      </c>
      <c r="F14339" t="n">
        <v>1992</v>
      </c>
      <c r="G14339" t="inlineStr">
        <is>
          <t>MMTCO2e</t>
        </is>
      </c>
      <c r="H14339" t="n">
        <v>0.57822</v>
      </c>
      <c r="I14339">
        <f>IF(E14339="N2O",H14339*About!$B$99,IF('EPA non-CO2 Data'!E14339="CH4",'EPA non-CO2 Data'!H14339*About!$B$98,1))</f>
        <v/>
      </c>
      <c r="J14339">
        <f>VLOOKUP(CONCATENATE(B14339,C14339,D14339),'EPA Source to Industry Map'!$D$2:$E$35,2,FALSE)</f>
        <v/>
      </c>
      <c r="K14339">
        <f>IF(E14339="N2O","N2O",IF(E14339="CH4","CH4","F-gases"))</f>
        <v/>
      </c>
    </row>
    <row r="14340">
      <c r="A14340" t="inlineStr">
        <is>
          <t>Mexico</t>
        </is>
      </c>
      <c r="B14340" t="inlineStr">
        <is>
          <t>Industrial Processes</t>
        </is>
      </c>
      <c r="C14340" t="inlineStr">
        <is>
          <t>HCFC22</t>
        </is>
      </c>
      <c r="E14340" t="inlineStr">
        <is>
          <t>HFCs</t>
        </is>
      </c>
      <c r="F14340" t="n">
        <v>1993</v>
      </c>
      <c r="G14340" t="inlineStr">
        <is>
          <t>MMTCO2e</t>
        </is>
      </c>
      <c r="H14340" t="n">
        <v>0.88803</v>
      </c>
      <c r="I14340">
        <f>IF(E14340="N2O",H14340*About!$B$99,IF('EPA non-CO2 Data'!E14340="CH4",'EPA non-CO2 Data'!H14340*About!$B$98,1))</f>
        <v/>
      </c>
      <c r="J14340">
        <f>VLOOKUP(CONCATENATE(B14340,C14340,D14340),'EPA Source to Industry Map'!$D$2:$E$35,2,FALSE)</f>
        <v/>
      </c>
      <c r="K14340">
        <f>IF(E14340="N2O","N2O",IF(E14340="CH4","CH4","F-gases"))</f>
        <v/>
      </c>
    </row>
    <row r="14341">
      <c r="A14341" t="inlineStr">
        <is>
          <t>Mexico</t>
        </is>
      </c>
      <c r="B14341" t="inlineStr">
        <is>
          <t>Industrial Processes</t>
        </is>
      </c>
      <c r="C14341" t="inlineStr">
        <is>
          <t>HCFC22</t>
        </is>
      </c>
      <c r="E14341" t="inlineStr">
        <is>
          <t>HFCs</t>
        </is>
      </c>
      <c r="F14341" t="n">
        <v>1994</v>
      </c>
      <c r="G14341" t="inlineStr">
        <is>
          <t>MMTCO2e</t>
        </is>
      </c>
      <c r="H14341" t="n">
        <v>0.7098100000000001</v>
      </c>
      <c r="I14341">
        <f>IF(E14341="N2O",H14341*About!$B$99,IF('EPA non-CO2 Data'!E14341="CH4",'EPA non-CO2 Data'!H14341*About!$B$98,1))</f>
        <v/>
      </c>
      <c r="J14341">
        <f>VLOOKUP(CONCATENATE(B14341,C14341,D14341),'EPA Source to Industry Map'!$D$2:$E$35,2,FALSE)</f>
        <v/>
      </c>
      <c r="K14341">
        <f>IF(E14341="N2O","N2O",IF(E14341="CH4","CH4","F-gases"))</f>
        <v/>
      </c>
    </row>
    <row r="14342">
      <c r="A14342" t="inlineStr">
        <is>
          <t>Mexico</t>
        </is>
      </c>
      <c r="B14342" t="inlineStr">
        <is>
          <t>Industrial Processes</t>
        </is>
      </c>
      <c r="C14342" t="inlineStr">
        <is>
          <t>HCFC22</t>
        </is>
      </c>
      <c r="E14342" t="inlineStr">
        <is>
          <t>HFCs</t>
        </is>
      </c>
      <c r="F14342" t="n">
        <v>1995</v>
      </c>
      <c r="G14342" t="inlineStr">
        <is>
          <t>MMTCO2e</t>
        </is>
      </c>
      <c r="H14342" t="n">
        <v>0.66131</v>
      </c>
      <c r="I14342">
        <f>IF(E14342="N2O",H14342*About!$B$99,IF('EPA non-CO2 Data'!E14342="CH4",'EPA non-CO2 Data'!H14342*About!$B$98,1))</f>
        <v/>
      </c>
      <c r="J14342">
        <f>VLOOKUP(CONCATENATE(B14342,C14342,D14342),'EPA Source to Industry Map'!$D$2:$E$35,2,FALSE)</f>
        <v/>
      </c>
      <c r="K14342">
        <f>IF(E14342="N2O","N2O",IF(E14342="CH4","CH4","F-gases"))</f>
        <v/>
      </c>
    </row>
    <row r="14343">
      <c r="A14343" t="inlineStr">
        <is>
          <t>Mexico</t>
        </is>
      </c>
      <c r="B14343" t="inlineStr">
        <is>
          <t>Industrial Processes</t>
        </is>
      </c>
      <c r="C14343" t="inlineStr">
        <is>
          <t>HCFC22</t>
        </is>
      </c>
      <c r="E14343" t="inlineStr">
        <is>
          <t>HFCs</t>
        </is>
      </c>
      <c r="F14343" t="n">
        <v>1996</v>
      </c>
      <c r="G14343" t="inlineStr">
        <is>
          <t>MMTCO2e</t>
        </is>
      </c>
      <c r="H14343" t="n">
        <v>1.6661</v>
      </c>
      <c r="I14343">
        <f>IF(E14343="N2O",H14343*About!$B$99,IF('EPA non-CO2 Data'!E14343="CH4",'EPA non-CO2 Data'!H14343*About!$B$98,1))</f>
        <v/>
      </c>
      <c r="J14343">
        <f>VLOOKUP(CONCATENATE(B14343,C14343,D14343),'EPA Source to Industry Map'!$D$2:$E$35,2,FALSE)</f>
        <v/>
      </c>
      <c r="K14343">
        <f>IF(E14343="N2O","N2O",IF(E14343="CH4","CH4","F-gases"))</f>
        <v/>
      </c>
    </row>
    <row r="14344">
      <c r="A14344" t="inlineStr">
        <is>
          <t>Mexico</t>
        </is>
      </c>
      <c r="B14344" t="inlineStr">
        <is>
          <t>Industrial Processes</t>
        </is>
      </c>
      <c r="C14344" t="inlineStr">
        <is>
          <t>HCFC22</t>
        </is>
      </c>
      <c r="E14344" t="inlineStr">
        <is>
          <t>HFCs</t>
        </is>
      </c>
      <c r="F14344" t="n">
        <v>1997</v>
      </c>
      <c r="G14344" t="inlineStr">
        <is>
          <t>MMTCO2e</t>
        </is>
      </c>
      <c r="H14344" t="n">
        <v>1.70344</v>
      </c>
      <c r="I14344">
        <f>IF(E14344="N2O",H14344*About!$B$99,IF('EPA non-CO2 Data'!E14344="CH4",'EPA non-CO2 Data'!H14344*About!$B$98,1))</f>
        <v/>
      </c>
      <c r="J14344">
        <f>VLOOKUP(CONCATENATE(B14344,C14344,D14344),'EPA Source to Industry Map'!$D$2:$E$35,2,FALSE)</f>
        <v/>
      </c>
      <c r="K14344">
        <f>IF(E14344="N2O","N2O",IF(E14344="CH4","CH4","F-gases"))</f>
        <v/>
      </c>
    </row>
    <row r="14345">
      <c r="A14345" t="inlineStr">
        <is>
          <t>Mexico</t>
        </is>
      </c>
      <c r="B14345" t="inlineStr">
        <is>
          <t>Industrial Processes</t>
        </is>
      </c>
      <c r="C14345" t="inlineStr">
        <is>
          <t>HCFC22</t>
        </is>
      </c>
      <c r="E14345" t="inlineStr">
        <is>
          <t>HFCs</t>
        </is>
      </c>
      <c r="F14345" t="n">
        <v>1998</v>
      </c>
      <c r="G14345" t="inlineStr">
        <is>
          <t>MMTCO2e</t>
        </is>
      </c>
      <c r="H14345" t="n">
        <v>1.33961</v>
      </c>
      <c r="I14345">
        <f>IF(E14345="N2O",H14345*About!$B$99,IF('EPA non-CO2 Data'!E14345="CH4",'EPA non-CO2 Data'!H14345*About!$B$98,1))</f>
        <v/>
      </c>
      <c r="J14345">
        <f>VLOOKUP(CONCATENATE(B14345,C14345,D14345),'EPA Source to Industry Map'!$D$2:$E$35,2,FALSE)</f>
        <v/>
      </c>
      <c r="K14345">
        <f>IF(E14345="N2O","N2O",IF(E14345="CH4","CH4","F-gases"))</f>
        <v/>
      </c>
    </row>
    <row r="14346">
      <c r="A14346" t="inlineStr">
        <is>
          <t>Mexico</t>
        </is>
      </c>
      <c r="B14346" t="inlineStr">
        <is>
          <t>Industrial Processes</t>
        </is>
      </c>
      <c r="C14346" t="inlineStr">
        <is>
          <t>HCFC22</t>
        </is>
      </c>
      <c r="E14346" t="inlineStr">
        <is>
          <t>HFCs</t>
        </is>
      </c>
      <c r="F14346" t="n">
        <v>1999</v>
      </c>
      <c r="G14346" t="inlineStr">
        <is>
          <t>MMTCO2e</t>
        </is>
      </c>
      <c r="H14346" t="n">
        <v>1.84741</v>
      </c>
      <c r="I14346">
        <f>IF(E14346="N2O",H14346*About!$B$99,IF('EPA non-CO2 Data'!E14346="CH4",'EPA non-CO2 Data'!H14346*About!$B$98,1))</f>
        <v/>
      </c>
      <c r="J14346">
        <f>VLOOKUP(CONCATENATE(B14346,C14346,D14346),'EPA Source to Industry Map'!$D$2:$E$35,2,FALSE)</f>
        <v/>
      </c>
      <c r="K14346">
        <f>IF(E14346="N2O","N2O",IF(E14346="CH4","CH4","F-gases"))</f>
        <v/>
      </c>
    </row>
    <row r="14347">
      <c r="A14347" t="inlineStr">
        <is>
          <t>Mexico</t>
        </is>
      </c>
      <c r="B14347" t="inlineStr">
        <is>
          <t>Industrial Processes</t>
        </is>
      </c>
      <c r="C14347" t="inlineStr">
        <is>
          <t>HCFC22</t>
        </is>
      </c>
      <c r="E14347" t="inlineStr">
        <is>
          <t>HFCs</t>
        </is>
      </c>
      <c r="F14347" t="n">
        <v>2000</v>
      </c>
      <c r="G14347" t="inlineStr">
        <is>
          <t>MMTCO2e</t>
        </is>
      </c>
      <c r="H14347" t="n">
        <v>1.33158</v>
      </c>
      <c r="I14347">
        <f>IF(E14347="N2O",H14347*About!$B$99,IF('EPA non-CO2 Data'!E14347="CH4",'EPA non-CO2 Data'!H14347*About!$B$98,1))</f>
        <v/>
      </c>
      <c r="J14347">
        <f>VLOOKUP(CONCATENATE(B14347,C14347,D14347),'EPA Source to Industry Map'!$D$2:$E$35,2,FALSE)</f>
        <v/>
      </c>
      <c r="K14347">
        <f>IF(E14347="N2O","N2O",IF(E14347="CH4","CH4","F-gases"))</f>
        <v/>
      </c>
    </row>
    <row r="14348">
      <c r="A14348" t="inlineStr">
        <is>
          <t>Mexico</t>
        </is>
      </c>
      <c r="B14348" t="inlineStr">
        <is>
          <t>Industrial Processes</t>
        </is>
      </c>
      <c r="C14348" t="inlineStr">
        <is>
          <t>HCFC22</t>
        </is>
      </c>
      <c r="E14348" t="inlineStr">
        <is>
          <t>HFCs</t>
        </is>
      </c>
      <c r="F14348" t="n">
        <v>2001</v>
      </c>
      <c r="G14348" t="inlineStr">
        <is>
          <t>MMTCO2e</t>
        </is>
      </c>
      <c r="H14348" t="n">
        <v>0.98965</v>
      </c>
      <c r="I14348">
        <f>IF(E14348="N2O",H14348*About!$B$99,IF('EPA non-CO2 Data'!E14348="CH4",'EPA non-CO2 Data'!H14348*About!$B$98,1))</f>
        <v/>
      </c>
      <c r="J14348">
        <f>VLOOKUP(CONCATENATE(B14348,C14348,D14348),'EPA Source to Industry Map'!$D$2:$E$35,2,FALSE)</f>
        <v/>
      </c>
      <c r="K14348">
        <f>IF(E14348="N2O","N2O",IF(E14348="CH4","CH4","F-gases"))</f>
        <v/>
      </c>
    </row>
    <row r="14349">
      <c r="A14349" t="inlineStr">
        <is>
          <t>Mexico</t>
        </is>
      </c>
      <c r="B14349" t="inlineStr">
        <is>
          <t>Industrial Processes</t>
        </is>
      </c>
      <c r="C14349" t="inlineStr">
        <is>
          <t>HCFC22</t>
        </is>
      </c>
      <c r="E14349" t="inlineStr">
        <is>
          <t>HFCs</t>
        </is>
      </c>
      <c r="F14349" t="n">
        <v>2002</v>
      </c>
      <c r="G14349" t="inlineStr">
        <is>
          <t>MMTCO2e</t>
        </is>
      </c>
      <c r="H14349" t="n">
        <v>1.52803</v>
      </c>
      <c r="I14349">
        <f>IF(E14349="N2O",H14349*About!$B$99,IF('EPA non-CO2 Data'!E14349="CH4",'EPA non-CO2 Data'!H14349*About!$B$98,1))</f>
        <v/>
      </c>
      <c r="J14349">
        <f>VLOOKUP(CONCATENATE(B14349,C14349,D14349),'EPA Source to Industry Map'!$D$2:$E$35,2,FALSE)</f>
        <v/>
      </c>
      <c r="K14349">
        <f>IF(E14349="N2O","N2O",IF(E14349="CH4","CH4","F-gases"))</f>
        <v/>
      </c>
    </row>
    <row r="14350">
      <c r="A14350" t="inlineStr">
        <is>
          <t>Mexico</t>
        </is>
      </c>
      <c r="B14350" t="inlineStr">
        <is>
          <t>Industrial Processes</t>
        </is>
      </c>
      <c r="C14350" t="inlineStr">
        <is>
          <t>HCFC22</t>
        </is>
      </c>
      <c r="E14350" t="inlineStr">
        <is>
          <t>HFCs</t>
        </is>
      </c>
      <c r="F14350" t="n">
        <v>2003</v>
      </c>
      <c r="G14350" t="inlineStr">
        <is>
          <t>MMTCO2e</t>
        </is>
      </c>
      <c r="H14350" t="n">
        <v>1.58054</v>
      </c>
      <c r="I14350">
        <f>IF(E14350="N2O",H14350*About!$B$99,IF('EPA non-CO2 Data'!E14350="CH4",'EPA non-CO2 Data'!H14350*About!$B$98,1))</f>
        <v/>
      </c>
      <c r="J14350">
        <f>VLOOKUP(CONCATENATE(B14350,C14350,D14350),'EPA Source to Industry Map'!$D$2:$E$35,2,FALSE)</f>
        <v/>
      </c>
      <c r="K14350">
        <f>IF(E14350="N2O","N2O",IF(E14350="CH4","CH4","F-gases"))</f>
        <v/>
      </c>
    </row>
    <row r="14351">
      <c r="A14351" t="inlineStr">
        <is>
          <t>Mexico</t>
        </is>
      </c>
      <c r="B14351" t="inlineStr">
        <is>
          <t>Industrial Processes</t>
        </is>
      </c>
      <c r="C14351" t="inlineStr">
        <is>
          <t>HCFC22</t>
        </is>
      </c>
      <c r="E14351" t="inlineStr">
        <is>
          <t>HFCs</t>
        </is>
      </c>
      <c r="F14351" t="n">
        <v>2004</v>
      </c>
      <c r="G14351" t="inlineStr">
        <is>
          <t>MMTCO2e</t>
        </is>
      </c>
      <c r="H14351" t="n">
        <v>2.33143</v>
      </c>
      <c r="I14351">
        <f>IF(E14351="N2O",H14351*About!$B$99,IF('EPA non-CO2 Data'!E14351="CH4",'EPA non-CO2 Data'!H14351*About!$B$98,1))</f>
        <v/>
      </c>
      <c r="J14351">
        <f>VLOOKUP(CONCATENATE(B14351,C14351,D14351),'EPA Source to Industry Map'!$D$2:$E$35,2,FALSE)</f>
        <v/>
      </c>
      <c r="K14351">
        <f>IF(E14351="N2O","N2O",IF(E14351="CH4","CH4","F-gases"))</f>
        <v/>
      </c>
    </row>
    <row r="14352">
      <c r="A14352" t="inlineStr">
        <is>
          <t>Mexico</t>
        </is>
      </c>
      <c r="B14352" t="inlineStr">
        <is>
          <t>Industrial Processes</t>
        </is>
      </c>
      <c r="C14352" t="inlineStr">
        <is>
          <t>HCFC22</t>
        </is>
      </c>
      <c r="E14352" t="inlineStr">
        <is>
          <t>HFCs</t>
        </is>
      </c>
      <c r="F14352" t="n">
        <v>2005</v>
      </c>
      <c r="G14352" t="inlineStr">
        <is>
          <t>MMTCO2e</t>
        </is>
      </c>
      <c r="H14352" t="n">
        <v>2.71073</v>
      </c>
      <c r="I14352">
        <f>IF(E14352="N2O",H14352*About!$B$99,IF('EPA non-CO2 Data'!E14352="CH4",'EPA non-CO2 Data'!H14352*About!$B$98,1))</f>
        <v/>
      </c>
      <c r="J14352">
        <f>VLOOKUP(CONCATENATE(B14352,C14352,D14352),'EPA Source to Industry Map'!$D$2:$E$35,2,FALSE)</f>
        <v/>
      </c>
      <c r="K14352">
        <f>IF(E14352="N2O","N2O",IF(E14352="CH4","CH4","F-gases"))</f>
        <v/>
      </c>
    </row>
    <row r="14353">
      <c r="A14353" t="inlineStr">
        <is>
          <t>Mexico</t>
        </is>
      </c>
      <c r="B14353" t="inlineStr">
        <is>
          <t>Industrial Processes</t>
        </is>
      </c>
      <c r="C14353" t="inlineStr">
        <is>
          <t>HCFC22</t>
        </is>
      </c>
      <c r="E14353" t="inlineStr">
        <is>
          <t>HFCs</t>
        </is>
      </c>
      <c r="F14353" t="n">
        <v>2006</v>
      </c>
      <c r="G14353" t="inlineStr">
        <is>
          <t>MMTCO2e</t>
        </is>
      </c>
      <c r="H14353" t="n">
        <v>3.86292</v>
      </c>
      <c r="I14353">
        <f>IF(E14353="N2O",H14353*About!$B$99,IF('EPA non-CO2 Data'!E14353="CH4",'EPA non-CO2 Data'!H14353*About!$B$98,1))</f>
        <v/>
      </c>
      <c r="J14353">
        <f>VLOOKUP(CONCATENATE(B14353,C14353,D14353),'EPA Source to Industry Map'!$D$2:$E$35,2,FALSE)</f>
        <v/>
      </c>
      <c r="K14353">
        <f>IF(E14353="N2O","N2O",IF(E14353="CH4","CH4","F-gases"))</f>
        <v/>
      </c>
    </row>
    <row r="14354">
      <c r="A14354" t="inlineStr">
        <is>
          <t>Mexico</t>
        </is>
      </c>
      <c r="B14354" t="inlineStr">
        <is>
          <t>Industrial Processes</t>
        </is>
      </c>
      <c r="C14354" t="inlineStr">
        <is>
          <t>HCFC22</t>
        </is>
      </c>
      <c r="E14354" t="inlineStr">
        <is>
          <t>HFCs</t>
        </is>
      </c>
      <c r="F14354" t="n">
        <v>2007</v>
      </c>
      <c r="G14354" t="inlineStr">
        <is>
          <t>MMTCO2e</t>
        </is>
      </c>
      <c r="H14354" t="n">
        <v>4.37096</v>
      </c>
      <c r="I14354">
        <f>IF(E14354="N2O",H14354*About!$B$99,IF('EPA non-CO2 Data'!E14354="CH4",'EPA non-CO2 Data'!H14354*About!$B$98,1))</f>
        <v/>
      </c>
      <c r="J14354">
        <f>VLOOKUP(CONCATENATE(B14354,C14354,D14354),'EPA Source to Industry Map'!$D$2:$E$35,2,FALSE)</f>
        <v/>
      </c>
      <c r="K14354">
        <f>IF(E14354="N2O","N2O",IF(E14354="CH4","CH4","F-gases"))</f>
        <v/>
      </c>
    </row>
    <row r="14355">
      <c r="A14355" t="inlineStr">
        <is>
          <t>Mexico</t>
        </is>
      </c>
      <c r="B14355" t="inlineStr">
        <is>
          <t>Industrial Processes</t>
        </is>
      </c>
      <c r="C14355" t="inlineStr">
        <is>
          <t>HCFC22</t>
        </is>
      </c>
      <c r="E14355" t="inlineStr">
        <is>
          <t>HFCs</t>
        </is>
      </c>
      <c r="F14355" t="n">
        <v>2008</v>
      </c>
      <c r="G14355" t="inlineStr">
        <is>
          <t>MMTCO2e</t>
        </is>
      </c>
      <c r="H14355" t="n">
        <v>4.33112</v>
      </c>
      <c r="I14355">
        <f>IF(E14355="N2O",H14355*About!$B$99,IF('EPA non-CO2 Data'!E14355="CH4",'EPA non-CO2 Data'!H14355*About!$B$98,1))</f>
        <v/>
      </c>
      <c r="J14355">
        <f>VLOOKUP(CONCATENATE(B14355,C14355,D14355),'EPA Source to Industry Map'!$D$2:$E$35,2,FALSE)</f>
        <v/>
      </c>
      <c r="K14355">
        <f>IF(E14355="N2O","N2O",IF(E14355="CH4","CH4","F-gases"))</f>
        <v/>
      </c>
    </row>
    <row r="14356">
      <c r="A14356" t="inlineStr">
        <is>
          <t>Mexico</t>
        </is>
      </c>
      <c r="B14356" t="inlineStr">
        <is>
          <t>Industrial Processes</t>
        </is>
      </c>
      <c r="C14356" t="inlineStr">
        <is>
          <t>HCFC22</t>
        </is>
      </c>
      <c r="E14356" t="inlineStr">
        <is>
          <t>HFCs</t>
        </is>
      </c>
      <c r="F14356" t="n">
        <v>2009</v>
      </c>
      <c r="G14356" t="inlineStr">
        <is>
          <t>MMTCO2e</t>
        </is>
      </c>
      <c r="H14356" t="n">
        <v>3.9305</v>
      </c>
      <c r="I14356">
        <f>IF(E14356="N2O",H14356*About!$B$99,IF('EPA non-CO2 Data'!E14356="CH4",'EPA non-CO2 Data'!H14356*About!$B$98,1))</f>
        <v/>
      </c>
      <c r="J14356">
        <f>VLOOKUP(CONCATENATE(B14356,C14356,D14356),'EPA Source to Industry Map'!$D$2:$E$35,2,FALSE)</f>
        <v/>
      </c>
      <c r="K14356">
        <f>IF(E14356="N2O","N2O",IF(E14356="CH4","CH4","F-gases"))</f>
        <v/>
      </c>
    </row>
    <row r="14357">
      <c r="A14357" t="inlineStr">
        <is>
          <t>Mexico</t>
        </is>
      </c>
      <c r="B14357" t="inlineStr">
        <is>
          <t>Industrial Processes</t>
        </is>
      </c>
      <c r="C14357" t="inlineStr">
        <is>
          <t>HCFC22</t>
        </is>
      </c>
      <c r="E14357" t="inlineStr">
        <is>
          <t>HFCs</t>
        </is>
      </c>
      <c r="F14357" t="n">
        <v>2010</v>
      </c>
      <c r="G14357" t="inlineStr">
        <is>
          <t>MMTCO2e</t>
        </is>
      </c>
      <c r="H14357" t="n">
        <v>3.89776</v>
      </c>
      <c r="I14357">
        <f>IF(E14357="N2O",H14357*About!$B$99,IF('EPA non-CO2 Data'!E14357="CH4",'EPA non-CO2 Data'!H14357*About!$B$98,1))</f>
        <v/>
      </c>
      <c r="J14357">
        <f>VLOOKUP(CONCATENATE(B14357,C14357,D14357),'EPA Source to Industry Map'!$D$2:$E$35,2,FALSE)</f>
        <v/>
      </c>
      <c r="K14357">
        <f>IF(E14357="N2O","N2O",IF(E14357="CH4","CH4","F-gases"))</f>
        <v/>
      </c>
    </row>
    <row r="14358">
      <c r="A14358" t="inlineStr">
        <is>
          <t>Mexico</t>
        </is>
      </c>
      <c r="B14358" t="inlineStr">
        <is>
          <t>Industrial Processes</t>
        </is>
      </c>
      <c r="C14358" t="inlineStr">
        <is>
          <t>HCFC22</t>
        </is>
      </c>
      <c r="E14358" t="inlineStr">
        <is>
          <t>HFCs</t>
        </is>
      </c>
      <c r="F14358" t="n">
        <v>2011</v>
      </c>
      <c r="G14358" t="inlineStr">
        <is>
          <t>MMTCO2e</t>
        </is>
      </c>
      <c r="H14358" t="n">
        <v>3.6488</v>
      </c>
      <c r="I14358">
        <f>IF(E14358="N2O",H14358*About!$B$99,IF('EPA non-CO2 Data'!E14358="CH4",'EPA non-CO2 Data'!H14358*About!$B$98,1))</f>
        <v/>
      </c>
      <c r="J14358">
        <f>VLOOKUP(CONCATENATE(B14358,C14358,D14358),'EPA Source to Industry Map'!$D$2:$E$35,2,FALSE)</f>
        <v/>
      </c>
      <c r="K14358">
        <f>IF(E14358="N2O","N2O",IF(E14358="CH4","CH4","F-gases"))</f>
        <v/>
      </c>
    </row>
    <row r="14359">
      <c r="A14359" t="inlineStr">
        <is>
          <t>Mexico</t>
        </is>
      </c>
      <c r="B14359" t="inlineStr">
        <is>
          <t>Industrial Processes</t>
        </is>
      </c>
      <c r="C14359" t="inlineStr">
        <is>
          <t>HCFC22</t>
        </is>
      </c>
      <c r="E14359" t="inlineStr">
        <is>
          <t>HFCs</t>
        </is>
      </c>
      <c r="F14359" t="n">
        <v>2012</v>
      </c>
      <c r="G14359" t="inlineStr">
        <is>
          <t>MMTCO2e</t>
        </is>
      </c>
      <c r="H14359" t="n">
        <v>2.4315</v>
      </c>
      <c r="I14359">
        <f>IF(E14359="N2O",H14359*About!$B$99,IF('EPA non-CO2 Data'!E14359="CH4",'EPA non-CO2 Data'!H14359*About!$B$98,1))</f>
        <v/>
      </c>
      <c r="J14359">
        <f>VLOOKUP(CONCATENATE(B14359,C14359,D14359),'EPA Source to Industry Map'!$D$2:$E$35,2,FALSE)</f>
        <v/>
      </c>
      <c r="K14359">
        <f>IF(E14359="N2O","N2O",IF(E14359="CH4","CH4","F-gases"))</f>
        <v/>
      </c>
    </row>
    <row r="14360">
      <c r="A14360" t="inlineStr">
        <is>
          <t>Mexico</t>
        </is>
      </c>
      <c r="B14360" t="inlineStr">
        <is>
          <t>Industrial Processes</t>
        </is>
      </c>
      <c r="C14360" t="inlineStr">
        <is>
          <t>HCFC22</t>
        </is>
      </c>
      <c r="E14360" t="inlineStr">
        <is>
          <t>HFCs</t>
        </is>
      </c>
      <c r="F14360" t="n">
        <v>2013</v>
      </c>
      <c r="G14360" t="inlineStr">
        <is>
          <t>MMTCO2e</t>
        </is>
      </c>
      <c r="H14360" t="n">
        <v>2.26726</v>
      </c>
      <c r="I14360">
        <f>IF(E14360="N2O",H14360*About!$B$99,IF('EPA non-CO2 Data'!E14360="CH4",'EPA non-CO2 Data'!H14360*About!$B$98,1))</f>
        <v/>
      </c>
      <c r="J14360">
        <f>VLOOKUP(CONCATENATE(B14360,C14360,D14360),'EPA Source to Industry Map'!$D$2:$E$35,2,FALSE)</f>
        <v/>
      </c>
      <c r="K14360">
        <f>IF(E14360="N2O","N2O",IF(E14360="CH4","CH4","F-gases"))</f>
        <v/>
      </c>
    </row>
    <row r="14361">
      <c r="A14361" t="inlineStr">
        <is>
          <t>Mexico</t>
        </is>
      </c>
      <c r="B14361" t="inlineStr">
        <is>
          <t>Industrial Processes</t>
        </is>
      </c>
      <c r="C14361" t="inlineStr">
        <is>
          <t>HCFC22</t>
        </is>
      </c>
      <c r="E14361" t="inlineStr">
        <is>
          <t>HFCs</t>
        </is>
      </c>
      <c r="F14361" t="n">
        <v>2014</v>
      </c>
      <c r="G14361" t="inlineStr">
        <is>
          <t>MMTCO2e</t>
        </is>
      </c>
      <c r="H14361" t="n">
        <v>1.62124081290557</v>
      </c>
      <c r="I14361">
        <f>IF(E14361="N2O",H14361*About!$B$99,IF('EPA non-CO2 Data'!E14361="CH4",'EPA non-CO2 Data'!H14361*About!$B$98,1))</f>
        <v/>
      </c>
      <c r="J14361">
        <f>VLOOKUP(CONCATENATE(B14361,C14361,D14361),'EPA Source to Industry Map'!$D$2:$E$35,2,FALSE)</f>
        <v/>
      </c>
      <c r="K14361">
        <f>IF(E14361="N2O","N2O",IF(E14361="CH4","CH4","F-gases"))</f>
        <v/>
      </c>
    </row>
    <row r="14362">
      <c r="A14362" t="inlineStr">
        <is>
          <t>Mexico</t>
        </is>
      </c>
      <c r="B14362" t="inlineStr">
        <is>
          <t>Industrial Processes</t>
        </is>
      </c>
      <c r="C14362" t="inlineStr">
        <is>
          <t>HCFC22</t>
        </is>
      </c>
      <c r="E14362" t="inlineStr">
        <is>
          <t>HFCs</t>
        </is>
      </c>
      <c r="F14362" t="n">
        <v>2015</v>
      </c>
      <c r="G14362" t="inlineStr">
        <is>
          <t>MMTCO2e</t>
        </is>
      </c>
      <c r="H14362" t="n">
        <v>0.975221625811142</v>
      </c>
      <c r="I14362">
        <f>IF(E14362="N2O",H14362*About!$B$99,IF('EPA non-CO2 Data'!E14362="CH4",'EPA non-CO2 Data'!H14362*About!$B$98,1))</f>
        <v/>
      </c>
      <c r="J14362">
        <f>VLOOKUP(CONCATENATE(B14362,C14362,D14362),'EPA Source to Industry Map'!$D$2:$E$35,2,FALSE)</f>
        <v/>
      </c>
      <c r="K14362">
        <f>IF(E14362="N2O","N2O",IF(E14362="CH4","CH4","F-gases"))</f>
        <v/>
      </c>
    </row>
    <row r="14363">
      <c r="A14363" t="inlineStr">
        <is>
          <t>Mexico</t>
        </is>
      </c>
      <c r="B14363" t="inlineStr">
        <is>
          <t>Industrial Processes</t>
        </is>
      </c>
      <c r="C14363" t="inlineStr">
        <is>
          <t>HCFC22</t>
        </is>
      </c>
      <c r="E14363" t="inlineStr">
        <is>
          <t>HFCs</t>
        </is>
      </c>
      <c r="F14363" t="n">
        <v>2016</v>
      </c>
      <c r="G14363" t="inlineStr">
        <is>
          <t>MMTCO2e</t>
        </is>
      </c>
      <c r="H14363" t="n">
        <v>0.918223535967188</v>
      </c>
      <c r="I14363">
        <f>IF(E14363="N2O",H14363*About!$B$99,IF('EPA non-CO2 Data'!E14363="CH4",'EPA non-CO2 Data'!H14363*About!$B$98,1))</f>
        <v/>
      </c>
      <c r="J14363">
        <f>VLOOKUP(CONCATENATE(B14363,C14363,D14363),'EPA Source to Industry Map'!$D$2:$E$35,2,FALSE)</f>
        <v/>
      </c>
      <c r="K14363">
        <f>IF(E14363="N2O","N2O",IF(E14363="CH4","CH4","F-gases"))</f>
        <v/>
      </c>
    </row>
    <row r="14364">
      <c r="A14364" t="inlineStr">
        <is>
          <t>Mexico</t>
        </is>
      </c>
      <c r="B14364" t="inlineStr">
        <is>
          <t>Industrial Processes</t>
        </is>
      </c>
      <c r="C14364" t="inlineStr">
        <is>
          <t>HCFC22</t>
        </is>
      </c>
      <c r="E14364" t="inlineStr">
        <is>
          <t>HFCs</t>
        </is>
      </c>
      <c r="F14364" t="n">
        <v>2017</v>
      </c>
      <c r="G14364" t="inlineStr">
        <is>
          <t>MMTCO2e</t>
        </is>
      </c>
      <c r="H14364" t="n">
        <v>0.861225446123235</v>
      </c>
      <c r="I14364">
        <f>IF(E14364="N2O",H14364*About!$B$99,IF('EPA non-CO2 Data'!E14364="CH4",'EPA non-CO2 Data'!H14364*About!$B$98,1))</f>
        <v/>
      </c>
      <c r="J14364">
        <f>VLOOKUP(CONCATENATE(B14364,C14364,D14364),'EPA Source to Industry Map'!$D$2:$E$35,2,FALSE)</f>
        <v/>
      </c>
      <c r="K14364">
        <f>IF(E14364="N2O","N2O",IF(E14364="CH4","CH4","F-gases"))</f>
        <v/>
      </c>
    </row>
    <row r="14365">
      <c r="A14365" t="inlineStr">
        <is>
          <t>Mexico</t>
        </is>
      </c>
      <c r="B14365" t="inlineStr">
        <is>
          <t>Industrial Processes</t>
        </is>
      </c>
      <c r="C14365" t="inlineStr">
        <is>
          <t>HCFC22</t>
        </is>
      </c>
      <c r="E14365" t="inlineStr">
        <is>
          <t>HFCs</t>
        </is>
      </c>
      <c r="F14365" t="n">
        <v>2018</v>
      </c>
      <c r="G14365" t="inlineStr">
        <is>
          <t>MMTCO2e</t>
        </is>
      </c>
      <c r="H14365" t="n">
        <v>0.804227356279282</v>
      </c>
      <c r="I14365">
        <f>IF(E14365="N2O",H14365*About!$B$99,IF('EPA non-CO2 Data'!E14365="CH4",'EPA non-CO2 Data'!H14365*About!$B$98,1))</f>
        <v/>
      </c>
      <c r="J14365">
        <f>VLOOKUP(CONCATENATE(B14365,C14365,D14365),'EPA Source to Industry Map'!$D$2:$E$35,2,FALSE)</f>
        <v/>
      </c>
      <c r="K14365">
        <f>IF(E14365="N2O","N2O",IF(E14365="CH4","CH4","F-gases"))</f>
        <v/>
      </c>
    </row>
    <row r="14366">
      <c r="A14366" t="inlineStr">
        <is>
          <t>Mexico</t>
        </is>
      </c>
      <c r="B14366" t="inlineStr">
        <is>
          <t>Industrial Processes</t>
        </is>
      </c>
      <c r="C14366" t="inlineStr">
        <is>
          <t>HCFC22</t>
        </is>
      </c>
      <c r="E14366" t="inlineStr">
        <is>
          <t>HFCs</t>
        </is>
      </c>
      <c r="F14366" t="n">
        <v>2019</v>
      </c>
      <c r="G14366" t="inlineStr">
        <is>
          <t>MMTCO2e</t>
        </is>
      </c>
      <c r="H14366" t="n">
        <v>0.7472292664353281</v>
      </c>
      <c r="I14366">
        <f>IF(E14366="N2O",H14366*About!$B$99,IF('EPA non-CO2 Data'!E14366="CH4",'EPA non-CO2 Data'!H14366*About!$B$98,1))</f>
        <v/>
      </c>
      <c r="J14366">
        <f>VLOOKUP(CONCATENATE(B14366,C14366,D14366),'EPA Source to Industry Map'!$D$2:$E$35,2,FALSE)</f>
        <v/>
      </c>
      <c r="K14366">
        <f>IF(E14366="N2O","N2O",IF(E14366="CH4","CH4","F-gases"))</f>
        <v/>
      </c>
    </row>
    <row r="14367">
      <c r="A14367" t="inlineStr">
        <is>
          <t>Mexico</t>
        </is>
      </c>
      <c r="B14367" t="inlineStr">
        <is>
          <t>Industrial Processes</t>
        </is>
      </c>
      <c r="C14367" t="inlineStr">
        <is>
          <t>HCFC22</t>
        </is>
      </c>
      <c r="E14367" t="inlineStr">
        <is>
          <t>HFCs</t>
        </is>
      </c>
      <c r="F14367" t="n">
        <v>2020</v>
      </c>
      <c r="G14367" t="inlineStr">
        <is>
          <t>MMTCO2e</t>
        </is>
      </c>
      <c r="H14367" t="n">
        <v>0.690231176591375</v>
      </c>
      <c r="I14367">
        <f>IF(E14367="N2O",H14367*About!$B$99,IF('EPA non-CO2 Data'!E14367="CH4",'EPA non-CO2 Data'!H14367*About!$B$98,1))</f>
        <v/>
      </c>
      <c r="J14367">
        <f>VLOOKUP(CONCATENATE(B14367,C14367,D14367),'EPA Source to Industry Map'!$D$2:$E$35,2,FALSE)</f>
        <v/>
      </c>
      <c r="K14367">
        <f>IF(E14367="N2O","N2O",IF(E14367="CH4","CH4","F-gases"))</f>
        <v/>
      </c>
    </row>
    <row r="14368">
      <c r="A14368" t="inlineStr">
        <is>
          <t>Mexico</t>
        </is>
      </c>
      <c r="B14368" t="inlineStr">
        <is>
          <t>Industrial Processes</t>
        </is>
      </c>
      <c r="C14368" t="inlineStr">
        <is>
          <t>HCFC22</t>
        </is>
      </c>
      <c r="E14368" t="inlineStr">
        <is>
          <t>HFCs</t>
        </is>
      </c>
      <c r="F14368" t="n">
        <v>2021</v>
      </c>
      <c r="G14368" t="inlineStr">
        <is>
          <t>MMTCO2e</t>
        </is>
      </c>
      <c r="H14368" t="n">
        <v>0.711619494393113</v>
      </c>
      <c r="I14368">
        <f>IF(E14368="N2O",H14368*About!$B$99,IF('EPA non-CO2 Data'!E14368="CH4",'EPA non-CO2 Data'!H14368*About!$B$98,1))</f>
        <v/>
      </c>
      <c r="J14368">
        <f>VLOOKUP(CONCATENATE(B14368,C14368,D14368),'EPA Source to Industry Map'!$D$2:$E$35,2,FALSE)</f>
        <v/>
      </c>
      <c r="K14368">
        <f>IF(E14368="N2O","N2O",IF(E14368="CH4","CH4","F-gases"))</f>
        <v/>
      </c>
    </row>
    <row r="14369">
      <c r="A14369" t="inlineStr">
        <is>
          <t>Mexico</t>
        </is>
      </c>
      <c r="B14369" t="inlineStr">
        <is>
          <t>Industrial Processes</t>
        </is>
      </c>
      <c r="C14369" t="inlineStr">
        <is>
          <t>HCFC22</t>
        </is>
      </c>
      <c r="E14369" t="inlineStr">
        <is>
          <t>HFCs</t>
        </is>
      </c>
      <c r="F14369" t="n">
        <v>2022</v>
      </c>
      <c r="G14369" t="inlineStr">
        <is>
          <t>MMTCO2e</t>
        </is>
      </c>
      <c r="H14369" t="n">
        <v>0.733007812194851</v>
      </c>
      <c r="I14369">
        <f>IF(E14369="N2O",H14369*About!$B$99,IF('EPA non-CO2 Data'!E14369="CH4",'EPA non-CO2 Data'!H14369*About!$B$98,1))</f>
        <v/>
      </c>
      <c r="J14369">
        <f>VLOOKUP(CONCATENATE(B14369,C14369,D14369),'EPA Source to Industry Map'!$D$2:$E$35,2,FALSE)</f>
        <v/>
      </c>
      <c r="K14369">
        <f>IF(E14369="N2O","N2O",IF(E14369="CH4","CH4","F-gases"))</f>
        <v/>
      </c>
    </row>
    <row r="14370">
      <c r="A14370" t="inlineStr">
        <is>
          <t>Mexico</t>
        </is>
      </c>
      <c r="B14370" t="inlineStr">
        <is>
          <t>Industrial Processes</t>
        </is>
      </c>
      <c r="C14370" t="inlineStr">
        <is>
          <t>HCFC22</t>
        </is>
      </c>
      <c r="E14370" t="inlineStr">
        <is>
          <t>HFCs</t>
        </is>
      </c>
      <c r="F14370" t="n">
        <v>2023</v>
      </c>
      <c r="G14370" t="inlineStr">
        <is>
          <t>MMTCO2e</t>
        </is>
      </c>
      <c r="H14370" t="n">
        <v>0.754396129996589</v>
      </c>
      <c r="I14370">
        <f>IF(E14370="N2O",H14370*About!$B$99,IF('EPA non-CO2 Data'!E14370="CH4",'EPA non-CO2 Data'!H14370*About!$B$98,1))</f>
        <v/>
      </c>
      <c r="J14370">
        <f>VLOOKUP(CONCATENATE(B14370,C14370,D14370),'EPA Source to Industry Map'!$D$2:$E$35,2,FALSE)</f>
        <v/>
      </c>
      <c r="K14370">
        <f>IF(E14370="N2O","N2O",IF(E14370="CH4","CH4","F-gases"))</f>
        <v/>
      </c>
    </row>
    <row r="14371">
      <c r="A14371" t="inlineStr">
        <is>
          <t>Mexico</t>
        </is>
      </c>
      <c r="B14371" t="inlineStr">
        <is>
          <t>Industrial Processes</t>
        </is>
      </c>
      <c r="C14371" t="inlineStr">
        <is>
          <t>HCFC22</t>
        </is>
      </c>
      <c r="E14371" t="inlineStr">
        <is>
          <t>HFCs</t>
        </is>
      </c>
      <c r="F14371" t="n">
        <v>2024</v>
      </c>
      <c r="G14371" t="inlineStr">
        <is>
          <t>MMTCO2e</t>
        </is>
      </c>
      <c r="H14371" t="n">
        <v>0.775784447798327</v>
      </c>
      <c r="I14371">
        <f>IF(E14371="N2O",H14371*About!$B$99,IF('EPA non-CO2 Data'!E14371="CH4",'EPA non-CO2 Data'!H14371*About!$B$98,1))</f>
        <v/>
      </c>
      <c r="J14371">
        <f>VLOOKUP(CONCATENATE(B14371,C14371,D14371),'EPA Source to Industry Map'!$D$2:$E$35,2,FALSE)</f>
        <v/>
      </c>
      <c r="K14371">
        <f>IF(E14371="N2O","N2O",IF(E14371="CH4","CH4","F-gases"))</f>
        <v/>
      </c>
    </row>
    <row r="14372">
      <c r="A14372" t="inlineStr">
        <is>
          <t>Mexico</t>
        </is>
      </c>
      <c r="B14372" t="inlineStr">
        <is>
          <t>Industrial Processes</t>
        </is>
      </c>
      <c r="C14372" t="inlineStr">
        <is>
          <t>HCFC22</t>
        </is>
      </c>
      <c r="E14372" t="inlineStr">
        <is>
          <t>HFCs</t>
        </is>
      </c>
      <c r="F14372" t="n">
        <v>2025</v>
      </c>
      <c r="G14372" t="inlineStr">
        <is>
          <t>MMTCO2e</t>
        </is>
      </c>
      <c r="H14372" t="n">
        <v>0.797172765600066</v>
      </c>
      <c r="I14372">
        <f>IF(E14372="N2O",H14372*About!$B$99,IF('EPA non-CO2 Data'!E14372="CH4",'EPA non-CO2 Data'!H14372*About!$B$98,1))</f>
        <v/>
      </c>
      <c r="J14372">
        <f>VLOOKUP(CONCATENATE(B14372,C14372,D14372),'EPA Source to Industry Map'!$D$2:$E$35,2,FALSE)</f>
        <v/>
      </c>
      <c r="K14372">
        <f>IF(E14372="N2O","N2O",IF(E14372="CH4","CH4","F-gases"))</f>
        <v/>
      </c>
    </row>
    <row r="14373">
      <c r="A14373" t="inlineStr">
        <is>
          <t>Mexico</t>
        </is>
      </c>
      <c r="B14373" t="inlineStr">
        <is>
          <t>Industrial Processes</t>
        </is>
      </c>
      <c r="C14373" t="inlineStr">
        <is>
          <t>HCFC22</t>
        </is>
      </c>
      <c r="E14373" t="inlineStr">
        <is>
          <t>HFCs</t>
        </is>
      </c>
      <c r="F14373" t="n">
        <v>2026</v>
      </c>
      <c r="G14373" t="inlineStr">
        <is>
          <t>MMTCO2e</t>
        </is>
      </c>
      <c r="H14373" t="n">
        <v>0.841221593052552</v>
      </c>
      <c r="I14373">
        <f>IF(E14373="N2O",H14373*About!$B$99,IF('EPA non-CO2 Data'!E14373="CH4",'EPA non-CO2 Data'!H14373*About!$B$98,1))</f>
        <v/>
      </c>
      <c r="J14373">
        <f>VLOOKUP(CONCATENATE(B14373,C14373,D14373),'EPA Source to Industry Map'!$D$2:$E$35,2,FALSE)</f>
        <v/>
      </c>
      <c r="K14373">
        <f>IF(E14373="N2O","N2O",IF(E14373="CH4","CH4","F-gases"))</f>
        <v/>
      </c>
    </row>
    <row r="14374">
      <c r="A14374" t="inlineStr">
        <is>
          <t>Mexico</t>
        </is>
      </c>
      <c r="B14374" t="inlineStr">
        <is>
          <t>Industrial Processes</t>
        </is>
      </c>
      <c r="C14374" t="inlineStr">
        <is>
          <t>HCFC22</t>
        </is>
      </c>
      <c r="E14374" t="inlineStr">
        <is>
          <t>HFCs</t>
        </is>
      </c>
      <c r="F14374" t="n">
        <v>2027</v>
      </c>
      <c r="G14374" t="inlineStr">
        <is>
          <t>MMTCO2e</t>
        </is>
      </c>
      <c r="H14374" t="n">
        <v>0.885270420505039</v>
      </c>
      <c r="I14374">
        <f>IF(E14374="N2O",H14374*About!$B$99,IF('EPA non-CO2 Data'!E14374="CH4",'EPA non-CO2 Data'!H14374*About!$B$98,1))</f>
        <v/>
      </c>
      <c r="J14374">
        <f>VLOOKUP(CONCATENATE(B14374,C14374,D14374),'EPA Source to Industry Map'!$D$2:$E$35,2,FALSE)</f>
        <v/>
      </c>
      <c r="K14374">
        <f>IF(E14374="N2O","N2O",IF(E14374="CH4","CH4","F-gases"))</f>
        <v/>
      </c>
    </row>
    <row r="14375">
      <c r="A14375" t="inlineStr">
        <is>
          <t>Mexico</t>
        </is>
      </c>
      <c r="B14375" t="inlineStr">
        <is>
          <t>Industrial Processes</t>
        </is>
      </c>
      <c r="C14375" t="inlineStr">
        <is>
          <t>HCFC22</t>
        </is>
      </c>
      <c r="E14375" t="inlineStr">
        <is>
          <t>HFCs</t>
        </is>
      </c>
      <c r="F14375" t="n">
        <v>2028</v>
      </c>
      <c r="G14375" t="inlineStr">
        <is>
          <t>MMTCO2e</t>
        </is>
      </c>
      <c r="H14375" t="n">
        <v>0.929319247957525</v>
      </c>
      <c r="I14375">
        <f>IF(E14375="N2O",H14375*About!$B$99,IF('EPA non-CO2 Data'!E14375="CH4",'EPA non-CO2 Data'!H14375*About!$B$98,1))</f>
        <v/>
      </c>
      <c r="J14375">
        <f>VLOOKUP(CONCATENATE(B14375,C14375,D14375),'EPA Source to Industry Map'!$D$2:$E$35,2,FALSE)</f>
        <v/>
      </c>
      <c r="K14375">
        <f>IF(E14375="N2O","N2O",IF(E14375="CH4","CH4","F-gases"))</f>
        <v/>
      </c>
    </row>
    <row r="14376">
      <c r="A14376" t="inlineStr">
        <is>
          <t>Mexico</t>
        </is>
      </c>
      <c r="B14376" t="inlineStr">
        <is>
          <t>Industrial Processes</t>
        </is>
      </c>
      <c r="C14376" t="inlineStr">
        <is>
          <t>HCFC22</t>
        </is>
      </c>
      <c r="E14376" t="inlineStr">
        <is>
          <t>HFCs</t>
        </is>
      </c>
      <c r="F14376" t="n">
        <v>2029</v>
      </c>
      <c r="G14376" t="inlineStr">
        <is>
          <t>MMTCO2e</t>
        </is>
      </c>
      <c r="H14376" t="n">
        <v>0.973368075410012</v>
      </c>
      <c r="I14376">
        <f>IF(E14376="N2O",H14376*About!$B$99,IF('EPA non-CO2 Data'!E14376="CH4",'EPA non-CO2 Data'!H14376*About!$B$98,1))</f>
        <v/>
      </c>
      <c r="J14376">
        <f>VLOOKUP(CONCATENATE(B14376,C14376,D14376),'EPA Source to Industry Map'!$D$2:$E$35,2,FALSE)</f>
        <v/>
      </c>
      <c r="K14376">
        <f>IF(E14376="N2O","N2O",IF(E14376="CH4","CH4","F-gases"))</f>
        <v/>
      </c>
    </row>
    <row r="14377">
      <c r="A14377" t="inlineStr">
        <is>
          <t>Mexico</t>
        </is>
      </c>
      <c r="B14377" t="inlineStr">
        <is>
          <t>Industrial Processes</t>
        </is>
      </c>
      <c r="C14377" t="inlineStr">
        <is>
          <t>HCFC22</t>
        </is>
      </c>
      <c r="E14377" t="inlineStr">
        <is>
          <t>HFCs</t>
        </is>
      </c>
      <c r="F14377" t="n">
        <v>2030</v>
      </c>
      <c r="G14377" t="inlineStr">
        <is>
          <t>MMTCO2e</t>
        </is>
      </c>
      <c r="H14377" t="n">
        <v>1.0174169028625</v>
      </c>
      <c r="I14377">
        <f>IF(E14377="N2O",H14377*About!$B$99,IF('EPA non-CO2 Data'!E14377="CH4",'EPA non-CO2 Data'!H14377*About!$B$98,1))</f>
        <v/>
      </c>
      <c r="J14377">
        <f>VLOOKUP(CONCATENATE(B14377,C14377,D14377),'EPA Source to Industry Map'!$D$2:$E$35,2,FALSE)</f>
        <v/>
      </c>
      <c r="K14377">
        <f>IF(E14377="N2O","N2O",IF(E14377="CH4","CH4","F-gases"))</f>
        <v/>
      </c>
    </row>
    <row r="14378">
      <c r="A14378" t="inlineStr">
        <is>
          <t>Mexico</t>
        </is>
      </c>
      <c r="B14378" t="inlineStr">
        <is>
          <t>Industrial Processes</t>
        </is>
      </c>
      <c r="C14378" t="inlineStr">
        <is>
          <t>HCFC22</t>
        </is>
      </c>
      <c r="E14378" t="inlineStr">
        <is>
          <t>HFCs</t>
        </is>
      </c>
      <c r="F14378" t="n">
        <v>2031</v>
      </c>
      <c r="G14378" t="inlineStr">
        <is>
          <t>MMTCO2e</t>
        </is>
      </c>
      <c r="H14378" t="n">
        <v>1.07363560918985</v>
      </c>
      <c r="I14378">
        <f>IF(E14378="N2O",H14378*About!$B$99,IF('EPA non-CO2 Data'!E14378="CH4",'EPA non-CO2 Data'!H14378*About!$B$98,1))</f>
        <v/>
      </c>
      <c r="J14378">
        <f>VLOOKUP(CONCATENATE(B14378,C14378,D14378),'EPA Source to Industry Map'!$D$2:$E$35,2,FALSE)</f>
        <v/>
      </c>
      <c r="K14378">
        <f>IF(E14378="N2O","N2O",IF(E14378="CH4","CH4","F-gases"))</f>
        <v/>
      </c>
    </row>
    <row r="14379">
      <c r="A14379" t="inlineStr">
        <is>
          <t>Mexico</t>
        </is>
      </c>
      <c r="B14379" t="inlineStr">
        <is>
          <t>Industrial Processes</t>
        </is>
      </c>
      <c r="C14379" t="inlineStr">
        <is>
          <t>HCFC22</t>
        </is>
      </c>
      <c r="E14379" t="inlineStr">
        <is>
          <t>HFCs</t>
        </is>
      </c>
      <c r="F14379" t="n">
        <v>2032</v>
      </c>
      <c r="G14379" t="inlineStr">
        <is>
          <t>MMTCO2e</t>
        </is>
      </c>
      <c r="H14379" t="n">
        <v>1.1298543155172</v>
      </c>
      <c r="I14379">
        <f>IF(E14379="N2O",H14379*About!$B$99,IF('EPA non-CO2 Data'!E14379="CH4",'EPA non-CO2 Data'!H14379*About!$B$98,1))</f>
        <v/>
      </c>
      <c r="J14379">
        <f>VLOOKUP(CONCATENATE(B14379,C14379,D14379),'EPA Source to Industry Map'!$D$2:$E$35,2,FALSE)</f>
        <v/>
      </c>
      <c r="K14379">
        <f>IF(E14379="N2O","N2O",IF(E14379="CH4","CH4","F-gases"))</f>
        <v/>
      </c>
    </row>
    <row r="14380">
      <c r="A14380" t="inlineStr">
        <is>
          <t>Mexico</t>
        </is>
      </c>
      <c r="B14380" t="inlineStr">
        <is>
          <t>Industrial Processes</t>
        </is>
      </c>
      <c r="C14380" t="inlineStr">
        <is>
          <t>HCFC22</t>
        </is>
      </c>
      <c r="E14380" t="inlineStr">
        <is>
          <t>HFCs</t>
        </is>
      </c>
      <c r="F14380" t="n">
        <v>2033</v>
      </c>
      <c r="G14380" t="inlineStr">
        <is>
          <t>MMTCO2e</t>
        </is>
      </c>
      <c r="H14380" t="n">
        <v>1.18607302184456</v>
      </c>
      <c r="I14380">
        <f>IF(E14380="N2O",H14380*About!$B$99,IF('EPA non-CO2 Data'!E14380="CH4",'EPA non-CO2 Data'!H14380*About!$B$98,1))</f>
        <v/>
      </c>
      <c r="J14380">
        <f>VLOOKUP(CONCATENATE(B14380,C14380,D14380),'EPA Source to Industry Map'!$D$2:$E$35,2,FALSE)</f>
        <v/>
      </c>
      <c r="K14380">
        <f>IF(E14380="N2O","N2O",IF(E14380="CH4","CH4","F-gases"))</f>
        <v/>
      </c>
    </row>
    <row r="14381">
      <c r="A14381" t="inlineStr">
        <is>
          <t>Mexico</t>
        </is>
      </c>
      <c r="B14381" t="inlineStr">
        <is>
          <t>Industrial Processes</t>
        </is>
      </c>
      <c r="C14381" t="inlineStr">
        <is>
          <t>HCFC22</t>
        </is>
      </c>
      <c r="E14381" t="inlineStr">
        <is>
          <t>HFCs</t>
        </is>
      </c>
      <c r="F14381" t="n">
        <v>2034</v>
      </c>
      <c r="G14381" t="inlineStr">
        <is>
          <t>MMTCO2e</t>
        </is>
      </c>
      <c r="H14381" t="n">
        <v>1.24229172817191</v>
      </c>
      <c r="I14381">
        <f>IF(E14381="N2O",H14381*About!$B$99,IF('EPA non-CO2 Data'!E14381="CH4",'EPA non-CO2 Data'!H14381*About!$B$98,1))</f>
        <v/>
      </c>
      <c r="J14381">
        <f>VLOOKUP(CONCATENATE(B14381,C14381,D14381),'EPA Source to Industry Map'!$D$2:$E$35,2,FALSE)</f>
        <v/>
      </c>
      <c r="K14381">
        <f>IF(E14381="N2O","N2O",IF(E14381="CH4","CH4","F-gases"))</f>
        <v/>
      </c>
    </row>
    <row r="14382">
      <c r="A14382" t="inlineStr">
        <is>
          <t>Mexico</t>
        </is>
      </c>
      <c r="B14382" t="inlineStr">
        <is>
          <t>Industrial Processes</t>
        </is>
      </c>
      <c r="C14382" t="inlineStr">
        <is>
          <t>HCFC22</t>
        </is>
      </c>
      <c r="E14382" t="inlineStr">
        <is>
          <t>HFCs</t>
        </is>
      </c>
      <c r="F14382" t="n">
        <v>2035</v>
      </c>
      <c r="G14382" t="inlineStr">
        <is>
          <t>MMTCO2e</t>
        </is>
      </c>
      <c r="H14382" t="n">
        <v>1.29851043449926</v>
      </c>
      <c r="I14382">
        <f>IF(E14382="N2O",H14382*About!$B$99,IF('EPA non-CO2 Data'!E14382="CH4",'EPA non-CO2 Data'!H14382*About!$B$98,1))</f>
        <v/>
      </c>
      <c r="J14382">
        <f>VLOOKUP(CONCATENATE(B14382,C14382,D14382),'EPA Source to Industry Map'!$D$2:$E$35,2,FALSE)</f>
        <v/>
      </c>
      <c r="K14382">
        <f>IF(E14382="N2O","N2O",IF(E14382="CH4","CH4","F-gases"))</f>
        <v/>
      </c>
    </row>
    <row r="14383">
      <c r="A14383" t="inlineStr">
        <is>
          <t>Mexico</t>
        </is>
      </c>
      <c r="B14383" t="inlineStr">
        <is>
          <t>Industrial Processes</t>
        </is>
      </c>
      <c r="C14383" t="inlineStr">
        <is>
          <t>HCFC22</t>
        </is>
      </c>
      <c r="E14383" t="inlineStr">
        <is>
          <t>HFCs</t>
        </is>
      </c>
      <c r="F14383" t="n">
        <v>2036</v>
      </c>
      <c r="G14383" t="inlineStr">
        <is>
          <t>MMTCO2e</t>
        </is>
      </c>
      <c r="H14383" t="n">
        <v>1.37026133285246</v>
      </c>
      <c r="I14383">
        <f>IF(E14383="N2O",H14383*About!$B$99,IF('EPA non-CO2 Data'!E14383="CH4",'EPA non-CO2 Data'!H14383*About!$B$98,1))</f>
        <v/>
      </c>
      <c r="J14383">
        <f>VLOOKUP(CONCATENATE(B14383,C14383,D14383),'EPA Source to Industry Map'!$D$2:$E$35,2,FALSE)</f>
        <v/>
      </c>
      <c r="K14383">
        <f>IF(E14383="N2O","N2O",IF(E14383="CH4","CH4","F-gases"))</f>
        <v/>
      </c>
    </row>
    <row r="14384">
      <c r="A14384" t="inlineStr">
        <is>
          <t>Mexico</t>
        </is>
      </c>
      <c r="B14384" t="inlineStr">
        <is>
          <t>Industrial Processes</t>
        </is>
      </c>
      <c r="C14384" t="inlineStr">
        <is>
          <t>HCFC22</t>
        </is>
      </c>
      <c r="E14384" t="inlineStr">
        <is>
          <t>HFCs</t>
        </is>
      </c>
      <c r="F14384" t="n">
        <v>2037</v>
      </c>
      <c r="G14384" t="inlineStr">
        <is>
          <t>MMTCO2e</t>
        </is>
      </c>
      <c r="H14384" t="n">
        <v>1.44201223120566</v>
      </c>
      <c r="I14384">
        <f>IF(E14384="N2O",H14384*About!$B$99,IF('EPA non-CO2 Data'!E14384="CH4",'EPA non-CO2 Data'!H14384*About!$B$98,1))</f>
        <v/>
      </c>
      <c r="J14384">
        <f>VLOOKUP(CONCATENATE(B14384,C14384,D14384),'EPA Source to Industry Map'!$D$2:$E$35,2,FALSE)</f>
        <v/>
      </c>
      <c r="K14384">
        <f>IF(E14384="N2O","N2O",IF(E14384="CH4","CH4","F-gases"))</f>
        <v/>
      </c>
    </row>
    <row r="14385">
      <c r="A14385" t="inlineStr">
        <is>
          <t>Mexico</t>
        </is>
      </c>
      <c r="B14385" t="inlineStr">
        <is>
          <t>Industrial Processes</t>
        </is>
      </c>
      <c r="C14385" t="inlineStr">
        <is>
          <t>HCFC22</t>
        </is>
      </c>
      <c r="E14385" t="inlineStr">
        <is>
          <t>HFCs</t>
        </is>
      </c>
      <c r="F14385" t="n">
        <v>2038</v>
      </c>
      <c r="G14385" t="inlineStr">
        <is>
          <t>MMTCO2e</t>
        </is>
      </c>
      <c r="H14385" t="n">
        <v>1.51376312955887</v>
      </c>
      <c r="I14385">
        <f>IF(E14385="N2O",H14385*About!$B$99,IF('EPA non-CO2 Data'!E14385="CH4",'EPA non-CO2 Data'!H14385*About!$B$98,1))</f>
        <v/>
      </c>
      <c r="J14385">
        <f>VLOOKUP(CONCATENATE(B14385,C14385,D14385),'EPA Source to Industry Map'!$D$2:$E$35,2,FALSE)</f>
        <v/>
      </c>
      <c r="K14385">
        <f>IF(E14385="N2O","N2O",IF(E14385="CH4","CH4","F-gases"))</f>
        <v/>
      </c>
    </row>
    <row r="14386">
      <c r="A14386" t="inlineStr">
        <is>
          <t>Mexico</t>
        </is>
      </c>
      <c r="B14386" t="inlineStr">
        <is>
          <t>Industrial Processes</t>
        </is>
      </c>
      <c r="C14386" t="inlineStr">
        <is>
          <t>HCFC22</t>
        </is>
      </c>
      <c r="E14386" t="inlineStr">
        <is>
          <t>HFCs</t>
        </is>
      </c>
      <c r="F14386" t="n">
        <v>2039</v>
      </c>
      <c r="G14386" t="inlineStr">
        <is>
          <t>MMTCO2e</t>
        </is>
      </c>
      <c r="H14386" t="n">
        <v>1.58551402791207</v>
      </c>
      <c r="I14386">
        <f>IF(E14386="N2O",H14386*About!$B$99,IF('EPA non-CO2 Data'!E14386="CH4",'EPA non-CO2 Data'!H14386*About!$B$98,1))</f>
        <v/>
      </c>
      <c r="J14386">
        <f>VLOOKUP(CONCATENATE(B14386,C14386,D14386),'EPA Source to Industry Map'!$D$2:$E$35,2,FALSE)</f>
        <v/>
      </c>
      <c r="K14386">
        <f>IF(E14386="N2O","N2O",IF(E14386="CH4","CH4","F-gases"))</f>
        <v/>
      </c>
    </row>
    <row r="14387">
      <c r="A14387" t="inlineStr">
        <is>
          <t>Mexico</t>
        </is>
      </c>
      <c r="B14387" t="inlineStr">
        <is>
          <t>Industrial Processes</t>
        </is>
      </c>
      <c r="C14387" t="inlineStr">
        <is>
          <t>HCFC22</t>
        </is>
      </c>
      <c r="E14387" t="inlineStr">
        <is>
          <t>HFCs</t>
        </is>
      </c>
      <c r="F14387" t="n">
        <v>2040</v>
      </c>
      <c r="G14387" t="inlineStr">
        <is>
          <t>MMTCO2e</t>
        </is>
      </c>
      <c r="H14387" t="n">
        <v>1.65726492626527</v>
      </c>
      <c r="I14387">
        <f>IF(E14387="N2O",H14387*About!$B$99,IF('EPA non-CO2 Data'!E14387="CH4",'EPA non-CO2 Data'!H14387*About!$B$98,1))</f>
        <v/>
      </c>
      <c r="J14387">
        <f>VLOOKUP(CONCATENATE(B14387,C14387,D14387),'EPA Source to Industry Map'!$D$2:$E$35,2,FALSE)</f>
        <v/>
      </c>
      <c r="K14387">
        <f>IF(E14387="N2O","N2O",IF(E14387="CH4","CH4","F-gases"))</f>
        <v/>
      </c>
    </row>
    <row r="14388">
      <c r="A14388" t="inlineStr">
        <is>
          <t>Mexico</t>
        </is>
      </c>
      <c r="B14388" t="inlineStr">
        <is>
          <t>Industrial Processes</t>
        </is>
      </c>
      <c r="C14388" t="inlineStr">
        <is>
          <t>HCFC22</t>
        </is>
      </c>
      <c r="E14388" t="inlineStr">
        <is>
          <t>HFCs</t>
        </is>
      </c>
      <c r="F14388" t="n">
        <v>2041</v>
      </c>
      <c r="G14388" t="inlineStr">
        <is>
          <t>MMTCO2e</t>
        </is>
      </c>
      <c r="H14388" t="n">
        <v>1.74883927492627</v>
      </c>
      <c r="I14388">
        <f>IF(E14388="N2O",H14388*About!$B$99,IF('EPA non-CO2 Data'!E14388="CH4",'EPA non-CO2 Data'!H14388*About!$B$98,1))</f>
        <v/>
      </c>
      <c r="J14388">
        <f>VLOOKUP(CONCATENATE(B14388,C14388,D14388),'EPA Source to Industry Map'!$D$2:$E$35,2,FALSE)</f>
        <v/>
      </c>
      <c r="K14388">
        <f>IF(E14388="N2O","N2O",IF(E14388="CH4","CH4","F-gases"))</f>
        <v/>
      </c>
    </row>
    <row r="14389">
      <c r="A14389" t="inlineStr">
        <is>
          <t>Mexico</t>
        </is>
      </c>
      <c r="B14389" t="inlineStr">
        <is>
          <t>Industrial Processes</t>
        </is>
      </c>
      <c r="C14389" t="inlineStr">
        <is>
          <t>HCFC22</t>
        </is>
      </c>
      <c r="E14389" t="inlineStr">
        <is>
          <t>HFCs</t>
        </is>
      </c>
      <c r="F14389" t="n">
        <v>2042</v>
      </c>
      <c r="G14389" t="inlineStr">
        <is>
          <t>MMTCO2e</t>
        </is>
      </c>
      <c r="H14389" t="n">
        <v>1.84041362358728</v>
      </c>
      <c r="I14389">
        <f>IF(E14389="N2O",H14389*About!$B$99,IF('EPA non-CO2 Data'!E14389="CH4",'EPA non-CO2 Data'!H14389*About!$B$98,1))</f>
        <v/>
      </c>
      <c r="J14389">
        <f>VLOOKUP(CONCATENATE(B14389,C14389,D14389),'EPA Source to Industry Map'!$D$2:$E$35,2,FALSE)</f>
        <v/>
      </c>
      <c r="K14389">
        <f>IF(E14389="N2O","N2O",IF(E14389="CH4","CH4","F-gases"))</f>
        <v/>
      </c>
    </row>
    <row r="14390">
      <c r="A14390" t="inlineStr">
        <is>
          <t>Mexico</t>
        </is>
      </c>
      <c r="B14390" t="inlineStr">
        <is>
          <t>Industrial Processes</t>
        </is>
      </c>
      <c r="C14390" t="inlineStr">
        <is>
          <t>HCFC22</t>
        </is>
      </c>
      <c r="E14390" t="inlineStr">
        <is>
          <t>HFCs</t>
        </is>
      </c>
      <c r="F14390" t="n">
        <v>2043</v>
      </c>
      <c r="G14390" t="inlineStr">
        <is>
          <t>MMTCO2e</t>
        </is>
      </c>
      <c r="H14390" t="n">
        <v>1.93198797224828</v>
      </c>
      <c r="I14390">
        <f>IF(E14390="N2O",H14390*About!$B$99,IF('EPA non-CO2 Data'!E14390="CH4",'EPA non-CO2 Data'!H14390*About!$B$98,1))</f>
        <v/>
      </c>
      <c r="J14390">
        <f>VLOOKUP(CONCATENATE(B14390,C14390,D14390),'EPA Source to Industry Map'!$D$2:$E$35,2,FALSE)</f>
        <v/>
      </c>
      <c r="K14390">
        <f>IF(E14390="N2O","N2O",IF(E14390="CH4","CH4","F-gases"))</f>
        <v/>
      </c>
    </row>
    <row r="14391">
      <c r="A14391" t="inlineStr">
        <is>
          <t>Mexico</t>
        </is>
      </c>
      <c r="B14391" t="inlineStr">
        <is>
          <t>Industrial Processes</t>
        </is>
      </c>
      <c r="C14391" t="inlineStr">
        <is>
          <t>HCFC22</t>
        </is>
      </c>
      <c r="E14391" t="inlineStr">
        <is>
          <t>HFCs</t>
        </is>
      </c>
      <c r="F14391" t="n">
        <v>2044</v>
      </c>
      <c r="G14391" t="inlineStr">
        <is>
          <t>MMTCO2e</t>
        </is>
      </c>
      <c r="H14391" t="n">
        <v>2.02356232090928</v>
      </c>
      <c r="I14391">
        <f>IF(E14391="N2O",H14391*About!$B$99,IF('EPA non-CO2 Data'!E14391="CH4",'EPA non-CO2 Data'!H14391*About!$B$98,1))</f>
        <v/>
      </c>
      <c r="J14391">
        <f>VLOOKUP(CONCATENATE(B14391,C14391,D14391),'EPA Source to Industry Map'!$D$2:$E$35,2,FALSE)</f>
        <v/>
      </c>
      <c r="K14391">
        <f>IF(E14391="N2O","N2O",IF(E14391="CH4","CH4","F-gases"))</f>
        <v/>
      </c>
    </row>
    <row r="14392">
      <c r="A14392" t="inlineStr">
        <is>
          <t>Mexico</t>
        </is>
      </c>
      <c r="B14392" t="inlineStr">
        <is>
          <t>Industrial Processes</t>
        </is>
      </c>
      <c r="C14392" t="inlineStr">
        <is>
          <t>HCFC22</t>
        </is>
      </c>
      <c r="E14392" t="inlineStr">
        <is>
          <t>HFCs</t>
        </is>
      </c>
      <c r="F14392" t="n">
        <v>2045</v>
      </c>
      <c r="G14392" t="inlineStr">
        <is>
          <t>MMTCO2e</t>
        </is>
      </c>
      <c r="H14392" t="n">
        <v>2.11513666957029</v>
      </c>
      <c r="I14392">
        <f>IF(E14392="N2O",H14392*About!$B$99,IF('EPA non-CO2 Data'!E14392="CH4",'EPA non-CO2 Data'!H14392*About!$B$98,1))</f>
        <v/>
      </c>
      <c r="J14392">
        <f>VLOOKUP(CONCATENATE(B14392,C14392,D14392),'EPA Source to Industry Map'!$D$2:$E$35,2,FALSE)</f>
        <v/>
      </c>
      <c r="K14392">
        <f>IF(E14392="N2O","N2O",IF(E14392="CH4","CH4","F-gases"))</f>
        <v/>
      </c>
    </row>
    <row r="14393">
      <c r="A14393" t="inlineStr">
        <is>
          <t>Mexico</t>
        </is>
      </c>
      <c r="B14393" t="inlineStr">
        <is>
          <t>Industrial Processes</t>
        </is>
      </c>
      <c r="C14393" t="inlineStr">
        <is>
          <t>HCFC22</t>
        </is>
      </c>
      <c r="E14393" t="inlineStr">
        <is>
          <t>HFCs</t>
        </is>
      </c>
      <c r="F14393" t="n">
        <v>2046</v>
      </c>
      <c r="G14393" t="inlineStr">
        <is>
          <t>MMTCO2e</t>
        </is>
      </c>
      <c r="H14393" t="n">
        <v>2.23201132236427</v>
      </c>
      <c r="I14393">
        <f>IF(E14393="N2O",H14393*About!$B$99,IF('EPA non-CO2 Data'!E14393="CH4",'EPA non-CO2 Data'!H14393*About!$B$98,1))</f>
        <v/>
      </c>
      <c r="J14393">
        <f>VLOOKUP(CONCATENATE(B14393,C14393,D14393),'EPA Source to Industry Map'!$D$2:$E$35,2,FALSE)</f>
        <v/>
      </c>
      <c r="K14393">
        <f>IF(E14393="N2O","N2O",IF(E14393="CH4","CH4","F-gases"))</f>
        <v/>
      </c>
    </row>
    <row r="14394">
      <c r="A14394" t="inlineStr">
        <is>
          <t>Mexico</t>
        </is>
      </c>
      <c r="B14394" t="inlineStr">
        <is>
          <t>Industrial Processes</t>
        </is>
      </c>
      <c r="C14394" t="inlineStr">
        <is>
          <t>HCFC22</t>
        </is>
      </c>
      <c r="E14394" t="inlineStr">
        <is>
          <t>HFCs</t>
        </is>
      </c>
      <c r="F14394" t="n">
        <v>2047</v>
      </c>
      <c r="G14394" t="inlineStr">
        <is>
          <t>MMTCO2e</t>
        </is>
      </c>
      <c r="H14394" t="n">
        <v>2.34888597515826</v>
      </c>
      <c r="I14394">
        <f>IF(E14394="N2O",H14394*About!$B$99,IF('EPA non-CO2 Data'!E14394="CH4",'EPA non-CO2 Data'!H14394*About!$B$98,1))</f>
        <v/>
      </c>
      <c r="J14394">
        <f>VLOOKUP(CONCATENATE(B14394,C14394,D14394),'EPA Source to Industry Map'!$D$2:$E$35,2,FALSE)</f>
        <v/>
      </c>
      <c r="K14394">
        <f>IF(E14394="N2O","N2O",IF(E14394="CH4","CH4","F-gases"))</f>
        <v/>
      </c>
    </row>
    <row r="14395">
      <c r="A14395" t="inlineStr">
        <is>
          <t>Mexico</t>
        </is>
      </c>
      <c r="B14395" t="inlineStr">
        <is>
          <t>Industrial Processes</t>
        </is>
      </c>
      <c r="C14395" t="inlineStr">
        <is>
          <t>HCFC22</t>
        </is>
      </c>
      <c r="E14395" t="inlineStr">
        <is>
          <t>HFCs</t>
        </is>
      </c>
      <c r="F14395" t="n">
        <v>2048</v>
      </c>
      <c r="G14395" t="inlineStr">
        <is>
          <t>MMTCO2e</t>
        </is>
      </c>
      <c r="H14395" t="n">
        <v>2.46576062795224</v>
      </c>
      <c r="I14395">
        <f>IF(E14395="N2O",H14395*About!$B$99,IF('EPA non-CO2 Data'!E14395="CH4",'EPA non-CO2 Data'!H14395*About!$B$98,1))</f>
        <v/>
      </c>
      <c r="J14395">
        <f>VLOOKUP(CONCATENATE(B14395,C14395,D14395),'EPA Source to Industry Map'!$D$2:$E$35,2,FALSE)</f>
        <v/>
      </c>
      <c r="K14395">
        <f>IF(E14395="N2O","N2O",IF(E14395="CH4","CH4","F-gases"))</f>
        <v/>
      </c>
    </row>
    <row r="14396">
      <c r="A14396" t="inlineStr">
        <is>
          <t>Mexico</t>
        </is>
      </c>
      <c r="B14396" t="inlineStr">
        <is>
          <t>Industrial Processes</t>
        </is>
      </c>
      <c r="C14396" t="inlineStr">
        <is>
          <t>HCFC22</t>
        </is>
      </c>
      <c r="E14396" t="inlineStr">
        <is>
          <t>HFCs</t>
        </is>
      </c>
      <c r="F14396" t="n">
        <v>2049</v>
      </c>
      <c r="G14396" t="inlineStr">
        <is>
          <t>MMTCO2e</t>
        </is>
      </c>
      <c r="H14396" t="n">
        <v>2.58263528074623</v>
      </c>
      <c r="I14396">
        <f>IF(E14396="N2O",H14396*About!$B$99,IF('EPA non-CO2 Data'!E14396="CH4",'EPA non-CO2 Data'!H14396*About!$B$98,1))</f>
        <v/>
      </c>
      <c r="J14396">
        <f>VLOOKUP(CONCATENATE(B14396,C14396,D14396),'EPA Source to Industry Map'!$D$2:$E$35,2,FALSE)</f>
        <v/>
      </c>
      <c r="K14396">
        <f>IF(E14396="N2O","N2O",IF(E14396="CH4","CH4","F-gases"))</f>
        <v/>
      </c>
    </row>
    <row r="14397">
      <c r="A14397" t="inlineStr">
        <is>
          <t>Mexico</t>
        </is>
      </c>
      <c r="B14397" t="inlineStr">
        <is>
          <t>Industrial Processes</t>
        </is>
      </c>
      <c r="C14397" t="inlineStr">
        <is>
          <t>HCFC22</t>
        </is>
      </c>
      <c r="E14397" t="inlineStr">
        <is>
          <t>HFCs</t>
        </is>
      </c>
      <c r="F14397" t="n">
        <v>2050</v>
      </c>
      <c r="G14397" t="inlineStr">
        <is>
          <t>MMTCO2e</t>
        </is>
      </c>
      <c r="H14397" t="n">
        <v>2.69950993354021</v>
      </c>
      <c r="I14397">
        <f>IF(E14397="N2O",H14397*About!$B$99,IF('EPA non-CO2 Data'!E14397="CH4",'EPA non-CO2 Data'!H14397*About!$B$98,1))</f>
        <v/>
      </c>
      <c r="J14397">
        <f>VLOOKUP(CONCATENATE(B14397,C14397,D14397),'EPA Source to Industry Map'!$D$2:$E$35,2,FALSE)</f>
        <v/>
      </c>
      <c r="K14397">
        <f>IF(E14397="N2O","N2O",IF(E14397="CH4","CH4","F-gases"))</f>
        <v/>
      </c>
    </row>
    <row r="14398">
      <c r="A14398" t="inlineStr">
        <is>
          <t>Mexico</t>
        </is>
      </c>
      <c r="B14398" t="inlineStr">
        <is>
          <t>Industrial Processes</t>
        </is>
      </c>
      <c r="C14398" t="inlineStr">
        <is>
          <t>Metals</t>
        </is>
      </c>
      <c r="D14398" t="inlineStr">
        <is>
          <t>Magnesium</t>
        </is>
      </c>
      <c r="E14398" t="inlineStr">
        <is>
          <t>SF6</t>
        </is>
      </c>
      <c r="F14398" t="n">
        <v>1990</v>
      </c>
      <c r="G14398" t="inlineStr">
        <is>
          <t>MMTCO2e</t>
        </is>
      </c>
      <c r="H14398" t="n">
        <v>0</v>
      </c>
      <c r="I14398">
        <f>IF(E14398="N2O",H14398*About!$B$99,IF('EPA non-CO2 Data'!E14398="CH4",'EPA non-CO2 Data'!H14398*About!$B$98,1))</f>
        <v/>
      </c>
      <c r="J14398">
        <f>VLOOKUP(CONCATENATE(B14398,C14398,D14398),'EPA Source to Industry Map'!$D$2:$E$35,2,FALSE)</f>
        <v/>
      </c>
      <c r="K14398">
        <f>IF(E14398="N2O","N2O",IF(E14398="CH4","CH4","F-gases"))</f>
        <v/>
      </c>
    </row>
    <row r="14399">
      <c r="A14399" t="inlineStr">
        <is>
          <t>Mexico</t>
        </is>
      </c>
      <c r="B14399" t="inlineStr">
        <is>
          <t>Industrial Processes</t>
        </is>
      </c>
      <c r="C14399" t="inlineStr">
        <is>
          <t>Metals</t>
        </is>
      </c>
      <c r="D14399" t="inlineStr">
        <is>
          <t>Magnesium</t>
        </is>
      </c>
      <c r="E14399" t="inlineStr">
        <is>
          <t>SF6</t>
        </is>
      </c>
      <c r="F14399" t="n">
        <v>1991</v>
      </c>
      <c r="G14399" t="inlineStr">
        <is>
          <t>MMTCO2e</t>
        </is>
      </c>
      <c r="H14399" t="n">
        <v>0</v>
      </c>
      <c r="I14399">
        <f>IF(E14399="N2O",H14399*About!$B$99,IF('EPA non-CO2 Data'!E14399="CH4",'EPA non-CO2 Data'!H14399*About!$B$98,1))</f>
        <v/>
      </c>
      <c r="J14399">
        <f>VLOOKUP(CONCATENATE(B14399,C14399,D14399),'EPA Source to Industry Map'!$D$2:$E$35,2,FALSE)</f>
        <v/>
      </c>
      <c r="K14399">
        <f>IF(E14399="N2O","N2O",IF(E14399="CH4","CH4","F-gases"))</f>
        <v/>
      </c>
    </row>
    <row r="14400">
      <c r="A14400" t="inlineStr">
        <is>
          <t>Mexico</t>
        </is>
      </c>
      <c r="B14400" t="inlineStr">
        <is>
          <t>Industrial Processes</t>
        </is>
      </c>
      <c r="C14400" t="inlineStr">
        <is>
          <t>Metals</t>
        </is>
      </c>
      <c r="D14400" t="inlineStr">
        <is>
          <t>Magnesium</t>
        </is>
      </c>
      <c r="E14400" t="inlineStr">
        <is>
          <t>SF6</t>
        </is>
      </c>
      <c r="F14400" t="n">
        <v>1992</v>
      </c>
      <c r="G14400" t="inlineStr">
        <is>
          <t>MMTCO2e</t>
        </is>
      </c>
      <c r="H14400" t="n">
        <v>0</v>
      </c>
      <c r="I14400">
        <f>IF(E14400="N2O",H14400*About!$B$99,IF('EPA non-CO2 Data'!E14400="CH4",'EPA non-CO2 Data'!H14400*About!$B$98,1))</f>
        <v/>
      </c>
      <c r="J14400">
        <f>VLOOKUP(CONCATENATE(B14400,C14400,D14400),'EPA Source to Industry Map'!$D$2:$E$35,2,FALSE)</f>
        <v/>
      </c>
      <c r="K14400">
        <f>IF(E14400="N2O","N2O",IF(E14400="CH4","CH4","F-gases"))</f>
        <v/>
      </c>
    </row>
    <row r="14401">
      <c r="A14401" t="inlineStr">
        <is>
          <t>Mexico</t>
        </is>
      </c>
      <c r="B14401" t="inlineStr">
        <is>
          <t>Industrial Processes</t>
        </is>
      </c>
      <c r="C14401" t="inlineStr">
        <is>
          <t>Metals</t>
        </is>
      </c>
      <c r="D14401" t="inlineStr">
        <is>
          <t>Magnesium</t>
        </is>
      </c>
      <c r="E14401" t="inlineStr">
        <is>
          <t>SF6</t>
        </is>
      </c>
      <c r="F14401" t="n">
        <v>1993</v>
      </c>
      <c r="G14401" t="inlineStr">
        <is>
          <t>MMTCO2e</t>
        </is>
      </c>
      <c r="H14401" t="n">
        <v>0</v>
      </c>
      <c r="I14401">
        <f>IF(E14401="N2O",H14401*About!$B$99,IF('EPA non-CO2 Data'!E14401="CH4",'EPA non-CO2 Data'!H14401*About!$B$98,1))</f>
        <v/>
      </c>
      <c r="J14401">
        <f>VLOOKUP(CONCATENATE(B14401,C14401,D14401),'EPA Source to Industry Map'!$D$2:$E$35,2,FALSE)</f>
        <v/>
      </c>
      <c r="K14401">
        <f>IF(E14401="N2O","N2O",IF(E14401="CH4","CH4","F-gases"))</f>
        <v/>
      </c>
    </row>
    <row r="14402">
      <c r="A14402" t="inlineStr">
        <is>
          <t>Mexico</t>
        </is>
      </c>
      <c r="B14402" t="inlineStr">
        <is>
          <t>Industrial Processes</t>
        </is>
      </c>
      <c r="C14402" t="inlineStr">
        <is>
          <t>Metals</t>
        </is>
      </c>
      <c r="D14402" t="inlineStr">
        <is>
          <t>Magnesium</t>
        </is>
      </c>
      <c r="E14402" t="inlineStr">
        <is>
          <t>SF6</t>
        </is>
      </c>
      <c r="F14402" t="n">
        <v>1994</v>
      </c>
      <c r="G14402" t="inlineStr">
        <is>
          <t>MMTCO2e</t>
        </is>
      </c>
      <c r="H14402" t="n">
        <v>0</v>
      </c>
      <c r="I14402">
        <f>IF(E14402="N2O",H14402*About!$B$99,IF('EPA non-CO2 Data'!E14402="CH4",'EPA non-CO2 Data'!H14402*About!$B$98,1))</f>
        <v/>
      </c>
      <c r="J14402">
        <f>VLOOKUP(CONCATENATE(B14402,C14402,D14402),'EPA Source to Industry Map'!$D$2:$E$35,2,FALSE)</f>
        <v/>
      </c>
      <c r="K14402">
        <f>IF(E14402="N2O","N2O",IF(E14402="CH4","CH4","F-gases"))</f>
        <v/>
      </c>
    </row>
    <row r="14403">
      <c r="A14403" t="inlineStr">
        <is>
          <t>Mexico</t>
        </is>
      </c>
      <c r="B14403" t="inlineStr">
        <is>
          <t>Industrial Processes</t>
        </is>
      </c>
      <c r="C14403" t="inlineStr">
        <is>
          <t>Metals</t>
        </is>
      </c>
      <c r="D14403" t="inlineStr">
        <is>
          <t>Magnesium</t>
        </is>
      </c>
      <c r="E14403" t="inlineStr">
        <is>
          <t>SF6</t>
        </is>
      </c>
      <c r="F14403" t="n">
        <v>1995</v>
      </c>
      <c r="G14403" t="inlineStr">
        <is>
          <t>MMTCO2e</t>
        </is>
      </c>
      <c r="H14403" t="n">
        <v>0</v>
      </c>
      <c r="I14403">
        <f>IF(E14403="N2O",H14403*About!$B$99,IF('EPA non-CO2 Data'!E14403="CH4",'EPA non-CO2 Data'!H14403*About!$B$98,1))</f>
        <v/>
      </c>
      <c r="J14403">
        <f>VLOOKUP(CONCATENATE(B14403,C14403,D14403),'EPA Source to Industry Map'!$D$2:$E$35,2,FALSE)</f>
        <v/>
      </c>
      <c r="K14403">
        <f>IF(E14403="N2O","N2O",IF(E14403="CH4","CH4","F-gases"))</f>
        <v/>
      </c>
    </row>
    <row r="14404">
      <c r="A14404" t="inlineStr">
        <is>
          <t>Mexico</t>
        </is>
      </c>
      <c r="B14404" t="inlineStr">
        <is>
          <t>Industrial Processes</t>
        </is>
      </c>
      <c r="C14404" t="inlineStr">
        <is>
          <t>Metals</t>
        </is>
      </c>
      <c r="D14404" t="inlineStr">
        <is>
          <t>Magnesium</t>
        </is>
      </c>
      <c r="E14404" t="inlineStr">
        <is>
          <t>SF6</t>
        </is>
      </c>
      <c r="F14404" t="n">
        <v>1996</v>
      </c>
      <c r="G14404" t="inlineStr">
        <is>
          <t>MMTCO2e</t>
        </is>
      </c>
      <c r="H14404" t="n">
        <v>0</v>
      </c>
      <c r="I14404">
        <f>IF(E14404="N2O",H14404*About!$B$99,IF('EPA non-CO2 Data'!E14404="CH4",'EPA non-CO2 Data'!H14404*About!$B$98,1))</f>
        <v/>
      </c>
      <c r="J14404">
        <f>VLOOKUP(CONCATENATE(B14404,C14404,D14404),'EPA Source to Industry Map'!$D$2:$E$35,2,FALSE)</f>
        <v/>
      </c>
      <c r="K14404">
        <f>IF(E14404="N2O","N2O",IF(E14404="CH4","CH4","F-gases"))</f>
        <v/>
      </c>
    </row>
    <row r="14405">
      <c r="A14405" t="inlineStr">
        <is>
          <t>Mexico</t>
        </is>
      </c>
      <c r="B14405" t="inlineStr">
        <is>
          <t>Industrial Processes</t>
        </is>
      </c>
      <c r="C14405" t="inlineStr">
        <is>
          <t>Metals</t>
        </is>
      </c>
      <c r="D14405" t="inlineStr">
        <is>
          <t>Magnesium</t>
        </is>
      </c>
      <c r="E14405" t="inlineStr">
        <is>
          <t>SF6</t>
        </is>
      </c>
      <c r="F14405" t="n">
        <v>1997</v>
      </c>
      <c r="G14405" t="inlineStr">
        <is>
          <t>MMTCO2e</t>
        </is>
      </c>
      <c r="H14405" t="n">
        <v>0</v>
      </c>
      <c r="I14405">
        <f>IF(E14405="N2O",H14405*About!$B$99,IF('EPA non-CO2 Data'!E14405="CH4",'EPA non-CO2 Data'!H14405*About!$B$98,1))</f>
        <v/>
      </c>
      <c r="J14405">
        <f>VLOOKUP(CONCATENATE(B14405,C14405,D14405),'EPA Source to Industry Map'!$D$2:$E$35,2,FALSE)</f>
        <v/>
      </c>
      <c r="K14405">
        <f>IF(E14405="N2O","N2O",IF(E14405="CH4","CH4","F-gases"))</f>
        <v/>
      </c>
    </row>
    <row r="14406">
      <c r="A14406" t="inlineStr">
        <is>
          <t>Mexico</t>
        </is>
      </c>
      <c r="B14406" t="inlineStr">
        <is>
          <t>Industrial Processes</t>
        </is>
      </c>
      <c r="C14406" t="inlineStr">
        <is>
          <t>Metals</t>
        </is>
      </c>
      <c r="D14406" t="inlineStr">
        <is>
          <t>Magnesium</t>
        </is>
      </c>
      <c r="E14406" t="inlineStr">
        <is>
          <t>SF6</t>
        </is>
      </c>
      <c r="F14406" t="n">
        <v>1998</v>
      </c>
      <c r="G14406" t="inlineStr">
        <is>
          <t>MMTCO2e</t>
        </is>
      </c>
      <c r="H14406" t="n">
        <v>0</v>
      </c>
      <c r="I14406">
        <f>IF(E14406="N2O",H14406*About!$B$99,IF('EPA non-CO2 Data'!E14406="CH4",'EPA non-CO2 Data'!H14406*About!$B$98,1))</f>
        <v/>
      </c>
      <c r="J14406">
        <f>VLOOKUP(CONCATENATE(B14406,C14406,D14406),'EPA Source to Industry Map'!$D$2:$E$35,2,FALSE)</f>
        <v/>
      </c>
      <c r="K14406">
        <f>IF(E14406="N2O","N2O",IF(E14406="CH4","CH4","F-gases"))</f>
        <v/>
      </c>
    </row>
    <row r="14407">
      <c r="A14407" t="inlineStr">
        <is>
          <t>Mexico</t>
        </is>
      </c>
      <c r="B14407" t="inlineStr">
        <is>
          <t>Industrial Processes</t>
        </is>
      </c>
      <c r="C14407" t="inlineStr">
        <is>
          <t>Metals</t>
        </is>
      </c>
      <c r="D14407" t="inlineStr">
        <is>
          <t>Magnesium</t>
        </is>
      </c>
      <c r="E14407" t="inlineStr">
        <is>
          <t>SF6</t>
        </is>
      </c>
      <c r="F14407" t="n">
        <v>1999</v>
      </c>
      <c r="G14407" t="inlineStr">
        <is>
          <t>MMTCO2e</t>
        </is>
      </c>
      <c r="H14407" t="n">
        <v>0</v>
      </c>
      <c r="I14407">
        <f>IF(E14407="N2O",H14407*About!$B$99,IF('EPA non-CO2 Data'!E14407="CH4",'EPA non-CO2 Data'!H14407*About!$B$98,1))</f>
        <v/>
      </c>
      <c r="J14407">
        <f>VLOOKUP(CONCATENATE(B14407,C14407,D14407),'EPA Source to Industry Map'!$D$2:$E$35,2,FALSE)</f>
        <v/>
      </c>
      <c r="K14407">
        <f>IF(E14407="N2O","N2O",IF(E14407="CH4","CH4","F-gases"))</f>
        <v/>
      </c>
    </row>
    <row r="14408">
      <c r="A14408" t="inlineStr">
        <is>
          <t>Mexico</t>
        </is>
      </c>
      <c r="B14408" t="inlineStr">
        <is>
          <t>Industrial Processes</t>
        </is>
      </c>
      <c r="C14408" t="inlineStr">
        <is>
          <t>Metals</t>
        </is>
      </c>
      <c r="D14408" t="inlineStr">
        <is>
          <t>Magnesium</t>
        </is>
      </c>
      <c r="E14408" t="inlineStr">
        <is>
          <t>SF6</t>
        </is>
      </c>
      <c r="F14408" t="n">
        <v>2000</v>
      </c>
      <c r="G14408" t="inlineStr">
        <is>
          <t>MMTCO2e</t>
        </is>
      </c>
      <c r="H14408" t="n">
        <v>0</v>
      </c>
      <c r="I14408">
        <f>IF(E14408="N2O",H14408*About!$B$99,IF('EPA non-CO2 Data'!E14408="CH4",'EPA non-CO2 Data'!H14408*About!$B$98,1))</f>
        <v/>
      </c>
      <c r="J14408">
        <f>VLOOKUP(CONCATENATE(B14408,C14408,D14408),'EPA Source to Industry Map'!$D$2:$E$35,2,FALSE)</f>
        <v/>
      </c>
      <c r="K14408">
        <f>IF(E14408="N2O","N2O",IF(E14408="CH4","CH4","F-gases"))</f>
        <v/>
      </c>
    </row>
    <row r="14409">
      <c r="A14409" t="inlineStr">
        <is>
          <t>Mexico</t>
        </is>
      </c>
      <c r="B14409" t="inlineStr">
        <is>
          <t>Industrial Processes</t>
        </is>
      </c>
      <c r="C14409" t="inlineStr">
        <is>
          <t>Metals</t>
        </is>
      </c>
      <c r="D14409" t="inlineStr">
        <is>
          <t>Magnesium</t>
        </is>
      </c>
      <c r="E14409" t="inlineStr">
        <is>
          <t>SF6</t>
        </is>
      </c>
      <c r="F14409" t="n">
        <v>2001</v>
      </c>
      <c r="G14409" t="inlineStr">
        <is>
          <t>MMTCO2e</t>
        </is>
      </c>
      <c r="H14409" t="n">
        <v>0</v>
      </c>
      <c r="I14409">
        <f>IF(E14409="N2O",H14409*About!$B$99,IF('EPA non-CO2 Data'!E14409="CH4",'EPA non-CO2 Data'!H14409*About!$B$98,1))</f>
        <v/>
      </c>
      <c r="J14409">
        <f>VLOOKUP(CONCATENATE(B14409,C14409,D14409),'EPA Source to Industry Map'!$D$2:$E$35,2,FALSE)</f>
        <v/>
      </c>
      <c r="K14409">
        <f>IF(E14409="N2O","N2O",IF(E14409="CH4","CH4","F-gases"))</f>
        <v/>
      </c>
    </row>
    <row r="14410">
      <c r="A14410" t="inlineStr">
        <is>
          <t>Mexico</t>
        </is>
      </c>
      <c r="B14410" t="inlineStr">
        <is>
          <t>Industrial Processes</t>
        </is>
      </c>
      <c r="C14410" t="inlineStr">
        <is>
          <t>Metals</t>
        </is>
      </c>
      <c r="D14410" t="inlineStr">
        <is>
          <t>Magnesium</t>
        </is>
      </c>
      <c r="E14410" t="inlineStr">
        <is>
          <t>SF6</t>
        </is>
      </c>
      <c r="F14410" t="n">
        <v>2002</v>
      </c>
      <c r="G14410" t="inlineStr">
        <is>
          <t>MMTCO2e</t>
        </is>
      </c>
      <c r="H14410" t="n">
        <v>0</v>
      </c>
      <c r="I14410">
        <f>IF(E14410="N2O",H14410*About!$B$99,IF('EPA non-CO2 Data'!E14410="CH4",'EPA non-CO2 Data'!H14410*About!$B$98,1))</f>
        <v/>
      </c>
      <c r="J14410">
        <f>VLOOKUP(CONCATENATE(B14410,C14410,D14410),'EPA Source to Industry Map'!$D$2:$E$35,2,FALSE)</f>
        <v/>
      </c>
      <c r="K14410">
        <f>IF(E14410="N2O","N2O",IF(E14410="CH4","CH4","F-gases"))</f>
        <v/>
      </c>
    </row>
    <row r="14411">
      <c r="A14411" t="inlineStr">
        <is>
          <t>Mexico</t>
        </is>
      </c>
      <c r="B14411" t="inlineStr">
        <is>
          <t>Industrial Processes</t>
        </is>
      </c>
      <c r="C14411" t="inlineStr">
        <is>
          <t>Metals</t>
        </is>
      </c>
      <c r="D14411" t="inlineStr">
        <is>
          <t>Magnesium</t>
        </is>
      </c>
      <c r="E14411" t="inlineStr">
        <is>
          <t>SF6</t>
        </is>
      </c>
      <c r="F14411" t="n">
        <v>2003</v>
      </c>
      <c r="G14411" t="inlineStr">
        <is>
          <t>MMTCO2e</t>
        </is>
      </c>
      <c r="H14411" t="n">
        <v>0</v>
      </c>
      <c r="I14411">
        <f>IF(E14411="N2O",H14411*About!$B$99,IF('EPA non-CO2 Data'!E14411="CH4",'EPA non-CO2 Data'!H14411*About!$B$98,1))</f>
        <v/>
      </c>
      <c r="J14411">
        <f>VLOOKUP(CONCATENATE(B14411,C14411,D14411),'EPA Source to Industry Map'!$D$2:$E$35,2,FALSE)</f>
        <v/>
      </c>
      <c r="K14411">
        <f>IF(E14411="N2O","N2O",IF(E14411="CH4","CH4","F-gases"))</f>
        <v/>
      </c>
    </row>
    <row r="14412">
      <c r="A14412" t="inlineStr">
        <is>
          <t>Mexico</t>
        </is>
      </c>
      <c r="B14412" t="inlineStr">
        <is>
          <t>Industrial Processes</t>
        </is>
      </c>
      <c r="C14412" t="inlineStr">
        <is>
          <t>Metals</t>
        </is>
      </c>
      <c r="D14412" t="inlineStr">
        <is>
          <t>Magnesium</t>
        </is>
      </c>
      <c r="E14412" t="inlineStr">
        <is>
          <t>SF6</t>
        </is>
      </c>
      <c r="F14412" t="n">
        <v>2004</v>
      </c>
      <c r="G14412" t="inlineStr">
        <is>
          <t>MMTCO2e</t>
        </is>
      </c>
      <c r="H14412" t="n">
        <v>0</v>
      </c>
      <c r="I14412">
        <f>IF(E14412="N2O",H14412*About!$B$99,IF('EPA non-CO2 Data'!E14412="CH4",'EPA non-CO2 Data'!H14412*About!$B$98,1))</f>
        <v/>
      </c>
      <c r="J14412">
        <f>VLOOKUP(CONCATENATE(B14412,C14412,D14412),'EPA Source to Industry Map'!$D$2:$E$35,2,FALSE)</f>
        <v/>
      </c>
      <c r="K14412">
        <f>IF(E14412="N2O","N2O",IF(E14412="CH4","CH4","F-gases"))</f>
        <v/>
      </c>
    </row>
    <row r="14413">
      <c r="A14413" t="inlineStr">
        <is>
          <t>Mexico</t>
        </is>
      </c>
      <c r="B14413" t="inlineStr">
        <is>
          <t>Industrial Processes</t>
        </is>
      </c>
      <c r="C14413" t="inlineStr">
        <is>
          <t>Metals</t>
        </is>
      </c>
      <c r="D14413" t="inlineStr">
        <is>
          <t>Magnesium</t>
        </is>
      </c>
      <c r="E14413" t="inlineStr">
        <is>
          <t>SF6</t>
        </is>
      </c>
      <c r="F14413" t="n">
        <v>2005</v>
      </c>
      <c r="G14413" t="inlineStr">
        <is>
          <t>MMTCO2e</t>
        </is>
      </c>
      <c r="H14413" t="n">
        <v>0</v>
      </c>
      <c r="I14413">
        <f>IF(E14413="N2O",H14413*About!$B$99,IF('EPA non-CO2 Data'!E14413="CH4",'EPA non-CO2 Data'!H14413*About!$B$98,1))</f>
        <v/>
      </c>
      <c r="J14413">
        <f>VLOOKUP(CONCATENATE(B14413,C14413,D14413),'EPA Source to Industry Map'!$D$2:$E$35,2,FALSE)</f>
        <v/>
      </c>
      <c r="K14413">
        <f>IF(E14413="N2O","N2O",IF(E14413="CH4","CH4","F-gases"))</f>
        <v/>
      </c>
    </row>
    <row r="14414">
      <c r="A14414" t="inlineStr">
        <is>
          <t>Mexico</t>
        </is>
      </c>
      <c r="B14414" t="inlineStr">
        <is>
          <t>Industrial Processes</t>
        </is>
      </c>
      <c r="C14414" t="inlineStr">
        <is>
          <t>Metals</t>
        </is>
      </c>
      <c r="D14414" t="inlineStr">
        <is>
          <t>Magnesium</t>
        </is>
      </c>
      <c r="E14414" t="inlineStr">
        <is>
          <t>SF6</t>
        </is>
      </c>
      <c r="F14414" t="n">
        <v>2006</v>
      </c>
      <c r="G14414" t="inlineStr">
        <is>
          <t>MMTCO2e</t>
        </is>
      </c>
      <c r="H14414" t="n">
        <v>0</v>
      </c>
      <c r="I14414">
        <f>IF(E14414="N2O",H14414*About!$B$99,IF('EPA non-CO2 Data'!E14414="CH4",'EPA non-CO2 Data'!H14414*About!$B$98,1))</f>
        <v/>
      </c>
      <c r="J14414">
        <f>VLOOKUP(CONCATENATE(B14414,C14414,D14414),'EPA Source to Industry Map'!$D$2:$E$35,2,FALSE)</f>
        <v/>
      </c>
      <c r="K14414">
        <f>IF(E14414="N2O","N2O",IF(E14414="CH4","CH4","F-gases"))</f>
        <v/>
      </c>
    </row>
    <row r="14415">
      <c r="A14415" t="inlineStr">
        <is>
          <t>Mexico</t>
        </is>
      </c>
      <c r="B14415" t="inlineStr">
        <is>
          <t>Industrial Processes</t>
        </is>
      </c>
      <c r="C14415" t="inlineStr">
        <is>
          <t>Metals</t>
        </is>
      </c>
      <c r="D14415" t="inlineStr">
        <is>
          <t>Magnesium</t>
        </is>
      </c>
      <c r="E14415" t="inlineStr">
        <is>
          <t>SF6</t>
        </is>
      </c>
      <c r="F14415" t="n">
        <v>2007</v>
      </c>
      <c r="G14415" t="inlineStr">
        <is>
          <t>MMTCO2e</t>
        </is>
      </c>
      <c r="H14415" t="n">
        <v>0</v>
      </c>
      <c r="I14415">
        <f>IF(E14415="N2O",H14415*About!$B$99,IF('EPA non-CO2 Data'!E14415="CH4",'EPA non-CO2 Data'!H14415*About!$B$98,1))</f>
        <v/>
      </c>
      <c r="J14415">
        <f>VLOOKUP(CONCATENATE(B14415,C14415,D14415),'EPA Source to Industry Map'!$D$2:$E$35,2,FALSE)</f>
        <v/>
      </c>
      <c r="K14415">
        <f>IF(E14415="N2O","N2O",IF(E14415="CH4","CH4","F-gases"))</f>
        <v/>
      </c>
    </row>
    <row r="14416">
      <c r="A14416" t="inlineStr">
        <is>
          <t>Mexico</t>
        </is>
      </c>
      <c r="B14416" t="inlineStr">
        <is>
          <t>Industrial Processes</t>
        </is>
      </c>
      <c r="C14416" t="inlineStr">
        <is>
          <t>Metals</t>
        </is>
      </c>
      <c r="D14416" t="inlineStr">
        <is>
          <t>Magnesium</t>
        </is>
      </c>
      <c r="E14416" t="inlineStr">
        <is>
          <t>SF6</t>
        </is>
      </c>
      <c r="F14416" t="n">
        <v>2008</v>
      </c>
      <c r="G14416" t="inlineStr">
        <is>
          <t>MMTCO2e</t>
        </is>
      </c>
      <c r="H14416" t="n">
        <v>0</v>
      </c>
      <c r="I14416">
        <f>IF(E14416="N2O",H14416*About!$B$99,IF('EPA non-CO2 Data'!E14416="CH4",'EPA non-CO2 Data'!H14416*About!$B$98,1))</f>
        <v/>
      </c>
      <c r="J14416">
        <f>VLOOKUP(CONCATENATE(B14416,C14416,D14416),'EPA Source to Industry Map'!$D$2:$E$35,2,FALSE)</f>
        <v/>
      </c>
      <c r="K14416">
        <f>IF(E14416="N2O","N2O",IF(E14416="CH4","CH4","F-gases"))</f>
        <v/>
      </c>
    </row>
    <row r="14417">
      <c r="A14417" t="inlineStr">
        <is>
          <t>Mexico</t>
        </is>
      </c>
      <c r="B14417" t="inlineStr">
        <is>
          <t>Industrial Processes</t>
        </is>
      </c>
      <c r="C14417" t="inlineStr">
        <is>
          <t>Metals</t>
        </is>
      </c>
      <c r="D14417" t="inlineStr">
        <is>
          <t>Magnesium</t>
        </is>
      </c>
      <c r="E14417" t="inlineStr">
        <is>
          <t>SF6</t>
        </is>
      </c>
      <c r="F14417" t="n">
        <v>2009</v>
      </c>
      <c r="G14417" t="inlineStr">
        <is>
          <t>MMTCO2e</t>
        </is>
      </c>
      <c r="H14417" t="n">
        <v>0</v>
      </c>
      <c r="I14417">
        <f>IF(E14417="N2O",H14417*About!$B$99,IF('EPA non-CO2 Data'!E14417="CH4",'EPA non-CO2 Data'!H14417*About!$B$98,1))</f>
        <v/>
      </c>
      <c r="J14417">
        <f>VLOOKUP(CONCATENATE(B14417,C14417,D14417),'EPA Source to Industry Map'!$D$2:$E$35,2,FALSE)</f>
        <v/>
      </c>
      <c r="K14417">
        <f>IF(E14417="N2O","N2O",IF(E14417="CH4","CH4","F-gases"))</f>
        <v/>
      </c>
    </row>
    <row r="14418">
      <c r="A14418" t="inlineStr">
        <is>
          <t>Mexico</t>
        </is>
      </c>
      <c r="B14418" t="inlineStr">
        <is>
          <t>Industrial Processes</t>
        </is>
      </c>
      <c r="C14418" t="inlineStr">
        <is>
          <t>Metals</t>
        </is>
      </c>
      <c r="D14418" t="inlineStr">
        <is>
          <t>Magnesium</t>
        </is>
      </c>
      <c r="E14418" t="inlineStr">
        <is>
          <t>SF6</t>
        </is>
      </c>
      <c r="F14418" t="n">
        <v>2010</v>
      </c>
      <c r="G14418" t="inlineStr">
        <is>
          <t>MMTCO2e</t>
        </is>
      </c>
      <c r="H14418" t="n">
        <v>0</v>
      </c>
      <c r="I14418">
        <f>IF(E14418="N2O",H14418*About!$B$99,IF('EPA non-CO2 Data'!E14418="CH4",'EPA non-CO2 Data'!H14418*About!$B$98,1))</f>
        <v/>
      </c>
      <c r="J14418">
        <f>VLOOKUP(CONCATENATE(B14418,C14418,D14418),'EPA Source to Industry Map'!$D$2:$E$35,2,FALSE)</f>
        <v/>
      </c>
      <c r="K14418">
        <f>IF(E14418="N2O","N2O",IF(E14418="CH4","CH4","F-gases"))</f>
        <v/>
      </c>
    </row>
    <row r="14419">
      <c r="A14419" t="inlineStr">
        <is>
          <t>Mexico</t>
        </is>
      </c>
      <c r="B14419" t="inlineStr">
        <is>
          <t>Industrial Processes</t>
        </is>
      </c>
      <c r="C14419" t="inlineStr">
        <is>
          <t>Metals</t>
        </is>
      </c>
      <c r="D14419" t="inlineStr">
        <is>
          <t>Magnesium</t>
        </is>
      </c>
      <c r="E14419" t="inlineStr">
        <is>
          <t>SF6</t>
        </is>
      </c>
      <c r="F14419" t="n">
        <v>2011</v>
      </c>
      <c r="G14419" t="inlineStr">
        <is>
          <t>MMTCO2e</t>
        </is>
      </c>
      <c r="H14419" t="n">
        <v>0</v>
      </c>
      <c r="I14419">
        <f>IF(E14419="N2O",H14419*About!$B$99,IF('EPA non-CO2 Data'!E14419="CH4",'EPA non-CO2 Data'!H14419*About!$B$98,1))</f>
        <v/>
      </c>
      <c r="J14419">
        <f>VLOOKUP(CONCATENATE(B14419,C14419,D14419),'EPA Source to Industry Map'!$D$2:$E$35,2,FALSE)</f>
        <v/>
      </c>
      <c r="K14419">
        <f>IF(E14419="N2O","N2O",IF(E14419="CH4","CH4","F-gases"))</f>
        <v/>
      </c>
    </row>
    <row r="14420">
      <c r="A14420" t="inlineStr">
        <is>
          <t>Mexico</t>
        </is>
      </c>
      <c r="B14420" t="inlineStr">
        <is>
          <t>Industrial Processes</t>
        </is>
      </c>
      <c r="C14420" t="inlineStr">
        <is>
          <t>Metals</t>
        </is>
      </c>
      <c r="D14420" t="inlineStr">
        <is>
          <t>Magnesium</t>
        </is>
      </c>
      <c r="E14420" t="inlineStr">
        <is>
          <t>SF6</t>
        </is>
      </c>
      <c r="F14420" t="n">
        <v>2012</v>
      </c>
      <c r="G14420" t="inlineStr">
        <is>
          <t>MMTCO2e</t>
        </is>
      </c>
      <c r="H14420" t="n">
        <v>0</v>
      </c>
      <c r="I14420">
        <f>IF(E14420="N2O",H14420*About!$B$99,IF('EPA non-CO2 Data'!E14420="CH4",'EPA non-CO2 Data'!H14420*About!$B$98,1))</f>
        <v/>
      </c>
      <c r="J14420">
        <f>VLOOKUP(CONCATENATE(B14420,C14420,D14420),'EPA Source to Industry Map'!$D$2:$E$35,2,FALSE)</f>
        <v/>
      </c>
      <c r="K14420">
        <f>IF(E14420="N2O","N2O",IF(E14420="CH4","CH4","F-gases"))</f>
        <v/>
      </c>
    </row>
    <row r="14421">
      <c r="A14421" t="inlineStr">
        <is>
          <t>Mexico</t>
        </is>
      </c>
      <c r="B14421" t="inlineStr">
        <is>
          <t>Industrial Processes</t>
        </is>
      </c>
      <c r="C14421" t="inlineStr">
        <is>
          <t>Metals</t>
        </is>
      </c>
      <c r="D14421" t="inlineStr">
        <is>
          <t>Magnesium</t>
        </is>
      </c>
      <c r="E14421" t="inlineStr">
        <is>
          <t>SF6</t>
        </is>
      </c>
      <c r="F14421" t="n">
        <v>2013</v>
      </c>
      <c r="G14421" t="inlineStr">
        <is>
          <t>MMTCO2e</t>
        </is>
      </c>
      <c r="H14421" t="n">
        <v>0</v>
      </c>
      <c r="I14421">
        <f>IF(E14421="N2O",H14421*About!$B$99,IF('EPA non-CO2 Data'!E14421="CH4",'EPA non-CO2 Data'!H14421*About!$B$98,1))</f>
        <v/>
      </c>
      <c r="J14421">
        <f>VLOOKUP(CONCATENATE(B14421,C14421,D14421),'EPA Source to Industry Map'!$D$2:$E$35,2,FALSE)</f>
        <v/>
      </c>
      <c r="K14421">
        <f>IF(E14421="N2O","N2O",IF(E14421="CH4","CH4","F-gases"))</f>
        <v/>
      </c>
    </row>
    <row r="14422">
      <c r="A14422" t="inlineStr">
        <is>
          <t>Mexico</t>
        </is>
      </c>
      <c r="B14422" t="inlineStr">
        <is>
          <t>Industrial Processes</t>
        </is>
      </c>
      <c r="C14422" t="inlineStr">
        <is>
          <t>Metals</t>
        </is>
      </c>
      <c r="D14422" t="inlineStr">
        <is>
          <t>Magnesium</t>
        </is>
      </c>
      <c r="E14422" t="inlineStr">
        <is>
          <t>SF6</t>
        </is>
      </c>
      <c r="F14422" t="n">
        <v>2014</v>
      </c>
      <c r="G14422" t="inlineStr">
        <is>
          <t>MMTCO2e</t>
        </is>
      </c>
      <c r="H14422" t="n">
        <v>0</v>
      </c>
      <c r="I14422">
        <f>IF(E14422="N2O",H14422*About!$B$99,IF('EPA non-CO2 Data'!E14422="CH4",'EPA non-CO2 Data'!H14422*About!$B$98,1))</f>
        <v/>
      </c>
      <c r="J14422">
        <f>VLOOKUP(CONCATENATE(B14422,C14422,D14422),'EPA Source to Industry Map'!$D$2:$E$35,2,FALSE)</f>
        <v/>
      </c>
      <c r="K14422">
        <f>IF(E14422="N2O","N2O",IF(E14422="CH4","CH4","F-gases"))</f>
        <v/>
      </c>
    </row>
    <row r="14423">
      <c r="A14423" t="inlineStr">
        <is>
          <t>Mexico</t>
        </is>
      </c>
      <c r="B14423" t="inlineStr">
        <is>
          <t>Industrial Processes</t>
        </is>
      </c>
      <c r="C14423" t="inlineStr">
        <is>
          <t>Metals</t>
        </is>
      </c>
      <c r="D14423" t="inlineStr">
        <is>
          <t>Magnesium</t>
        </is>
      </c>
      <c r="E14423" t="inlineStr">
        <is>
          <t>SF6</t>
        </is>
      </c>
      <c r="F14423" t="n">
        <v>2015</v>
      </c>
      <c r="G14423" t="inlineStr">
        <is>
          <t>MMTCO2e</t>
        </is>
      </c>
      <c r="H14423" t="n">
        <v>0</v>
      </c>
      <c r="I14423">
        <f>IF(E14423="N2O",H14423*About!$B$99,IF('EPA non-CO2 Data'!E14423="CH4",'EPA non-CO2 Data'!H14423*About!$B$98,1))</f>
        <v/>
      </c>
      <c r="J14423">
        <f>VLOOKUP(CONCATENATE(B14423,C14423,D14423),'EPA Source to Industry Map'!$D$2:$E$35,2,FALSE)</f>
        <v/>
      </c>
      <c r="K14423">
        <f>IF(E14423="N2O","N2O",IF(E14423="CH4","CH4","F-gases"))</f>
        <v/>
      </c>
    </row>
    <row r="14424">
      <c r="A14424" t="inlineStr">
        <is>
          <t>Mexico</t>
        </is>
      </c>
      <c r="B14424" t="inlineStr">
        <is>
          <t>Industrial Processes</t>
        </is>
      </c>
      <c r="C14424" t="inlineStr">
        <is>
          <t>Metals</t>
        </is>
      </c>
      <c r="D14424" t="inlineStr">
        <is>
          <t>Magnesium</t>
        </is>
      </c>
      <c r="E14424" t="inlineStr">
        <is>
          <t>SF6</t>
        </is>
      </c>
      <c r="F14424" t="n">
        <v>2016</v>
      </c>
      <c r="G14424" t="inlineStr">
        <is>
          <t>MMTCO2e</t>
        </is>
      </c>
      <c r="H14424" t="n">
        <v>0</v>
      </c>
      <c r="I14424">
        <f>IF(E14424="N2O",H14424*About!$B$99,IF('EPA non-CO2 Data'!E14424="CH4",'EPA non-CO2 Data'!H14424*About!$B$98,1))</f>
        <v/>
      </c>
      <c r="J14424">
        <f>VLOOKUP(CONCATENATE(B14424,C14424,D14424),'EPA Source to Industry Map'!$D$2:$E$35,2,FALSE)</f>
        <v/>
      </c>
      <c r="K14424">
        <f>IF(E14424="N2O","N2O",IF(E14424="CH4","CH4","F-gases"))</f>
        <v/>
      </c>
    </row>
    <row r="14425">
      <c r="A14425" t="inlineStr">
        <is>
          <t>Mexico</t>
        </is>
      </c>
      <c r="B14425" t="inlineStr">
        <is>
          <t>Industrial Processes</t>
        </is>
      </c>
      <c r="C14425" t="inlineStr">
        <is>
          <t>Metals</t>
        </is>
      </c>
      <c r="D14425" t="inlineStr">
        <is>
          <t>Magnesium</t>
        </is>
      </c>
      <c r="E14425" t="inlineStr">
        <is>
          <t>SF6</t>
        </is>
      </c>
      <c r="F14425" t="n">
        <v>2017</v>
      </c>
      <c r="G14425" t="inlineStr">
        <is>
          <t>MMTCO2e</t>
        </is>
      </c>
      <c r="H14425" t="n">
        <v>0</v>
      </c>
      <c r="I14425">
        <f>IF(E14425="N2O",H14425*About!$B$99,IF('EPA non-CO2 Data'!E14425="CH4",'EPA non-CO2 Data'!H14425*About!$B$98,1))</f>
        <v/>
      </c>
      <c r="J14425">
        <f>VLOOKUP(CONCATENATE(B14425,C14425,D14425),'EPA Source to Industry Map'!$D$2:$E$35,2,FALSE)</f>
        <v/>
      </c>
      <c r="K14425">
        <f>IF(E14425="N2O","N2O",IF(E14425="CH4","CH4","F-gases"))</f>
        <v/>
      </c>
    </row>
    <row r="14426">
      <c r="A14426" t="inlineStr">
        <is>
          <t>Mexico</t>
        </is>
      </c>
      <c r="B14426" t="inlineStr">
        <is>
          <t>Industrial Processes</t>
        </is>
      </c>
      <c r="C14426" t="inlineStr">
        <is>
          <t>Metals</t>
        </is>
      </c>
      <c r="D14426" t="inlineStr">
        <is>
          <t>Magnesium</t>
        </is>
      </c>
      <c r="E14426" t="inlineStr">
        <is>
          <t>SF6</t>
        </is>
      </c>
      <c r="F14426" t="n">
        <v>2018</v>
      </c>
      <c r="G14426" t="inlineStr">
        <is>
          <t>MMTCO2e</t>
        </is>
      </c>
      <c r="H14426" t="n">
        <v>0</v>
      </c>
      <c r="I14426">
        <f>IF(E14426="N2O",H14426*About!$B$99,IF('EPA non-CO2 Data'!E14426="CH4",'EPA non-CO2 Data'!H14426*About!$B$98,1))</f>
        <v/>
      </c>
      <c r="J14426">
        <f>VLOOKUP(CONCATENATE(B14426,C14426,D14426),'EPA Source to Industry Map'!$D$2:$E$35,2,FALSE)</f>
        <v/>
      </c>
      <c r="K14426">
        <f>IF(E14426="N2O","N2O",IF(E14426="CH4","CH4","F-gases"))</f>
        <v/>
      </c>
    </row>
    <row r="14427">
      <c r="A14427" t="inlineStr">
        <is>
          <t>Mexico</t>
        </is>
      </c>
      <c r="B14427" t="inlineStr">
        <is>
          <t>Industrial Processes</t>
        </is>
      </c>
      <c r="C14427" t="inlineStr">
        <is>
          <t>Metals</t>
        </is>
      </c>
      <c r="D14427" t="inlineStr">
        <is>
          <t>Magnesium</t>
        </is>
      </c>
      <c r="E14427" t="inlineStr">
        <is>
          <t>SF6</t>
        </is>
      </c>
      <c r="F14427" t="n">
        <v>2019</v>
      </c>
      <c r="G14427" t="inlineStr">
        <is>
          <t>MMTCO2e</t>
        </is>
      </c>
      <c r="H14427" t="n">
        <v>0</v>
      </c>
      <c r="I14427">
        <f>IF(E14427="N2O",H14427*About!$B$99,IF('EPA non-CO2 Data'!E14427="CH4",'EPA non-CO2 Data'!H14427*About!$B$98,1))</f>
        <v/>
      </c>
      <c r="J14427">
        <f>VLOOKUP(CONCATENATE(B14427,C14427,D14427),'EPA Source to Industry Map'!$D$2:$E$35,2,FALSE)</f>
        <v/>
      </c>
      <c r="K14427">
        <f>IF(E14427="N2O","N2O",IF(E14427="CH4","CH4","F-gases"))</f>
        <v/>
      </c>
    </row>
    <row r="14428">
      <c r="A14428" t="inlineStr">
        <is>
          <t>Mexico</t>
        </is>
      </c>
      <c r="B14428" t="inlineStr">
        <is>
          <t>Industrial Processes</t>
        </is>
      </c>
      <c r="C14428" t="inlineStr">
        <is>
          <t>Metals</t>
        </is>
      </c>
      <c r="D14428" t="inlineStr">
        <is>
          <t>Magnesium</t>
        </is>
      </c>
      <c r="E14428" t="inlineStr">
        <is>
          <t>SF6</t>
        </is>
      </c>
      <c r="F14428" t="n">
        <v>2020</v>
      </c>
      <c r="G14428" t="inlineStr">
        <is>
          <t>MMTCO2e</t>
        </is>
      </c>
      <c r="H14428" t="n">
        <v>0</v>
      </c>
      <c r="I14428">
        <f>IF(E14428="N2O",H14428*About!$B$99,IF('EPA non-CO2 Data'!E14428="CH4",'EPA non-CO2 Data'!H14428*About!$B$98,1))</f>
        <v/>
      </c>
      <c r="J14428">
        <f>VLOOKUP(CONCATENATE(B14428,C14428,D14428),'EPA Source to Industry Map'!$D$2:$E$35,2,FALSE)</f>
        <v/>
      </c>
      <c r="K14428">
        <f>IF(E14428="N2O","N2O",IF(E14428="CH4","CH4","F-gases"))</f>
        <v/>
      </c>
    </row>
    <row r="14429">
      <c r="A14429" t="inlineStr">
        <is>
          <t>Mexico</t>
        </is>
      </c>
      <c r="B14429" t="inlineStr">
        <is>
          <t>Industrial Processes</t>
        </is>
      </c>
      <c r="C14429" t="inlineStr">
        <is>
          <t>Metals</t>
        </is>
      </c>
      <c r="D14429" t="inlineStr">
        <is>
          <t>Magnesium</t>
        </is>
      </c>
      <c r="E14429" t="inlineStr">
        <is>
          <t>SF6</t>
        </is>
      </c>
      <c r="F14429" t="n">
        <v>2021</v>
      </c>
      <c r="G14429" t="inlineStr">
        <is>
          <t>MMTCO2e</t>
        </is>
      </c>
      <c r="H14429" t="n">
        <v>0</v>
      </c>
      <c r="I14429">
        <f>IF(E14429="N2O",H14429*About!$B$99,IF('EPA non-CO2 Data'!E14429="CH4",'EPA non-CO2 Data'!H14429*About!$B$98,1))</f>
        <v/>
      </c>
      <c r="J14429">
        <f>VLOOKUP(CONCATENATE(B14429,C14429,D14429),'EPA Source to Industry Map'!$D$2:$E$35,2,FALSE)</f>
        <v/>
      </c>
      <c r="K14429">
        <f>IF(E14429="N2O","N2O",IF(E14429="CH4","CH4","F-gases"))</f>
        <v/>
      </c>
    </row>
    <row r="14430">
      <c r="A14430" t="inlineStr">
        <is>
          <t>Mexico</t>
        </is>
      </c>
      <c r="B14430" t="inlineStr">
        <is>
          <t>Industrial Processes</t>
        </is>
      </c>
      <c r="C14430" t="inlineStr">
        <is>
          <t>Metals</t>
        </is>
      </c>
      <c r="D14430" t="inlineStr">
        <is>
          <t>Magnesium</t>
        </is>
      </c>
      <c r="E14430" t="inlineStr">
        <is>
          <t>SF6</t>
        </is>
      </c>
      <c r="F14430" t="n">
        <v>2022</v>
      </c>
      <c r="G14430" t="inlineStr">
        <is>
          <t>MMTCO2e</t>
        </is>
      </c>
      <c r="H14430" t="n">
        <v>0</v>
      </c>
      <c r="I14430">
        <f>IF(E14430="N2O",H14430*About!$B$99,IF('EPA non-CO2 Data'!E14430="CH4",'EPA non-CO2 Data'!H14430*About!$B$98,1))</f>
        <v/>
      </c>
      <c r="J14430">
        <f>VLOOKUP(CONCATENATE(B14430,C14430,D14430),'EPA Source to Industry Map'!$D$2:$E$35,2,FALSE)</f>
        <v/>
      </c>
      <c r="K14430">
        <f>IF(E14430="N2O","N2O",IF(E14430="CH4","CH4","F-gases"))</f>
        <v/>
      </c>
    </row>
    <row r="14431">
      <c r="A14431" t="inlineStr">
        <is>
          <t>Mexico</t>
        </is>
      </c>
      <c r="B14431" t="inlineStr">
        <is>
          <t>Industrial Processes</t>
        </is>
      </c>
      <c r="C14431" t="inlineStr">
        <is>
          <t>Metals</t>
        </is>
      </c>
      <c r="D14431" t="inlineStr">
        <is>
          <t>Magnesium</t>
        </is>
      </c>
      <c r="E14431" t="inlineStr">
        <is>
          <t>SF6</t>
        </is>
      </c>
      <c r="F14431" t="n">
        <v>2023</v>
      </c>
      <c r="G14431" t="inlineStr">
        <is>
          <t>MMTCO2e</t>
        </is>
      </c>
      <c r="H14431" t="n">
        <v>0</v>
      </c>
      <c r="I14431">
        <f>IF(E14431="N2O",H14431*About!$B$99,IF('EPA non-CO2 Data'!E14431="CH4",'EPA non-CO2 Data'!H14431*About!$B$98,1))</f>
        <v/>
      </c>
      <c r="J14431">
        <f>VLOOKUP(CONCATENATE(B14431,C14431,D14431),'EPA Source to Industry Map'!$D$2:$E$35,2,FALSE)</f>
        <v/>
      </c>
      <c r="K14431">
        <f>IF(E14431="N2O","N2O",IF(E14431="CH4","CH4","F-gases"))</f>
        <v/>
      </c>
    </row>
    <row r="14432">
      <c r="A14432" t="inlineStr">
        <is>
          <t>Mexico</t>
        </is>
      </c>
      <c r="B14432" t="inlineStr">
        <is>
          <t>Industrial Processes</t>
        </is>
      </c>
      <c r="C14432" t="inlineStr">
        <is>
          <t>Metals</t>
        </is>
      </c>
      <c r="D14432" t="inlineStr">
        <is>
          <t>Magnesium</t>
        </is>
      </c>
      <c r="E14432" t="inlineStr">
        <is>
          <t>SF6</t>
        </is>
      </c>
      <c r="F14432" t="n">
        <v>2024</v>
      </c>
      <c r="G14432" t="inlineStr">
        <is>
          <t>MMTCO2e</t>
        </is>
      </c>
      <c r="H14432" t="n">
        <v>0</v>
      </c>
      <c r="I14432">
        <f>IF(E14432="N2O",H14432*About!$B$99,IF('EPA non-CO2 Data'!E14432="CH4",'EPA non-CO2 Data'!H14432*About!$B$98,1))</f>
        <v/>
      </c>
      <c r="J14432">
        <f>VLOOKUP(CONCATENATE(B14432,C14432,D14432),'EPA Source to Industry Map'!$D$2:$E$35,2,FALSE)</f>
        <v/>
      </c>
      <c r="K14432">
        <f>IF(E14432="N2O","N2O",IF(E14432="CH4","CH4","F-gases"))</f>
        <v/>
      </c>
    </row>
    <row r="14433">
      <c r="A14433" t="inlineStr">
        <is>
          <t>Mexico</t>
        </is>
      </c>
      <c r="B14433" t="inlineStr">
        <is>
          <t>Industrial Processes</t>
        </is>
      </c>
      <c r="C14433" t="inlineStr">
        <is>
          <t>Metals</t>
        </is>
      </c>
      <c r="D14433" t="inlineStr">
        <is>
          <t>Magnesium</t>
        </is>
      </c>
      <c r="E14433" t="inlineStr">
        <is>
          <t>SF6</t>
        </is>
      </c>
      <c r="F14433" t="n">
        <v>2025</v>
      </c>
      <c r="G14433" t="inlineStr">
        <is>
          <t>MMTCO2e</t>
        </is>
      </c>
      <c r="H14433" t="n">
        <v>0</v>
      </c>
      <c r="I14433">
        <f>IF(E14433="N2O",H14433*About!$B$99,IF('EPA non-CO2 Data'!E14433="CH4",'EPA non-CO2 Data'!H14433*About!$B$98,1))</f>
        <v/>
      </c>
      <c r="J14433">
        <f>VLOOKUP(CONCATENATE(B14433,C14433,D14433),'EPA Source to Industry Map'!$D$2:$E$35,2,FALSE)</f>
        <v/>
      </c>
      <c r="K14433">
        <f>IF(E14433="N2O","N2O",IF(E14433="CH4","CH4","F-gases"))</f>
        <v/>
      </c>
    </row>
    <row r="14434">
      <c r="A14434" t="inlineStr">
        <is>
          <t>Mexico</t>
        </is>
      </c>
      <c r="B14434" t="inlineStr">
        <is>
          <t>Industrial Processes</t>
        </is>
      </c>
      <c r="C14434" t="inlineStr">
        <is>
          <t>Metals</t>
        </is>
      </c>
      <c r="D14434" t="inlineStr">
        <is>
          <t>Magnesium</t>
        </is>
      </c>
      <c r="E14434" t="inlineStr">
        <is>
          <t>SF6</t>
        </is>
      </c>
      <c r="F14434" t="n">
        <v>2026</v>
      </c>
      <c r="G14434" t="inlineStr">
        <is>
          <t>MMTCO2e</t>
        </is>
      </c>
      <c r="H14434" t="n">
        <v>0</v>
      </c>
      <c r="I14434">
        <f>IF(E14434="N2O",H14434*About!$B$99,IF('EPA non-CO2 Data'!E14434="CH4",'EPA non-CO2 Data'!H14434*About!$B$98,1))</f>
        <v/>
      </c>
      <c r="J14434">
        <f>VLOOKUP(CONCATENATE(B14434,C14434,D14434),'EPA Source to Industry Map'!$D$2:$E$35,2,FALSE)</f>
        <v/>
      </c>
      <c r="K14434">
        <f>IF(E14434="N2O","N2O",IF(E14434="CH4","CH4","F-gases"))</f>
        <v/>
      </c>
    </row>
    <row r="14435">
      <c r="A14435" t="inlineStr">
        <is>
          <t>Mexico</t>
        </is>
      </c>
      <c r="B14435" t="inlineStr">
        <is>
          <t>Industrial Processes</t>
        </is>
      </c>
      <c r="C14435" t="inlineStr">
        <is>
          <t>Metals</t>
        </is>
      </c>
      <c r="D14435" t="inlineStr">
        <is>
          <t>Magnesium</t>
        </is>
      </c>
      <c r="E14435" t="inlineStr">
        <is>
          <t>SF6</t>
        </is>
      </c>
      <c r="F14435" t="n">
        <v>2027</v>
      </c>
      <c r="G14435" t="inlineStr">
        <is>
          <t>MMTCO2e</t>
        </is>
      </c>
      <c r="H14435" t="n">
        <v>0</v>
      </c>
      <c r="I14435">
        <f>IF(E14435="N2O",H14435*About!$B$99,IF('EPA non-CO2 Data'!E14435="CH4",'EPA non-CO2 Data'!H14435*About!$B$98,1))</f>
        <v/>
      </c>
      <c r="J14435">
        <f>VLOOKUP(CONCATENATE(B14435,C14435,D14435),'EPA Source to Industry Map'!$D$2:$E$35,2,FALSE)</f>
        <v/>
      </c>
      <c r="K14435">
        <f>IF(E14435="N2O","N2O",IF(E14435="CH4","CH4","F-gases"))</f>
        <v/>
      </c>
    </row>
    <row r="14436">
      <c r="A14436" t="inlineStr">
        <is>
          <t>Mexico</t>
        </is>
      </c>
      <c r="B14436" t="inlineStr">
        <is>
          <t>Industrial Processes</t>
        </is>
      </c>
      <c r="C14436" t="inlineStr">
        <is>
          <t>Metals</t>
        </is>
      </c>
      <c r="D14436" t="inlineStr">
        <is>
          <t>Magnesium</t>
        </is>
      </c>
      <c r="E14436" t="inlineStr">
        <is>
          <t>SF6</t>
        </is>
      </c>
      <c r="F14436" t="n">
        <v>2028</v>
      </c>
      <c r="G14436" t="inlineStr">
        <is>
          <t>MMTCO2e</t>
        </is>
      </c>
      <c r="H14436" t="n">
        <v>0</v>
      </c>
      <c r="I14436">
        <f>IF(E14436="N2O",H14436*About!$B$99,IF('EPA non-CO2 Data'!E14436="CH4",'EPA non-CO2 Data'!H14436*About!$B$98,1))</f>
        <v/>
      </c>
      <c r="J14436">
        <f>VLOOKUP(CONCATENATE(B14436,C14436,D14436),'EPA Source to Industry Map'!$D$2:$E$35,2,FALSE)</f>
        <v/>
      </c>
      <c r="K14436">
        <f>IF(E14436="N2O","N2O",IF(E14436="CH4","CH4","F-gases"))</f>
        <v/>
      </c>
    </row>
    <row r="14437">
      <c r="A14437" t="inlineStr">
        <is>
          <t>Mexico</t>
        </is>
      </c>
      <c r="B14437" t="inlineStr">
        <is>
          <t>Industrial Processes</t>
        </is>
      </c>
      <c r="C14437" t="inlineStr">
        <is>
          <t>Metals</t>
        </is>
      </c>
      <c r="D14437" t="inlineStr">
        <is>
          <t>Magnesium</t>
        </is>
      </c>
      <c r="E14437" t="inlineStr">
        <is>
          <t>SF6</t>
        </is>
      </c>
      <c r="F14437" t="n">
        <v>2029</v>
      </c>
      <c r="G14437" t="inlineStr">
        <is>
          <t>MMTCO2e</t>
        </is>
      </c>
      <c r="H14437" t="n">
        <v>0</v>
      </c>
      <c r="I14437">
        <f>IF(E14437="N2O",H14437*About!$B$99,IF('EPA non-CO2 Data'!E14437="CH4",'EPA non-CO2 Data'!H14437*About!$B$98,1))</f>
        <v/>
      </c>
      <c r="J14437">
        <f>VLOOKUP(CONCATENATE(B14437,C14437,D14437),'EPA Source to Industry Map'!$D$2:$E$35,2,FALSE)</f>
        <v/>
      </c>
      <c r="K14437">
        <f>IF(E14437="N2O","N2O",IF(E14437="CH4","CH4","F-gases"))</f>
        <v/>
      </c>
    </row>
    <row r="14438">
      <c r="A14438" t="inlineStr">
        <is>
          <t>Mexico</t>
        </is>
      </c>
      <c r="B14438" t="inlineStr">
        <is>
          <t>Industrial Processes</t>
        </is>
      </c>
      <c r="C14438" t="inlineStr">
        <is>
          <t>Metals</t>
        </is>
      </c>
      <c r="D14438" t="inlineStr">
        <is>
          <t>Magnesium</t>
        </is>
      </c>
      <c r="E14438" t="inlineStr">
        <is>
          <t>SF6</t>
        </is>
      </c>
      <c r="F14438" t="n">
        <v>2030</v>
      </c>
      <c r="G14438" t="inlineStr">
        <is>
          <t>MMTCO2e</t>
        </is>
      </c>
      <c r="H14438" t="n">
        <v>0</v>
      </c>
      <c r="I14438">
        <f>IF(E14438="N2O",H14438*About!$B$99,IF('EPA non-CO2 Data'!E14438="CH4",'EPA non-CO2 Data'!H14438*About!$B$98,1))</f>
        <v/>
      </c>
      <c r="J14438">
        <f>VLOOKUP(CONCATENATE(B14438,C14438,D14438),'EPA Source to Industry Map'!$D$2:$E$35,2,FALSE)</f>
        <v/>
      </c>
      <c r="K14438">
        <f>IF(E14438="N2O","N2O",IF(E14438="CH4","CH4","F-gases"))</f>
        <v/>
      </c>
    </row>
    <row r="14439">
      <c r="A14439" t="inlineStr">
        <is>
          <t>Mexico</t>
        </is>
      </c>
      <c r="B14439" t="inlineStr">
        <is>
          <t>Industrial Processes</t>
        </is>
      </c>
      <c r="C14439" t="inlineStr">
        <is>
          <t>Metals</t>
        </is>
      </c>
      <c r="D14439" t="inlineStr">
        <is>
          <t>Magnesium</t>
        </is>
      </c>
      <c r="E14439" t="inlineStr">
        <is>
          <t>SF6</t>
        </is>
      </c>
      <c r="F14439" t="n">
        <v>2031</v>
      </c>
      <c r="G14439" t="inlineStr">
        <is>
          <t>MMTCO2e</t>
        </is>
      </c>
      <c r="H14439" t="n">
        <v>0</v>
      </c>
      <c r="I14439">
        <f>IF(E14439="N2O",H14439*About!$B$99,IF('EPA non-CO2 Data'!E14439="CH4",'EPA non-CO2 Data'!H14439*About!$B$98,1))</f>
        <v/>
      </c>
      <c r="J14439">
        <f>VLOOKUP(CONCATENATE(B14439,C14439,D14439),'EPA Source to Industry Map'!$D$2:$E$35,2,FALSE)</f>
        <v/>
      </c>
      <c r="K14439">
        <f>IF(E14439="N2O","N2O",IF(E14439="CH4","CH4","F-gases"))</f>
        <v/>
      </c>
    </row>
    <row r="14440">
      <c r="A14440" t="inlineStr">
        <is>
          <t>Mexico</t>
        </is>
      </c>
      <c r="B14440" t="inlineStr">
        <is>
          <t>Industrial Processes</t>
        </is>
      </c>
      <c r="C14440" t="inlineStr">
        <is>
          <t>Metals</t>
        </is>
      </c>
      <c r="D14440" t="inlineStr">
        <is>
          <t>Magnesium</t>
        </is>
      </c>
      <c r="E14440" t="inlineStr">
        <is>
          <t>SF6</t>
        </is>
      </c>
      <c r="F14440" t="n">
        <v>2032</v>
      </c>
      <c r="G14440" t="inlineStr">
        <is>
          <t>MMTCO2e</t>
        </is>
      </c>
      <c r="H14440" t="n">
        <v>0</v>
      </c>
      <c r="I14440">
        <f>IF(E14440="N2O",H14440*About!$B$99,IF('EPA non-CO2 Data'!E14440="CH4",'EPA non-CO2 Data'!H14440*About!$B$98,1))</f>
        <v/>
      </c>
      <c r="J14440">
        <f>VLOOKUP(CONCATENATE(B14440,C14440,D14440),'EPA Source to Industry Map'!$D$2:$E$35,2,FALSE)</f>
        <v/>
      </c>
      <c r="K14440">
        <f>IF(E14440="N2O","N2O",IF(E14440="CH4","CH4","F-gases"))</f>
        <v/>
      </c>
    </row>
    <row r="14441">
      <c r="A14441" t="inlineStr">
        <is>
          <t>Mexico</t>
        </is>
      </c>
      <c r="B14441" t="inlineStr">
        <is>
          <t>Industrial Processes</t>
        </is>
      </c>
      <c r="C14441" t="inlineStr">
        <is>
          <t>Metals</t>
        </is>
      </c>
      <c r="D14441" t="inlineStr">
        <is>
          <t>Magnesium</t>
        </is>
      </c>
      <c r="E14441" t="inlineStr">
        <is>
          <t>SF6</t>
        </is>
      </c>
      <c r="F14441" t="n">
        <v>2033</v>
      </c>
      <c r="G14441" t="inlineStr">
        <is>
          <t>MMTCO2e</t>
        </is>
      </c>
      <c r="H14441" t="n">
        <v>0</v>
      </c>
      <c r="I14441">
        <f>IF(E14441="N2O",H14441*About!$B$99,IF('EPA non-CO2 Data'!E14441="CH4",'EPA non-CO2 Data'!H14441*About!$B$98,1))</f>
        <v/>
      </c>
      <c r="J14441">
        <f>VLOOKUP(CONCATENATE(B14441,C14441,D14441),'EPA Source to Industry Map'!$D$2:$E$35,2,FALSE)</f>
        <v/>
      </c>
      <c r="K14441">
        <f>IF(E14441="N2O","N2O",IF(E14441="CH4","CH4","F-gases"))</f>
        <v/>
      </c>
    </row>
    <row r="14442">
      <c r="A14442" t="inlineStr">
        <is>
          <t>Mexico</t>
        </is>
      </c>
      <c r="B14442" t="inlineStr">
        <is>
          <t>Industrial Processes</t>
        </is>
      </c>
      <c r="C14442" t="inlineStr">
        <is>
          <t>Metals</t>
        </is>
      </c>
      <c r="D14442" t="inlineStr">
        <is>
          <t>Magnesium</t>
        </is>
      </c>
      <c r="E14442" t="inlineStr">
        <is>
          <t>SF6</t>
        </is>
      </c>
      <c r="F14442" t="n">
        <v>2034</v>
      </c>
      <c r="G14442" t="inlineStr">
        <is>
          <t>MMTCO2e</t>
        </is>
      </c>
      <c r="H14442" t="n">
        <v>0</v>
      </c>
      <c r="I14442">
        <f>IF(E14442="N2O",H14442*About!$B$99,IF('EPA non-CO2 Data'!E14442="CH4",'EPA non-CO2 Data'!H14442*About!$B$98,1))</f>
        <v/>
      </c>
      <c r="J14442">
        <f>VLOOKUP(CONCATENATE(B14442,C14442,D14442),'EPA Source to Industry Map'!$D$2:$E$35,2,FALSE)</f>
        <v/>
      </c>
      <c r="K14442">
        <f>IF(E14442="N2O","N2O",IF(E14442="CH4","CH4","F-gases"))</f>
        <v/>
      </c>
    </row>
    <row r="14443">
      <c r="A14443" t="inlineStr">
        <is>
          <t>Mexico</t>
        </is>
      </c>
      <c r="B14443" t="inlineStr">
        <is>
          <t>Industrial Processes</t>
        </is>
      </c>
      <c r="C14443" t="inlineStr">
        <is>
          <t>Metals</t>
        </is>
      </c>
      <c r="D14443" t="inlineStr">
        <is>
          <t>Magnesium</t>
        </is>
      </c>
      <c r="E14443" t="inlineStr">
        <is>
          <t>SF6</t>
        </is>
      </c>
      <c r="F14443" t="n">
        <v>2035</v>
      </c>
      <c r="G14443" t="inlineStr">
        <is>
          <t>MMTCO2e</t>
        </is>
      </c>
      <c r="H14443" t="n">
        <v>0</v>
      </c>
      <c r="I14443">
        <f>IF(E14443="N2O",H14443*About!$B$99,IF('EPA non-CO2 Data'!E14443="CH4",'EPA non-CO2 Data'!H14443*About!$B$98,1))</f>
        <v/>
      </c>
      <c r="J14443">
        <f>VLOOKUP(CONCATENATE(B14443,C14443,D14443),'EPA Source to Industry Map'!$D$2:$E$35,2,FALSE)</f>
        <v/>
      </c>
      <c r="K14443">
        <f>IF(E14443="N2O","N2O",IF(E14443="CH4","CH4","F-gases"))</f>
        <v/>
      </c>
    </row>
    <row r="14444">
      <c r="A14444" t="inlineStr">
        <is>
          <t>Mexico</t>
        </is>
      </c>
      <c r="B14444" t="inlineStr">
        <is>
          <t>Industrial Processes</t>
        </is>
      </c>
      <c r="C14444" t="inlineStr">
        <is>
          <t>Metals</t>
        </is>
      </c>
      <c r="D14444" t="inlineStr">
        <is>
          <t>Magnesium</t>
        </is>
      </c>
      <c r="E14444" t="inlineStr">
        <is>
          <t>SF6</t>
        </is>
      </c>
      <c r="F14444" t="n">
        <v>2036</v>
      </c>
      <c r="G14444" t="inlineStr">
        <is>
          <t>MMTCO2e</t>
        </is>
      </c>
      <c r="H14444" t="n">
        <v>0</v>
      </c>
      <c r="I14444">
        <f>IF(E14444="N2O",H14444*About!$B$99,IF('EPA non-CO2 Data'!E14444="CH4",'EPA non-CO2 Data'!H14444*About!$B$98,1))</f>
        <v/>
      </c>
      <c r="J14444">
        <f>VLOOKUP(CONCATENATE(B14444,C14444,D14444),'EPA Source to Industry Map'!$D$2:$E$35,2,FALSE)</f>
        <v/>
      </c>
      <c r="K14444">
        <f>IF(E14444="N2O","N2O",IF(E14444="CH4","CH4","F-gases"))</f>
        <v/>
      </c>
    </row>
    <row r="14445">
      <c r="A14445" t="inlineStr">
        <is>
          <t>Mexico</t>
        </is>
      </c>
      <c r="B14445" t="inlineStr">
        <is>
          <t>Industrial Processes</t>
        </is>
      </c>
      <c r="C14445" t="inlineStr">
        <is>
          <t>Metals</t>
        </is>
      </c>
      <c r="D14445" t="inlineStr">
        <is>
          <t>Magnesium</t>
        </is>
      </c>
      <c r="E14445" t="inlineStr">
        <is>
          <t>SF6</t>
        </is>
      </c>
      <c r="F14445" t="n">
        <v>2037</v>
      </c>
      <c r="G14445" t="inlineStr">
        <is>
          <t>MMTCO2e</t>
        </is>
      </c>
      <c r="H14445" t="n">
        <v>0</v>
      </c>
      <c r="I14445">
        <f>IF(E14445="N2O",H14445*About!$B$99,IF('EPA non-CO2 Data'!E14445="CH4",'EPA non-CO2 Data'!H14445*About!$B$98,1))</f>
        <v/>
      </c>
      <c r="J14445">
        <f>VLOOKUP(CONCATENATE(B14445,C14445,D14445),'EPA Source to Industry Map'!$D$2:$E$35,2,FALSE)</f>
        <v/>
      </c>
      <c r="K14445">
        <f>IF(E14445="N2O","N2O",IF(E14445="CH4","CH4","F-gases"))</f>
        <v/>
      </c>
    </row>
    <row r="14446">
      <c r="A14446" t="inlineStr">
        <is>
          <t>Mexico</t>
        </is>
      </c>
      <c r="B14446" t="inlineStr">
        <is>
          <t>Industrial Processes</t>
        </is>
      </c>
      <c r="C14446" t="inlineStr">
        <is>
          <t>Metals</t>
        </is>
      </c>
      <c r="D14446" t="inlineStr">
        <is>
          <t>Magnesium</t>
        </is>
      </c>
      <c r="E14446" t="inlineStr">
        <is>
          <t>SF6</t>
        </is>
      </c>
      <c r="F14446" t="n">
        <v>2038</v>
      </c>
      <c r="G14446" t="inlineStr">
        <is>
          <t>MMTCO2e</t>
        </is>
      </c>
      <c r="H14446" t="n">
        <v>0</v>
      </c>
      <c r="I14446">
        <f>IF(E14446="N2O",H14446*About!$B$99,IF('EPA non-CO2 Data'!E14446="CH4",'EPA non-CO2 Data'!H14446*About!$B$98,1))</f>
        <v/>
      </c>
      <c r="J14446">
        <f>VLOOKUP(CONCATENATE(B14446,C14446,D14446),'EPA Source to Industry Map'!$D$2:$E$35,2,FALSE)</f>
        <v/>
      </c>
      <c r="K14446">
        <f>IF(E14446="N2O","N2O",IF(E14446="CH4","CH4","F-gases"))</f>
        <v/>
      </c>
    </row>
    <row r="14447">
      <c r="A14447" t="inlineStr">
        <is>
          <t>Mexico</t>
        </is>
      </c>
      <c r="B14447" t="inlineStr">
        <is>
          <t>Industrial Processes</t>
        </is>
      </c>
      <c r="C14447" t="inlineStr">
        <is>
          <t>Metals</t>
        </is>
      </c>
      <c r="D14447" t="inlineStr">
        <is>
          <t>Magnesium</t>
        </is>
      </c>
      <c r="E14447" t="inlineStr">
        <is>
          <t>SF6</t>
        </is>
      </c>
      <c r="F14447" t="n">
        <v>2039</v>
      </c>
      <c r="G14447" t="inlineStr">
        <is>
          <t>MMTCO2e</t>
        </is>
      </c>
      <c r="H14447" t="n">
        <v>0</v>
      </c>
      <c r="I14447">
        <f>IF(E14447="N2O",H14447*About!$B$99,IF('EPA non-CO2 Data'!E14447="CH4",'EPA non-CO2 Data'!H14447*About!$B$98,1))</f>
        <v/>
      </c>
      <c r="J14447">
        <f>VLOOKUP(CONCATENATE(B14447,C14447,D14447),'EPA Source to Industry Map'!$D$2:$E$35,2,FALSE)</f>
        <v/>
      </c>
      <c r="K14447">
        <f>IF(E14447="N2O","N2O",IF(E14447="CH4","CH4","F-gases"))</f>
        <v/>
      </c>
    </row>
    <row r="14448">
      <c r="A14448" t="inlineStr">
        <is>
          <t>Mexico</t>
        </is>
      </c>
      <c r="B14448" t="inlineStr">
        <is>
          <t>Industrial Processes</t>
        </is>
      </c>
      <c r="C14448" t="inlineStr">
        <is>
          <t>Metals</t>
        </is>
      </c>
      <c r="D14448" t="inlineStr">
        <is>
          <t>Magnesium</t>
        </is>
      </c>
      <c r="E14448" t="inlineStr">
        <is>
          <t>SF6</t>
        </is>
      </c>
      <c r="F14448" t="n">
        <v>2040</v>
      </c>
      <c r="G14448" t="inlineStr">
        <is>
          <t>MMTCO2e</t>
        </is>
      </c>
      <c r="H14448" t="n">
        <v>0</v>
      </c>
      <c r="I14448">
        <f>IF(E14448="N2O",H14448*About!$B$99,IF('EPA non-CO2 Data'!E14448="CH4",'EPA non-CO2 Data'!H14448*About!$B$98,1))</f>
        <v/>
      </c>
      <c r="J14448">
        <f>VLOOKUP(CONCATENATE(B14448,C14448,D14448),'EPA Source to Industry Map'!$D$2:$E$35,2,FALSE)</f>
        <v/>
      </c>
      <c r="K14448">
        <f>IF(E14448="N2O","N2O",IF(E14448="CH4","CH4","F-gases"))</f>
        <v/>
      </c>
    </row>
    <row r="14449">
      <c r="A14449" t="inlineStr">
        <is>
          <t>Mexico</t>
        </is>
      </c>
      <c r="B14449" t="inlineStr">
        <is>
          <t>Industrial Processes</t>
        </is>
      </c>
      <c r="C14449" t="inlineStr">
        <is>
          <t>Metals</t>
        </is>
      </c>
      <c r="D14449" t="inlineStr">
        <is>
          <t>Magnesium</t>
        </is>
      </c>
      <c r="E14449" t="inlineStr">
        <is>
          <t>SF6</t>
        </is>
      </c>
      <c r="F14449" t="n">
        <v>2041</v>
      </c>
      <c r="G14449" t="inlineStr">
        <is>
          <t>MMTCO2e</t>
        </is>
      </c>
      <c r="H14449" t="n">
        <v>0</v>
      </c>
      <c r="I14449">
        <f>IF(E14449="N2O",H14449*About!$B$99,IF('EPA non-CO2 Data'!E14449="CH4",'EPA non-CO2 Data'!H14449*About!$B$98,1))</f>
        <v/>
      </c>
      <c r="J14449">
        <f>VLOOKUP(CONCATENATE(B14449,C14449,D14449),'EPA Source to Industry Map'!$D$2:$E$35,2,FALSE)</f>
        <v/>
      </c>
      <c r="K14449">
        <f>IF(E14449="N2O","N2O",IF(E14449="CH4","CH4","F-gases"))</f>
        <v/>
      </c>
    </row>
    <row r="14450">
      <c r="A14450" t="inlineStr">
        <is>
          <t>Mexico</t>
        </is>
      </c>
      <c r="B14450" t="inlineStr">
        <is>
          <t>Industrial Processes</t>
        </is>
      </c>
      <c r="C14450" t="inlineStr">
        <is>
          <t>Metals</t>
        </is>
      </c>
      <c r="D14450" t="inlineStr">
        <is>
          <t>Magnesium</t>
        </is>
      </c>
      <c r="E14450" t="inlineStr">
        <is>
          <t>SF6</t>
        </is>
      </c>
      <c r="F14450" t="n">
        <v>2042</v>
      </c>
      <c r="G14450" t="inlineStr">
        <is>
          <t>MMTCO2e</t>
        </is>
      </c>
      <c r="H14450" t="n">
        <v>0</v>
      </c>
      <c r="I14450">
        <f>IF(E14450="N2O",H14450*About!$B$99,IF('EPA non-CO2 Data'!E14450="CH4",'EPA non-CO2 Data'!H14450*About!$B$98,1))</f>
        <v/>
      </c>
      <c r="J14450">
        <f>VLOOKUP(CONCATENATE(B14450,C14450,D14450),'EPA Source to Industry Map'!$D$2:$E$35,2,FALSE)</f>
        <v/>
      </c>
      <c r="K14450">
        <f>IF(E14450="N2O","N2O",IF(E14450="CH4","CH4","F-gases"))</f>
        <v/>
      </c>
    </row>
    <row r="14451">
      <c r="A14451" t="inlineStr">
        <is>
          <t>Mexico</t>
        </is>
      </c>
      <c r="B14451" t="inlineStr">
        <is>
          <t>Industrial Processes</t>
        </is>
      </c>
      <c r="C14451" t="inlineStr">
        <is>
          <t>Metals</t>
        </is>
      </c>
      <c r="D14451" t="inlineStr">
        <is>
          <t>Magnesium</t>
        </is>
      </c>
      <c r="E14451" t="inlineStr">
        <is>
          <t>SF6</t>
        </is>
      </c>
      <c r="F14451" t="n">
        <v>2043</v>
      </c>
      <c r="G14451" t="inlineStr">
        <is>
          <t>MMTCO2e</t>
        </is>
      </c>
      <c r="H14451" t="n">
        <v>0</v>
      </c>
      <c r="I14451">
        <f>IF(E14451="N2O",H14451*About!$B$99,IF('EPA non-CO2 Data'!E14451="CH4",'EPA non-CO2 Data'!H14451*About!$B$98,1))</f>
        <v/>
      </c>
      <c r="J14451">
        <f>VLOOKUP(CONCATENATE(B14451,C14451,D14451),'EPA Source to Industry Map'!$D$2:$E$35,2,FALSE)</f>
        <v/>
      </c>
      <c r="K14451">
        <f>IF(E14451="N2O","N2O",IF(E14451="CH4","CH4","F-gases"))</f>
        <v/>
      </c>
    </row>
    <row r="14452">
      <c r="A14452" t="inlineStr">
        <is>
          <t>Mexico</t>
        </is>
      </c>
      <c r="B14452" t="inlineStr">
        <is>
          <t>Industrial Processes</t>
        </is>
      </c>
      <c r="C14452" t="inlineStr">
        <is>
          <t>Metals</t>
        </is>
      </c>
      <c r="D14452" t="inlineStr">
        <is>
          <t>Magnesium</t>
        </is>
      </c>
      <c r="E14452" t="inlineStr">
        <is>
          <t>SF6</t>
        </is>
      </c>
      <c r="F14452" t="n">
        <v>2044</v>
      </c>
      <c r="G14452" t="inlineStr">
        <is>
          <t>MMTCO2e</t>
        </is>
      </c>
      <c r="H14452" t="n">
        <v>0</v>
      </c>
      <c r="I14452">
        <f>IF(E14452="N2O",H14452*About!$B$99,IF('EPA non-CO2 Data'!E14452="CH4",'EPA non-CO2 Data'!H14452*About!$B$98,1))</f>
        <v/>
      </c>
      <c r="J14452">
        <f>VLOOKUP(CONCATENATE(B14452,C14452,D14452),'EPA Source to Industry Map'!$D$2:$E$35,2,FALSE)</f>
        <v/>
      </c>
      <c r="K14452">
        <f>IF(E14452="N2O","N2O",IF(E14452="CH4","CH4","F-gases"))</f>
        <v/>
      </c>
    </row>
    <row r="14453">
      <c r="A14453" t="inlineStr">
        <is>
          <t>Mexico</t>
        </is>
      </c>
      <c r="B14453" t="inlineStr">
        <is>
          <t>Industrial Processes</t>
        </is>
      </c>
      <c r="C14453" t="inlineStr">
        <is>
          <t>Metals</t>
        </is>
      </c>
      <c r="D14453" t="inlineStr">
        <is>
          <t>Magnesium</t>
        </is>
      </c>
      <c r="E14453" t="inlineStr">
        <is>
          <t>SF6</t>
        </is>
      </c>
      <c r="F14453" t="n">
        <v>2045</v>
      </c>
      <c r="G14453" t="inlineStr">
        <is>
          <t>MMTCO2e</t>
        </is>
      </c>
      <c r="H14453" t="n">
        <v>0</v>
      </c>
      <c r="I14453">
        <f>IF(E14453="N2O",H14453*About!$B$99,IF('EPA non-CO2 Data'!E14453="CH4",'EPA non-CO2 Data'!H14453*About!$B$98,1))</f>
        <v/>
      </c>
      <c r="J14453">
        <f>VLOOKUP(CONCATENATE(B14453,C14453,D14453),'EPA Source to Industry Map'!$D$2:$E$35,2,FALSE)</f>
        <v/>
      </c>
      <c r="K14453">
        <f>IF(E14453="N2O","N2O",IF(E14453="CH4","CH4","F-gases"))</f>
        <v/>
      </c>
    </row>
    <row r="14454">
      <c r="A14454" t="inlineStr">
        <is>
          <t>Mexico</t>
        </is>
      </c>
      <c r="B14454" t="inlineStr">
        <is>
          <t>Industrial Processes</t>
        </is>
      </c>
      <c r="C14454" t="inlineStr">
        <is>
          <t>Metals</t>
        </is>
      </c>
      <c r="D14454" t="inlineStr">
        <is>
          <t>Magnesium</t>
        </is>
      </c>
      <c r="E14454" t="inlineStr">
        <is>
          <t>SF6</t>
        </is>
      </c>
      <c r="F14454" t="n">
        <v>2046</v>
      </c>
      <c r="G14454" t="inlineStr">
        <is>
          <t>MMTCO2e</t>
        </is>
      </c>
      <c r="H14454" t="n">
        <v>0</v>
      </c>
      <c r="I14454">
        <f>IF(E14454="N2O",H14454*About!$B$99,IF('EPA non-CO2 Data'!E14454="CH4",'EPA non-CO2 Data'!H14454*About!$B$98,1))</f>
        <v/>
      </c>
      <c r="J14454">
        <f>VLOOKUP(CONCATENATE(B14454,C14454,D14454),'EPA Source to Industry Map'!$D$2:$E$35,2,FALSE)</f>
        <v/>
      </c>
      <c r="K14454">
        <f>IF(E14454="N2O","N2O",IF(E14454="CH4","CH4","F-gases"))</f>
        <v/>
      </c>
    </row>
    <row r="14455">
      <c r="A14455" t="inlineStr">
        <is>
          <t>Mexico</t>
        </is>
      </c>
      <c r="B14455" t="inlineStr">
        <is>
          <t>Industrial Processes</t>
        </is>
      </c>
      <c r="C14455" t="inlineStr">
        <is>
          <t>Metals</t>
        </is>
      </c>
      <c r="D14455" t="inlineStr">
        <is>
          <t>Magnesium</t>
        </is>
      </c>
      <c r="E14455" t="inlineStr">
        <is>
          <t>SF6</t>
        </is>
      </c>
      <c r="F14455" t="n">
        <v>2047</v>
      </c>
      <c r="G14455" t="inlineStr">
        <is>
          <t>MMTCO2e</t>
        </is>
      </c>
      <c r="H14455" t="n">
        <v>0</v>
      </c>
      <c r="I14455">
        <f>IF(E14455="N2O",H14455*About!$B$99,IF('EPA non-CO2 Data'!E14455="CH4",'EPA non-CO2 Data'!H14455*About!$B$98,1))</f>
        <v/>
      </c>
      <c r="J14455">
        <f>VLOOKUP(CONCATENATE(B14455,C14455,D14455),'EPA Source to Industry Map'!$D$2:$E$35,2,FALSE)</f>
        <v/>
      </c>
      <c r="K14455">
        <f>IF(E14455="N2O","N2O",IF(E14455="CH4","CH4","F-gases"))</f>
        <v/>
      </c>
    </row>
    <row r="14456">
      <c r="A14456" t="inlineStr">
        <is>
          <t>Mexico</t>
        </is>
      </c>
      <c r="B14456" t="inlineStr">
        <is>
          <t>Industrial Processes</t>
        </is>
      </c>
      <c r="C14456" t="inlineStr">
        <is>
          <t>Metals</t>
        </is>
      </c>
      <c r="D14456" t="inlineStr">
        <is>
          <t>Magnesium</t>
        </is>
      </c>
      <c r="E14456" t="inlineStr">
        <is>
          <t>SF6</t>
        </is>
      </c>
      <c r="F14456" t="n">
        <v>2048</v>
      </c>
      <c r="G14456" t="inlineStr">
        <is>
          <t>MMTCO2e</t>
        </is>
      </c>
      <c r="H14456" t="n">
        <v>0</v>
      </c>
      <c r="I14456">
        <f>IF(E14456="N2O",H14456*About!$B$99,IF('EPA non-CO2 Data'!E14456="CH4",'EPA non-CO2 Data'!H14456*About!$B$98,1))</f>
        <v/>
      </c>
      <c r="J14456">
        <f>VLOOKUP(CONCATENATE(B14456,C14456,D14456),'EPA Source to Industry Map'!$D$2:$E$35,2,FALSE)</f>
        <v/>
      </c>
      <c r="K14456">
        <f>IF(E14456="N2O","N2O",IF(E14456="CH4","CH4","F-gases"))</f>
        <v/>
      </c>
    </row>
    <row r="14457">
      <c r="A14457" t="inlineStr">
        <is>
          <t>Mexico</t>
        </is>
      </c>
      <c r="B14457" t="inlineStr">
        <is>
          <t>Industrial Processes</t>
        </is>
      </c>
      <c r="C14457" t="inlineStr">
        <is>
          <t>Metals</t>
        </is>
      </c>
      <c r="D14457" t="inlineStr">
        <is>
          <t>Magnesium</t>
        </is>
      </c>
      <c r="E14457" t="inlineStr">
        <is>
          <t>SF6</t>
        </is>
      </c>
      <c r="F14457" t="n">
        <v>2049</v>
      </c>
      <c r="G14457" t="inlineStr">
        <is>
          <t>MMTCO2e</t>
        </is>
      </c>
      <c r="H14457" t="n">
        <v>0</v>
      </c>
      <c r="I14457">
        <f>IF(E14457="N2O",H14457*About!$B$99,IF('EPA non-CO2 Data'!E14457="CH4",'EPA non-CO2 Data'!H14457*About!$B$98,1))</f>
        <v/>
      </c>
      <c r="J14457">
        <f>VLOOKUP(CONCATENATE(B14457,C14457,D14457),'EPA Source to Industry Map'!$D$2:$E$35,2,FALSE)</f>
        <v/>
      </c>
      <c r="K14457">
        <f>IF(E14457="N2O","N2O",IF(E14457="CH4","CH4","F-gases"))</f>
        <v/>
      </c>
    </row>
    <row r="14458">
      <c r="A14458" t="inlineStr">
        <is>
          <t>Mexico</t>
        </is>
      </c>
      <c r="B14458" t="inlineStr">
        <is>
          <t>Industrial Processes</t>
        </is>
      </c>
      <c r="C14458" t="inlineStr">
        <is>
          <t>Metals</t>
        </is>
      </c>
      <c r="D14458" t="inlineStr">
        <is>
          <t>Magnesium</t>
        </is>
      </c>
      <c r="E14458" t="inlineStr">
        <is>
          <t>SF6</t>
        </is>
      </c>
      <c r="F14458" t="n">
        <v>2050</v>
      </c>
      <c r="G14458" t="inlineStr">
        <is>
          <t>MMTCO2e</t>
        </is>
      </c>
      <c r="H14458" t="n">
        <v>0</v>
      </c>
      <c r="I14458">
        <f>IF(E14458="N2O",H14458*About!$B$99,IF('EPA non-CO2 Data'!E14458="CH4",'EPA non-CO2 Data'!H14458*About!$B$98,1))</f>
        <v/>
      </c>
      <c r="J14458">
        <f>VLOOKUP(CONCATENATE(B14458,C14458,D14458),'EPA Source to Industry Map'!$D$2:$E$35,2,FALSE)</f>
        <v/>
      </c>
      <c r="K14458">
        <f>IF(E14458="N2O","N2O",IF(E14458="CH4","CH4","F-gases"))</f>
        <v/>
      </c>
    </row>
    <row r="14459">
      <c r="A14459" t="inlineStr">
        <is>
          <t>Mexico</t>
        </is>
      </c>
      <c r="B14459" t="inlineStr">
        <is>
          <t>Industrial Processes</t>
        </is>
      </c>
      <c r="C14459" t="inlineStr">
        <is>
          <t>NitricAdipic</t>
        </is>
      </c>
      <c r="D14459" t="inlineStr">
        <is>
          <t>Adipic</t>
        </is>
      </c>
      <c r="E14459" t="inlineStr">
        <is>
          <t>N2O</t>
        </is>
      </c>
      <c r="F14459" t="n">
        <v>1990</v>
      </c>
      <c r="G14459" t="inlineStr">
        <is>
          <t>MMTCO2e</t>
        </is>
      </c>
      <c r="H14459" t="n">
        <v>0</v>
      </c>
      <c r="I14459">
        <f>IF(E14459="N2O",H14459*About!$B$99,IF('EPA non-CO2 Data'!E14459="CH4",'EPA non-CO2 Data'!H14459*About!$B$98,1))</f>
        <v/>
      </c>
      <c r="J14459">
        <f>VLOOKUP(CONCATENATE(B14459,C14459,D14459),'EPA Source to Industry Map'!$D$2:$E$35,2,FALSE)</f>
        <v/>
      </c>
      <c r="K14459">
        <f>IF(E14459="N2O","N2O",IF(E14459="CH4","CH4","F-gases"))</f>
        <v/>
      </c>
    </row>
    <row r="14460">
      <c r="A14460" t="inlineStr">
        <is>
          <t>Mexico</t>
        </is>
      </c>
      <c r="B14460" t="inlineStr">
        <is>
          <t>Industrial Processes</t>
        </is>
      </c>
      <c r="C14460" t="inlineStr">
        <is>
          <t>NitricAdipic</t>
        </is>
      </c>
      <c r="D14460" t="inlineStr">
        <is>
          <t>Nitric</t>
        </is>
      </c>
      <c r="E14460" t="inlineStr">
        <is>
          <t>N2O</t>
        </is>
      </c>
      <c r="F14460" t="n">
        <v>1990</v>
      </c>
      <c r="G14460" t="inlineStr">
        <is>
          <t>MMTCO2e</t>
        </is>
      </c>
      <c r="H14460" t="n">
        <v>0.52746</v>
      </c>
      <c r="I14460">
        <f>IF(E14460="N2O",H14460*About!$B$99,IF('EPA non-CO2 Data'!E14460="CH4",'EPA non-CO2 Data'!H14460*About!$B$98,1))</f>
        <v/>
      </c>
      <c r="J14460">
        <f>VLOOKUP(CONCATENATE(B14460,C14460,D14460),'EPA Source to Industry Map'!$D$2:$E$35,2,FALSE)</f>
        <v/>
      </c>
      <c r="K14460">
        <f>IF(E14460="N2O","N2O",IF(E14460="CH4","CH4","F-gases"))</f>
        <v/>
      </c>
    </row>
    <row r="14461">
      <c r="A14461" t="inlineStr">
        <is>
          <t>Mexico</t>
        </is>
      </c>
      <c r="B14461" t="inlineStr">
        <is>
          <t>Industrial Processes</t>
        </is>
      </c>
      <c r="C14461" t="inlineStr">
        <is>
          <t>NitricAdipic</t>
        </is>
      </c>
      <c r="D14461" t="inlineStr">
        <is>
          <t>Adipic</t>
        </is>
      </c>
      <c r="E14461" t="inlineStr">
        <is>
          <t>N2O</t>
        </is>
      </c>
      <c r="F14461" t="n">
        <v>1991</v>
      </c>
      <c r="G14461" t="inlineStr">
        <is>
          <t>MMTCO2e</t>
        </is>
      </c>
      <c r="H14461" t="n">
        <v>0</v>
      </c>
      <c r="I14461">
        <f>IF(E14461="N2O",H14461*About!$B$99,IF('EPA non-CO2 Data'!E14461="CH4",'EPA non-CO2 Data'!H14461*About!$B$98,1))</f>
        <v/>
      </c>
      <c r="J14461">
        <f>VLOOKUP(CONCATENATE(B14461,C14461,D14461),'EPA Source to Industry Map'!$D$2:$E$35,2,FALSE)</f>
        <v/>
      </c>
      <c r="K14461">
        <f>IF(E14461="N2O","N2O",IF(E14461="CH4","CH4","F-gases"))</f>
        <v/>
      </c>
    </row>
    <row r="14462">
      <c r="A14462" t="inlineStr">
        <is>
          <t>Mexico</t>
        </is>
      </c>
      <c r="B14462" t="inlineStr">
        <is>
          <t>Industrial Processes</t>
        </is>
      </c>
      <c r="C14462" t="inlineStr">
        <is>
          <t>NitricAdipic</t>
        </is>
      </c>
      <c r="D14462" t="inlineStr">
        <is>
          <t>Nitric</t>
        </is>
      </c>
      <c r="E14462" t="inlineStr">
        <is>
          <t>N2O</t>
        </is>
      </c>
      <c r="F14462" t="n">
        <v>1991</v>
      </c>
      <c r="G14462" t="inlineStr">
        <is>
          <t>MMTCO2e</t>
        </is>
      </c>
      <c r="H14462" t="n">
        <v>0.62878</v>
      </c>
      <c r="I14462">
        <f>IF(E14462="N2O",H14462*About!$B$99,IF('EPA non-CO2 Data'!E14462="CH4",'EPA non-CO2 Data'!H14462*About!$B$98,1))</f>
        <v/>
      </c>
      <c r="J14462">
        <f>VLOOKUP(CONCATENATE(B14462,C14462,D14462),'EPA Source to Industry Map'!$D$2:$E$35,2,FALSE)</f>
        <v/>
      </c>
      <c r="K14462">
        <f>IF(E14462="N2O","N2O",IF(E14462="CH4","CH4","F-gases"))</f>
        <v/>
      </c>
    </row>
    <row r="14463">
      <c r="A14463" t="inlineStr">
        <is>
          <t>Mexico</t>
        </is>
      </c>
      <c r="B14463" t="inlineStr">
        <is>
          <t>Industrial Processes</t>
        </is>
      </c>
      <c r="C14463" t="inlineStr">
        <is>
          <t>NitricAdipic</t>
        </is>
      </c>
      <c r="D14463" t="inlineStr">
        <is>
          <t>Adipic</t>
        </is>
      </c>
      <c r="E14463" t="inlineStr">
        <is>
          <t>N2O</t>
        </is>
      </c>
      <c r="F14463" t="n">
        <v>1992</v>
      </c>
      <c r="G14463" t="inlineStr">
        <is>
          <t>MMTCO2e</t>
        </is>
      </c>
      <c r="H14463" t="n">
        <v>0</v>
      </c>
      <c r="I14463">
        <f>IF(E14463="N2O",H14463*About!$B$99,IF('EPA non-CO2 Data'!E14463="CH4",'EPA non-CO2 Data'!H14463*About!$B$98,1))</f>
        <v/>
      </c>
      <c r="J14463">
        <f>VLOOKUP(CONCATENATE(B14463,C14463,D14463),'EPA Source to Industry Map'!$D$2:$E$35,2,FALSE)</f>
        <v/>
      </c>
      <c r="K14463">
        <f>IF(E14463="N2O","N2O",IF(E14463="CH4","CH4","F-gases"))</f>
        <v/>
      </c>
    </row>
    <row r="14464">
      <c r="A14464" t="inlineStr">
        <is>
          <t>Mexico</t>
        </is>
      </c>
      <c r="B14464" t="inlineStr">
        <is>
          <t>Industrial Processes</t>
        </is>
      </c>
      <c r="C14464" t="inlineStr">
        <is>
          <t>NitricAdipic</t>
        </is>
      </c>
      <c r="D14464" t="inlineStr">
        <is>
          <t>Nitric</t>
        </is>
      </c>
      <c r="E14464" t="inlineStr">
        <is>
          <t>N2O</t>
        </is>
      </c>
      <c r="F14464" t="n">
        <v>1992</v>
      </c>
      <c r="G14464" t="inlineStr">
        <is>
          <t>MMTCO2e</t>
        </is>
      </c>
      <c r="H14464" t="n">
        <v>0.3278</v>
      </c>
      <c r="I14464">
        <f>IF(E14464="N2O",H14464*About!$B$99,IF('EPA non-CO2 Data'!E14464="CH4",'EPA non-CO2 Data'!H14464*About!$B$98,1))</f>
        <v/>
      </c>
      <c r="J14464">
        <f>VLOOKUP(CONCATENATE(B14464,C14464,D14464),'EPA Source to Industry Map'!$D$2:$E$35,2,FALSE)</f>
        <v/>
      </c>
      <c r="K14464">
        <f>IF(E14464="N2O","N2O",IF(E14464="CH4","CH4","F-gases"))</f>
        <v/>
      </c>
    </row>
    <row r="14465">
      <c r="A14465" t="inlineStr">
        <is>
          <t>Mexico</t>
        </is>
      </c>
      <c r="B14465" t="inlineStr">
        <is>
          <t>Industrial Processes</t>
        </is>
      </c>
      <c r="C14465" t="inlineStr">
        <is>
          <t>NitricAdipic</t>
        </is>
      </c>
      <c r="D14465" t="inlineStr">
        <is>
          <t>Adipic</t>
        </is>
      </c>
      <c r="E14465" t="inlineStr">
        <is>
          <t>N2O</t>
        </is>
      </c>
      <c r="F14465" t="n">
        <v>1993</v>
      </c>
      <c r="G14465" t="inlineStr">
        <is>
          <t>MMTCO2e</t>
        </is>
      </c>
      <c r="H14465" t="n">
        <v>0</v>
      </c>
      <c r="I14465">
        <f>IF(E14465="N2O",H14465*About!$B$99,IF('EPA non-CO2 Data'!E14465="CH4",'EPA non-CO2 Data'!H14465*About!$B$98,1))</f>
        <v/>
      </c>
      <c r="J14465">
        <f>VLOOKUP(CONCATENATE(B14465,C14465,D14465),'EPA Source to Industry Map'!$D$2:$E$35,2,FALSE)</f>
        <v/>
      </c>
      <c r="K14465">
        <f>IF(E14465="N2O","N2O",IF(E14465="CH4","CH4","F-gases"))</f>
        <v/>
      </c>
    </row>
    <row r="14466">
      <c r="A14466" t="inlineStr">
        <is>
          <t>Mexico</t>
        </is>
      </c>
      <c r="B14466" t="inlineStr">
        <is>
          <t>Industrial Processes</t>
        </is>
      </c>
      <c r="C14466" t="inlineStr">
        <is>
          <t>NitricAdipic</t>
        </is>
      </c>
      <c r="D14466" t="inlineStr">
        <is>
          <t>Nitric</t>
        </is>
      </c>
      <c r="E14466" t="inlineStr">
        <is>
          <t>N2O</t>
        </is>
      </c>
      <c r="F14466" t="n">
        <v>1993</v>
      </c>
      <c r="G14466" t="inlineStr">
        <is>
          <t>MMTCO2e</t>
        </is>
      </c>
      <c r="H14466" t="n">
        <v>0.40826</v>
      </c>
      <c r="I14466">
        <f>IF(E14466="N2O",H14466*About!$B$99,IF('EPA non-CO2 Data'!E14466="CH4",'EPA non-CO2 Data'!H14466*About!$B$98,1))</f>
        <v/>
      </c>
      <c r="J14466">
        <f>VLOOKUP(CONCATENATE(B14466,C14466,D14466),'EPA Source to Industry Map'!$D$2:$E$35,2,FALSE)</f>
        <v/>
      </c>
      <c r="K14466">
        <f>IF(E14466="N2O","N2O",IF(E14466="CH4","CH4","F-gases"))</f>
        <v/>
      </c>
    </row>
    <row r="14467">
      <c r="A14467" t="inlineStr">
        <is>
          <t>Mexico</t>
        </is>
      </c>
      <c r="B14467" t="inlineStr">
        <is>
          <t>Industrial Processes</t>
        </is>
      </c>
      <c r="C14467" t="inlineStr">
        <is>
          <t>NitricAdipic</t>
        </is>
      </c>
      <c r="D14467" t="inlineStr">
        <is>
          <t>Adipic</t>
        </is>
      </c>
      <c r="E14467" t="inlineStr">
        <is>
          <t>N2O</t>
        </is>
      </c>
      <c r="F14467" t="n">
        <v>1994</v>
      </c>
      <c r="G14467" t="inlineStr">
        <is>
          <t>MMTCO2e</t>
        </is>
      </c>
      <c r="H14467" t="n">
        <v>0</v>
      </c>
      <c r="I14467">
        <f>IF(E14467="N2O",H14467*About!$B$99,IF('EPA non-CO2 Data'!E14467="CH4",'EPA non-CO2 Data'!H14467*About!$B$98,1))</f>
        <v/>
      </c>
      <c r="J14467">
        <f>VLOOKUP(CONCATENATE(B14467,C14467,D14467),'EPA Source to Industry Map'!$D$2:$E$35,2,FALSE)</f>
        <v/>
      </c>
      <c r="K14467">
        <f>IF(E14467="N2O","N2O",IF(E14467="CH4","CH4","F-gases"))</f>
        <v/>
      </c>
    </row>
    <row r="14468">
      <c r="A14468" t="inlineStr">
        <is>
          <t>Mexico</t>
        </is>
      </c>
      <c r="B14468" t="inlineStr">
        <is>
          <t>Industrial Processes</t>
        </is>
      </c>
      <c r="C14468" t="inlineStr">
        <is>
          <t>NitricAdipic</t>
        </is>
      </c>
      <c r="D14468" t="inlineStr">
        <is>
          <t>Nitric</t>
        </is>
      </c>
      <c r="E14468" t="inlineStr">
        <is>
          <t>N2O</t>
        </is>
      </c>
      <c r="F14468" t="n">
        <v>1994</v>
      </c>
      <c r="G14468" t="inlineStr">
        <is>
          <t>MMTCO2e</t>
        </is>
      </c>
      <c r="H14468" t="n">
        <v>0.447</v>
      </c>
      <c r="I14468">
        <f>IF(E14468="N2O",H14468*About!$B$99,IF('EPA non-CO2 Data'!E14468="CH4",'EPA non-CO2 Data'!H14468*About!$B$98,1))</f>
        <v/>
      </c>
      <c r="J14468">
        <f>VLOOKUP(CONCATENATE(B14468,C14468,D14468),'EPA Source to Industry Map'!$D$2:$E$35,2,FALSE)</f>
        <v/>
      </c>
      <c r="K14468">
        <f>IF(E14468="N2O","N2O",IF(E14468="CH4","CH4","F-gases"))</f>
        <v/>
      </c>
    </row>
    <row r="14469">
      <c r="A14469" t="inlineStr">
        <is>
          <t>Mexico</t>
        </is>
      </c>
      <c r="B14469" t="inlineStr">
        <is>
          <t>Industrial Processes</t>
        </is>
      </c>
      <c r="C14469" t="inlineStr">
        <is>
          <t>NitricAdipic</t>
        </is>
      </c>
      <c r="D14469" t="inlineStr">
        <is>
          <t>Adipic</t>
        </is>
      </c>
      <c r="E14469" t="inlineStr">
        <is>
          <t>N2O</t>
        </is>
      </c>
      <c r="F14469" t="n">
        <v>1995</v>
      </c>
      <c r="G14469" t="inlineStr">
        <is>
          <t>MMTCO2e</t>
        </is>
      </c>
      <c r="H14469" t="n">
        <v>0</v>
      </c>
      <c r="I14469">
        <f>IF(E14469="N2O",H14469*About!$B$99,IF('EPA non-CO2 Data'!E14469="CH4",'EPA non-CO2 Data'!H14469*About!$B$98,1))</f>
        <v/>
      </c>
      <c r="J14469">
        <f>VLOOKUP(CONCATENATE(B14469,C14469,D14469),'EPA Source to Industry Map'!$D$2:$E$35,2,FALSE)</f>
        <v/>
      </c>
      <c r="K14469">
        <f>IF(E14469="N2O","N2O",IF(E14469="CH4","CH4","F-gases"))</f>
        <v/>
      </c>
    </row>
    <row r="14470">
      <c r="A14470" t="inlineStr">
        <is>
          <t>Mexico</t>
        </is>
      </c>
      <c r="B14470" t="inlineStr">
        <is>
          <t>Industrial Processes</t>
        </is>
      </c>
      <c r="C14470" t="inlineStr">
        <is>
          <t>NitricAdipic</t>
        </is>
      </c>
      <c r="D14470" t="inlineStr">
        <is>
          <t>Nitric</t>
        </is>
      </c>
      <c r="E14470" t="inlineStr">
        <is>
          <t>N2O</t>
        </is>
      </c>
      <c r="F14470" t="n">
        <v>1995</v>
      </c>
      <c r="G14470" t="inlineStr">
        <is>
          <t>MMTCO2e</t>
        </is>
      </c>
      <c r="H14470" t="n">
        <v>0.84334</v>
      </c>
      <c r="I14470">
        <f>IF(E14470="N2O",H14470*About!$B$99,IF('EPA non-CO2 Data'!E14470="CH4",'EPA non-CO2 Data'!H14470*About!$B$98,1))</f>
        <v/>
      </c>
      <c r="J14470">
        <f>VLOOKUP(CONCATENATE(B14470,C14470,D14470),'EPA Source to Industry Map'!$D$2:$E$35,2,FALSE)</f>
        <v/>
      </c>
      <c r="K14470">
        <f>IF(E14470="N2O","N2O",IF(E14470="CH4","CH4","F-gases"))</f>
        <v/>
      </c>
    </row>
    <row r="14471">
      <c r="A14471" t="inlineStr">
        <is>
          <t>Mexico</t>
        </is>
      </c>
      <c r="B14471" t="inlineStr">
        <is>
          <t>Industrial Processes</t>
        </is>
      </c>
      <c r="C14471" t="inlineStr">
        <is>
          <t>NitricAdipic</t>
        </is>
      </c>
      <c r="D14471" t="inlineStr">
        <is>
          <t>Adipic</t>
        </is>
      </c>
      <c r="E14471" t="inlineStr">
        <is>
          <t>N2O</t>
        </is>
      </c>
      <c r="F14471" t="n">
        <v>1996</v>
      </c>
      <c r="G14471" t="inlineStr">
        <is>
          <t>MMTCO2e</t>
        </is>
      </c>
      <c r="H14471" t="n">
        <v>0</v>
      </c>
      <c r="I14471">
        <f>IF(E14471="N2O",H14471*About!$B$99,IF('EPA non-CO2 Data'!E14471="CH4",'EPA non-CO2 Data'!H14471*About!$B$98,1))</f>
        <v/>
      </c>
      <c r="J14471">
        <f>VLOOKUP(CONCATENATE(B14471,C14471,D14471),'EPA Source to Industry Map'!$D$2:$E$35,2,FALSE)</f>
        <v/>
      </c>
      <c r="K14471">
        <f>IF(E14471="N2O","N2O",IF(E14471="CH4","CH4","F-gases"))</f>
        <v/>
      </c>
    </row>
    <row r="14472">
      <c r="A14472" t="inlineStr">
        <is>
          <t>Mexico</t>
        </is>
      </c>
      <c r="B14472" t="inlineStr">
        <is>
          <t>Industrial Processes</t>
        </is>
      </c>
      <c r="C14472" t="inlineStr">
        <is>
          <t>NitricAdipic</t>
        </is>
      </c>
      <c r="D14472" t="inlineStr">
        <is>
          <t>Nitric</t>
        </is>
      </c>
      <c r="E14472" t="inlineStr">
        <is>
          <t>N2O</t>
        </is>
      </c>
      <c r="F14472" t="n">
        <v>1996</v>
      </c>
      <c r="G14472" t="inlineStr">
        <is>
          <t>MMTCO2e</t>
        </is>
      </c>
      <c r="H14472" t="n">
        <v>1.0579</v>
      </c>
      <c r="I14472">
        <f>IF(E14472="N2O",H14472*About!$B$99,IF('EPA non-CO2 Data'!E14472="CH4",'EPA non-CO2 Data'!H14472*About!$B$98,1))</f>
        <v/>
      </c>
      <c r="J14472">
        <f>VLOOKUP(CONCATENATE(B14472,C14472,D14472),'EPA Source to Industry Map'!$D$2:$E$35,2,FALSE)</f>
        <v/>
      </c>
      <c r="K14472">
        <f>IF(E14472="N2O","N2O",IF(E14472="CH4","CH4","F-gases"))</f>
        <v/>
      </c>
    </row>
    <row r="14473">
      <c r="A14473" t="inlineStr">
        <is>
          <t>Mexico</t>
        </is>
      </c>
      <c r="B14473" t="inlineStr">
        <is>
          <t>Industrial Processes</t>
        </is>
      </c>
      <c r="C14473" t="inlineStr">
        <is>
          <t>NitricAdipic</t>
        </is>
      </c>
      <c r="D14473" t="inlineStr">
        <is>
          <t>Adipic</t>
        </is>
      </c>
      <c r="E14473" t="inlineStr">
        <is>
          <t>N2O</t>
        </is>
      </c>
      <c r="F14473" t="n">
        <v>1997</v>
      </c>
      <c r="G14473" t="inlineStr">
        <is>
          <t>MMTCO2e</t>
        </is>
      </c>
      <c r="H14473" t="n">
        <v>0</v>
      </c>
      <c r="I14473">
        <f>IF(E14473="N2O",H14473*About!$B$99,IF('EPA non-CO2 Data'!E14473="CH4",'EPA non-CO2 Data'!H14473*About!$B$98,1))</f>
        <v/>
      </c>
      <c r="J14473">
        <f>VLOOKUP(CONCATENATE(B14473,C14473,D14473),'EPA Source to Industry Map'!$D$2:$E$35,2,FALSE)</f>
        <v/>
      </c>
      <c r="K14473">
        <f>IF(E14473="N2O","N2O",IF(E14473="CH4","CH4","F-gases"))</f>
        <v/>
      </c>
    </row>
    <row r="14474">
      <c r="A14474" t="inlineStr">
        <is>
          <t>Mexico</t>
        </is>
      </c>
      <c r="B14474" t="inlineStr">
        <is>
          <t>Industrial Processes</t>
        </is>
      </c>
      <c r="C14474" t="inlineStr">
        <is>
          <t>NitricAdipic</t>
        </is>
      </c>
      <c r="D14474" t="inlineStr">
        <is>
          <t>Nitric</t>
        </is>
      </c>
      <c r="E14474" t="inlineStr">
        <is>
          <t>N2O</t>
        </is>
      </c>
      <c r="F14474" t="n">
        <v>1997</v>
      </c>
      <c r="G14474" t="inlineStr">
        <is>
          <t>MMTCO2e</t>
        </is>
      </c>
      <c r="H14474" t="n">
        <v>0.81652</v>
      </c>
      <c r="I14474">
        <f>IF(E14474="N2O",H14474*About!$B$99,IF('EPA non-CO2 Data'!E14474="CH4",'EPA non-CO2 Data'!H14474*About!$B$98,1))</f>
        <v/>
      </c>
      <c r="J14474">
        <f>VLOOKUP(CONCATENATE(B14474,C14474,D14474),'EPA Source to Industry Map'!$D$2:$E$35,2,FALSE)</f>
        <v/>
      </c>
      <c r="K14474">
        <f>IF(E14474="N2O","N2O",IF(E14474="CH4","CH4","F-gases"))</f>
        <v/>
      </c>
    </row>
    <row r="14475">
      <c r="A14475" t="inlineStr">
        <is>
          <t>Mexico</t>
        </is>
      </c>
      <c r="B14475" t="inlineStr">
        <is>
          <t>Industrial Processes</t>
        </is>
      </c>
      <c r="C14475" t="inlineStr">
        <is>
          <t>NitricAdipic</t>
        </is>
      </c>
      <c r="D14475" t="inlineStr">
        <is>
          <t>Adipic</t>
        </is>
      </c>
      <c r="E14475" t="inlineStr">
        <is>
          <t>N2O</t>
        </is>
      </c>
      <c r="F14475" t="n">
        <v>1998</v>
      </c>
      <c r="G14475" t="inlineStr">
        <is>
          <t>MMTCO2e</t>
        </is>
      </c>
      <c r="H14475" t="n">
        <v>0</v>
      </c>
      <c r="I14475">
        <f>IF(E14475="N2O",H14475*About!$B$99,IF('EPA non-CO2 Data'!E14475="CH4",'EPA non-CO2 Data'!H14475*About!$B$98,1))</f>
        <v/>
      </c>
      <c r="J14475">
        <f>VLOOKUP(CONCATENATE(B14475,C14475,D14475),'EPA Source to Industry Map'!$D$2:$E$35,2,FALSE)</f>
        <v/>
      </c>
      <c r="K14475">
        <f>IF(E14475="N2O","N2O",IF(E14475="CH4","CH4","F-gases"))</f>
        <v/>
      </c>
    </row>
    <row r="14476">
      <c r="A14476" t="inlineStr">
        <is>
          <t>Mexico</t>
        </is>
      </c>
      <c r="B14476" t="inlineStr">
        <is>
          <t>Industrial Processes</t>
        </is>
      </c>
      <c r="C14476" t="inlineStr">
        <is>
          <t>NitricAdipic</t>
        </is>
      </c>
      <c r="D14476" t="inlineStr">
        <is>
          <t>Nitric</t>
        </is>
      </c>
      <c r="E14476" t="inlineStr">
        <is>
          <t>N2O</t>
        </is>
      </c>
      <c r="F14476" t="n">
        <v>1998</v>
      </c>
      <c r="G14476" t="inlineStr">
        <is>
          <t>MMTCO2e</t>
        </is>
      </c>
      <c r="H14476" t="n">
        <v>0.745</v>
      </c>
      <c r="I14476">
        <f>IF(E14476="N2O",H14476*About!$B$99,IF('EPA non-CO2 Data'!E14476="CH4",'EPA non-CO2 Data'!H14476*About!$B$98,1))</f>
        <v/>
      </c>
      <c r="J14476">
        <f>VLOOKUP(CONCATENATE(B14476,C14476,D14476),'EPA Source to Industry Map'!$D$2:$E$35,2,FALSE)</f>
        <v/>
      </c>
      <c r="K14476">
        <f>IF(E14476="N2O","N2O",IF(E14476="CH4","CH4","F-gases"))</f>
        <v/>
      </c>
    </row>
    <row r="14477">
      <c r="A14477" t="inlineStr">
        <is>
          <t>Mexico</t>
        </is>
      </c>
      <c r="B14477" t="inlineStr">
        <is>
          <t>Industrial Processes</t>
        </is>
      </c>
      <c r="C14477" t="inlineStr">
        <is>
          <t>NitricAdipic</t>
        </is>
      </c>
      <c r="D14477" t="inlineStr">
        <is>
          <t>Adipic</t>
        </is>
      </c>
      <c r="E14477" t="inlineStr">
        <is>
          <t>N2O</t>
        </is>
      </c>
      <c r="F14477" t="n">
        <v>1999</v>
      </c>
      <c r="G14477" t="inlineStr">
        <is>
          <t>MMTCO2e</t>
        </is>
      </c>
      <c r="H14477" t="n">
        <v>0</v>
      </c>
      <c r="I14477">
        <f>IF(E14477="N2O",H14477*About!$B$99,IF('EPA non-CO2 Data'!E14477="CH4",'EPA non-CO2 Data'!H14477*About!$B$98,1))</f>
        <v/>
      </c>
      <c r="J14477">
        <f>VLOOKUP(CONCATENATE(B14477,C14477,D14477),'EPA Source to Industry Map'!$D$2:$E$35,2,FALSE)</f>
        <v/>
      </c>
      <c r="K14477">
        <f>IF(E14477="N2O","N2O",IF(E14477="CH4","CH4","F-gases"))</f>
        <v/>
      </c>
    </row>
    <row r="14478">
      <c r="A14478" t="inlineStr">
        <is>
          <t>Mexico</t>
        </is>
      </c>
      <c r="B14478" t="inlineStr">
        <is>
          <t>Industrial Processes</t>
        </is>
      </c>
      <c r="C14478" t="inlineStr">
        <is>
          <t>NitricAdipic</t>
        </is>
      </c>
      <c r="D14478" t="inlineStr">
        <is>
          <t>Nitric</t>
        </is>
      </c>
      <c r="E14478" t="inlineStr">
        <is>
          <t>N2O</t>
        </is>
      </c>
      <c r="F14478" t="n">
        <v>1999</v>
      </c>
      <c r="G14478" t="inlineStr">
        <is>
          <t>MMTCO2e</t>
        </is>
      </c>
      <c r="H14478" t="n">
        <v>0.61686</v>
      </c>
      <c r="I14478">
        <f>IF(E14478="N2O",H14478*About!$B$99,IF('EPA non-CO2 Data'!E14478="CH4",'EPA non-CO2 Data'!H14478*About!$B$98,1))</f>
        <v/>
      </c>
      <c r="J14478">
        <f>VLOOKUP(CONCATENATE(B14478,C14478,D14478),'EPA Source to Industry Map'!$D$2:$E$35,2,FALSE)</f>
        <v/>
      </c>
      <c r="K14478">
        <f>IF(E14478="N2O","N2O",IF(E14478="CH4","CH4","F-gases"))</f>
        <v/>
      </c>
    </row>
    <row r="14479">
      <c r="A14479" t="inlineStr">
        <is>
          <t>Mexico</t>
        </is>
      </c>
      <c r="B14479" t="inlineStr">
        <is>
          <t>Industrial Processes</t>
        </is>
      </c>
      <c r="C14479" t="inlineStr">
        <is>
          <t>NitricAdipic</t>
        </is>
      </c>
      <c r="D14479" t="inlineStr">
        <is>
          <t>Adipic</t>
        </is>
      </c>
      <c r="E14479" t="inlineStr">
        <is>
          <t>N2O</t>
        </is>
      </c>
      <c r="F14479" t="n">
        <v>2000</v>
      </c>
      <c r="G14479" t="inlineStr">
        <is>
          <t>MMTCO2e</t>
        </is>
      </c>
      <c r="H14479" t="n">
        <v>0</v>
      </c>
      <c r="I14479">
        <f>IF(E14479="N2O",H14479*About!$B$99,IF('EPA non-CO2 Data'!E14479="CH4",'EPA non-CO2 Data'!H14479*About!$B$98,1))</f>
        <v/>
      </c>
      <c r="J14479">
        <f>VLOOKUP(CONCATENATE(B14479,C14479,D14479),'EPA Source to Industry Map'!$D$2:$E$35,2,FALSE)</f>
        <v/>
      </c>
      <c r="K14479">
        <f>IF(E14479="N2O","N2O",IF(E14479="CH4","CH4","F-gases"))</f>
        <v/>
      </c>
    </row>
    <row r="14480">
      <c r="A14480" t="inlineStr">
        <is>
          <t>Mexico</t>
        </is>
      </c>
      <c r="B14480" t="inlineStr">
        <is>
          <t>Industrial Processes</t>
        </is>
      </c>
      <c r="C14480" t="inlineStr">
        <is>
          <t>NitricAdipic</t>
        </is>
      </c>
      <c r="D14480" t="inlineStr">
        <is>
          <t>Nitric</t>
        </is>
      </c>
      <c r="E14480" t="inlineStr">
        <is>
          <t>N2O</t>
        </is>
      </c>
      <c r="F14480" t="n">
        <v>2000</v>
      </c>
      <c r="G14480" t="inlineStr">
        <is>
          <t>MMTCO2e</t>
        </is>
      </c>
      <c r="H14480" t="n">
        <v>0.2682</v>
      </c>
      <c r="I14480">
        <f>IF(E14480="N2O",H14480*About!$B$99,IF('EPA non-CO2 Data'!E14480="CH4",'EPA non-CO2 Data'!H14480*About!$B$98,1))</f>
        <v/>
      </c>
      <c r="J14480">
        <f>VLOOKUP(CONCATENATE(B14480,C14480,D14480),'EPA Source to Industry Map'!$D$2:$E$35,2,FALSE)</f>
        <v/>
      </c>
      <c r="K14480">
        <f>IF(E14480="N2O","N2O",IF(E14480="CH4","CH4","F-gases"))</f>
        <v/>
      </c>
    </row>
    <row r="14481">
      <c r="A14481" t="inlineStr">
        <is>
          <t>Mexico</t>
        </is>
      </c>
      <c r="B14481" t="inlineStr">
        <is>
          <t>Industrial Processes</t>
        </is>
      </c>
      <c r="C14481" t="inlineStr">
        <is>
          <t>NitricAdipic</t>
        </is>
      </c>
      <c r="D14481" t="inlineStr">
        <is>
          <t>Adipic</t>
        </is>
      </c>
      <c r="E14481" t="inlineStr">
        <is>
          <t>N2O</t>
        </is>
      </c>
      <c r="F14481" t="n">
        <v>2001</v>
      </c>
      <c r="G14481" t="inlineStr">
        <is>
          <t>MMTCO2e</t>
        </is>
      </c>
      <c r="H14481" t="n">
        <v>0</v>
      </c>
      <c r="I14481">
        <f>IF(E14481="N2O",H14481*About!$B$99,IF('EPA non-CO2 Data'!E14481="CH4",'EPA non-CO2 Data'!H14481*About!$B$98,1))</f>
        <v/>
      </c>
      <c r="J14481">
        <f>VLOOKUP(CONCATENATE(B14481,C14481,D14481),'EPA Source to Industry Map'!$D$2:$E$35,2,FALSE)</f>
        <v/>
      </c>
      <c r="K14481">
        <f>IF(E14481="N2O","N2O",IF(E14481="CH4","CH4","F-gases"))</f>
        <v/>
      </c>
    </row>
    <row r="14482">
      <c r="A14482" t="inlineStr">
        <is>
          <t>Mexico</t>
        </is>
      </c>
      <c r="B14482" t="inlineStr">
        <is>
          <t>Industrial Processes</t>
        </is>
      </c>
      <c r="C14482" t="inlineStr">
        <is>
          <t>NitricAdipic</t>
        </is>
      </c>
      <c r="D14482" t="inlineStr">
        <is>
          <t>Nitric</t>
        </is>
      </c>
      <c r="E14482" t="inlineStr">
        <is>
          <t>N2O</t>
        </is>
      </c>
      <c r="F14482" t="n">
        <v>2001</v>
      </c>
      <c r="G14482" t="inlineStr">
        <is>
          <t>MMTCO2e</t>
        </is>
      </c>
      <c r="H14482" t="n">
        <v>0.2235</v>
      </c>
      <c r="I14482">
        <f>IF(E14482="N2O",H14482*About!$B$99,IF('EPA non-CO2 Data'!E14482="CH4",'EPA non-CO2 Data'!H14482*About!$B$98,1))</f>
        <v/>
      </c>
      <c r="J14482">
        <f>VLOOKUP(CONCATENATE(B14482,C14482,D14482),'EPA Source to Industry Map'!$D$2:$E$35,2,FALSE)</f>
        <v/>
      </c>
      <c r="K14482">
        <f>IF(E14482="N2O","N2O",IF(E14482="CH4","CH4","F-gases"))</f>
        <v/>
      </c>
    </row>
    <row r="14483">
      <c r="A14483" t="inlineStr">
        <is>
          <t>Mexico</t>
        </is>
      </c>
      <c r="B14483" t="inlineStr">
        <is>
          <t>Industrial Processes</t>
        </is>
      </c>
      <c r="C14483" t="inlineStr">
        <is>
          <t>NitricAdipic</t>
        </is>
      </c>
      <c r="D14483" t="inlineStr">
        <is>
          <t>Adipic</t>
        </is>
      </c>
      <c r="E14483" t="inlineStr">
        <is>
          <t>N2O</t>
        </is>
      </c>
      <c r="F14483" t="n">
        <v>2002</v>
      </c>
      <c r="G14483" t="inlineStr">
        <is>
          <t>MMTCO2e</t>
        </is>
      </c>
      <c r="H14483" t="n">
        <v>0</v>
      </c>
      <c r="I14483">
        <f>IF(E14483="N2O",H14483*About!$B$99,IF('EPA non-CO2 Data'!E14483="CH4",'EPA non-CO2 Data'!H14483*About!$B$98,1))</f>
        <v/>
      </c>
      <c r="J14483">
        <f>VLOOKUP(CONCATENATE(B14483,C14483,D14483),'EPA Source to Industry Map'!$D$2:$E$35,2,FALSE)</f>
        <v/>
      </c>
      <c r="K14483">
        <f>IF(E14483="N2O","N2O",IF(E14483="CH4","CH4","F-gases"))</f>
        <v/>
      </c>
    </row>
    <row r="14484">
      <c r="A14484" t="inlineStr">
        <is>
          <t>Mexico</t>
        </is>
      </c>
      <c r="B14484" t="inlineStr">
        <is>
          <t>Industrial Processes</t>
        </is>
      </c>
      <c r="C14484" t="inlineStr">
        <is>
          <t>NitricAdipic</t>
        </is>
      </c>
      <c r="D14484" t="inlineStr">
        <is>
          <t>Nitric</t>
        </is>
      </c>
      <c r="E14484" t="inlineStr">
        <is>
          <t>N2O</t>
        </is>
      </c>
      <c r="F14484" t="n">
        <v>2002</v>
      </c>
      <c r="G14484" t="inlineStr">
        <is>
          <t>MMTCO2e</t>
        </is>
      </c>
      <c r="H14484" t="n">
        <v>0.11622</v>
      </c>
      <c r="I14484">
        <f>IF(E14484="N2O",H14484*About!$B$99,IF('EPA non-CO2 Data'!E14484="CH4",'EPA non-CO2 Data'!H14484*About!$B$98,1))</f>
        <v/>
      </c>
      <c r="J14484">
        <f>VLOOKUP(CONCATENATE(B14484,C14484,D14484),'EPA Source to Industry Map'!$D$2:$E$35,2,FALSE)</f>
        <v/>
      </c>
      <c r="K14484">
        <f>IF(E14484="N2O","N2O",IF(E14484="CH4","CH4","F-gases"))</f>
        <v/>
      </c>
    </row>
    <row r="14485">
      <c r="A14485" t="inlineStr">
        <is>
          <t>Mexico</t>
        </is>
      </c>
      <c r="B14485" t="inlineStr">
        <is>
          <t>Industrial Processes</t>
        </is>
      </c>
      <c r="C14485" t="inlineStr">
        <is>
          <t>NitricAdipic</t>
        </is>
      </c>
      <c r="D14485" t="inlineStr">
        <is>
          <t>Adipic</t>
        </is>
      </c>
      <c r="E14485" t="inlineStr">
        <is>
          <t>N2O</t>
        </is>
      </c>
      <c r="F14485" t="n">
        <v>2003</v>
      </c>
      <c r="G14485" t="inlineStr">
        <is>
          <t>MMTCO2e</t>
        </is>
      </c>
      <c r="H14485" t="n">
        <v>0</v>
      </c>
      <c r="I14485">
        <f>IF(E14485="N2O",H14485*About!$B$99,IF('EPA non-CO2 Data'!E14485="CH4",'EPA non-CO2 Data'!H14485*About!$B$98,1))</f>
        <v/>
      </c>
      <c r="J14485">
        <f>VLOOKUP(CONCATENATE(B14485,C14485,D14485),'EPA Source to Industry Map'!$D$2:$E$35,2,FALSE)</f>
        <v/>
      </c>
      <c r="K14485">
        <f>IF(E14485="N2O","N2O",IF(E14485="CH4","CH4","F-gases"))</f>
        <v/>
      </c>
    </row>
    <row r="14486">
      <c r="A14486" t="inlineStr">
        <is>
          <t>Mexico</t>
        </is>
      </c>
      <c r="B14486" t="inlineStr">
        <is>
          <t>Industrial Processes</t>
        </is>
      </c>
      <c r="C14486" t="inlineStr">
        <is>
          <t>NitricAdipic</t>
        </is>
      </c>
      <c r="D14486" t="inlineStr">
        <is>
          <t>Nitric</t>
        </is>
      </c>
      <c r="E14486" t="inlineStr">
        <is>
          <t>N2O</t>
        </is>
      </c>
      <c r="F14486" t="n">
        <v>2003</v>
      </c>
      <c r="G14486" t="inlineStr">
        <is>
          <t>MMTCO2e</t>
        </is>
      </c>
      <c r="H14486" t="n">
        <v>0.10728</v>
      </c>
      <c r="I14486">
        <f>IF(E14486="N2O",H14486*About!$B$99,IF('EPA non-CO2 Data'!E14486="CH4",'EPA non-CO2 Data'!H14486*About!$B$98,1))</f>
        <v/>
      </c>
      <c r="J14486">
        <f>VLOOKUP(CONCATENATE(B14486,C14486,D14486),'EPA Source to Industry Map'!$D$2:$E$35,2,FALSE)</f>
        <v/>
      </c>
      <c r="K14486">
        <f>IF(E14486="N2O","N2O",IF(E14486="CH4","CH4","F-gases"))</f>
        <v/>
      </c>
    </row>
    <row r="14487">
      <c r="A14487" t="inlineStr">
        <is>
          <t>Mexico</t>
        </is>
      </c>
      <c r="B14487" t="inlineStr">
        <is>
          <t>Industrial Processes</t>
        </is>
      </c>
      <c r="C14487" t="inlineStr">
        <is>
          <t>NitricAdipic</t>
        </is>
      </c>
      <c r="D14487" t="inlineStr">
        <is>
          <t>Adipic</t>
        </is>
      </c>
      <c r="E14487" t="inlineStr">
        <is>
          <t>N2O</t>
        </is>
      </c>
      <c r="F14487" t="n">
        <v>2004</v>
      </c>
      <c r="G14487" t="inlineStr">
        <is>
          <t>MMTCO2e</t>
        </is>
      </c>
      <c r="H14487" t="n">
        <v>0</v>
      </c>
      <c r="I14487">
        <f>IF(E14487="N2O",H14487*About!$B$99,IF('EPA non-CO2 Data'!E14487="CH4",'EPA non-CO2 Data'!H14487*About!$B$98,1))</f>
        <v/>
      </c>
      <c r="J14487">
        <f>VLOOKUP(CONCATENATE(B14487,C14487,D14487),'EPA Source to Industry Map'!$D$2:$E$35,2,FALSE)</f>
        <v/>
      </c>
      <c r="K14487">
        <f>IF(E14487="N2O","N2O",IF(E14487="CH4","CH4","F-gases"))</f>
        <v/>
      </c>
    </row>
    <row r="14488">
      <c r="A14488" t="inlineStr">
        <is>
          <t>Mexico</t>
        </is>
      </c>
      <c r="B14488" t="inlineStr">
        <is>
          <t>Industrial Processes</t>
        </is>
      </c>
      <c r="C14488" t="inlineStr">
        <is>
          <t>NitricAdipic</t>
        </is>
      </c>
      <c r="D14488" t="inlineStr">
        <is>
          <t>Nitric</t>
        </is>
      </c>
      <c r="E14488" t="inlineStr">
        <is>
          <t>N2O</t>
        </is>
      </c>
      <c r="F14488" t="n">
        <v>2004</v>
      </c>
      <c r="G14488" t="inlineStr">
        <is>
          <t>MMTCO2e</t>
        </is>
      </c>
      <c r="H14488" t="n">
        <v>0.10728</v>
      </c>
      <c r="I14488">
        <f>IF(E14488="N2O",H14488*About!$B$99,IF('EPA non-CO2 Data'!E14488="CH4",'EPA non-CO2 Data'!H14488*About!$B$98,1))</f>
        <v/>
      </c>
      <c r="J14488">
        <f>VLOOKUP(CONCATENATE(B14488,C14488,D14488),'EPA Source to Industry Map'!$D$2:$E$35,2,FALSE)</f>
        <v/>
      </c>
      <c r="K14488">
        <f>IF(E14488="N2O","N2O",IF(E14488="CH4","CH4","F-gases"))</f>
        <v/>
      </c>
    </row>
    <row r="14489">
      <c r="A14489" t="inlineStr">
        <is>
          <t>Mexico</t>
        </is>
      </c>
      <c r="B14489" t="inlineStr">
        <is>
          <t>Industrial Processes</t>
        </is>
      </c>
      <c r="C14489" t="inlineStr">
        <is>
          <t>NitricAdipic</t>
        </is>
      </c>
      <c r="D14489" t="inlineStr">
        <is>
          <t>Adipic</t>
        </is>
      </c>
      <c r="E14489" t="inlineStr">
        <is>
          <t>N2O</t>
        </is>
      </c>
      <c r="F14489" t="n">
        <v>2005</v>
      </c>
      <c r="G14489" t="inlineStr">
        <is>
          <t>MMTCO2e</t>
        </is>
      </c>
      <c r="H14489" t="n">
        <v>0</v>
      </c>
      <c r="I14489">
        <f>IF(E14489="N2O",H14489*About!$B$99,IF('EPA non-CO2 Data'!E14489="CH4",'EPA non-CO2 Data'!H14489*About!$B$98,1))</f>
        <v/>
      </c>
      <c r="J14489">
        <f>VLOOKUP(CONCATENATE(B14489,C14489,D14489),'EPA Source to Industry Map'!$D$2:$E$35,2,FALSE)</f>
        <v/>
      </c>
      <c r="K14489">
        <f>IF(E14489="N2O","N2O",IF(E14489="CH4","CH4","F-gases"))</f>
        <v/>
      </c>
    </row>
    <row r="14490">
      <c r="A14490" t="inlineStr">
        <is>
          <t>Mexico</t>
        </is>
      </c>
      <c r="B14490" t="inlineStr">
        <is>
          <t>Industrial Processes</t>
        </is>
      </c>
      <c r="C14490" t="inlineStr">
        <is>
          <t>NitricAdipic</t>
        </is>
      </c>
      <c r="D14490" t="inlineStr">
        <is>
          <t>Nitric</t>
        </is>
      </c>
      <c r="E14490" t="inlineStr">
        <is>
          <t>N2O</t>
        </is>
      </c>
      <c r="F14490" t="n">
        <v>2005</v>
      </c>
      <c r="G14490" t="inlineStr">
        <is>
          <t>MMTCO2e</t>
        </is>
      </c>
      <c r="H14490" t="n">
        <v>0.11324</v>
      </c>
      <c r="I14490">
        <f>IF(E14490="N2O",H14490*About!$B$99,IF('EPA non-CO2 Data'!E14490="CH4",'EPA non-CO2 Data'!H14490*About!$B$98,1))</f>
        <v/>
      </c>
      <c r="J14490">
        <f>VLOOKUP(CONCATENATE(B14490,C14490,D14490),'EPA Source to Industry Map'!$D$2:$E$35,2,FALSE)</f>
        <v/>
      </c>
      <c r="K14490">
        <f>IF(E14490="N2O","N2O",IF(E14490="CH4","CH4","F-gases"))</f>
        <v/>
      </c>
    </row>
    <row r="14491">
      <c r="A14491" t="inlineStr">
        <is>
          <t>Mexico</t>
        </is>
      </c>
      <c r="B14491" t="inlineStr">
        <is>
          <t>Industrial Processes</t>
        </is>
      </c>
      <c r="C14491" t="inlineStr">
        <is>
          <t>NitricAdipic</t>
        </is>
      </c>
      <c r="D14491" t="inlineStr">
        <is>
          <t>Adipic</t>
        </is>
      </c>
      <c r="E14491" t="inlineStr">
        <is>
          <t>N2O</t>
        </is>
      </c>
      <c r="F14491" t="n">
        <v>2006</v>
      </c>
      <c r="G14491" t="inlineStr">
        <is>
          <t>MMTCO2e</t>
        </is>
      </c>
      <c r="H14491" t="n">
        <v>0</v>
      </c>
      <c r="I14491">
        <f>IF(E14491="N2O",H14491*About!$B$99,IF('EPA non-CO2 Data'!E14491="CH4",'EPA non-CO2 Data'!H14491*About!$B$98,1))</f>
        <v/>
      </c>
      <c r="J14491">
        <f>VLOOKUP(CONCATENATE(B14491,C14491,D14491),'EPA Source to Industry Map'!$D$2:$E$35,2,FALSE)</f>
        <v/>
      </c>
      <c r="K14491">
        <f>IF(E14491="N2O","N2O",IF(E14491="CH4","CH4","F-gases"))</f>
        <v/>
      </c>
    </row>
    <row r="14492">
      <c r="A14492" t="inlineStr">
        <is>
          <t>Mexico</t>
        </is>
      </c>
      <c r="B14492" t="inlineStr">
        <is>
          <t>Industrial Processes</t>
        </is>
      </c>
      <c r="C14492" t="inlineStr">
        <is>
          <t>NitricAdipic</t>
        </is>
      </c>
      <c r="D14492" t="inlineStr">
        <is>
          <t>Nitric</t>
        </is>
      </c>
      <c r="E14492" t="inlineStr">
        <is>
          <t>N2O</t>
        </is>
      </c>
      <c r="F14492" t="n">
        <v>2006</v>
      </c>
      <c r="G14492" t="inlineStr">
        <is>
          <t>MMTCO2e</t>
        </is>
      </c>
      <c r="H14492" t="n">
        <v>0.12814</v>
      </c>
      <c r="I14492">
        <f>IF(E14492="N2O",H14492*About!$B$99,IF('EPA non-CO2 Data'!E14492="CH4",'EPA non-CO2 Data'!H14492*About!$B$98,1))</f>
        <v/>
      </c>
      <c r="J14492">
        <f>VLOOKUP(CONCATENATE(B14492,C14492,D14492),'EPA Source to Industry Map'!$D$2:$E$35,2,FALSE)</f>
        <v/>
      </c>
      <c r="K14492">
        <f>IF(E14492="N2O","N2O",IF(E14492="CH4","CH4","F-gases"))</f>
        <v/>
      </c>
    </row>
    <row r="14493">
      <c r="A14493" t="inlineStr">
        <is>
          <t>Mexico</t>
        </is>
      </c>
      <c r="B14493" t="inlineStr">
        <is>
          <t>Industrial Processes</t>
        </is>
      </c>
      <c r="C14493" t="inlineStr">
        <is>
          <t>NitricAdipic</t>
        </is>
      </c>
      <c r="D14493" t="inlineStr">
        <is>
          <t>Adipic</t>
        </is>
      </c>
      <c r="E14493" t="inlineStr">
        <is>
          <t>N2O</t>
        </is>
      </c>
      <c r="F14493" t="n">
        <v>2007</v>
      </c>
      <c r="G14493" t="inlineStr">
        <is>
          <t>MMTCO2e</t>
        </is>
      </c>
      <c r="H14493" t="n">
        <v>0</v>
      </c>
      <c r="I14493">
        <f>IF(E14493="N2O",H14493*About!$B$99,IF('EPA non-CO2 Data'!E14493="CH4",'EPA non-CO2 Data'!H14493*About!$B$98,1))</f>
        <v/>
      </c>
      <c r="J14493">
        <f>VLOOKUP(CONCATENATE(B14493,C14493,D14493),'EPA Source to Industry Map'!$D$2:$E$35,2,FALSE)</f>
        <v/>
      </c>
      <c r="K14493">
        <f>IF(E14493="N2O","N2O",IF(E14493="CH4","CH4","F-gases"))</f>
        <v/>
      </c>
    </row>
    <row r="14494">
      <c r="A14494" t="inlineStr">
        <is>
          <t>Mexico</t>
        </is>
      </c>
      <c r="B14494" t="inlineStr">
        <is>
          <t>Industrial Processes</t>
        </is>
      </c>
      <c r="C14494" t="inlineStr">
        <is>
          <t>NitricAdipic</t>
        </is>
      </c>
      <c r="D14494" t="inlineStr">
        <is>
          <t>Nitric</t>
        </is>
      </c>
      <c r="E14494" t="inlineStr">
        <is>
          <t>N2O</t>
        </is>
      </c>
      <c r="F14494" t="n">
        <v>2007</v>
      </c>
      <c r="G14494" t="inlineStr">
        <is>
          <t>MMTCO2e</t>
        </is>
      </c>
      <c r="H14494" t="n">
        <v>0.12814</v>
      </c>
      <c r="I14494">
        <f>IF(E14494="N2O",H14494*About!$B$99,IF('EPA non-CO2 Data'!E14494="CH4",'EPA non-CO2 Data'!H14494*About!$B$98,1))</f>
        <v/>
      </c>
      <c r="J14494">
        <f>VLOOKUP(CONCATENATE(B14494,C14494,D14494),'EPA Source to Industry Map'!$D$2:$E$35,2,FALSE)</f>
        <v/>
      </c>
      <c r="K14494">
        <f>IF(E14494="N2O","N2O",IF(E14494="CH4","CH4","F-gases"))</f>
        <v/>
      </c>
    </row>
    <row r="14495">
      <c r="A14495" t="inlineStr">
        <is>
          <t>Mexico</t>
        </is>
      </c>
      <c r="B14495" t="inlineStr">
        <is>
          <t>Industrial Processes</t>
        </is>
      </c>
      <c r="C14495" t="inlineStr">
        <is>
          <t>NitricAdipic</t>
        </is>
      </c>
      <c r="D14495" t="inlineStr">
        <is>
          <t>Adipic</t>
        </is>
      </c>
      <c r="E14495" t="inlineStr">
        <is>
          <t>N2O</t>
        </is>
      </c>
      <c r="F14495" t="n">
        <v>2008</v>
      </c>
      <c r="G14495" t="inlineStr">
        <is>
          <t>MMTCO2e</t>
        </is>
      </c>
      <c r="H14495" t="n">
        <v>0</v>
      </c>
      <c r="I14495">
        <f>IF(E14495="N2O",H14495*About!$B$99,IF('EPA non-CO2 Data'!E14495="CH4",'EPA non-CO2 Data'!H14495*About!$B$98,1))</f>
        <v/>
      </c>
      <c r="J14495">
        <f>VLOOKUP(CONCATENATE(B14495,C14495,D14495),'EPA Source to Industry Map'!$D$2:$E$35,2,FALSE)</f>
        <v/>
      </c>
      <c r="K14495">
        <f>IF(E14495="N2O","N2O",IF(E14495="CH4","CH4","F-gases"))</f>
        <v/>
      </c>
    </row>
    <row r="14496">
      <c r="A14496" t="inlineStr">
        <is>
          <t>Mexico</t>
        </is>
      </c>
      <c r="B14496" t="inlineStr">
        <is>
          <t>Industrial Processes</t>
        </is>
      </c>
      <c r="C14496" t="inlineStr">
        <is>
          <t>NitricAdipic</t>
        </is>
      </c>
      <c r="D14496" t="inlineStr">
        <is>
          <t>Nitric</t>
        </is>
      </c>
      <c r="E14496" t="inlineStr">
        <is>
          <t>N2O</t>
        </is>
      </c>
      <c r="F14496" t="n">
        <v>2008</v>
      </c>
      <c r="G14496" t="inlineStr">
        <is>
          <t>MMTCO2e</t>
        </is>
      </c>
      <c r="H14496" t="n">
        <v>0.1341</v>
      </c>
      <c r="I14496">
        <f>IF(E14496="N2O",H14496*About!$B$99,IF('EPA non-CO2 Data'!E14496="CH4",'EPA non-CO2 Data'!H14496*About!$B$98,1))</f>
        <v/>
      </c>
      <c r="J14496">
        <f>VLOOKUP(CONCATENATE(B14496,C14496,D14496),'EPA Source to Industry Map'!$D$2:$E$35,2,FALSE)</f>
        <v/>
      </c>
      <c r="K14496">
        <f>IF(E14496="N2O","N2O",IF(E14496="CH4","CH4","F-gases"))</f>
        <v/>
      </c>
    </row>
    <row r="14497">
      <c r="A14497" t="inlineStr">
        <is>
          <t>Mexico</t>
        </is>
      </c>
      <c r="B14497" t="inlineStr">
        <is>
          <t>Industrial Processes</t>
        </is>
      </c>
      <c r="C14497" t="inlineStr">
        <is>
          <t>NitricAdipic</t>
        </is>
      </c>
      <c r="D14497" t="inlineStr">
        <is>
          <t>Adipic</t>
        </is>
      </c>
      <c r="E14497" t="inlineStr">
        <is>
          <t>N2O</t>
        </is>
      </c>
      <c r="F14497" t="n">
        <v>2009</v>
      </c>
      <c r="G14497" t="inlineStr">
        <is>
          <t>MMTCO2e</t>
        </is>
      </c>
      <c r="H14497" t="n">
        <v>0</v>
      </c>
      <c r="I14497">
        <f>IF(E14497="N2O",H14497*About!$B$99,IF('EPA non-CO2 Data'!E14497="CH4",'EPA non-CO2 Data'!H14497*About!$B$98,1))</f>
        <v/>
      </c>
      <c r="J14497">
        <f>VLOOKUP(CONCATENATE(B14497,C14497,D14497),'EPA Source to Industry Map'!$D$2:$E$35,2,FALSE)</f>
        <v/>
      </c>
      <c r="K14497">
        <f>IF(E14497="N2O","N2O",IF(E14497="CH4","CH4","F-gases"))</f>
        <v/>
      </c>
    </row>
    <row r="14498">
      <c r="A14498" t="inlineStr">
        <is>
          <t>Mexico</t>
        </is>
      </c>
      <c r="B14498" t="inlineStr">
        <is>
          <t>Industrial Processes</t>
        </is>
      </c>
      <c r="C14498" t="inlineStr">
        <is>
          <t>NitricAdipic</t>
        </is>
      </c>
      <c r="D14498" t="inlineStr">
        <is>
          <t>Nitric</t>
        </is>
      </c>
      <c r="E14498" t="inlineStr">
        <is>
          <t>N2O</t>
        </is>
      </c>
      <c r="F14498" t="n">
        <v>2009</v>
      </c>
      <c r="G14498" t="inlineStr">
        <is>
          <t>MMTCO2e</t>
        </is>
      </c>
      <c r="H14498" t="n">
        <v>0.14304</v>
      </c>
      <c r="I14498">
        <f>IF(E14498="N2O",H14498*About!$B$99,IF('EPA non-CO2 Data'!E14498="CH4",'EPA non-CO2 Data'!H14498*About!$B$98,1))</f>
        <v/>
      </c>
      <c r="J14498">
        <f>VLOOKUP(CONCATENATE(B14498,C14498,D14498),'EPA Source to Industry Map'!$D$2:$E$35,2,FALSE)</f>
        <v/>
      </c>
      <c r="K14498">
        <f>IF(E14498="N2O","N2O",IF(E14498="CH4","CH4","F-gases"))</f>
        <v/>
      </c>
    </row>
    <row r="14499">
      <c r="A14499" t="inlineStr">
        <is>
          <t>Mexico</t>
        </is>
      </c>
      <c r="B14499" t="inlineStr">
        <is>
          <t>Industrial Processes</t>
        </is>
      </c>
      <c r="C14499" t="inlineStr">
        <is>
          <t>NitricAdipic</t>
        </is>
      </c>
      <c r="D14499" t="inlineStr">
        <is>
          <t>Adipic</t>
        </is>
      </c>
      <c r="E14499" t="inlineStr">
        <is>
          <t>N2O</t>
        </is>
      </c>
      <c r="F14499" t="n">
        <v>2010</v>
      </c>
      <c r="G14499" t="inlineStr">
        <is>
          <t>MMTCO2e</t>
        </is>
      </c>
      <c r="H14499" t="n">
        <v>0</v>
      </c>
      <c r="I14499">
        <f>IF(E14499="N2O",H14499*About!$B$99,IF('EPA non-CO2 Data'!E14499="CH4",'EPA non-CO2 Data'!H14499*About!$B$98,1))</f>
        <v/>
      </c>
      <c r="J14499">
        <f>VLOOKUP(CONCATENATE(B14499,C14499,D14499),'EPA Source to Industry Map'!$D$2:$E$35,2,FALSE)</f>
        <v/>
      </c>
      <c r="K14499">
        <f>IF(E14499="N2O","N2O",IF(E14499="CH4","CH4","F-gases"))</f>
        <v/>
      </c>
    </row>
    <row r="14500">
      <c r="A14500" t="inlineStr">
        <is>
          <t>Mexico</t>
        </is>
      </c>
      <c r="B14500" t="inlineStr">
        <is>
          <t>Industrial Processes</t>
        </is>
      </c>
      <c r="C14500" t="inlineStr">
        <is>
          <t>NitricAdipic</t>
        </is>
      </c>
      <c r="D14500" t="inlineStr">
        <is>
          <t>Nitric</t>
        </is>
      </c>
      <c r="E14500" t="inlineStr">
        <is>
          <t>N2O</t>
        </is>
      </c>
      <c r="F14500" t="n">
        <v>2010</v>
      </c>
      <c r="G14500" t="inlineStr">
        <is>
          <t>MMTCO2e</t>
        </is>
      </c>
      <c r="H14500" t="n">
        <v>0.149</v>
      </c>
      <c r="I14500">
        <f>IF(E14500="N2O",H14500*About!$B$99,IF('EPA non-CO2 Data'!E14500="CH4",'EPA non-CO2 Data'!H14500*About!$B$98,1))</f>
        <v/>
      </c>
      <c r="J14500">
        <f>VLOOKUP(CONCATENATE(B14500,C14500,D14500),'EPA Source to Industry Map'!$D$2:$E$35,2,FALSE)</f>
        <v/>
      </c>
      <c r="K14500">
        <f>IF(E14500="N2O","N2O",IF(E14500="CH4","CH4","F-gases"))</f>
        <v/>
      </c>
    </row>
    <row r="14501">
      <c r="A14501" t="inlineStr">
        <is>
          <t>Mexico</t>
        </is>
      </c>
      <c r="B14501" t="inlineStr">
        <is>
          <t>Industrial Processes</t>
        </is>
      </c>
      <c r="C14501" t="inlineStr">
        <is>
          <t>NitricAdipic</t>
        </is>
      </c>
      <c r="D14501" t="inlineStr">
        <is>
          <t>Adipic</t>
        </is>
      </c>
      <c r="E14501" t="inlineStr">
        <is>
          <t>N2O</t>
        </is>
      </c>
      <c r="F14501" t="n">
        <v>2011</v>
      </c>
      <c r="G14501" t="inlineStr">
        <is>
          <t>MMTCO2e</t>
        </is>
      </c>
      <c r="H14501" t="n">
        <v>0</v>
      </c>
      <c r="I14501">
        <f>IF(E14501="N2O",H14501*About!$B$99,IF('EPA non-CO2 Data'!E14501="CH4",'EPA non-CO2 Data'!H14501*About!$B$98,1))</f>
        <v/>
      </c>
      <c r="J14501">
        <f>VLOOKUP(CONCATENATE(B14501,C14501,D14501),'EPA Source to Industry Map'!$D$2:$E$35,2,FALSE)</f>
        <v/>
      </c>
      <c r="K14501">
        <f>IF(E14501="N2O","N2O",IF(E14501="CH4","CH4","F-gases"))</f>
        <v/>
      </c>
    </row>
    <row r="14502">
      <c r="A14502" t="inlineStr">
        <is>
          <t>Mexico</t>
        </is>
      </c>
      <c r="B14502" t="inlineStr">
        <is>
          <t>Industrial Processes</t>
        </is>
      </c>
      <c r="C14502" t="inlineStr">
        <is>
          <t>NitricAdipic</t>
        </is>
      </c>
      <c r="D14502" t="inlineStr">
        <is>
          <t>Nitric</t>
        </is>
      </c>
      <c r="E14502" t="inlineStr">
        <is>
          <t>N2O</t>
        </is>
      </c>
      <c r="F14502" t="n">
        <v>2011</v>
      </c>
      <c r="G14502" t="inlineStr">
        <is>
          <t>MMTCO2e</t>
        </is>
      </c>
      <c r="H14502" t="n">
        <v>0.15198</v>
      </c>
      <c r="I14502">
        <f>IF(E14502="N2O",H14502*About!$B$99,IF('EPA non-CO2 Data'!E14502="CH4",'EPA non-CO2 Data'!H14502*About!$B$98,1))</f>
        <v/>
      </c>
      <c r="J14502">
        <f>VLOOKUP(CONCATENATE(B14502,C14502,D14502),'EPA Source to Industry Map'!$D$2:$E$35,2,FALSE)</f>
        <v/>
      </c>
      <c r="K14502">
        <f>IF(E14502="N2O","N2O",IF(E14502="CH4","CH4","F-gases"))</f>
        <v/>
      </c>
    </row>
    <row r="14503">
      <c r="A14503" t="inlineStr">
        <is>
          <t>Mexico</t>
        </is>
      </c>
      <c r="B14503" t="inlineStr">
        <is>
          <t>Industrial Processes</t>
        </is>
      </c>
      <c r="C14503" t="inlineStr">
        <is>
          <t>NitricAdipic</t>
        </is>
      </c>
      <c r="D14503" t="inlineStr">
        <is>
          <t>Adipic</t>
        </is>
      </c>
      <c r="E14503" t="inlineStr">
        <is>
          <t>N2O</t>
        </is>
      </c>
      <c r="F14503" t="n">
        <v>2012</v>
      </c>
      <c r="G14503" t="inlineStr">
        <is>
          <t>MMTCO2e</t>
        </is>
      </c>
      <c r="H14503" t="n">
        <v>0</v>
      </c>
      <c r="I14503">
        <f>IF(E14503="N2O",H14503*About!$B$99,IF('EPA non-CO2 Data'!E14503="CH4",'EPA non-CO2 Data'!H14503*About!$B$98,1))</f>
        <v/>
      </c>
      <c r="J14503">
        <f>VLOOKUP(CONCATENATE(B14503,C14503,D14503),'EPA Source to Industry Map'!$D$2:$E$35,2,FALSE)</f>
        <v/>
      </c>
      <c r="K14503">
        <f>IF(E14503="N2O","N2O",IF(E14503="CH4","CH4","F-gases"))</f>
        <v/>
      </c>
    </row>
    <row r="14504">
      <c r="A14504" t="inlineStr">
        <is>
          <t>Mexico</t>
        </is>
      </c>
      <c r="B14504" t="inlineStr">
        <is>
          <t>Industrial Processes</t>
        </is>
      </c>
      <c r="C14504" t="inlineStr">
        <is>
          <t>NitricAdipic</t>
        </is>
      </c>
      <c r="D14504" t="inlineStr">
        <is>
          <t>Nitric</t>
        </is>
      </c>
      <c r="E14504" t="inlineStr">
        <is>
          <t>N2O</t>
        </is>
      </c>
      <c r="F14504" t="n">
        <v>2012</v>
      </c>
      <c r="G14504" t="inlineStr">
        <is>
          <t>MMTCO2e</t>
        </is>
      </c>
      <c r="H14504" t="n">
        <v>0.16092</v>
      </c>
      <c r="I14504">
        <f>IF(E14504="N2O",H14504*About!$B$99,IF('EPA non-CO2 Data'!E14504="CH4",'EPA non-CO2 Data'!H14504*About!$B$98,1))</f>
        <v/>
      </c>
      <c r="J14504">
        <f>VLOOKUP(CONCATENATE(B14504,C14504,D14504),'EPA Source to Industry Map'!$D$2:$E$35,2,FALSE)</f>
        <v/>
      </c>
      <c r="K14504">
        <f>IF(E14504="N2O","N2O",IF(E14504="CH4","CH4","F-gases"))</f>
        <v/>
      </c>
    </row>
    <row r="14505">
      <c r="A14505" t="inlineStr">
        <is>
          <t>Mexico</t>
        </is>
      </c>
      <c r="B14505" t="inlineStr">
        <is>
          <t>Industrial Processes</t>
        </is>
      </c>
      <c r="C14505" t="inlineStr">
        <is>
          <t>NitricAdipic</t>
        </is>
      </c>
      <c r="D14505" t="inlineStr">
        <is>
          <t>Adipic</t>
        </is>
      </c>
      <c r="E14505" t="inlineStr">
        <is>
          <t>N2O</t>
        </is>
      </c>
      <c r="F14505" t="n">
        <v>2013</v>
      </c>
      <c r="G14505" t="inlineStr">
        <is>
          <t>MMTCO2e</t>
        </is>
      </c>
      <c r="H14505" t="n">
        <v>0</v>
      </c>
      <c r="I14505">
        <f>IF(E14505="N2O",H14505*About!$B$99,IF('EPA non-CO2 Data'!E14505="CH4",'EPA non-CO2 Data'!H14505*About!$B$98,1))</f>
        <v/>
      </c>
      <c r="J14505">
        <f>VLOOKUP(CONCATENATE(B14505,C14505,D14505),'EPA Source to Industry Map'!$D$2:$E$35,2,FALSE)</f>
        <v/>
      </c>
      <c r="K14505">
        <f>IF(E14505="N2O","N2O",IF(E14505="CH4","CH4","F-gases"))</f>
        <v/>
      </c>
    </row>
    <row r="14506">
      <c r="A14506" t="inlineStr">
        <is>
          <t>Mexico</t>
        </is>
      </c>
      <c r="B14506" t="inlineStr">
        <is>
          <t>Industrial Processes</t>
        </is>
      </c>
      <c r="C14506" t="inlineStr">
        <is>
          <t>NitricAdipic</t>
        </is>
      </c>
      <c r="D14506" t="inlineStr">
        <is>
          <t>Nitric</t>
        </is>
      </c>
      <c r="E14506" t="inlineStr">
        <is>
          <t>N2O</t>
        </is>
      </c>
      <c r="F14506" t="n">
        <v>2013</v>
      </c>
      <c r="G14506" t="inlineStr">
        <is>
          <t>MMTCO2e</t>
        </is>
      </c>
      <c r="H14506" t="n">
        <v>0.16688</v>
      </c>
      <c r="I14506">
        <f>IF(E14506="N2O",H14506*About!$B$99,IF('EPA non-CO2 Data'!E14506="CH4",'EPA non-CO2 Data'!H14506*About!$B$98,1))</f>
        <v/>
      </c>
      <c r="J14506">
        <f>VLOOKUP(CONCATENATE(B14506,C14506,D14506),'EPA Source to Industry Map'!$D$2:$E$35,2,FALSE)</f>
        <v/>
      </c>
      <c r="K14506">
        <f>IF(E14506="N2O","N2O",IF(E14506="CH4","CH4","F-gases"))</f>
        <v/>
      </c>
    </row>
    <row r="14507">
      <c r="A14507" t="inlineStr">
        <is>
          <t>Mexico</t>
        </is>
      </c>
      <c r="B14507" t="inlineStr">
        <is>
          <t>Industrial Processes</t>
        </is>
      </c>
      <c r="C14507" t="inlineStr">
        <is>
          <t>NitricAdipic</t>
        </is>
      </c>
      <c r="D14507" t="inlineStr">
        <is>
          <t>Adipic</t>
        </is>
      </c>
      <c r="E14507" t="inlineStr">
        <is>
          <t>N2O</t>
        </is>
      </c>
      <c r="F14507" t="n">
        <v>2014</v>
      </c>
      <c r="G14507" t="inlineStr">
        <is>
          <t>MMTCO2e</t>
        </is>
      </c>
      <c r="H14507" t="n">
        <v>0</v>
      </c>
      <c r="I14507">
        <f>IF(E14507="N2O",H14507*About!$B$99,IF('EPA non-CO2 Data'!E14507="CH4",'EPA non-CO2 Data'!H14507*About!$B$98,1))</f>
        <v/>
      </c>
      <c r="J14507">
        <f>VLOOKUP(CONCATENATE(B14507,C14507,D14507),'EPA Source to Industry Map'!$D$2:$E$35,2,FALSE)</f>
        <v/>
      </c>
      <c r="K14507">
        <f>IF(E14507="N2O","N2O",IF(E14507="CH4","CH4","F-gases"))</f>
        <v/>
      </c>
    </row>
    <row r="14508">
      <c r="A14508" t="inlineStr">
        <is>
          <t>Mexico</t>
        </is>
      </c>
      <c r="B14508" t="inlineStr">
        <is>
          <t>Industrial Processes</t>
        </is>
      </c>
      <c r="C14508" t="inlineStr">
        <is>
          <t>NitricAdipic</t>
        </is>
      </c>
      <c r="D14508" t="inlineStr">
        <is>
          <t>Nitric</t>
        </is>
      </c>
      <c r="E14508" t="inlineStr">
        <is>
          <t>N2O</t>
        </is>
      </c>
      <c r="F14508" t="n">
        <v>2014</v>
      </c>
      <c r="G14508" t="inlineStr">
        <is>
          <t>MMTCO2e</t>
        </is>
      </c>
      <c r="H14508" t="n">
        <v>0.177023128564191</v>
      </c>
      <c r="I14508">
        <f>IF(E14508="N2O",H14508*About!$B$99,IF('EPA non-CO2 Data'!E14508="CH4",'EPA non-CO2 Data'!H14508*About!$B$98,1))</f>
        <v/>
      </c>
      <c r="J14508">
        <f>VLOOKUP(CONCATENATE(B14508,C14508,D14508),'EPA Source to Industry Map'!$D$2:$E$35,2,FALSE)</f>
        <v/>
      </c>
      <c r="K14508">
        <f>IF(E14508="N2O","N2O",IF(E14508="CH4","CH4","F-gases"))</f>
        <v/>
      </c>
    </row>
    <row r="14509">
      <c r="A14509" t="inlineStr">
        <is>
          <t>Mexico</t>
        </is>
      </c>
      <c r="B14509" t="inlineStr">
        <is>
          <t>Industrial Processes</t>
        </is>
      </c>
      <c r="C14509" t="inlineStr">
        <is>
          <t>NitricAdipic</t>
        </is>
      </c>
      <c r="D14509" t="inlineStr">
        <is>
          <t>Adipic</t>
        </is>
      </c>
      <c r="E14509" t="inlineStr">
        <is>
          <t>N2O</t>
        </is>
      </c>
      <c r="F14509" t="n">
        <v>2015</v>
      </c>
      <c r="G14509" t="inlineStr">
        <is>
          <t>MMTCO2e</t>
        </is>
      </c>
      <c r="H14509" t="n">
        <v>0</v>
      </c>
      <c r="I14509">
        <f>IF(E14509="N2O",H14509*About!$B$99,IF('EPA non-CO2 Data'!E14509="CH4",'EPA non-CO2 Data'!H14509*About!$B$98,1))</f>
        <v/>
      </c>
      <c r="J14509">
        <f>VLOOKUP(CONCATENATE(B14509,C14509,D14509),'EPA Source to Industry Map'!$D$2:$E$35,2,FALSE)</f>
        <v/>
      </c>
      <c r="K14509">
        <f>IF(E14509="N2O","N2O",IF(E14509="CH4","CH4","F-gases"))</f>
        <v/>
      </c>
    </row>
    <row r="14510">
      <c r="A14510" t="inlineStr">
        <is>
          <t>Mexico</t>
        </is>
      </c>
      <c r="B14510" t="inlineStr">
        <is>
          <t>Industrial Processes</t>
        </is>
      </c>
      <c r="C14510" t="inlineStr">
        <is>
          <t>NitricAdipic</t>
        </is>
      </c>
      <c r="D14510" t="inlineStr">
        <is>
          <t>Nitric</t>
        </is>
      </c>
      <c r="E14510" t="inlineStr">
        <is>
          <t>N2O</t>
        </is>
      </c>
      <c r="F14510" t="n">
        <v>2015</v>
      </c>
      <c r="G14510" t="inlineStr">
        <is>
          <t>MMTCO2e</t>
        </is>
      </c>
      <c r="H14510" t="n">
        <v>0.187166257128383</v>
      </c>
      <c r="I14510">
        <f>IF(E14510="N2O",H14510*About!$B$99,IF('EPA non-CO2 Data'!E14510="CH4",'EPA non-CO2 Data'!H14510*About!$B$98,1))</f>
        <v/>
      </c>
      <c r="J14510">
        <f>VLOOKUP(CONCATENATE(B14510,C14510,D14510),'EPA Source to Industry Map'!$D$2:$E$35,2,FALSE)</f>
        <v/>
      </c>
      <c r="K14510">
        <f>IF(E14510="N2O","N2O",IF(E14510="CH4","CH4","F-gases"))</f>
        <v/>
      </c>
    </row>
    <row r="14511">
      <c r="A14511" t="inlineStr">
        <is>
          <t>Mexico</t>
        </is>
      </c>
      <c r="B14511" t="inlineStr">
        <is>
          <t>Industrial Processes</t>
        </is>
      </c>
      <c r="C14511" t="inlineStr">
        <is>
          <t>NitricAdipic</t>
        </is>
      </c>
      <c r="D14511" t="inlineStr">
        <is>
          <t>Adipic</t>
        </is>
      </c>
      <c r="E14511" t="inlineStr">
        <is>
          <t>N2O</t>
        </is>
      </c>
      <c r="F14511" t="n">
        <v>2016</v>
      </c>
      <c r="G14511" t="inlineStr">
        <is>
          <t>MMTCO2e</t>
        </is>
      </c>
      <c r="H14511" t="n">
        <v>0</v>
      </c>
      <c r="I14511">
        <f>IF(E14511="N2O",H14511*About!$B$99,IF('EPA non-CO2 Data'!E14511="CH4",'EPA non-CO2 Data'!H14511*About!$B$98,1))</f>
        <v/>
      </c>
      <c r="J14511">
        <f>VLOOKUP(CONCATENATE(B14511,C14511,D14511),'EPA Source to Industry Map'!$D$2:$E$35,2,FALSE)</f>
        <v/>
      </c>
      <c r="K14511">
        <f>IF(E14511="N2O","N2O",IF(E14511="CH4","CH4","F-gases"))</f>
        <v/>
      </c>
    </row>
    <row r="14512">
      <c r="A14512" t="inlineStr">
        <is>
          <t>Mexico</t>
        </is>
      </c>
      <c r="B14512" t="inlineStr">
        <is>
          <t>Industrial Processes</t>
        </is>
      </c>
      <c r="C14512" t="inlineStr">
        <is>
          <t>NitricAdipic</t>
        </is>
      </c>
      <c r="D14512" t="inlineStr">
        <is>
          <t>Nitric</t>
        </is>
      </c>
      <c r="E14512" t="inlineStr">
        <is>
          <t>N2O</t>
        </is>
      </c>
      <c r="F14512" t="n">
        <v>2016</v>
      </c>
      <c r="G14512" t="inlineStr">
        <is>
          <t>MMTCO2e</t>
        </is>
      </c>
      <c r="H14512" t="n">
        <v>0.19114761046728</v>
      </c>
      <c r="I14512">
        <f>IF(E14512="N2O",H14512*About!$B$99,IF('EPA non-CO2 Data'!E14512="CH4",'EPA non-CO2 Data'!H14512*About!$B$98,1))</f>
        <v/>
      </c>
      <c r="J14512">
        <f>VLOOKUP(CONCATENATE(B14512,C14512,D14512),'EPA Source to Industry Map'!$D$2:$E$35,2,FALSE)</f>
        <v/>
      </c>
      <c r="K14512">
        <f>IF(E14512="N2O","N2O",IF(E14512="CH4","CH4","F-gases"))</f>
        <v/>
      </c>
    </row>
    <row r="14513">
      <c r="A14513" t="inlineStr">
        <is>
          <t>Mexico</t>
        </is>
      </c>
      <c r="B14513" t="inlineStr">
        <is>
          <t>Industrial Processes</t>
        </is>
      </c>
      <c r="C14513" t="inlineStr">
        <is>
          <t>NitricAdipic</t>
        </is>
      </c>
      <c r="D14513" t="inlineStr">
        <is>
          <t>Adipic</t>
        </is>
      </c>
      <c r="E14513" t="inlineStr">
        <is>
          <t>N2O</t>
        </is>
      </c>
      <c r="F14513" t="n">
        <v>2017</v>
      </c>
      <c r="G14513" t="inlineStr">
        <is>
          <t>MMTCO2e</t>
        </is>
      </c>
      <c r="H14513" t="n">
        <v>0</v>
      </c>
      <c r="I14513">
        <f>IF(E14513="N2O",H14513*About!$B$99,IF('EPA non-CO2 Data'!E14513="CH4",'EPA non-CO2 Data'!H14513*About!$B$98,1))</f>
        <v/>
      </c>
      <c r="J14513">
        <f>VLOOKUP(CONCATENATE(B14513,C14513,D14513),'EPA Source to Industry Map'!$D$2:$E$35,2,FALSE)</f>
        <v/>
      </c>
      <c r="K14513">
        <f>IF(E14513="N2O","N2O",IF(E14513="CH4","CH4","F-gases"))</f>
        <v/>
      </c>
    </row>
    <row r="14514">
      <c r="A14514" t="inlineStr">
        <is>
          <t>Mexico</t>
        </is>
      </c>
      <c r="B14514" t="inlineStr">
        <is>
          <t>Industrial Processes</t>
        </is>
      </c>
      <c r="C14514" t="inlineStr">
        <is>
          <t>NitricAdipic</t>
        </is>
      </c>
      <c r="D14514" t="inlineStr">
        <is>
          <t>Nitric</t>
        </is>
      </c>
      <c r="E14514" t="inlineStr">
        <is>
          <t>N2O</t>
        </is>
      </c>
      <c r="F14514" t="n">
        <v>2017</v>
      </c>
      <c r="G14514" t="inlineStr">
        <is>
          <t>MMTCO2e</t>
        </is>
      </c>
      <c r="H14514" t="n">
        <v>0.195128963806177</v>
      </c>
      <c r="I14514">
        <f>IF(E14514="N2O",H14514*About!$B$99,IF('EPA non-CO2 Data'!E14514="CH4",'EPA non-CO2 Data'!H14514*About!$B$98,1))</f>
        <v/>
      </c>
      <c r="J14514">
        <f>VLOOKUP(CONCATENATE(B14514,C14514,D14514),'EPA Source to Industry Map'!$D$2:$E$35,2,FALSE)</f>
        <v/>
      </c>
      <c r="K14514">
        <f>IF(E14514="N2O","N2O",IF(E14514="CH4","CH4","F-gases"))</f>
        <v/>
      </c>
    </row>
    <row r="14515">
      <c r="A14515" t="inlineStr">
        <is>
          <t>Mexico</t>
        </is>
      </c>
      <c r="B14515" t="inlineStr">
        <is>
          <t>Industrial Processes</t>
        </is>
      </c>
      <c r="C14515" t="inlineStr">
        <is>
          <t>NitricAdipic</t>
        </is>
      </c>
      <c r="D14515" t="inlineStr">
        <is>
          <t>Adipic</t>
        </is>
      </c>
      <c r="E14515" t="inlineStr">
        <is>
          <t>N2O</t>
        </is>
      </c>
      <c r="F14515" t="n">
        <v>2018</v>
      </c>
      <c r="G14515" t="inlineStr">
        <is>
          <t>MMTCO2e</t>
        </is>
      </c>
      <c r="H14515" t="n">
        <v>0</v>
      </c>
      <c r="I14515">
        <f>IF(E14515="N2O",H14515*About!$B$99,IF('EPA non-CO2 Data'!E14515="CH4",'EPA non-CO2 Data'!H14515*About!$B$98,1))</f>
        <v/>
      </c>
      <c r="J14515">
        <f>VLOOKUP(CONCATENATE(B14515,C14515,D14515),'EPA Source to Industry Map'!$D$2:$E$35,2,FALSE)</f>
        <v/>
      </c>
      <c r="K14515">
        <f>IF(E14515="N2O","N2O",IF(E14515="CH4","CH4","F-gases"))</f>
        <v/>
      </c>
    </row>
    <row r="14516">
      <c r="A14516" t="inlineStr">
        <is>
          <t>Mexico</t>
        </is>
      </c>
      <c r="B14516" t="inlineStr">
        <is>
          <t>Industrial Processes</t>
        </is>
      </c>
      <c r="C14516" t="inlineStr">
        <is>
          <t>NitricAdipic</t>
        </is>
      </c>
      <c r="D14516" t="inlineStr">
        <is>
          <t>Nitric</t>
        </is>
      </c>
      <c r="E14516" t="inlineStr">
        <is>
          <t>N2O</t>
        </is>
      </c>
      <c r="F14516" t="n">
        <v>2018</v>
      </c>
      <c r="G14516" t="inlineStr">
        <is>
          <t>MMTCO2e</t>
        </is>
      </c>
      <c r="H14516" t="n">
        <v>0.199110317145074</v>
      </c>
      <c r="I14516">
        <f>IF(E14516="N2O",H14516*About!$B$99,IF('EPA non-CO2 Data'!E14516="CH4",'EPA non-CO2 Data'!H14516*About!$B$98,1))</f>
        <v/>
      </c>
      <c r="J14516">
        <f>VLOOKUP(CONCATENATE(B14516,C14516,D14516),'EPA Source to Industry Map'!$D$2:$E$35,2,FALSE)</f>
        <v/>
      </c>
      <c r="K14516">
        <f>IF(E14516="N2O","N2O",IF(E14516="CH4","CH4","F-gases"))</f>
        <v/>
      </c>
    </row>
    <row r="14517">
      <c r="A14517" t="inlineStr">
        <is>
          <t>Mexico</t>
        </is>
      </c>
      <c r="B14517" t="inlineStr">
        <is>
          <t>Industrial Processes</t>
        </is>
      </c>
      <c r="C14517" t="inlineStr">
        <is>
          <t>NitricAdipic</t>
        </is>
      </c>
      <c r="D14517" t="inlineStr">
        <is>
          <t>Adipic</t>
        </is>
      </c>
      <c r="E14517" t="inlineStr">
        <is>
          <t>N2O</t>
        </is>
      </c>
      <c r="F14517" t="n">
        <v>2019</v>
      </c>
      <c r="G14517" t="inlineStr">
        <is>
          <t>MMTCO2e</t>
        </is>
      </c>
      <c r="H14517" t="n">
        <v>0</v>
      </c>
      <c r="I14517">
        <f>IF(E14517="N2O",H14517*About!$B$99,IF('EPA non-CO2 Data'!E14517="CH4",'EPA non-CO2 Data'!H14517*About!$B$98,1))</f>
        <v/>
      </c>
      <c r="J14517">
        <f>VLOOKUP(CONCATENATE(B14517,C14517,D14517),'EPA Source to Industry Map'!$D$2:$E$35,2,FALSE)</f>
        <v/>
      </c>
      <c r="K14517">
        <f>IF(E14517="N2O","N2O",IF(E14517="CH4","CH4","F-gases"))</f>
        <v/>
      </c>
    </row>
    <row r="14518">
      <c r="A14518" t="inlineStr">
        <is>
          <t>Mexico</t>
        </is>
      </c>
      <c r="B14518" t="inlineStr">
        <is>
          <t>Industrial Processes</t>
        </is>
      </c>
      <c r="C14518" t="inlineStr">
        <is>
          <t>NitricAdipic</t>
        </is>
      </c>
      <c r="D14518" t="inlineStr">
        <is>
          <t>Nitric</t>
        </is>
      </c>
      <c r="E14518" t="inlineStr">
        <is>
          <t>N2O</t>
        </is>
      </c>
      <c r="F14518" t="n">
        <v>2019</v>
      </c>
      <c r="G14518" t="inlineStr">
        <is>
          <t>MMTCO2e</t>
        </is>
      </c>
      <c r="H14518" t="n">
        <v>0.203091670483971</v>
      </c>
      <c r="I14518">
        <f>IF(E14518="N2O",H14518*About!$B$99,IF('EPA non-CO2 Data'!E14518="CH4",'EPA non-CO2 Data'!H14518*About!$B$98,1))</f>
        <v/>
      </c>
      <c r="J14518">
        <f>VLOOKUP(CONCATENATE(B14518,C14518,D14518),'EPA Source to Industry Map'!$D$2:$E$35,2,FALSE)</f>
        <v/>
      </c>
      <c r="K14518">
        <f>IF(E14518="N2O","N2O",IF(E14518="CH4","CH4","F-gases"))</f>
        <v/>
      </c>
    </row>
    <row r="14519">
      <c r="A14519" t="inlineStr">
        <is>
          <t>Mexico</t>
        </is>
      </c>
      <c r="B14519" t="inlineStr">
        <is>
          <t>Industrial Processes</t>
        </is>
      </c>
      <c r="C14519" t="inlineStr">
        <is>
          <t>NitricAdipic</t>
        </is>
      </c>
      <c r="D14519" t="inlineStr">
        <is>
          <t>Adipic</t>
        </is>
      </c>
      <c r="E14519" t="inlineStr">
        <is>
          <t>N2O</t>
        </is>
      </c>
      <c r="F14519" t="n">
        <v>2020</v>
      </c>
      <c r="G14519" t="inlineStr">
        <is>
          <t>MMTCO2e</t>
        </is>
      </c>
      <c r="H14519" t="n">
        <v>0</v>
      </c>
      <c r="I14519">
        <f>IF(E14519="N2O",H14519*About!$B$99,IF('EPA non-CO2 Data'!E14519="CH4",'EPA non-CO2 Data'!H14519*About!$B$98,1))</f>
        <v/>
      </c>
      <c r="J14519">
        <f>VLOOKUP(CONCATENATE(B14519,C14519,D14519),'EPA Source to Industry Map'!$D$2:$E$35,2,FALSE)</f>
        <v/>
      </c>
      <c r="K14519">
        <f>IF(E14519="N2O","N2O",IF(E14519="CH4","CH4","F-gases"))</f>
        <v/>
      </c>
    </row>
    <row r="14520">
      <c r="A14520" t="inlineStr">
        <is>
          <t>Mexico</t>
        </is>
      </c>
      <c r="B14520" t="inlineStr">
        <is>
          <t>Industrial Processes</t>
        </is>
      </c>
      <c r="C14520" t="inlineStr">
        <is>
          <t>NitricAdipic</t>
        </is>
      </c>
      <c r="D14520" t="inlineStr">
        <is>
          <t>Nitric</t>
        </is>
      </c>
      <c r="E14520" t="inlineStr">
        <is>
          <t>N2O</t>
        </is>
      </c>
      <c r="F14520" t="n">
        <v>2020</v>
      </c>
      <c r="G14520" t="inlineStr">
        <is>
          <t>MMTCO2e</t>
        </is>
      </c>
      <c r="H14520" t="n">
        <v>0.207073023822868</v>
      </c>
      <c r="I14520">
        <f>IF(E14520="N2O",H14520*About!$B$99,IF('EPA non-CO2 Data'!E14520="CH4",'EPA non-CO2 Data'!H14520*About!$B$98,1))</f>
        <v/>
      </c>
      <c r="J14520">
        <f>VLOOKUP(CONCATENATE(B14520,C14520,D14520),'EPA Source to Industry Map'!$D$2:$E$35,2,FALSE)</f>
        <v/>
      </c>
      <c r="K14520">
        <f>IF(E14520="N2O","N2O",IF(E14520="CH4","CH4","F-gases"))</f>
        <v/>
      </c>
    </row>
    <row r="14521">
      <c r="A14521" t="inlineStr">
        <is>
          <t>Mexico</t>
        </is>
      </c>
      <c r="B14521" t="inlineStr">
        <is>
          <t>Industrial Processes</t>
        </is>
      </c>
      <c r="C14521" t="inlineStr">
        <is>
          <t>NitricAdipic</t>
        </is>
      </c>
      <c r="D14521" t="inlineStr">
        <is>
          <t>Adipic</t>
        </is>
      </c>
      <c r="E14521" t="inlineStr">
        <is>
          <t>N2O</t>
        </is>
      </c>
      <c r="F14521" t="n">
        <v>2021</v>
      </c>
      <c r="G14521" t="inlineStr">
        <is>
          <t>MMTCO2e</t>
        </is>
      </c>
      <c r="H14521" t="n">
        <v>0</v>
      </c>
      <c r="I14521">
        <f>IF(E14521="N2O",H14521*About!$B$99,IF('EPA non-CO2 Data'!E14521="CH4",'EPA non-CO2 Data'!H14521*About!$B$98,1))</f>
        <v/>
      </c>
      <c r="J14521">
        <f>VLOOKUP(CONCATENATE(B14521,C14521,D14521),'EPA Source to Industry Map'!$D$2:$E$35,2,FALSE)</f>
        <v/>
      </c>
      <c r="K14521">
        <f>IF(E14521="N2O","N2O",IF(E14521="CH4","CH4","F-gases"))</f>
        <v/>
      </c>
    </row>
    <row r="14522">
      <c r="A14522" t="inlineStr">
        <is>
          <t>Mexico</t>
        </is>
      </c>
      <c r="B14522" t="inlineStr">
        <is>
          <t>Industrial Processes</t>
        </is>
      </c>
      <c r="C14522" t="inlineStr">
        <is>
          <t>NitricAdipic</t>
        </is>
      </c>
      <c r="D14522" t="inlineStr">
        <is>
          <t>Nitric</t>
        </is>
      </c>
      <c r="E14522" t="inlineStr">
        <is>
          <t>N2O</t>
        </is>
      </c>
      <c r="F14522" t="n">
        <v>2021</v>
      </c>
      <c r="G14522" t="inlineStr">
        <is>
          <t>MMTCO2e</t>
        </is>
      </c>
      <c r="H14522" t="n">
        <v>0.211053868352703</v>
      </c>
      <c r="I14522">
        <f>IF(E14522="N2O",H14522*About!$B$99,IF('EPA non-CO2 Data'!E14522="CH4",'EPA non-CO2 Data'!H14522*About!$B$98,1))</f>
        <v/>
      </c>
      <c r="J14522">
        <f>VLOOKUP(CONCATENATE(B14522,C14522,D14522),'EPA Source to Industry Map'!$D$2:$E$35,2,FALSE)</f>
        <v/>
      </c>
      <c r="K14522">
        <f>IF(E14522="N2O","N2O",IF(E14522="CH4","CH4","F-gases"))</f>
        <v/>
      </c>
    </row>
    <row r="14523">
      <c r="A14523" t="inlineStr">
        <is>
          <t>Mexico</t>
        </is>
      </c>
      <c r="B14523" t="inlineStr">
        <is>
          <t>Industrial Processes</t>
        </is>
      </c>
      <c r="C14523" t="inlineStr">
        <is>
          <t>NitricAdipic</t>
        </is>
      </c>
      <c r="D14523" t="inlineStr">
        <is>
          <t>Adipic</t>
        </is>
      </c>
      <c r="E14523" t="inlineStr">
        <is>
          <t>N2O</t>
        </is>
      </c>
      <c r="F14523" t="n">
        <v>2022</v>
      </c>
      <c r="G14523" t="inlineStr">
        <is>
          <t>MMTCO2e</t>
        </is>
      </c>
      <c r="H14523" t="n">
        <v>0</v>
      </c>
      <c r="I14523">
        <f>IF(E14523="N2O",H14523*About!$B$99,IF('EPA non-CO2 Data'!E14523="CH4",'EPA non-CO2 Data'!H14523*About!$B$98,1))</f>
        <v/>
      </c>
      <c r="J14523">
        <f>VLOOKUP(CONCATENATE(B14523,C14523,D14523),'EPA Source to Industry Map'!$D$2:$E$35,2,FALSE)</f>
        <v/>
      </c>
      <c r="K14523">
        <f>IF(E14523="N2O","N2O",IF(E14523="CH4","CH4","F-gases"))</f>
        <v/>
      </c>
    </row>
    <row r="14524">
      <c r="A14524" t="inlineStr">
        <is>
          <t>Mexico</t>
        </is>
      </c>
      <c r="B14524" t="inlineStr">
        <is>
          <t>Industrial Processes</t>
        </is>
      </c>
      <c r="C14524" t="inlineStr">
        <is>
          <t>NitricAdipic</t>
        </is>
      </c>
      <c r="D14524" t="inlineStr">
        <is>
          <t>Nitric</t>
        </is>
      </c>
      <c r="E14524" t="inlineStr">
        <is>
          <t>N2O</t>
        </is>
      </c>
      <c r="F14524" t="n">
        <v>2022</v>
      </c>
      <c r="G14524" t="inlineStr">
        <is>
          <t>MMTCO2e</t>
        </is>
      </c>
      <c r="H14524" t="n">
        <v>0.215034712882537</v>
      </c>
      <c r="I14524">
        <f>IF(E14524="N2O",H14524*About!$B$99,IF('EPA non-CO2 Data'!E14524="CH4",'EPA non-CO2 Data'!H14524*About!$B$98,1))</f>
        <v/>
      </c>
      <c r="J14524">
        <f>VLOOKUP(CONCATENATE(B14524,C14524,D14524),'EPA Source to Industry Map'!$D$2:$E$35,2,FALSE)</f>
        <v/>
      </c>
      <c r="K14524">
        <f>IF(E14524="N2O","N2O",IF(E14524="CH4","CH4","F-gases"))</f>
        <v/>
      </c>
    </row>
    <row r="14525">
      <c r="A14525" t="inlineStr">
        <is>
          <t>Mexico</t>
        </is>
      </c>
      <c r="B14525" t="inlineStr">
        <is>
          <t>Industrial Processes</t>
        </is>
      </c>
      <c r="C14525" t="inlineStr">
        <is>
          <t>NitricAdipic</t>
        </is>
      </c>
      <c r="D14525" t="inlineStr">
        <is>
          <t>Adipic</t>
        </is>
      </c>
      <c r="E14525" t="inlineStr">
        <is>
          <t>N2O</t>
        </is>
      </c>
      <c r="F14525" t="n">
        <v>2023</v>
      </c>
      <c r="G14525" t="inlineStr">
        <is>
          <t>MMTCO2e</t>
        </is>
      </c>
      <c r="H14525" t="n">
        <v>0</v>
      </c>
      <c r="I14525">
        <f>IF(E14525="N2O",H14525*About!$B$99,IF('EPA non-CO2 Data'!E14525="CH4",'EPA non-CO2 Data'!H14525*About!$B$98,1))</f>
        <v/>
      </c>
      <c r="J14525">
        <f>VLOOKUP(CONCATENATE(B14525,C14525,D14525),'EPA Source to Industry Map'!$D$2:$E$35,2,FALSE)</f>
        <v/>
      </c>
      <c r="K14525">
        <f>IF(E14525="N2O","N2O",IF(E14525="CH4","CH4","F-gases"))</f>
        <v/>
      </c>
    </row>
    <row r="14526">
      <c r="A14526" t="inlineStr">
        <is>
          <t>Mexico</t>
        </is>
      </c>
      <c r="B14526" t="inlineStr">
        <is>
          <t>Industrial Processes</t>
        </is>
      </c>
      <c r="C14526" t="inlineStr">
        <is>
          <t>NitricAdipic</t>
        </is>
      </c>
      <c r="D14526" t="inlineStr">
        <is>
          <t>Nitric</t>
        </is>
      </c>
      <c r="E14526" t="inlineStr">
        <is>
          <t>N2O</t>
        </is>
      </c>
      <c r="F14526" t="n">
        <v>2023</v>
      </c>
      <c r="G14526" t="inlineStr">
        <is>
          <t>MMTCO2e</t>
        </is>
      </c>
      <c r="H14526" t="n">
        <v>0.219015557412372</v>
      </c>
      <c r="I14526">
        <f>IF(E14526="N2O",H14526*About!$B$99,IF('EPA non-CO2 Data'!E14526="CH4",'EPA non-CO2 Data'!H14526*About!$B$98,1))</f>
        <v/>
      </c>
      <c r="J14526">
        <f>VLOOKUP(CONCATENATE(B14526,C14526,D14526),'EPA Source to Industry Map'!$D$2:$E$35,2,FALSE)</f>
        <v/>
      </c>
      <c r="K14526">
        <f>IF(E14526="N2O","N2O",IF(E14526="CH4","CH4","F-gases"))</f>
        <v/>
      </c>
    </row>
    <row r="14527">
      <c r="A14527" t="inlineStr">
        <is>
          <t>Mexico</t>
        </is>
      </c>
      <c r="B14527" t="inlineStr">
        <is>
          <t>Industrial Processes</t>
        </is>
      </c>
      <c r="C14527" t="inlineStr">
        <is>
          <t>NitricAdipic</t>
        </is>
      </c>
      <c r="D14527" t="inlineStr">
        <is>
          <t>Adipic</t>
        </is>
      </c>
      <c r="E14527" t="inlineStr">
        <is>
          <t>N2O</t>
        </is>
      </c>
      <c r="F14527" t="n">
        <v>2024</v>
      </c>
      <c r="G14527" t="inlineStr">
        <is>
          <t>MMTCO2e</t>
        </is>
      </c>
      <c r="H14527" t="n">
        <v>0</v>
      </c>
      <c r="I14527">
        <f>IF(E14527="N2O",H14527*About!$B$99,IF('EPA non-CO2 Data'!E14527="CH4",'EPA non-CO2 Data'!H14527*About!$B$98,1))</f>
        <v/>
      </c>
      <c r="J14527">
        <f>VLOOKUP(CONCATENATE(B14527,C14527,D14527),'EPA Source to Industry Map'!$D$2:$E$35,2,FALSE)</f>
        <v/>
      </c>
      <c r="K14527">
        <f>IF(E14527="N2O","N2O",IF(E14527="CH4","CH4","F-gases"))</f>
        <v/>
      </c>
    </row>
    <row r="14528">
      <c r="A14528" t="inlineStr">
        <is>
          <t>Mexico</t>
        </is>
      </c>
      <c r="B14528" t="inlineStr">
        <is>
          <t>Industrial Processes</t>
        </is>
      </c>
      <c r="C14528" t="inlineStr">
        <is>
          <t>NitricAdipic</t>
        </is>
      </c>
      <c r="D14528" t="inlineStr">
        <is>
          <t>Nitric</t>
        </is>
      </c>
      <c r="E14528" t="inlineStr">
        <is>
          <t>N2O</t>
        </is>
      </c>
      <c r="F14528" t="n">
        <v>2024</v>
      </c>
      <c r="G14528" t="inlineStr">
        <is>
          <t>MMTCO2e</t>
        </is>
      </c>
      <c r="H14528" t="n">
        <v>0.222996401942206</v>
      </c>
      <c r="I14528">
        <f>IF(E14528="N2O",H14528*About!$B$99,IF('EPA non-CO2 Data'!E14528="CH4",'EPA non-CO2 Data'!H14528*About!$B$98,1))</f>
        <v/>
      </c>
      <c r="J14528">
        <f>VLOOKUP(CONCATENATE(B14528,C14528,D14528),'EPA Source to Industry Map'!$D$2:$E$35,2,FALSE)</f>
        <v/>
      </c>
      <c r="K14528">
        <f>IF(E14528="N2O","N2O",IF(E14528="CH4","CH4","F-gases"))</f>
        <v/>
      </c>
    </row>
    <row r="14529">
      <c r="A14529" t="inlineStr">
        <is>
          <t>Mexico</t>
        </is>
      </c>
      <c r="B14529" t="inlineStr">
        <is>
          <t>Industrial Processes</t>
        </is>
      </c>
      <c r="C14529" t="inlineStr">
        <is>
          <t>NitricAdipic</t>
        </is>
      </c>
      <c r="D14529" t="inlineStr">
        <is>
          <t>Adipic</t>
        </is>
      </c>
      <c r="E14529" t="inlineStr">
        <is>
          <t>N2O</t>
        </is>
      </c>
      <c r="F14529" t="n">
        <v>2025</v>
      </c>
      <c r="G14529" t="inlineStr">
        <is>
          <t>MMTCO2e</t>
        </is>
      </c>
      <c r="H14529" t="n">
        <v>0</v>
      </c>
      <c r="I14529">
        <f>IF(E14529="N2O",H14529*About!$B$99,IF('EPA non-CO2 Data'!E14529="CH4",'EPA non-CO2 Data'!H14529*About!$B$98,1))</f>
        <v/>
      </c>
      <c r="J14529">
        <f>VLOOKUP(CONCATENATE(B14529,C14529,D14529),'EPA Source to Industry Map'!$D$2:$E$35,2,FALSE)</f>
        <v/>
      </c>
      <c r="K14529">
        <f>IF(E14529="N2O","N2O",IF(E14529="CH4","CH4","F-gases"))</f>
        <v/>
      </c>
    </row>
    <row r="14530">
      <c r="A14530" t="inlineStr">
        <is>
          <t>Mexico</t>
        </is>
      </c>
      <c r="B14530" t="inlineStr">
        <is>
          <t>Industrial Processes</t>
        </is>
      </c>
      <c r="C14530" t="inlineStr">
        <is>
          <t>NitricAdipic</t>
        </is>
      </c>
      <c r="D14530" t="inlineStr">
        <is>
          <t>Nitric</t>
        </is>
      </c>
      <c r="E14530" t="inlineStr">
        <is>
          <t>N2O</t>
        </is>
      </c>
      <c r="F14530" t="n">
        <v>2025</v>
      </c>
      <c r="G14530" t="inlineStr">
        <is>
          <t>MMTCO2e</t>
        </is>
      </c>
      <c r="H14530" t="n">
        <v>0.22697724647204</v>
      </c>
      <c r="I14530">
        <f>IF(E14530="N2O",H14530*About!$B$99,IF('EPA non-CO2 Data'!E14530="CH4",'EPA non-CO2 Data'!H14530*About!$B$98,1))</f>
        <v/>
      </c>
      <c r="J14530">
        <f>VLOOKUP(CONCATENATE(B14530,C14530,D14530),'EPA Source to Industry Map'!$D$2:$E$35,2,FALSE)</f>
        <v/>
      </c>
      <c r="K14530">
        <f>IF(E14530="N2O","N2O",IF(E14530="CH4","CH4","F-gases"))</f>
        <v/>
      </c>
    </row>
    <row r="14531">
      <c r="A14531" t="inlineStr">
        <is>
          <t>Mexico</t>
        </is>
      </c>
      <c r="B14531" t="inlineStr">
        <is>
          <t>Industrial Processes</t>
        </is>
      </c>
      <c r="C14531" t="inlineStr">
        <is>
          <t>NitricAdipic</t>
        </is>
      </c>
      <c r="D14531" t="inlineStr">
        <is>
          <t>Adipic</t>
        </is>
      </c>
      <c r="E14531" t="inlineStr">
        <is>
          <t>N2O</t>
        </is>
      </c>
      <c r="F14531" t="n">
        <v>2026</v>
      </c>
      <c r="G14531" t="inlineStr">
        <is>
          <t>MMTCO2e</t>
        </is>
      </c>
      <c r="H14531" t="n">
        <v>0</v>
      </c>
      <c r="I14531">
        <f>IF(E14531="N2O",H14531*About!$B$99,IF('EPA non-CO2 Data'!E14531="CH4",'EPA non-CO2 Data'!H14531*About!$B$98,1))</f>
        <v/>
      </c>
      <c r="J14531">
        <f>VLOOKUP(CONCATENATE(B14531,C14531,D14531),'EPA Source to Industry Map'!$D$2:$E$35,2,FALSE)</f>
        <v/>
      </c>
      <c r="K14531">
        <f>IF(E14531="N2O","N2O",IF(E14531="CH4","CH4","F-gases"))</f>
        <v/>
      </c>
    </row>
    <row r="14532">
      <c r="A14532" t="inlineStr">
        <is>
          <t>Mexico</t>
        </is>
      </c>
      <c r="B14532" t="inlineStr">
        <is>
          <t>Industrial Processes</t>
        </is>
      </c>
      <c r="C14532" t="inlineStr">
        <is>
          <t>NitricAdipic</t>
        </is>
      </c>
      <c r="D14532" t="inlineStr">
        <is>
          <t>Nitric</t>
        </is>
      </c>
      <c r="E14532" t="inlineStr">
        <is>
          <t>N2O</t>
        </is>
      </c>
      <c r="F14532" t="n">
        <v>2026</v>
      </c>
      <c r="G14532" t="inlineStr">
        <is>
          <t>MMTCO2e</t>
        </is>
      </c>
      <c r="H14532" t="n">
        <v>0.230721527138957</v>
      </c>
      <c r="I14532">
        <f>IF(E14532="N2O",H14532*About!$B$99,IF('EPA non-CO2 Data'!E14532="CH4",'EPA non-CO2 Data'!H14532*About!$B$98,1))</f>
        <v/>
      </c>
      <c r="J14532">
        <f>VLOOKUP(CONCATENATE(B14532,C14532,D14532),'EPA Source to Industry Map'!$D$2:$E$35,2,FALSE)</f>
        <v/>
      </c>
      <c r="K14532">
        <f>IF(E14532="N2O","N2O",IF(E14532="CH4","CH4","F-gases"))</f>
        <v/>
      </c>
    </row>
    <row r="14533">
      <c r="A14533" t="inlineStr">
        <is>
          <t>Mexico</t>
        </is>
      </c>
      <c r="B14533" t="inlineStr">
        <is>
          <t>Industrial Processes</t>
        </is>
      </c>
      <c r="C14533" t="inlineStr">
        <is>
          <t>NitricAdipic</t>
        </is>
      </c>
      <c r="D14533" t="inlineStr">
        <is>
          <t>Adipic</t>
        </is>
      </c>
      <c r="E14533" t="inlineStr">
        <is>
          <t>N2O</t>
        </is>
      </c>
      <c r="F14533" t="n">
        <v>2027</v>
      </c>
      <c r="G14533" t="inlineStr">
        <is>
          <t>MMTCO2e</t>
        </is>
      </c>
      <c r="H14533" t="n">
        <v>0</v>
      </c>
      <c r="I14533">
        <f>IF(E14533="N2O",H14533*About!$B$99,IF('EPA non-CO2 Data'!E14533="CH4",'EPA non-CO2 Data'!H14533*About!$B$98,1))</f>
        <v/>
      </c>
      <c r="J14533">
        <f>VLOOKUP(CONCATENATE(B14533,C14533,D14533),'EPA Source to Industry Map'!$D$2:$E$35,2,FALSE)</f>
        <v/>
      </c>
      <c r="K14533">
        <f>IF(E14533="N2O","N2O",IF(E14533="CH4","CH4","F-gases"))</f>
        <v/>
      </c>
    </row>
    <row r="14534">
      <c r="A14534" t="inlineStr">
        <is>
          <t>Mexico</t>
        </is>
      </c>
      <c r="B14534" t="inlineStr">
        <is>
          <t>Industrial Processes</t>
        </is>
      </c>
      <c r="C14534" t="inlineStr">
        <is>
          <t>NitricAdipic</t>
        </is>
      </c>
      <c r="D14534" t="inlineStr">
        <is>
          <t>Nitric</t>
        </is>
      </c>
      <c r="E14534" t="inlineStr">
        <is>
          <t>N2O</t>
        </is>
      </c>
      <c r="F14534" t="n">
        <v>2027</v>
      </c>
      <c r="G14534" t="inlineStr">
        <is>
          <t>MMTCO2e</t>
        </is>
      </c>
      <c r="H14534" t="n">
        <v>0.234465807805875</v>
      </c>
      <c r="I14534">
        <f>IF(E14534="N2O",H14534*About!$B$99,IF('EPA non-CO2 Data'!E14534="CH4",'EPA non-CO2 Data'!H14534*About!$B$98,1))</f>
        <v/>
      </c>
      <c r="J14534">
        <f>VLOOKUP(CONCATENATE(B14534,C14534,D14534),'EPA Source to Industry Map'!$D$2:$E$35,2,FALSE)</f>
        <v/>
      </c>
      <c r="K14534">
        <f>IF(E14534="N2O","N2O",IF(E14534="CH4","CH4","F-gases"))</f>
        <v/>
      </c>
    </row>
    <row r="14535">
      <c r="A14535" t="inlineStr">
        <is>
          <t>Mexico</t>
        </is>
      </c>
      <c r="B14535" t="inlineStr">
        <is>
          <t>Industrial Processes</t>
        </is>
      </c>
      <c r="C14535" t="inlineStr">
        <is>
          <t>NitricAdipic</t>
        </is>
      </c>
      <c r="D14535" t="inlineStr">
        <is>
          <t>Adipic</t>
        </is>
      </c>
      <c r="E14535" t="inlineStr">
        <is>
          <t>N2O</t>
        </is>
      </c>
      <c r="F14535" t="n">
        <v>2028</v>
      </c>
      <c r="G14535" t="inlineStr">
        <is>
          <t>MMTCO2e</t>
        </is>
      </c>
      <c r="H14535" t="n">
        <v>0</v>
      </c>
      <c r="I14535">
        <f>IF(E14535="N2O",H14535*About!$B$99,IF('EPA non-CO2 Data'!E14535="CH4",'EPA non-CO2 Data'!H14535*About!$B$98,1))</f>
        <v/>
      </c>
      <c r="J14535">
        <f>VLOOKUP(CONCATENATE(B14535,C14535,D14535),'EPA Source to Industry Map'!$D$2:$E$35,2,FALSE)</f>
        <v/>
      </c>
      <c r="K14535">
        <f>IF(E14535="N2O","N2O",IF(E14535="CH4","CH4","F-gases"))</f>
        <v/>
      </c>
    </row>
    <row r="14536">
      <c r="A14536" t="inlineStr">
        <is>
          <t>Mexico</t>
        </is>
      </c>
      <c r="B14536" t="inlineStr">
        <is>
          <t>Industrial Processes</t>
        </is>
      </c>
      <c r="C14536" t="inlineStr">
        <is>
          <t>NitricAdipic</t>
        </is>
      </c>
      <c r="D14536" t="inlineStr">
        <is>
          <t>Nitric</t>
        </is>
      </c>
      <c r="E14536" t="inlineStr">
        <is>
          <t>N2O</t>
        </is>
      </c>
      <c r="F14536" t="n">
        <v>2028</v>
      </c>
      <c r="G14536" t="inlineStr">
        <is>
          <t>MMTCO2e</t>
        </is>
      </c>
      <c r="H14536" t="n">
        <v>0.238210088472792</v>
      </c>
      <c r="I14536">
        <f>IF(E14536="N2O",H14536*About!$B$99,IF('EPA non-CO2 Data'!E14536="CH4",'EPA non-CO2 Data'!H14536*About!$B$98,1))</f>
        <v/>
      </c>
      <c r="J14536">
        <f>VLOOKUP(CONCATENATE(B14536,C14536,D14536),'EPA Source to Industry Map'!$D$2:$E$35,2,FALSE)</f>
        <v/>
      </c>
      <c r="K14536">
        <f>IF(E14536="N2O","N2O",IF(E14536="CH4","CH4","F-gases"))</f>
        <v/>
      </c>
    </row>
    <row r="14537">
      <c r="A14537" t="inlineStr">
        <is>
          <t>Mexico</t>
        </is>
      </c>
      <c r="B14537" t="inlineStr">
        <is>
          <t>Industrial Processes</t>
        </is>
      </c>
      <c r="C14537" t="inlineStr">
        <is>
          <t>NitricAdipic</t>
        </is>
      </c>
      <c r="D14537" t="inlineStr">
        <is>
          <t>Adipic</t>
        </is>
      </c>
      <c r="E14537" t="inlineStr">
        <is>
          <t>N2O</t>
        </is>
      </c>
      <c r="F14537" t="n">
        <v>2029</v>
      </c>
      <c r="G14537" t="inlineStr">
        <is>
          <t>MMTCO2e</t>
        </is>
      </c>
      <c r="H14537" t="n">
        <v>0</v>
      </c>
      <c r="I14537">
        <f>IF(E14537="N2O",H14537*About!$B$99,IF('EPA non-CO2 Data'!E14537="CH4",'EPA non-CO2 Data'!H14537*About!$B$98,1))</f>
        <v/>
      </c>
      <c r="J14537">
        <f>VLOOKUP(CONCATENATE(B14537,C14537,D14537),'EPA Source to Industry Map'!$D$2:$E$35,2,FALSE)</f>
        <v/>
      </c>
      <c r="K14537">
        <f>IF(E14537="N2O","N2O",IF(E14537="CH4","CH4","F-gases"))</f>
        <v/>
      </c>
    </row>
    <row r="14538">
      <c r="A14538" t="inlineStr">
        <is>
          <t>Mexico</t>
        </is>
      </c>
      <c r="B14538" t="inlineStr">
        <is>
          <t>Industrial Processes</t>
        </is>
      </c>
      <c r="C14538" t="inlineStr">
        <is>
          <t>NitricAdipic</t>
        </is>
      </c>
      <c r="D14538" t="inlineStr">
        <is>
          <t>Nitric</t>
        </is>
      </c>
      <c r="E14538" t="inlineStr">
        <is>
          <t>N2O</t>
        </is>
      </c>
      <c r="F14538" t="n">
        <v>2029</v>
      </c>
      <c r="G14538" t="inlineStr">
        <is>
          <t>MMTCO2e</t>
        </is>
      </c>
      <c r="H14538" t="n">
        <v>0.241954369139709</v>
      </c>
      <c r="I14538">
        <f>IF(E14538="N2O",H14538*About!$B$99,IF('EPA non-CO2 Data'!E14538="CH4",'EPA non-CO2 Data'!H14538*About!$B$98,1))</f>
        <v/>
      </c>
      <c r="J14538">
        <f>VLOOKUP(CONCATENATE(B14538,C14538,D14538),'EPA Source to Industry Map'!$D$2:$E$35,2,FALSE)</f>
        <v/>
      </c>
      <c r="K14538">
        <f>IF(E14538="N2O","N2O",IF(E14538="CH4","CH4","F-gases"))</f>
        <v/>
      </c>
    </row>
    <row r="14539">
      <c r="A14539" t="inlineStr">
        <is>
          <t>Mexico</t>
        </is>
      </c>
      <c r="B14539" t="inlineStr">
        <is>
          <t>Industrial Processes</t>
        </is>
      </c>
      <c r="C14539" t="inlineStr">
        <is>
          <t>NitricAdipic</t>
        </is>
      </c>
      <c r="D14539" t="inlineStr">
        <is>
          <t>Adipic</t>
        </is>
      </c>
      <c r="E14539" t="inlineStr">
        <is>
          <t>N2O</t>
        </is>
      </c>
      <c r="F14539" t="n">
        <v>2030</v>
      </c>
      <c r="G14539" t="inlineStr">
        <is>
          <t>MMTCO2e</t>
        </is>
      </c>
      <c r="H14539" t="n">
        <v>0</v>
      </c>
      <c r="I14539">
        <f>IF(E14539="N2O",H14539*About!$B$99,IF('EPA non-CO2 Data'!E14539="CH4",'EPA non-CO2 Data'!H14539*About!$B$98,1))</f>
        <v/>
      </c>
      <c r="J14539">
        <f>VLOOKUP(CONCATENATE(B14539,C14539,D14539),'EPA Source to Industry Map'!$D$2:$E$35,2,FALSE)</f>
        <v/>
      </c>
      <c r="K14539">
        <f>IF(E14539="N2O","N2O",IF(E14539="CH4","CH4","F-gases"))</f>
        <v/>
      </c>
    </row>
    <row r="14540">
      <c r="A14540" t="inlineStr">
        <is>
          <t>Mexico</t>
        </is>
      </c>
      <c r="B14540" t="inlineStr">
        <is>
          <t>Industrial Processes</t>
        </is>
      </c>
      <c r="C14540" t="inlineStr">
        <is>
          <t>NitricAdipic</t>
        </is>
      </c>
      <c r="D14540" t="inlineStr">
        <is>
          <t>Nitric</t>
        </is>
      </c>
      <c r="E14540" t="inlineStr">
        <is>
          <t>N2O</t>
        </is>
      </c>
      <c r="F14540" t="n">
        <v>2030</v>
      </c>
      <c r="G14540" t="inlineStr">
        <is>
          <t>MMTCO2e</t>
        </is>
      </c>
      <c r="H14540" t="n">
        <v>0.245698649806626</v>
      </c>
      <c r="I14540">
        <f>IF(E14540="N2O",H14540*About!$B$99,IF('EPA non-CO2 Data'!E14540="CH4",'EPA non-CO2 Data'!H14540*About!$B$98,1))</f>
        <v/>
      </c>
      <c r="J14540">
        <f>VLOOKUP(CONCATENATE(B14540,C14540,D14540),'EPA Source to Industry Map'!$D$2:$E$35,2,FALSE)</f>
        <v/>
      </c>
      <c r="K14540">
        <f>IF(E14540="N2O","N2O",IF(E14540="CH4","CH4","F-gases"))</f>
        <v/>
      </c>
    </row>
    <row r="14541">
      <c r="A14541" t="inlineStr">
        <is>
          <t>Mexico</t>
        </is>
      </c>
      <c r="B14541" t="inlineStr">
        <is>
          <t>Industrial Processes</t>
        </is>
      </c>
      <c r="C14541" t="inlineStr">
        <is>
          <t>NitricAdipic</t>
        </is>
      </c>
      <c r="D14541" t="inlineStr">
        <is>
          <t>Adipic</t>
        </is>
      </c>
      <c r="E14541" t="inlineStr">
        <is>
          <t>N2O</t>
        </is>
      </c>
      <c r="F14541" t="n">
        <v>2031</v>
      </c>
      <c r="G14541" t="inlineStr">
        <is>
          <t>MMTCO2e</t>
        </is>
      </c>
      <c r="H14541" t="n">
        <v>0</v>
      </c>
      <c r="I14541">
        <f>IF(E14541="N2O",H14541*About!$B$99,IF('EPA non-CO2 Data'!E14541="CH4",'EPA non-CO2 Data'!H14541*About!$B$98,1))</f>
        <v/>
      </c>
      <c r="J14541">
        <f>VLOOKUP(CONCATENATE(B14541,C14541,D14541),'EPA Source to Industry Map'!$D$2:$E$35,2,FALSE)</f>
        <v/>
      </c>
      <c r="K14541">
        <f>IF(E14541="N2O","N2O",IF(E14541="CH4","CH4","F-gases"))</f>
        <v/>
      </c>
    </row>
    <row r="14542">
      <c r="A14542" t="inlineStr">
        <is>
          <t>Mexico</t>
        </is>
      </c>
      <c r="B14542" t="inlineStr">
        <is>
          <t>Industrial Processes</t>
        </is>
      </c>
      <c r="C14542" t="inlineStr">
        <is>
          <t>NitricAdipic</t>
        </is>
      </c>
      <c r="D14542" t="inlineStr">
        <is>
          <t>Nitric</t>
        </is>
      </c>
      <c r="E14542" t="inlineStr">
        <is>
          <t>N2O</t>
        </is>
      </c>
      <c r="F14542" t="n">
        <v>2031</v>
      </c>
      <c r="G14542" t="inlineStr">
        <is>
          <t>MMTCO2e</t>
        </is>
      </c>
      <c r="H14542" t="n">
        <v>0.248461451682746</v>
      </c>
      <c r="I14542">
        <f>IF(E14542="N2O",H14542*About!$B$99,IF('EPA non-CO2 Data'!E14542="CH4",'EPA non-CO2 Data'!H14542*About!$B$98,1))</f>
        <v/>
      </c>
      <c r="J14542">
        <f>VLOOKUP(CONCATENATE(B14542,C14542,D14542),'EPA Source to Industry Map'!$D$2:$E$35,2,FALSE)</f>
        <v/>
      </c>
      <c r="K14542">
        <f>IF(E14542="N2O","N2O",IF(E14542="CH4","CH4","F-gases"))</f>
        <v/>
      </c>
    </row>
    <row r="14543">
      <c r="A14543" t="inlineStr">
        <is>
          <t>Mexico</t>
        </is>
      </c>
      <c r="B14543" t="inlineStr">
        <is>
          <t>Industrial Processes</t>
        </is>
      </c>
      <c r="C14543" t="inlineStr">
        <is>
          <t>NitricAdipic</t>
        </is>
      </c>
      <c r="D14543" t="inlineStr">
        <is>
          <t>Adipic</t>
        </is>
      </c>
      <c r="E14543" t="inlineStr">
        <is>
          <t>N2O</t>
        </is>
      </c>
      <c r="F14543" t="n">
        <v>2032</v>
      </c>
      <c r="G14543" t="inlineStr">
        <is>
          <t>MMTCO2e</t>
        </is>
      </c>
      <c r="H14543" t="n">
        <v>0</v>
      </c>
      <c r="I14543">
        <f>IF(E14543="N2O",H14543*About!$B$99,IF('EPA non-CO2 Data'!E14543="CH4",'EPA non-CO2 Data'!H14543*About!$B$98,1))</f>
        <v/>
      </c>
      <c r="J14543">
        <f>VLOOKUP(CONCATENATE(B14543,C14543,D14543),'EPA Source to Industry Map'!$D$2:$E$35,2,FALSE)</f>
        <v/>
      </c>
      <c r="K14543">
        <f>IF(E14543="N2O","N2O",IF(E14543="CH4","CH4","F-gases"))</f>
        <v/>
      </c>
    </row>
    <row r="14544">
      <c r="A14544" t="inlineStr">
        <is>
          <t>Mexico</t>
        </is>
      </c>
      <c r="B14544" t="inlineStr">
        <is>
          <t>Industrial Processes</t>
        </is>
      </c>
      <c r="C14544" t="inlineStr">
        <is>
          <t>NitricAdipic</t>
        </is>
      </c>
      <c r="D14544" t="inlineStr">
        <is>
          <t>Nitric</t>
        </is>
      </c>
      <c r="E14544" t="inlineStr">
        <is>
          <t>N2O</t>
        </is>
      </c>
      <c r="F14544" t="n">
        <v>2032</v>
      </c>
      <c r="G14544" t="inlineStr">
        <is>
          <t>MMTCO2e</t>
        </is>
      </c>
      <c r="H14544" t="n">
        <v>0.251224253558865</v>
      </c>
      <c r="I14544">
        <f>IF(E14544="N2O",H14544*About!$B$99,IF('EPA non-CO2 Data'!E14544="CH4",'EPA non-CO2 Data'!H14544*About!$B$98,1))</f>
        <v/>
      </c>
      <c r="J14544">
        <f>VLOOKUP(CONCATENATE(B14544,C14544,D14544),'EPA Source to Industry Map'!$D$2:$E$35,2,FALSE)</f>
        <v/>
      </c>
      <c r="K14544">
        <f>IF(E14544="N2O","N2O",IF(E14544="CH4","CH4","F-gases"))</f>
        <v/>
      </c>
    </row>
    <row r="14545">
      <c r="A14545" t="inlineStr">
        <is>
          <t>Mexico</t>
        </is>
      </c>
      <c r="B14545" t="inlineStr">
        <is>
          <t>Industrial Processes</t>
        </is>
      </c>
      <c r="C14545" t="inlineStr">
        <is>
          <t>NitricAdipic</t>
        </is>
      </c>
      <c r="D14545" t="inlineStr">
        <is>
          <t>Adipic</t>
        </is>
      </c>
      <c r="E14545" t="inlineStr">
        <is>
          <t>N2O</t>
        </is>
      </c>
      <c r="F14545" t="n">
        <v>2033</v>
      </c>
      <c r="G14545" t="inlineStr">
        <is>
          <t>MMTCO2e</t>
        </is>
      </c>
      <c r="H14545" t="n">
        <v>0</v>
      </c>
      <c r="I14545">
        <f>IF(E14545="N2O",H14545*About!$B$99,IF('EPA non-CO2 Data'!E14545="CH4",'EPA non-CO2 Data'!H14545*About!$B$98,1))</f>
        <v/>
      </c>
      <c r="J14545">
        <f>VLOOKUP(CONCATENATE(B14545,C14545,D14545),'EPA Source to Industry Map'!$D$2:$E$35,2,FALSE)</f>
        <v/>
      </c>
      <c r="K14545">
        <f>IF(E14545="N2O","N2O",IF(E14545="CH4","CH4","F-gases"))</f>
        <v/>
      </c>
    </row>
    <row r="14546">
      <c r="A14546" t="inlineStr">
        <is>
          <t>Mexico</t>
        </is>
      </c>
      <c r="B14546" t="inlineStr">
        <is>
          <t>Industrial Processes</t>
        </is>
      </c>
      <c r="C14546" t="inlineStr">
        <is>
          <t>NitricAdipic</t>
        </is>
      </c>
      <c r="D14546" t="inlineStr">
        <is>
          <t>Nitric</t>
        </is>
      </c>
      <c r="E14546" t="inlineStr">
        <is>
          <t>N2O</t>
        </is>
      </c>
      <c r="F14546" t="n">
        <v>2033</v>
      </c>
      <c r="G14546" t="inlineStr">
        <is>
          <t>MMTCO2e</t>
        </is>
      </c>
      <c r="H14546" t="n">
        <v>0.253987055434985</v>
      </c>
      <c r="I14546">
        <f>IF(E14546="N2O",H14546*About!$B$99,IF('EPA non-CO2 Data'!E14546="CH4",'EPA non-CO2 Data'!H14546*About!$B$98,1))</f>
        <v/>
      </c>
      <c r="J14546">
        <f>VLOOKUP(CONCATENATE(B14546,C14546,D14546),'EPA Source to Industry Map'!$D$2:$E$35,2,FALSE)</f>
        <v/>
      </c>
      <c r="K14546">
        <f>IF(E14546="N2O","N2O",IF(E14546="CH4","CH4","F-gases"))</f>
        <v/>
      </c>
    </row>
    <row r="14547">
      <c r="A14547" t="inlineStr">
        <is>
          <t>Mexico</t>
        </is>
      </c>
      <c r="B14547" t="inlineStr">
        <is>
          <t>Industrial Processes</t>
        </is>
      </c>
      <c r="C14547" t="inlineStr">
        <is>
          <t>NitricAdipic</t>
        </is>
      </c>
      <c r="D14547" t="inlineStr">
        <is>
          <t>Adipic</t>
        </is>
      </c>
      <c r="E14547" t="inlineStr">
        <is>
          <t>N2O</t>
        </is>
      </c>
      <c r="F14547" t="n">
        <v>2034</v>
      </c>
      <c r="G14547" t="inlineStr">
        <is>
          <t>MMTCO2e</t>
        </is>
      </c>
      <c r="H14547" t="n">
        <v>0</v>
      </c>
      <c r="I14547">
        <f>IF(E14547="N2O",H14547*About!$B$99,IF('EPA non-CO2 Data'!E14547="CH4",'EPA non-CO2 Data'!H14547*About!$B$98,1))</f>
        <v/>
      </c>
      <c r="J14547">
        <f>VLOOKUP(CONCATENATE(B14547,C14547,D14547),'EPA Source to Industry Map'!$D$2:$E$35,2,FALSE)</f>
        <v/>
      </c>
      <c r="K14547">
        <f>IF(E14547="N2O","N2O",IF(E14547="CH4","CH4","F-gases"))</f>
        <v/>
      </c>
    </row>
    <row r="14548">
      <c r="A14548" t="inlineStr">
        <is>
          <t>Mexico</t>
        </is>
      </c>
      <c r="B14548" t="inlineStr">
        <is>
          <t>Industrial Processes</t>
        </is>
      </c>
      <c r="C14548" t="inlineStr">
        <is>
          <t>NitricAdipic</t>
        </is>
      </c>
      <c r="D14548" t="inlineStr">
        <is>
          <t>Nitric</t>
        </is>
      </c>
      <c r="E14548" t="inlineStr">
        <is>
          <t>N2O</t>
        </is>
      </c>
      <c r="F14548" t="n">
        <v>2034</v>
      </c>
      <c r="G14548" t="inlineStr">
        <is>
          <t>MMTCO2e</t>
        </is>
      </c>
      <c r="H14548" t="n">
        <v>0.256749857311105</v>
      </c>
      <c r="I14548">
        <f>IF(E14548="N2O",H14548*About!$B$99,IF('EPA non-CO2 Data'!E14548="CH4",'EPA non-CO2 Data'!H14548*About!$B$98,1))</f>
        <v/>
      </c>
      <c r="J14548">
        <f>VLOOKUP(CONCATENATE(B14548,C14548,D14548),'EPA Source to Industry Map'!$D$2:$E$35,2,FALSE)</f>
        <v/>
      </c>
      <c r="K14548">
        <f>IF(E14548="N2O","N2O",IF(E14548="CH4","CH4","F-gases"))</f>
        <v/>
      </c>
    </row>
    <row r="14549">
      <c r="A14549" t="inlineStr">
        <is>
          <t>Mexico</t>
        </is>
      </c>
      <c r="B14549" t="inlineStr">
        <is>
          <t>Industrial Processes</t>
        </is>
      </c>
      <c r="C14549" t="inlineStr">
        <is>
          <t>NitricAdipic</t>
        </is>
      </c>
      <c r="D14549" t="inlineStr">
        <is>
          <t>Adipic</t>
        </is>
      </c>
      <c r="E14549" t="inlineStr">
        <is>
          <t>N2O</t>
        </is>
      </c>
      <c r="F14549" t="n">
        <v>2035</v>
      </c>
      <c r="G14549" t="inlineStr">
        <is>
          <t>MMTCO2e</t>
        </is>
      </c>
      <c r="H14549" t="n">
        <v>0</v>
      </c>
      <c r="I14549">
        <f>IF(E14549="N2O",H14549*About!$B$99,IF('EPA non-CO2 Data'!E14549="CH4",'EPA non-CO2 Data'!H14549*About!$B$98,1))</f>
        <v/>
      </c>
      <c r="J14549">
        <f>VLOOKUP(CONCATENATE(B14549,C14549,D14549),'EPA Source to Industry Map'!$D$2:$E$35,2,FALSE)</f>
        <v/>
      </c>
      <c r="K14549">
        <f>IF(E14549="N2O","N2O",IF(E14549="CH4","CH4","F-gases"))</f>
        <v/>
      </c>
    </row>
    <row r="14550">
      <c r="A14550" t="inlineStr">
        <is>
          <t>Mexico</t>
        </is>
      </c>
      <c r="B14550" t="inlineStr">
        <is>
          <t>Industrial Processes</t>
        </is>
      </c>
      <c r="C14550" t="inlineStr">
        <is>
          <t>NitricAdipic</t>
        </is>
      </c>
      <c r="D14550" t="inlineStr">
        <is>
          <t>Nitric</t>
        </is>
      </c>
      <c r="E14550" t="inlineStr">
        <is>
          <t>N2O</t>
        </is>
      </c>
      <c r="F14550" t="n">
        <v>2035</v>
      </c>
      <c r="G14550" t="inlineStr">
        <is>
          <t>MMTCO2e</t>
        </is>
      </c>
      <c r="H14550" t="n">
        <v>0.259512659187225</v>
      </c>
      <c r="I14550">
        <f>IF(E14550="N2O",H14550*About!$B$99,IF('EPA non-CO2 Data'!E14550="CH4",'EPA non-CO2 Data'!H14550*About!$B$98,1))</f>
        <v/>
      </c>
      <c r="J14550">
        <f>VLOOKUP(CONCATENATE(B14550,C14550,D14550),'EPA Source to Industry Map'!$D$2:$E$35,2,FALSE)</f>
        <v/>
      </c>
      <c r="K14550">
        <f>IF(E14550="N2O","N2O",IF(E14550="CH4","CH4","F-gases"))</f>
        <v/>
      </c>
    </row>
    <row r="14551">
      <c r="A14551" t="inlineStr">
        <is>
          <t>Mexico</t>
        </is>
      </c>
      <c r="B14551" t="inlineStr">
        <is>
          <t>Industrial Processes</t>
        </is>
      </c>
      <c r="C14551" t="inlineStr">
        <is>
          <t>NitricAdipic</t>
        </is>
      </c>
      <c r="D14551" t="inlineStr">
        <is>
          <t>Adipic</t>
        </is>
      </c>
      <c r="E14551" t="inlineStr">
        <is>
          <t>N2O</t>
        </is>
      </c>
      <c r="F14551" t="n">
        <v>2036</v>
      </c>
      <c r="G14551" t="inlineStr">
        <is>
          <t>MMTCO2e</t>
        </is>
      </c>
      <c r="H14551" t="n">
        <v>0</v>
      </c>
      <c r="I14551">
        <f>IF(E14551="N2O",H14551*About!$B$99,IF('EPA non-CO2 Data'!E14551="CH4",'EPA non-CO2 Data'!H14551*About!$B$98,1))</f>
        <v/>
      </c>
      <c r="J14551">
        <f>VLOOKUP(CONCATENATE(B14551,C14551,D14551),'EPA Source to Industry Map'!$D$2:$E$35,2,FALSE)</f>
        <v/>
      </c>
      <c r="K14551">
        <f>IF(E14551="N2O","N2O",IF(E14551="CH4","CH4","F-gases"))</f>
        <v/>
      </c>
    </row>
    <row r="14552">
      <c r="A14552" t="inlineStr">
        <is>
          <t>Mexico</t>
        </is>
      </c>
      <c r="B14552" t="inlineStr">
        <is>
          <t>Industrial Processes</t>
        </is>
      </c>
      <c r="C14552" t="inlineStr">
        <is>
          <t>NitricAdipic</t>
        </is>
      </c>
      <c r="D14552" t="inlineStr">
        <is>
          <t>Nitric</t>
        </is>
      </c>
      <c r="E14552" t="inlineStr">
        <is>
          <t>N2O</t>
        </is>
      </c>
      <c r="F14552" t="n">
        <v>2036</v>
      </c>
      <c r="G14552" t="inlineStr">
        <is>
          <t>MMTCO2e</t>
        </is>
      </c>
      <c r="H14552" t="n">
        <v>0.26243079513239</v>
      </c>
      <c r="I14552">
        <f>IF(E14552="N2O",H14552*About!$B$99,IF('EPA non-CO2 Data'!E14552="CH4",'EPA non-CO2 Data'!H14552*About!$B$98,1))</f>
        <v/>
      </c>
      <c r="J14552">
        <f>VLOOKUP(CONCATENATE(B14552,C14552,D14552),'EPA Source to Industry Map'!$D$2:$E$35,2,FALSE)</f>
        <v/>
      </c>
      <c r="K14552">
        <f>IF(E14552="N2O","N2O",IF(E14552="CH4","CH4","F-gases"))</f>
        <v/>
      </c>
    </row>
    <row r="14553">
      <c r="A14553" t="inlineStr">
        <is>
          <t>Mexico</t>
        </is>
      </c>
      <c r="B14553" t="inlineStr">
        <is>
          <t>Industrial Processes</t>
        </is>
      </c>
      <c r="C14553" t="inlineStr">
        <is>
          <t>NitricAdipic</t>
        </is>
      </c>
      <c r="D14553" t="inlineStr">
        <is>
          <t>Adipic</t>
        </is>
      </c>
      <c r="E14553" t="inlineStr">
        <is>
          <t>N2O</t>
        </is>
      </c>
      <c r="F14553" t="n">
        <v>2037</v>
      </c>
      <c r="G14553" t="inlineStr">
        <is>
          <t>MMTCO2e</t>
        </is>
      </c>
      <c r="H14553" t="n">
        <v>0</v>
      </c>
      <c r="I14553">
        <f>IF(E14553="N2O",H14553*About!$B$99,IF('EPA non-CO2 Data'!E14553="CH4",'EPA non-CO2 Data'!H14553*About!$B$98,1))</f>
        <v/>
      </c>
      <c r="J14553">
        <f>VLOOKUP(CONCATENATE(B14553,C14553,D14553),'EPA Source to Industry Map'!$D$2:$E$35,2,FALSE)</f>
        <v/>
      </c>
      <c r="K14553">
        <f>IF(E14553="N2O","N2O",IF(E14553="CH4","CH4","F-gases"))</f>
        <v/>
      </c>
    </row>
    <row r="14554">
      <c r="A14554" t="inlineStr">
        <is>
          <t>Mexico</t>
        </is>
      </c>
      <c r="B14554" t="inlineStr">
        <is>
          <t>Industrial Processes</t>
        </is>
      </c>
      <c r="C14554" t="inlineStr">
        <is>
          <t>NitricAdipic</t>
        </is>
      </c>
      <c r="D14554" t="inlineStr">
        <is>
          <t>Nitric</t>
        </is>
      </c>
      <c r="E14554" t="inlineStr">
        <is>
          <t>N2O</t>
        </is>
      </c>
      <c r="F14554" t="n">
        <v>2037</v>
      </c>
      <c r="G14554" t="inlineStr">
        <is>
          <t>MMTCO2e</t>
        </is>
      </c>
      <c r="H14554" t="n">
        <v>0.265348931077555</v>
      </c>
      <c r="I14554">
        <f>IF(E14554="N2O",H14554*About!$B$99,IF('EPA non-CO2 Data'!E14554="CH4",'EPA non-CO2 Data'!H14554*About!$B$98,1))</f>
        <v/>
      </c>
      <c r="J14554">
        <f>VLOOKUP(CONCATENATE(B14554,C14554,D14554),'EPA Source to Industry Map'!$D$2:$E$35,2,FALSE)</f>
        <v/>
      </c>
      <c r="K14554">
        <f>IF(E14554="N2O","N2O",IF(E14554="CH4","CH4","F-gases"))</f>
        <v/>
      </c>
    </row>
    <row r="14555">
      <c r="A14555" t="inlineStr">
        <is>
          <t>Mexico</t>
        </is>
      </c>
      <c r="B14555" t="inlineStr">
        <is>
          <t>Industrial Processes</t>
        </is>
      </c>
      <c r="C14555" t="inlineStr">
        <is>
          <t>NitricAdipic</t>
        </is>
      </c>
      <c r="D14555" t="inlineStr">
        <is>
          <t>Adipic</t>
        </is>
      </c>
      <c r="E14555" t="inlineStr">
        <is>
          <t>N2O</t>
        </is>
      </c>
      <c r="F14555" t="n">
        <v>2038</v>
      </c>
      <c r="G14555" t="inlineStr">
        <is>
          <t>MMTCO2e</t>
        </is>
      </c>
      <c r="H14555" t="n">
        <v>0</v>
      </c>
      <c r="I14555">
        <f>IF(E14555="N2O",H14555*About!$B$99,IF('EPA non-CO2 Data'!E14555="CH4",'EPA non-CO2 Data'!H14555*About!$B$98,1))</f>
        <v/>
      </c>
      <c r="J14555">
        <f>VLOOKUP(CONCATENATE(B14555,C14555,D14555),'EPA Source to Industry Map'!$D$2:$E$35,2,FALSE)</f>
        <v/>
      </c>
      <c r="K14555">
        <f>IF(E14555="N2O","N2O",IF(E14555="CH4","CH4","F-gases"))</f>
        <v/>
      </c>
    </row>
    <row r="14556">
      <c r="A14556" t="inlineStr">
        <is>
          <t>Mexico</t>
        </is>
      </c>
      <c r="B14556" t="inlineStr">
        <is>
          <t>Industrial Processes</t>
        </is>
      </c>
      <c r="C14556" t="inlineStr">
        <is>
          <t>NitricAdipic</t>
        </is>
      </c>
      <c r="D14556" t="inlineStr">
        <is>
          <t>Nitric</t>
        </is>
      </c>
      <c r="E14556" t="inlineStr">
        <is>
          <t>N2O</t>
        </is>
      </c>
      <c r="F14556" t="n">
        <v>2038</v>
      </c>
      <c r="G14556" t="inlineStr">
        <is>
          <t>MMTCO2e</t>
        </is>
      </c>
      <c r="H14556" t="n">
        <v>0.268267067022721</v>
      </c>
      <c r="I14556">
        <f>IF(E14556="N2O",H14556*About!$B$99,IF('EPA non-CO2 Data'!E14556="CH4",'EPA non-CO2 Data'!H14556*About!$B$98,1))</f>
        <v/>
      </c>
      <c r="J14556">
        <f>VLOOKUP(CONCATENATE(B14556,C14556,D14556),'EPA Source to Industry Map'!$D$2:$E$35,2,FALSE)</f>
        <v/>
      </c>
      <c r="K14556">
        <f>IF(E14556="N2O","N2O",IF(E14556="CH4","CH4","F-gases"))</f>
        <v/>
      </c>
    </row>
    <row r="14557">
      <c r="A14557" t="inlineStr">
        <is>
          <t>Mexico</t>
        </is>
      </c>
      <c r="B14557" t="inlineStr">
        <is>
          <t>Industrial Processes</t>
        </is>
      </c>
      <c r="C14557" t="inlineStr">
        <is>
          <t>NitricAdipic</t>
        </is>
      </c>
      <c r="D14557" t="inlineStr">
        <is>
          <t>Adipic</t>
        </is>
      </c>
      <c r="E14557" t="inlineStr">
        <is>
          <t>N2O</t>
        </is>
      </c>
      <c r="F14557" t="n">
        <v>2039</v>
      </c>
      <c r="G14557" t="inlineStr">
        <is>
          <t>MMTCO2e</t>
        </is>
      </c>
      <c r="H14557" t="n">
        <v>0</v>
      </c>
      <c r="I14557">
        <f>IF(E14557="N2O",H14557*About!$B$99,IF('EPA non-CO2 Data'!E14557="CH4",'EPA non-CO2 Data'!H14557*About!$B$98,1))</f>
        <v/>
      </c>
      <c r="J14557">
        <f>VLOOKUP(CONCATENATE(B14557,C14557,D14557),'EPA Source to Industry Map'!$D$2:$E$35,2,FALSE)</f>
        <v/>
      </c>
      <c r="K14557">
        <f>IF(E14557="N2O","N2O",IF(E14557="CH4","CH4","F-gases"))</f>
        <v/>
      </c>
    </row>
    <row r="14558">
      <c r="A14558" t="inlineStr">
        <is>
          <t>Mexico</t>
        </is>
      </c>
      <c r="B14558" t="inlineStr">
        <is>
          <t>Industrial Processes</t>
        </is>
      </c>
      <c r="C14558" t="inlineStr">
        <is>
          <t>NitricAdipic</t>
        </is>
      </c>
      <c r="D14558" t="inlineStr">
        <is>
          <t>Nitric</t>
        </is>
      </c>
      <c r="E14558" t="inlineStr">
        <is>
          <t>N2O</t>
        </is>
      </c>
      <c r="F14558" t="n">
        <v>2039</v>
      </c>
      <c r="G14558" t="inlineStr">
        <is>
          <t>MMTCO2e</t>
        </is>
      </c>
      <c r="H14558" t="n">
        <v>0.271185202967886</v>
      </c>
      <c r="I14558">
        <f>IF(E14558="N2O",H14558*About!$B$99,IF('EPA non-CO2 Data'!E14558="CH4",'EPA non-CO2 Data'!H14558*About!$B$98,1))</f>
        <v/>
      </c>
      <c r="J14558">
        <f>VLOOKUP(CONCATENATE(B14558,C14558,D14558),'EPA Source to Industry Map'!$D$2:$E$35,2,FALSE)</f>
        <v/>
      </c>
      <c r="K14558">
        <f>IF(E14558="N2O","N2O",IF(E14558="CH4","CH4","F-gases"))</f>
        <v/>
      </c>
    </row>
    <row r="14559">
      <c r="A14559" t="inlineStr">
        <is>
          <t>Mexico</t>
        </is>
      </c>
      <c r="B14559" t="inlineStr">
        <is>
          <t>Industrial Processes</t>
        </is>
      </c>
      <c r="C14559" t="inlineStr">
        <is>
          <t>NitricAdipic</t>
        </is>
      </c>
      <c r="D14559" t="inlineStr">
        <is>
          <t>Adipic</t>
        </is>
      </c>
      <c r="E14559" t="inlineStr">
        <is>
          <t>N2O</t>
        </is>
      </c>
      <c r="F14559" t="n">
        <v>2040</v>
      </c>
      <c r="G14559" t="inlineStr">
        <is>
          <t>MMTCO2e</t>
        </is>
      </c>
      <c r="H14559" t="n">
        <v>0</v>
      </c>
      <c r="I14559">
        <f>IF(E14559="N2O",H14559*About!$B$99,IF('EPA non-CO2 Data'!E14559="CH4",'EPA non-CO2 Data'!H14559*About!$B$98,1))</f>
        <v/>
      </c>
      <c r="J14559">
        <f>VLOOKUP(CONCATENATE(B14559,C14559,D14559),'EPA Source to Industry Map'!$D$2:$E$35,2,FALSE)</f>
        <v/>
      </c>
      <c r="K14559">
        <f>IF(E14559="N2O","N2O",IF(E14559="CH4","CH4","F-gases"))</f>
        <v/>
      </c>
    </row>
    <row r="14560">
      <c r="A14560" t="inlineStr">
        <is>
          <t>Mexico</t>
        </is>
      </c>
      <c r="B14560" t="inlineStr">
        <is>
          <t>Industrial Processes</t>
        </is>
      </c>
      <c r="C14560" t="inlineStr">
        <is>
          <t>NitricAdipic</t>
        </is>
      </c>
      <c r="D14560" t="inlineStr">
        <is>
          <t>Nitric</t>
        </is>
      </c>
      <c r="E14560" t="inlineStr">
        <is>
          <t>N2O</t>
        </is>
      </c>
      <c r="F14560" t="n">
        <v>2040</v>
      </c>
      <c r="G14560" t="inlineStr">
        <is>
          <t>MMTCO2e</t>
        </is>
      </c>
      <c r="H14560" t="n">
        <v>0.274103338913051</v>
      </c>
      <c r="I14560">
        <f>IF(E14560="N2O",H14560*About!$B$99,IF('EPA non-CO2 Data'!E14560="CH4",'EPA non-CO2 Data'!H14560*About!$B$98,1))</f>
        <v/>
      </c>
      <c r="J14560">
        <f>VLOOKUP(CONCATENATE(B14560,C14560,D14560),'EPA Source to Industry Map'!$D$2:$E$35,2,FALSE)</f>
        <v/>
      </c>
      <c r="K14560">
        <f>IF(E14560="N2O","N2O",IF(E14560="CH4","CH4","F-gases"))</f>
        <v/>
      </c>
    </row>
    <row r="14561">
      <c r="A14561" t="inlineStr">
        <is>
          <t>Mexico</t>
        </is>
      </c>
      <c r="B14561" t="inlineStr">
        <is>
          <t>Industrial Processes</t>
        </is>
      </c>
      <c r="C14561" t="inlineStr">
        <is>
          <t>NitricAdipic</t>
        </is>
      </c>
      <c r="D14561" t="inlineStr">
        <is>
          <t>Adipic</t>
        </is>
      </c>
      <c r="E14561" t="inlineStr">
        <is>
          <t>N2O</t>
        </is>
      </c>
      <c r="F14561" t="n">
        <v>2041</v>
      </c>
      <c r="G14561" t="inlineStr">
        <is>
          <t>MMTCO2e</t>
        </is>
      </c>
      <c r="H14561" t="n">
        <v>0</v>
      </c>
      <c r="I14561">
        <f>IF(E14561="N2O",H14561*About!$B$99,IF('EPA non-CO2 Data'!E14561="CH4",'EPA non-CO2 Data'!H14561*About!$B$98,1))</f>
        <v/>
      </c>
      <c r="J14561">
        <f>VLOOKUP(CONCATENATE(B14561,C14561,D14561),'EPA Source to Industry Map'!$D$2:$E$35,2,FALSE)</f>
        <v/>
      </c>
      <c r="K14561">
        <f>IF(E14561="N2O","N2O",IF(E14561="CH4","CH4","F-gases"))</f>
        <v/>
      </c>
    </row>
    <row r="14562">
      <c r="A14562" t="inlineStr">
        <is>
          <t>Mexico</t>
        </is>
      </c>
      <c r="B14562" t="inlineStr">
        <is>
          <t>Industrial Processes</t>
        </is>
      </c>
      <c r="C14562" t="inlineStr">
        <is>
          <t>NitricAdipic</t>
        </is>
      </c>
      <c r="D14562" t="inlineStr">
        <is>
          <t>Nitric</t>
        </is>
      </c>
      <c r="E14562" t="inlineStr">
        <is>
          <t>N2O</t>
        </is>
      </c>
      <c r="F14562" t="n">
        <v>2041</v>
      </c>
      <c r="G14562" t="inlineStr">
        <is>
          <t>MMTCO2e</t>
        </is>
      </c>
      <c r="H14562" t="n">
        <v>0.277185542334176</v>
      </c>
      <c r="I14562">
        <f>IF(E14562="N2O",H14562*About!$B$99,IF('EPA non-CO2 Data'!E14562="CH4",'EPA non-CO2 Data'!H14562*About!$B$98,1))</f>
        <v/>
      </c>
      <c r="J14562">
        <f>VLOOKUP(CONCATENATE(B14562,C14562,D14562),'EPA Source to Industry Map'!$D$2:$E$35,2,FALSE)</f>
        <v/>
      </c>
      <c r="K14562">
        <f>IF(E14562="N2O","N2O",IF(E14562="CH4","CH4","F-gases"))</f>
        <v/>
      </c>
    </row>
    <row r="14563">
      <c r="A14563" t="inlineStr">
        <is>
          <t>Mexico</t>
        </is>
      </c>
      <c r="B14563" t="inlineStr">
        <is>
          <t>Industrial Processes</t>
        </is>
      </c>
      <c r="C14563" t="inlineStr">
        <is>
          <t>NitricAdipic</t>
        </is>
      </c>
      <c r="D14563" t="inlineStr">
        <is>
          <t>Adipic</t>
        </is>
      </c>
      <c r="E14563" t="inlineStr">
        <is>
          <t>N2O</t>
        </is>
      </c>
      <c r="F14563" t="n">
        <v>2042</v>
      </c>
      <c r="G14563" t="inlineStr">
        <is>
          <t>MMTCO2e</t>
        </is>
      </c>
      <c r="H14563" t="n">
        <v>0</v>
      </c>
      <c r="I14563">
        <f>IF(E14563="N2O",H14563*About!$B$99,IF('EPA non-CO2 Data'!E14563="CH4",'EPA non-CO2 Data'!H14563*About!$B$98,1))</f>
        <v/>
      </c>
      <c r="J14563">
        <f>VLOOKUP(CONCATENATE(B14563,C14563,D14563),'EPA Source to Industry Map'!$D$2:$E$35,2,FALSE)</f>
        <v/>
      </c>
      <c r="K14563">
        <f>IF(E14563="N2O","N2O",IF(E14563="CH4","CH4","F-gases"))</f>
        <v/>
      </c>
    </row>
    <row r="14564">
      <c r="A14564" t="inlineStr">
        <is>
          <t>Mexico</t>
        </is>
      </c>
      <c r="B14564" t="inlineStr">
        <is>
          <t>Industrial Processes</t>
        </is>
      </c>
      <c r="C14564" t="inlineStr">
        <is>
          <t>NitricAdipic</t>
        </is>
      </c>
      <c r="D14564" t="inlineStr">
        <is>
          <t>Nitric</t>
        </is>
      </c>
      <c r="E14564" t="inlineStr">
        <is>
          <t>N2O</t>
        </is>
      </c>
      <c r="F14564" t="n">
        <v>2042</v>
      </c>
      <c r="G14564" t="inlineStr">
        <is>
          <t>MMTCO2e</t>
        </is>
      </c>
      <c r="H14564" t="n">
        <v>0.280267745755301</v>
      </c>
      <c r="I14564">
        <f>IF(E14564="N2O",H14564*About!$B$99,IF('EPA non-CO2 Data'!E14564="CH4",'EPA non-CO2 Data'!H14564*About!$B$98,1))</f>
        <v/>
      </c>
      <c r="J14564">
        <f>VLOOKUP(CONCATENATE(B14564,C14564,D14564),'EPA Source to Industry Map'!$D$2:$E$35,2,FALSE)</f>
        <v/>
      </c>
      <c r="K14564">
        <f>IF(E14564="N2O","N2O",IF(E14564="CH4","CH4","F-gases"))</f>
        <v/>
      </c>
    </row>
    <row r="14565">
      <c r="A14565" t="inlineStr">
        <is>
          <t>Mexico</t>
        </is>
      </c>
      <c r="B14565" t="inlineStr">
        <is>
          <t>Industrial Processes</t>
        </is>
      </c>
      <c r="C14565" t="inlineStr">
        <is>
          <t>NitricAdipic</t>
        </is>
      </c>
      <c r="D14565" t="inlineStr">
        <is>
          <t>Adipic</t>
        </is>
      </c>
      <c r="E14565" t="inlineStr">
        <is>
          <t>N2O</t>
        </is>
      </c>
      <c r="F14565" t="n">
        <v>2043</v>
      </c>
      <c r="G14565" t="inlineStr">
        <is>
          <t>MMTCO2e</t>
        </is>
      </c>
      <c r="H14565" t="n">
        <v>0</v>
      </c>
      <c r="I14565">
        <f>IF(E14565="N2O",H14565*About!$B$99,IF('EPA non-CO2 Data'!E14565="CH4",'EPA non-CO2 Data'!H14565*About!$B$98,1))</f>
        <v/>
      </c>
      <c r="J14565">
        <f>VLOOKUP(CONCATENATE(B14565,C14565,D14565),'EPA Source to Industry Map'!$D$2:$E$35,2,FALSE)</f>
        <v/>
      </c>
      <c r="K14565">
        <f>IF(E14565="N2O","N2O",IF(E14565="CH4","CH4","F-gases"))</f>
        <v/>
      </c>
    </row>
    <row r="14566">
      <c r="A14566" t="inlineStr">
        <is>
          <t>Mexico</t>
        </is>
      </c>
      <c r="B14566" t="inlineStr">
        <is>
          <t>Industrial Processes</t>
        </is>
      </c>
      <c r="C14566" t="inlineStr">
        <is>
          <t>NitricAdipic</t>
        </is>
      </c>
      <c r="D14566" t="inlineStr">
        <is>
          <t>Nitric</t>
        </is>
      </c>
      <c r="E14566" t="inlineStr">
        <is>
          <t>N2O</t>
        </is>
      </c>
      <c r="F14566" t="n">
        <v>2043</v>
      </c>
      <c r="G14566" t="inlineStr">
        <is>
          <t>MMTCO2e</t>
        </is>
      </c>
      <c r="H14566" t="n">
        <v>0.283349949176425</v>
      </c>
      <c r="I14566">
        <f>IF(E14566="N2O",H14566*About!$B$99,IF('EPA non-CO2 Data'!E14566="CH4",'EPA non-CO2 Data'!H14566*About!$B$98,1))</f>
        <v/>
      </c>
      <c r="J14566">
        <f>VLOOKUP(CONCATENATE(B14566,C14566,D14566),'EPA Source to Industry Map'!$D$2:$E$35,2,FALSE)</f>
        <v/>
      </c>
      <c r="K14566">
        <f>IF(E14566="N2O","N2O",IF(E14566="CH4","CH4","F-gases"))</f>
        <v/>
      </c>
    </row>
    <row r="14567">
      <c r="A14567" t="inlineStr">
        <is>
          <t>Mexico</t>
        </is>
      </c>
      <c r="B14567" t="inlineStr">
        <is>
          <t>Industrial Processes</t>
        </is>
      </c>
      <c r="C14567" t="inlineStr">
        <is>
          <t>NitricAdipic</t>
        </is>
      </c>
      <c r="D14567" t="inlineStr">
        <is>
          <t>Adipic</t>
        </is>
      </c>
      <c r="E14567" t="inlineStr">
        <is>
          <t>N2O</t>
        </is>
      </c>
      <c r="F14567" t="n">
        <v>2044</v>
      </c>
      <c r="G14567" t="inlineStr">
        <is>
          <t>MMTCO2e</t>
        </is>
      </c>
      <c r="H14567" t="n">
        <v>0</v>
      </c>
      <c r="I14567">
        <f>IF(E14567="N2O",H14567*About!$B$99,IF('EPA non-CO2 Data'!E14567="CH4",'EPA non-CO2 Data'!H14567*About!$B$98,1))</f>
        <v/>
      </c>
      <c r="J14567">
        <f>VLOOKUP(CONCATENATE(B14567,C14567,D14567),'EPA Source to Industry Map'!$D$2:$E$35,2,FALSE)</f>
        <v/>
      </c>
      <c r="K14567">
        <f>IF(E14567="N2O","N2O",IF(E14567="CH4","CH4","F-gases"))</f>
        <v/>
      </c>
    </row>
    <row r="14568">
      <c r="A14568" t="inlineStr">
        <is>
          <t>Mexico</t>
        </is>
      </c>
      <c r="B14568" t="inlineStr">
        <is>
          <t>Industrial Processes</t>
        </is>
      </c>
      <c r="C14568" t="inlineStr">
        <is>
          <t>NitricAdipic</t>
        </is>
      </c>
      <c r="D14568" t="inlineStr">
        <is>
          <t>Nitric</t>
        </is>
      </c>
      <c r="E14568" t="inlineStr">
        <is>
          <t>N2O</t>
        </is>
      </c>
      <c r="F14568" t="n">
        <v>2044</v>
      </c>
      <c r="G14568" t="inlineStr">
        <is>
          <t>MMTCO2e</t>
        </is>
      </c>
      <c r="H14568" t="n">
        <v>0.28643215259755</v>
      </c>
      <c r="I14568">
        <f>IF(E14568="N2O",H14568*About!$B$99,IF('EPA non-CO2 Data'!E14568="CH4",'EPA non-CO2 Data'!H14568*About!$B$98,1))</f>
        <v/>
      </c>
      <c r="J14568">
        <f>VLOOKUP(CONCATENATE(B14568,C14568,D14568),'EPA Source to Industry Map'!$D$2:$E$35,2,FALSE)</f>
        <v/>
      </c>
      <c r="K14568">
        <f>IF(E14568="N2O","N2O",IF(E14568="CH4","CH4","F-gases"))</f>
        <v/>
      </c>
    </row>
    <row r="14569">
      <c r="A14569" t="inlineStr">
        <is>
          <t>Mexico</t>
        </is>
      </c>
      <c r="B14569" t="inlineStr">
        <is>
          <t>Industrial Processes</t>
        </is>
      </c>
      <c r="C14569" t="inlineStr">
        <is>
          <t>NitricAdipic</t>
        </is>
      </c>
      <c r="D14569" t="inlineStr">
        <is>
          <t>Adipic</t>
        </is>
      </c>
      <c r="E14569" t="inlineStr">
        <is>
          <t>N2O</t>
        </is>
      </c>
      <c r="F14569" t="n">
        <v>2045</v>
      </c>
      <c r="G14569" t="inlineStr">
        <is>
          <t>MMTCO2e</t>
        </is>
      </c>
      <c r="H14569" t="n">
        <v>0</v>
      </c>
      <c r="I14569">
        <f>IF(E14569="N2O",H14569*About!$B$99,IF('EPA non-CO2 Data'!E14569="CH4",'EPA non-CO2 Data'!H14569*About!$B$98,1))</f>
        <v/>
      </c>
      <c r="J14569">
        <f>VLOOKUP(CONCATENATE(B14569,C14569,D14569),'EPA Source to Industry Map'!$D$2:$E$35,2,FALSE)</f>
        <v/>
      </c>
      <c r="K14569">
        <f>IF(E14569="N2O","N2O",IF(E14569="CH4","CH4","F-gases"))</f>
        <v/>
      </c>
    </row>
    <row r="14570">
      <c r="A14570" t="inlineStr">
        <is>
          <t>Mexico</t>
        </is>
      </c>
      <c r="B14570" t="inlineStr">
        <is>
          <t>Industrial Processes</t>
        </is>
      </c>
      <c r="C14570" t="inlineStr">
        <is>
          <t>NitricAdipic</t>
        </is>
      </c>
      <c r="D14570" t="inlineStr">
        <is>
          <t>Nitric</t>
        </is>
      </c>
      <c r="E14570" t="inlineStr">
        <is>
          <t>N2O</t>
        </is>
      </c>
      <c r="F14570" t="n">
        <v>2045</v>
      </c>
      <c r="G14570" t="inlineStr">
        <is>
          <t>MMTCO2e</t>
        </is>
      </c>
      <c r="H14570" t="n">
        <v>0.289514356018674</v>
      </c>
      <c r="I14570">
        <f>IF(E14570="N2O",H14570*About!$B$99,IF('EPA non-CO2 Data'!E14570="CH4",'EPA non-CO2 Data'!H14570*About!$B$98,1))</f>
        <v/>
      </c>
      <c r="J14570">
        <f>VLOOKUP(CONCATENATE(B14570,C14570,D14570),'EPA Source to Industry Map'!$D$2:$E$35,2,FALSE)</f>
        <v/>
      </c>
      <c r="K14570">
        <f>IF(E14570="N2O","N2O",IF(E14570="CH4","CH4","F-gases"))</f>
        <v/>
      </c>
    </row>
    <row r="14571">
      <c r="A14571" t="inlineStr">
        <is>
          <t>Mexico</t>
        </is>
      </c>
      <c r="B14571" t="inlineStr">
        <is>
          <t>Industrial Processes</t>
        </is>
      </c>
      <c r="C14571" t="inlineStr">
        <is>
          <t>NitricAdipic</t>
        </is>
      </c>
      <c r="D14571" t="inlineStr">
        <is>
          <t>Adipic</t>
        </is>
      </c>
      <c r="E14571" t="inlineStr">
        <is>
          <t>N2O</t>
        </is>
      </c>
      <c r="F14571" t="n">
        <v>2046</v>
      </c>
      <c r="G14571" t="inlineStr">
        <is>
          <t>MMTCO2e</t>
        </is>
      </c>
      <c r="H14571" t="n">
        <v>0</v>
      </c>
      <c r="I14571">
        <f>IF(E14571="N2O",H14571*About!$B$99,IF('EPA non-CO2 Data'!E14571="CH4",'EPA non-CO2 Data'!H14571*About!$B$98,1))</f>
        <v/>
      </c>
      <c r="J14571">
        <f>VLOOKUP(CONCATENATE(B14571,C14571,D14571),'EPA Source to Industry Map'!$D$2:$E$35,2,FALSE)</f>
        <v/>
      </c>
      <c r="K14571">
        <f>IF(E14571="N2O","N2O",IF(E14571="CH4","CH4","F-gases"))</f>
        <v/>
      </c>
    </row>
    <row r="14572">
      <c r="A14572" t="inlineStr">
        <is>
          <t>Mexico</t>
        </is>
      </c>
      <c r="B14572" t="inlineStr">
        <is>
          <t>Industrial Processes</t>
        </is>
      </c>
      <c r="C14572" t="inlineStr">
        <is>
          <t>NitricAdipic</t>
        </is>
      </c>
      <c r="D14572" t="inlineStr">
        <is>
          <t>Nitric</t>
        </is>
      </c>
      <c r="E14572" t="inlineStr">
        <is>
          <t>N2O</t>
        </is>
      </c>
      <c r="F14572" t="n">
        <v>2046</v>
      </c>
      <c r="G14572" t="inlineStr">
        <is>
          <t>MMTCO2e</t>
        </is>
      </c>
      <c r="H14572" t="n">
        <v>0.292769851344357</v>
      </c>
      <c r="I14572">
        <f>IF(E14572="N2O",H14572*About!$B$99,IF('EPA non-CO2 Data'!E14572="CH4",'EPA non-CO2 Data'!H14572*About!$B$98,1))</f>
        <v/>
      </c>
      <c r="J14572">
        <f>VLOOKUP(CONCATENATE(B14572,C14572,D14572),'EPA Source to Industry Map'!$D$2:$E$35,2,FALSE)</f>
        <v/>
      </c>
      <c r="K14572">
        <f>IF(E14572="N2O","N2O",IF(E14572="CH4","CH4","F-gases"))</f>
        <v/>
      </c>
    </row>
    <row r="14573">
      <c r="A14573" t="inlineStr">
        <is>
          <t>Mexico</t>
        </is>
      </c>
      <c r="B14573" t="inlineStr">
        <is>
          <t>Industrial Processes</t>
        </is>
      </c>
      <c r="C14573" t="inlineStr">
        <is>
          <t>NitricAdipic</t>
        </is>
      </c>
      <c r="D14573" t="inlineStr">
        <is>
          <t>Adipic</t>
        </is>
      </c>
      <c r="E14573" t="inlineStr">
        <is>
          <t>N2O</t>
        </is>
      </c>
      <c r="F14573" t="n">
        <v>2047</v>
      </c>
      <c r="G14573" t="inlineStr">
        <is>
          <t>MMTCO2e</t>
        </is>
      </c>
      <c r="H14573" t="n">
        <v>0</v>
      </c>
      <c r="I14573">
        <f>IF(E14573="N2O",H14573*About!$B$99,IF('EPA non-CO2 Data'!E14573="CH4",'EPA non-CO2 Data'!H14573*About!$B$98,1))</f>
        <v/>
      </c>
      <c r="J14573">
        <f>VLOOKUP(CONCATENATE(B14573,C14573,D14573),'EPA Source to Industry Map'!$D$2:$E$35,2,FALSE)</f>
        <v/>
      </c>
      <c r="K14573">
        <f>IF(E14573="N2O","N2O",IF(E14573="CH4","CH4","F-gases"))</f>
        <v/>
      </c>
    </row>
    <row r="14574">
      <c r="A14574" t="inlineStr">
        <is>
          <t>Mexico</t>
        </is>
      </c>
      <c r="B14574" t="inlineStr">
        <is>
          <t>Industrial Processes</t>
        </is>
      </c>
      <c r="C14574" t="inlineStr">
        <is>
          <t>NitricAdipic</t>
        </is>
      </c>
      <c r="D14574" t="inlineStr">
        <is>
          <t>Nitric</t>
        </is>
      </c>
      <c r="E14574" t="inlineStr">
        <is>
          <t>N2O</t>
        </is>
      </c>
      <c r="F14574" t="n">
        <v>2047</v>
      </c>
      <c r="G14574" t="inlineStr">
        <is>
          <t>MMTCO2e</t>
        </is>
      </c>
      <c r="H14574" t="n">
        <v>0.29602534667004</v>
      </c>
      <c r="I14574">
        <f>IF(E14574="N2O",H14574*About!$B$99,IF('EPA non-CO2 Data'!E14574="CH4",'EPA non-CO2 Data'!H14574*About!$B$98,1))</f>
        <v/>
      </c>
      <c r="J14574">
        <f>VLOOKUP(CONCATENATE(B14574,C14574,D14574),'EPA Source to Industry Map'!$D$2:$E$35,2,FALSE)</f>
        <v/>
      </c>
      <c r="K14574">
        <f>IF(E14574="N2O","N2O",IF(E14574="CH4","CH4","F-gases"))</f>
        <v/>
      </c>
    </row>
    <row r="14575">
      <c r="A14575" t="inlineStr">
        <is>
          <t>Mexico</t>
        </is>
      </c>
      <c r="B14575" t="inlineStr">
        <is>
          <t>Industrial Processes</t>
        </is>
      </c>
      <c r="C14575" t="inlineStr">
        <is>
          <t>NitricAdipic</t>
        </is>
      </c>
      <c r="D14575" t="inlineStr">
        <is>
          <t>Adipic</t>
        </is>
      </c>
      <c r="E14575" t="inlineStr">
        <is>
          <t>N2O</t>
        </is>
      </c>
      <c r="F14575" t="n">
        <v>2048</v>
      </c>
      <c r="G14575" t="inlineStr">
        <is>
          <t>MMTCO2e</t>
        </is>
      </c>
      <c r="H14575" t="n">
        <v>0</v>
      </c>
      <c r="I14575">
        <f>IF(E14575="N2O",H14575*About!$B$99,IF('EPA non-CO2 Data'!E14575="CH4",'EPA non-CO2 Data'!H14575*About!$B$98,1))</f>
        <v/>
      </c>
      <c r="J14575">
        <f>VLOOKUP(CONCATENATE(B14575,C14575,D14575),'EPA Source to Industry Map'!$D$2:$E$35,2,FALSE)</f>
        <v/>
      </c>
      <c r="K14575">
        <f>IF(E14575="N2O","N2O",IF(E14575="CH4","CH4","F-gases"))</f>
        <v/>
      </c>
    </row>
    <row r="14576">
      <c r="A14576" t="inlineStr">
        <is>
          <t>Mexico</t>
        </is>
      </c>
      <c r="B14576" t="inlineStr">
        <is>
          <t>Industrial Processes</t>
        </is>
      </c>
      <c r="C14576" t="inlineStr">
        <is>
          <t>NitricAdipic</t>
        </is>
      </c>
      <c r="D14576" t="inlineStr">
        <is>
          <t>Nitric</t>
        </is>
      </c>
      <c r="E14576" t="inlineStr">
        <is>
          <t>N2O</t>
        </is>
      </c>
      <c r="F14576" t="n">
        <v>2048</v>
      </c>
      <c r="G14576" t="inlineStr">
        <is>
          <t>MMTCO2e</t>
        </is>
      </c>
      <c r="H14576" t="n">
        <v>0.299280841995722</v>
      </c>
      <c r="I14576">
        <f>IF(E14576="N2O",H14576*About!$B$99,IF('EPA non-CO2 Data'!E14576="CH4",'EPA non-CO2 Data'!H14576*About!$B$98,1))</f>
        <v/>
      </c>
      <c r="J14576">
        <f>VLOOKUP(CONCATENATE(B14576,C14576,D14576),'EPA Source to Industry Map'!$D$2:$E$35,2,FALSE)</f>
        <v/>
      </c>
      <c r="K14576">
        <f>IF(E14576="N2O","N2O",IF(E14576="CH4","CH4","F-gases"))</f>
        <v/>
      </c>
    </row>
    <row r="14577">
      <c r="A14577" t="inlineStr">
        <is>
          <t>Mexico</t>
        </is>
      </c>
      <c r="B14577" t="inlineStr">
        <is>
          <t>Industrial Processes</t>
        </is>
      </c>
      <c r="C14577" t="inlineStr">
        <is>
          <t>NitricAdipic</t>
        </is>
      </c>
      <c r="D14577" t="inlineStr">
        <is>
          <t>Adipic</t>
        </is>
      </c>
      <c r="E14577" t="inlineStr">
        <is>
          <t>N2O</t>
        </is>
      </c>
      <c r="F14577" t="n">
        <v>2049</v>
      </c>
      <c r="G14577" t="inlineStr">
        <is>
          <t>MMTCO2e</t>
        </is>
      </c>
      <c r="H14577" t="n">
        <v>0</v>
      </c>
      <c r="I14577">
        <f>IF(E14577="N2O",H14577*About!$B$99,IF('EPA non-CO2 Data'!E14577="CH4",'EPA non-CO2 Data'!H14577*About!$B$98,1))</f>
        <v/>
      </c>
      <c r="J14577">
        <f>VLOOKUP(CONCATENATE(B14577,C14577,D14577),'EPA Source to Industry Map'!$D$2:$E$35,2,FALSE)</f>
        <v/>
      </c>
      <c r="K14577">
        <f>IF(E14577="N2O","N2O",IF(E14577="CH4","CH4","F-gases"))</f>
        <v/>
      </c>
    </row>
    <row r="14578">
      <c r="A14578" t="inlineStr">
        <is>
          <t>Mexico</t>
        </is>
      </c>
      <c r="B14578" t="inlineStr">
        <is>
          <t>Industrial Processes</t>
        </is>
      </c>
      <c r="C14578" t="inlineStr">
        <is>
          <t>NitricAdipic</t>
        </is>
      </c>
      <c r="D14578" t="inlineStr">
        <is>
          <t>Nitric</t>
        </is>
      </c>
      <c r="E14578" t="inlineStr">
        <is>
          <t>N2O</t>
        </is>
      </c>
      <c r="F14578" t="n">
        <v>2049</v>
      </c>
      <c r="G14578" t="inlineStr">
        <is>
          <t>MMTCO2e</t>
        </is>
      </c>
      <c r="H14578" t="n">
        <v>0.302536337321405</v>
      </c>
      <c r="I14578">
        <f>IF(E14578="N2O",H14578*About!$B$99,IF('EPA non-CO2 Data'!E14578="CH4",'EPA non-CO2 Data'!H14578*About!$B$98,1))</f>
        <v/>
      </c>
      <c r="J14578">
        <f>VLOOKUP(CONCATENATE(B14578,C14578,D14578),'EPA Source to Industry Map'!$D$2:$E$35,2,FALSE)</f>
        <v/>
      </c>
      <c r="K14578">
        <f>IF(E14578="N2O","N2O",IF(E14578="CH4","CH4","F-gases"))</f>
        <v/>
      </c>
    </row>
    <row r="14579">
      <c r="A14579" t="inlineStr">
        <is>
          <t>Mexico</t>
        </is>
      </c>
      <c r="B14579" t="inlineStr">
        <is>
          <t>Industrial Processes</t>
        </is>
      </c>
      <c r="C14579" t="inlineStr">
        <is>
          <t>NitricAdipic</t>
        </is>
      </c>
      <c r="D14579" t="inlineStr">
        <is>
          <t>Adipic</t>
        </is>
      </c>
      <c r="E14579" t="inlineStr">
        <is>
          <t>N2O</t>
        </is>
      </c>
      <c r="F14579" t="n">
        <v>2050</v>
      </c>
      <c r="G14579" t="inlineStr">
        <is>
          <t>MMTCO2e</t>
        </is>
      </c>
      <c r="H14579" t="n">
        <v>0</v>
      </c>
      <c r="I14579">
        <f>IF(E14579="N2O",H14579*About!$B$99,IF('EPA non-CO2 Data'!E14579="CH4",'EPA non-CO2 Data'!H14579*About!$B$98,1))</f>
        <v/>
      </c>
      <c r="J14579">
        <f>VLOOKUP(CONCATENATE(B14579,C14579,D14579),'EPA Source to Industry Map'!$D$2:$E$35,2,FALSE)</f>
        <v/>
      </c>
      <c r="K14579">
        <f>IF(E14579="N2O","N2O",IF(E14579="CH4","CH4","F-gases"))</f>
        <v/>
      </c>
    </row>
    <row r="14580">
      <c r="A14580" t="inlineStr">
        <is>
          <t>Mexico</t>
        </is>
      </c>
      <c r="B14580" t="inlineStr">
        <is>
          <t>Industrial Processes</t>
        </is>
      </c>
      <c r="C14580" t="inlineStr">
        <is>
          <t>NitricAdipic</t>
        </is>
      </c>
      <c r="D14580" t="inlineStr">
        <is>
          <t>Nitric</t>
        </is>
      </c>
      <c r="E14580" t="inlineStr">
        <is>
          <t>N2O</t>
        </is>
      </c>
      <c r="F14580" t="n">
        <v>2050</v>
      </c>
      <c r="G14580" t="inlineStr">
        <is>
          <t>MMTCO2e</t>
        </is>
      </c>
      <c r="H14580" t="n">
        <v>0.305791832647087</v>
      </c>
      <c r="I14580">
        <f>IF(E14580="N2O",H14580*About!$B$99,IF('EPA non-CO2 Data'!E14580="CH4",'EPA non-CO2 Data'!H14580*About!$B$98,1))</f>
        <v/>
      </c>
      <c r="J14580">
        <f>VLOOKUP(CONCATENATE(B14580,C14580,D14580),'EPA Source to Industry Map'!$D$2:$E$35,2,FALSE)</f>
        <v/>
      </c>
      <c r="K14580">
        <f>IF(E14580="N2O","N2O",IF(E14580="CH4","CH4","F-gases"))</f>
        <v/>
      </c>
    </row>
    <row r="14581">
      <c r="A14581" t="inlineStr">
        <is>
          <t>Mexico</t>
        </is>
      </c>
      <c r="B14581" t="inlineStr">
        <is>
          <t>Industrial Processes</t>
        </is>
      </c>
      <c r="C14581" t="inlineStr">
        <is>
          <t>ODSSubs</t>
        </is>
      </c>
      <c r="D14581" t="inlineStr">
        <is>
          <t>Aerosols</t>
        </is>
      </c>
      <c r="E14581" t="inlineStr">
        <is>
          <t>HFCs</t>
        </is>
      </c>
      <c r="F14581" t="n">
        <v>1990</v>
      </c>
      <c r="G14581" t="inlineStr">
        <is>
          <t>MMTCO2e</t>
        </is>
      </c>
      <c r="H14581" t="n">
        <v>0</v>
      </c>
      <c r="I14581">
        <f>IF(E14581="N2O",H14581*About!$B$99,IF('EPA non-CO2 Data'!E14581="CH4",'EPA non-CO2 Data'!H14581*About!$B$98,1))</f>
        <v/>
      </c>
      <c r="J14581">
        <f>VLOOKUP(CONCATENATE(B14581,C14581,D14581),'EPA Source to Industry Map'!$D$2:$E$35,2,FALSE)</f>
        <v/>
      </c>
      <c r="K14581">
        <f>IF(E14581="N2O","N2O",IF(E14581="CH4","CH4","F-gases"))</f>
        <v/>
      </c>
    </row>
    <row r="14582">
      <c r="A14582" t="inlineStr">
        <is>
          <t>Mexico</t>
        </is>
      </c>
      <c r="B14582" t="inlineStr">
        <is>
          <t>Industrial Processes</t>
        </is>
      </c>
      <c r="C14582" t="inlineStr">
        <is>
          <t>ODSSubs</t>
        </is>
      </c>
      <c r="D14582" t="inlineStr">
        <is>
          <t>Fire Ext</t>
        </is>
      </c>
      <c r="E14582" t="inlineStr">
        <is>
          <t>HFCs</t>
        </is>
      </c>
      <c r="F14582" t="n">
        <v>1990</v>
      </c>
      <c r="G14582" t="inlineStr">
        <is>
          <t>MMTCO2e</t>
        </is>
      </c>
      <c r="H14582" t="n">
        <v>0</v>
      </c>
      <c r="I14582">
        <f>IF(E14582="N2O",H14582*About!$B$99,IF('EPA non-CO2 Data'!E14582="CH4",'EPA non-CO2 Data'!H14582*About!$B$98,1))</f>
        <v/>
      </c>
      <c r="J14582">
        <f>VLOOKUP(CONCATENATE(B14582,C14582,D14582),'EPA Source to Industry Map'!$D$2:$E$35,2,FALSE)</f>
        <v/>
      </c>
      <c r="K14582">
        <f>IF(E14582="N2O","N2O",IF(E14582="CH4","CH4","F-gases"))</f>
        <v/>
      </c>
    </row>
    <row r="14583">
      <c r="A14583" t="inlineStr">
        <is>
          <t>Mexico</t>
        </is>
      </c>
      <c r="B14583" t="inlineStr">
        <is>
          <t>Industrial Processes</t>
        </is>
      </c>
      <c r="C14583" t="inlineStr">
        <is>
          <t>ODSSubs</t>
        </is>
      </c>
      <c r="D14583" t="inlineStr">
        <is>
          <t>Foams</t>
        </is>
      </c>
      <c r="E14583" t="inlineStr">
        <is>
          <t>HFCs</t>
        </is>
      </c>
      <c r="F14583" t="n">
        <v>1990</v>
      </c>
      <c r="G14583" t="inlineStr">
        <is>
          <t>MMTCO2e</t>
        </is>
      </c>
      <c r="H14583" t="n">
        <v>0</v>
      </c>
      <c r="I14583">
        <f>IF(E14583="N2O",H14583*About!$B$99,IF('EPA non-CO2 Data'!E14583="CH4",'EPA non-CO2 Data'!H14583*About!$B$98,1))</f>
        <v/>
      </c>
      <c r="J14583">
        <f>VLOOKUP(CONCATENATE(B14583,C14583,D14583),'EPA Source to Industry Map'!$D$2:$E$35,2,FALSE)</f>
        <v/>
      </c>
      <c r="K14583">
        <f>IF(E14583="N2O","N2O",IF(E14583="CH4","CH4","F-gases"))</f>
        <v/>
      </c>
    </row>
    <row r="14584">
      <c r="A14584" t="inlineStr">
        <is>
          <t>Mexico</t>
        </is>
      </c>
      <c r="B14584" t="inlineStr">
        <is>
          <t>Industrial Processes</t>
        </is>
      </c>
      <c r="C14584" t="inlineStr">
        <is>
          <t>ODSSubs</t>
        </is>
      </c>
      <c r="D14584" t="inlineStr">
        <is>
          <t>RefAC</t>
        </is>
      </c>
      <c r="E14584" t="inlineStr">
        <is>
          <t>HFCs</t>
        </is>
      </c>
      <c r="F14584" t="n">
        <v>1990</v>
      </c>
      <c r="G14584" t="inlineStr">
        <is>
          <t>MMTCO2e</t>
        </is>
      </c>
      <c r="H14584" t="n">
        <v>0</v>
      </c>
      <c r="I14584">
        <f>IF(E14584="N2O",H14584*About!$B$99,IF('EPA non-CO2 Data'!E14584="CH4",'EPA non-CO2 Data'!H14584*About!$B$98,1))</f>
        <v/>
      </c>
      <c r="J14584">
        <f>VLOOKUP(CONCATENATE(B14584,C14584,D14584),'EPA Source to Industry Map'!$D$2:$E$35,2,FALSE)</f>
        <v/>
      </c>
      <c r="K14584">
        <f>IF(E14584="N2O","N2O",IF(E14584="CH4","CH4","F-gases"))</f>
        <v/>
      </c>
    </row>
    <row r="14585">
      <c r="A14585" t="inlineStr">
        <is>
          <t>Mexico</t>
        </is>
      </c>
      <c r="B14585" t="inlineStr">
        <is>
          <t>Industrial Processes</t>
        </is>
      </c>
      <c r="C14585" t="inlineStr">
        <is>
          <t>ODSSubs</t>
        </is>
      </c>
      <c r="D14585" t="inlineStr">
        <is>
          <t>Solvents</t>
        </is>
      </c>
      <c r="E14585" t="inlineStr">
        <is>
          <t>HFCs</t>
        </is>
      </c>
      <c r="F14585" t="n">
        <v>1990</v>
      </c>
      <c r="G14585" t="inlineStr">
        <is>
          <t>MMTCO2e</t>
        </is>
      </c>
      <c r="H14585" t="n">
        <v>0</v>
      </c>
      <c r="I14585">
        <f>IF(E14585="N2O",H14585*About!$B$99,IF('EPA non-CO2 Data'!E14585="CH4",'EPA non-CO2 Data'!H14585*About!$B$98,1))</f>
        <v/>
      </c>
      <c r="J14585">
        <f>VLOOKUP(CONCATENATE(B14585,C14585,D14585),'EPA Source to Industry Map'!$D$2:$E$35,2,FALSE)</f>
        <v/>
      </c>
      <c r="K14585">
        <f>IF(E14585="N2O","N2O",IF(E14585="CH4","CH4","F-gases"))</f>
        <v/>
      </c>
    </row>
    <row r="14586">
      <c r="A14586" t="inlineStr">
        <is>
          <t>Mexico</t>
        </is>
      </c>
      <c r="B14586" t="inlineStr">
        <is>
          <t>Industrial Processes</t>
        </is>
      </c>
      <c r="C14586" t="inlineStr">
        <is>
          <t>ODSSubs</t>
        </is>
      </c>
      <c r="D14586" t="inlineStr">
        <is>
          <t>Aerosols</t>
        </is>
      </c>
      <c r="E14586" t="inlineStr">
        <is>
          <t>HFCs</t>
        </is>
      </c>
      <c r="F14586" t="n">
        <v>1991</v>
      </c>
      <c r="G14586" t="inlineStr">
        <is>
          <t>MMTCO2e</t>
        </is>
      </c>
      <c r="H14586" t="n">
        <v>0.00406408691299206</v>
      </c>
      <c r="I14586">
        <f>IF(E14586="N2O",H14586*About!$B$99,IF('EPA non-CO2 Data'!E14586="CH4",'EPA non-CO2 Data'!H14586*About!$B$98,1))</f>
        <v/>
      </c>
      <c r="J14586">
        <f>VLOOKUP(CONCATENATE(B14586,C14586,D14586),'EPA Source to Industry Map'!$D$2:$E$35,2,FALSE)</f>
        <v/>
      </c>
      <c r="K14586">
        <f>IF(E14586="N2O","N2O",IF(E14586="CH4","CH4","F-gases"))</f>
        <v/>
      </c>
    </row>
    <row r="14587">
      <c r="A14587" t="inlineStr">
        <is>
          <t>Mexico</t>
        </is>
      </c>
      <c r="B14587" t="inlineStr">
        <is>
          <t>Industrial Processes</t>
        </is>
      </c>
      <c r="C14587" t="inlineStr">
        <is>
          <t>ODSSubs</t>
        </is>
      </c>
      <c r="D14587" t="inlineStr">
        <is>
          <t>Fire Ext</t>
        </is>
      </c>
      <c r="E14587" t="inlineStr">
        <is>
          <t>HFCs</t>
        </is>
      </c>
      <c r="F14587" t="n">
        <v>1991</v>
      </c>
      <c r="G14587" t="inlineStr">
        <is>
          <t>MMTCO2e</t>
        </is>
      </c>
      <c r="H14587" t="n">
        <v>0.000509174427345256</v>
      </c>
      <c r="I14587">
        <f>IF(E14587="N2O",H14587*About!$B$99,IF('EPA non-CO2 Data'!E14587="CH4",'EPA non-CO2 Data'!H14587*About!$B$98,1))</f>
        <v/>
      </c>
      <c r="J14587">
        <f>VLOOKUP(CONCATENATE(B14587,C14587,D14587),'EPA Source to Industry Map'!$D$2:$E$35,2,FALSE)</f>
        <v/>
      </c>
      <c r="K14587">
        <f>IF(E14587="N2O","N2O",IF(E14587="CH4","CH4","F-gases"))</f>
        <v/>
      </c>
    </row>
    <row r="14588">
      <c r="A14588" t="inlineStr">
        <is>
          <t>Mexico</t>
        </is>
      </c>
      <c r="B14588" t="inlineStr">
        <is>
          <t>Industrial Processes</t>
        </is>
      </c>
      <c r="C14588" t="inlineStr">
        <is>
          <t>ODSSubs</t>
        </is>
      </c>
      <c r="D14588" t="inlineStr">
        <is>
          <t>Foams</t>
        </is>
      </c>
      <c r="E14588" t="inlineStr">
        <is>
          <t>HFCs</t>
        </is>
      </c>
      <c r="F14588" t="n">
        <v>1991</v>
      </c>
      <c r="G14588" t="inlineStr">
        <is>
          <t>MMTCO2e</t>
        </is>
      </c>
      <c r="H14588" t="n">
        <v>0.00118017106344858</v>
      </c>
      <c r="I14588">
        <f>IF(E14588="N2O",H14588*About!$B$99,IF('EPA non-CO2 Data'!E14588="CH4",'EPA non-CO2 Data'!H14588*About!$B$98,1))</f>
        <v/>
      </c>
      <c r="J14588">
        <f>VLOOKUP(CONCATENATE(B14588,C14588,D14588),'EPA Source to Industry Map'!$D$2:$E$35,2,FALSE)</f>
        <v/>
      </c>
      <c r="K14588">
        <f>IF(E14588="N2O","N2O",IF(E14588="CH4","CH4","F-gases"))</f>
        <v/>
      </c>
    </row>
    <row r="14589">
      <c r="A14589" t="inlineStr">
        <is>
          <t>Mexico</t>
        </is>
      </c>
      <c r="B14589" t="inlineStr">
        <is>
          <t>Industrial Processes</t>
        </is>
      </c>
      <c r="C14589" t="inlineStr">
        <is>
          <t>ODSSubs</t>
        </is>
      </c>
      <c r="D14589" t="inlineStr">
        <is>
          <t>RefAC</t>
        </is>
      </c>
      <c r="E14589" t="inlineStr">
        <is>
          <t>HFCs</t>
        </is>
      </c>
      <c r="F14589" t="n">
        <v>1991</v>
      </c>
      <c r="G14589" t="inlineStr">
        <is>
          <t>MMTCO2e</t>
        </is>
      </c>
      <c r="H14589" t="n">
        <v>0.12449479415882</v>
      </c>
      <c r="I14589">
        <f>IF(E14589="N2O",H14589*About!$B$99,IF('EPA non-CO2 Data'!E14589="CH4",'EPA non-CO2 Data'!H14589*About!$B$98,1))</f>
        <v/>
      </c>
      <c r="J14589">
        <f>VLOOKUP(CONCATENATE(B14589,C14589,D14589),'EPA Source to Industry Map'!$D$2:$E$35,2,FALSE)</f>
        <v/>
      </c>
      <c r="K14589">
        <f>IF(E14589="N2O","N2O",IF(E14589="CH4","CH4","F-gases"))</f>
        <v/>
      </c>
    </row>
    <row r="14590">
      <c r="A14590" t="inlineStr">
        <is>
          <t>Mexico</t>
        </is>
      </c>
      <c r="B14590" t="inlineStr">
        <is>
          <t>Industrial Processes</t>
        </is>
      </c>
      <c r="C14590" t="inlineStr">
        <is>
          <t>ODSSubs</t>
        </is>
      </c>
      <c r="D14590" t="inlineStr">
        <is>
          <t>Solvents</t>
        </is>
      </c>
      <c r="E14590" t="inlineStr">
        <is>
          <t>HFCs</t>
        </is>
      </c>
      <c r="F14590" t="n">
        <v>1991</v>
      </c>
      <c r="G14590" t="inlineStr">
        <is>
          <t>MMTCO2e</t>
        </is>
      </c>
      <c r="H14590" t="n">
        <v>0.00137487186661979</v>
      </c>
      <c r="I14590">
        <f>IF(E14590="N2O",H14590*About!$B$99,IF('EPA non-CO2 Data'!E14590="CH4",'EPA non-CO2 Data'!H14590*About!$B$98,1))</f>
        <v/>
      </c>
      <c r="J14590">
        <f>VLOOKUP(CONCATENATE(B14590,C14590,D14590),'EPA Source to Industry Map'!$D$2:$E$35,2,FALSE)</f>
        <v/>
      </c>
      <c r="K14590">
        <f>IF(E14590="N2O","N2O",IF(E14590="CH4","CH4","F-gases"))</f>
        <v/>
      </c>
    </row>
    <row r="14591">
      <c r="A14591" t="inlineStr">
        <is>
          <t>Mexico</t>
        </is>
      </c>
      <c r="B14591" t="inlineStr">
        <is>
          <t>Industrial Processes</t>
        </is>
      </c>
      <c r="C14591" t="inlineStr">
        <is>
          <t>ODSSubs</t>
        </is>
      </c>
      <c r="D14591" t="inlineStr">
        <is>
          <t>Aerosols</t>
        </is>
      </c>
      <c r="E14591" t="inlineStr">
        <is>
          <t>HFCs</t>
        </is>
      </c>
      <c r="F14591" t="n">
        <v>1992</v>
      </c>
      <c r="G14591" t="inlineStr">
        <is>
          <t>MMTCO2e</t>
        </is>
      </c>
      <c r="H14591" t="n">
        <v>0.00812817382598412</v>
      </c>
      <c r="I14591">
        <f>IF(E14591="N2O",H14591*About!$B$99,IF('EPA non-CO2 Data'!E14591="CH4",'EPA non-CO2 Data'!H14591*About!$B$98,1))</f>
        <v/>
      </c>
      <c r="J14591">
        <f>VLOOKUP(CONCATENATE(B14591,C14591,D14591),'EPA Source to Industry Map'!$D$2:$E$35,2,FALSE)</f>
        <v/>
      </c>
      <c r="K14591">
        <f>IF(E14591="N2O","N2O",IF(E14591="CH4","CH4","F-gases"))</f>
        <v/>
      </c>
    </row>
    <row r="14592">
      <c r="A14592" t="inlineStr">
        <is>
          <t>Mexico</t>
        </is>
      </c>
      <c r="B14592" t="inlineStr">
        <is>
          <t>Industrial Processes</t>
        </is>
      </c>
      <c r="C14592" t="inlineStr">
        <is>
          <t>ODSSubs</t>
        </is>
      </c>
      <c r="D14592" t="inlineStr">
        <is>
          <t>Fire Ext</t>
        </is>
      </c>
      <c r="E14592" t="inlineStr">
        <is>
          <t>HFCs</t>
        </is>
      </c>
      <c r="F14592" t="n">
        <v>1992</v>
      </c>
      <c r="G14592" t="inlineStr">
        <is>
          <t>MMTCO2e</t>
        </is>
      </c>
      <c r="H14592" t="n">
        <v>0.00101834885469051</v>
      </c>
      <c r="I14592">
        <f>IF(E14592="N2O",H14592*About!$B$99,IF('EPA non-CO2 Data'!E14592="CH4",'EPA non-CO2 Data'!H14592*About!$B$98,1))</f>
        <v/>
      </c>
      <c r="J14592">
        <f>VLOOKUP(CONCATENATE(B14592,C14592,D14592),'EPA Source to Industry Map'!$D$2:$E$35,2,FALSE)</f>
        <v/>
      </c>
      <c r="K14592">
        <f>IF(E14592="N2O","N2O",IF(E14592="CH4","CH4","F-gases"))</f>
        <v/>
      </c>
    </row>
    <row r="14593">
      <c r="A14593" t="inlineStr">
        <is>
          <t>Mexico</t>
        </is>
      </c>
      <c r="B14593" t="inlineStr">
        <is>
          <t>Industrial Processes</t>
        </is>
      </c>
      <c r="C14593" t="inlineStr">
        <is>
          <t>ODSSubs</t>
        </is>
      </c>
      <c r="D14593" t="inlineStr">
        <is>
          <t>Foams</t>
        </is>
      </c>
      <c r="E14593" t="inlineStr">
        <is>
          <t>HFCs</t>
        </is>
      </c>
      <c r="F14593" t="n">
        <v>1992</v>
      </c>
      <c r="G14593" t="inlineStr">
        <is>
          <t>MMTCO2e</t>
        </is>
      </c>
      <c r="H14593" t="n">
        <v>0.00236034212689716</v>
      </c>
      <c r="I14593">
        <f>IF(E14593="N2O",H14593*About!$B$99,IF('EPA non-CO2 Data'!E14593="CH4",'EPA non-CO2 Data'!H14593*About!$B$98,1))</f>
        <v/>
      </c>
      <c r="J14593">
        <f>VLOOKUP(CONCATENATE(B14593,C14593,D14593),'EPA Source to Industry Map'!$D$2:$E$35,2,FALSE)</f>
        <v/>
      </c>
      <c r="K14593">
        <f>IF(E14593="N2O","N2O",IF(E14593="CH4","CH4","F-gases"))</f>
        <v/>
      </c>
    </row>
    <row r="14594">
      <c r="A14594" t="inlineStr">
        <is>
          <t>Mexico</t>
        </is>
      </c>
      <c r="B14594" t="inlineStr">
        <is>
          <t>Industrial Processes</t>
        </is>
      </c>
      <c r="C14594" t="inlineStr">
        <is>
          <t>ODSSubs</t>
        </is>
      </c>
      <c r="D14594" t="inlineStr">
        <is>
          <t>RefAC</t>
        </is>
      </c>
      <c r="E14594" t="inlineStr">
        <is>
          <t>HFCs</t>
        </is>
      </c>
      <c r="F14594" t="n">
        <v>1992</v>
      </c>
      <c r="G14594" t="inlineStr">
        <is>
          <t>MMTCO2e</t>
        </is>
      </c>
      <c r="H14594" t="n">
        <v>0.248989588317641</v>
      </c>
      <c r="I14594">
        <f>IF(E14594="N2O",H14594*About!$B$99,IF('EPA non-CO2 Data'!E14594="CH4",'EPA non-CO2 Data'!H14594*About!$B$98,1))</f>
        <v/>
      </c>
      <c r="J14594">
        <f>VLOOKUP(CONCATENATE(B14594,C14594,D14594),'EPA Source to Industry Map'!$D$2:$E$35,2,FALSE)</f>
        <v/>
      </c>
      <c r="K14594">
        <f>IF(E14594="N2O","N2O",IF(E14594="CH4","CH4","F-gases"))</f>
        <v/>
      </c>
    </row>
    <row r="14595">
      <c r="A14595" t="inlineStr">
        <is>
          <t>Mexico</t>
        </is>
      </c>
      <c r="B14595" t="inlineStr">
        <is>
          <t>Industrial Processes</t>
        </is>
      </c>
      <c r="C14595" t="inlineStr">
        <is>
          <t>ODSSubs</t>
        </is>
      </c>
      <c r="D14595" t="inlineStr">
        <is>
          <t>Solvents</t>
        </is>
      </c>
      <c r="E14595" t="inlineStr">
        <is>
          <t>HFCs</t>
        </is>
      </c>
      <c r="F14595" t="n">
        <v>1992</v>
      </c>
      <c r="G14595" t="inlineStr">
        <is>
          <t>MMTCO2e</t>
        </is>
      </c>
      <c r="H14595" t="n">
        <v>0.00274974373323958</v>
      </c>
      <c r="I14595">
        <f>IF(E14595="N2O",H14595*About!$B$99,IF('EPA non-CO2 Data'!E14595="CH4",'EPA non-CO2 Data'!H14595*About!$B$98,1))</f>
        <v/>
      </c>
      <c r="J14595">
        <f>VLOOKUP(CONCATENATE(B14595,C14595,D14595),'EPA Source to Industry Map'!$D$2:$E$35,2,FALSE)</f>
        <v/>
      </c>
      <c r="K14595">
        <f>IF(E14595="N2O","N2O",IF(E14595="CH4","CH4","F-gases"))</f>
        <v/>
      </c>
    </row>
    <row r="14596">
      <c r="A14596" t="inlineStr">
        <is>
          <t>Mexico</t>
        </is>
      </c>
      <c r="B14596" t="inlineStr">
        <is>
          <t>Industrial Processes</t>
        </is>
      </c>
      <c r="C14596" t="inlineStr">
        <is>
          <t>ODSSubs</t>
        </is>
      </c>
      <c r="D14596" t="inlineStr">
        <is>
          <t>Aerosols</t>
        </is>
      </c>
      <c r="E14596" t="inlineStr">
        <is>
          <t>HFCs</t>
        </is>
      </c>
      <c r="F14596" t="n">
        <v>1993</v>
      </c>
      <c r="G14596" t="inlineStr">
        <is>
          <t>MMTCO2e</t>
        </is>
      </c>
      <c r="H14596" t="n">
        <v>0.0121922607389762</v>
      </c>
      <c r="I14596">
        <f>IF(E14596="N2O",H14596*About!$B$99,IF('EPA non-CO2 Data'!E14596="CH4",'EPA non-CO2 Data'!H14596*About!$B$98,1))</f>
        <v/>
      </c>
      <c r="J14596">
        <f>VLOOKUP(CONCATENATE(B14596,C14596,D14596),'EPA Source to Industry Map'!$D$2:$E$35,2,FALSE)</f>
        <v/>
      </c>
      <c r="K14596">
        <f>IF(E14596="N2O","N2O",IF(E14596="CH4","CH4","F-gases"))</f>
        <v/>
      </c>
    </row>
    <row r="14597">
      <c r="A14597" t="inlineStr">
        <is>
          <t>Mexico</t>
        </is>
      </c>
      <c r="B14597" t="inlineStr">
        <is>
          <t>Industrial Processes</t>
        </is>
      </c>
      <c r="C14597" t="inlineStr">
        <is>
          <t>ODSSubs</t>
        </is>
      </c>
      <c r="D14597" t="inlineStr">
        <is>
          <t>Fire Ext</t>
        </is>
      </c>
      <c r="E14597" t="inlineStr">
        <is>
          <t>HFCs</t>
        </is>
      </c>
      <c r="F14597" t="n">
        <v>1993</v>
      </c>
      <c r="G14597" t="inlineStr">
        <is>
          <t>MMTCO2e</t>
        </is>
      </c>
      <c r="H14597" t="n">
        <v>0.00152752328203577</v>
      </c>
      <c r="I14597">
        <f>IF(E14597="N2O",H14597*About!$B$99,IF('EPA non-CO2 Data'!E14597="CH4",'EPA non-CO2 Data'!H14597*About!$B$98,1))</f>
        <v/>
      </c>
      <c r="J14597">
        <f>VLOOKUP(CONCATENATE(B14597,C14597,D14597),'EPA Source to Industry Map'!$D$2:$E$35,2,FALSE)</f>
        <v/>
      </c>
      <c r="K14597">
        <f>IF(E14597="N2O","N2O",IF(E14597="CH4","CH4","F-gases"))</f>
        <v/>
      </c>
    </row>
    <row r="14598">
      <c r="A14598" t="inlineStr">
        <is>
          <t>Mexico</t>
        </is>
      </c>
      <c r="B14598" t="inlineStr">
        <is>
          <t>Industrial Processes</t>
        </is>
      </c>
      <c r="C14598" t="inlineStr">
        <is>
          <t>ODSSubs</t>
        </is>
      </c>
      <c r="D14598" t="inlineStr">
        <is>
          <t>Foams</t>
        </is>
      </c>
      <c r="E14598" t="inlineStr">
        <is>
          <t>HFCs</t>
        </is>
      </c>
      <c r="F14598" t="n">
        <v>1993</v>
      </c>
      <c r="G14598" t="inlineStr">
        <is>
          <t>MMTCO2e</t>
        </is>
      </c>
      <c r="H14598" t="n">
        <v>0.00354051319034573</v>
      </c>
      <c r="I14598">
        <f>IF(E14598="N2O",H14598*About!$B$99,IF('EPA non-CO2 Data'!E14598="CH4",'EPA non-CO2 Data'!H14598*About!$B$98,1))</f>
        <v/>
      </c>
      <c r="J14598">
        <f>VLOOKUP(CONCATENATE(B14598,C14598,D14598),'EPA Source to Industry Map'!$D$2:$E$35,2,FALSE)</f>
        <v/>
      </c>
      <c r="K14598">
        <f>IF(E14598="N2O","N2O",IF(E14598="CH4","CH4","F-gases"))</f>
        <v/>
      </c>
    </row>
    <row r="14599">
      <c r="A14599" t="inlineStr">
        <is>
          <t>Mexico</t>
        </is>
      </c>
      <c r="B14599" t="inlineStr">
        <is>
          <t>Industrial Processes</t>
        </is>
      </c>
      <c r="C14599" t="inlineStr">
        <is>
          <t>ODSSubs</t>
        </is>
      </c>
      <c r="D14599" t="inlineStr">
        <is>
          <t>RefAC</t>
        </is>
      </c>
      <c r="E14599" t="inlineStr">
        <is>
          <t>HFCs</t>
        </is>
      </c>
      <c r="F14599" t="n">
        <v>1993</v>
      </c>
      <c r="G14599" t="inlineStr">
        <is>
          <t>MMTCO2e</t>
        </is>
      </c>
      <c r="H14599" t="n">
        <v>0.373484382476461</v>
      </c>
      <c r="I14599">
        <f>IF(E14599="N2O",H14599*About!$B$99,IF('EPA non-CO2 Data'!E14599="CH4",'EPA non-CO2 Data'!H14599*About!$B$98,1))</f>
        <v/>
      </c>
      <c r="J14599">
        <f>VLOOKUP(CONCATENATE(B14599,C14599,D14599),'EPA Source to Industry Map'!$D$2:$E$35,2,FALSE)</f>
        <v/>
      </c>
      <c r="K14599">
        <f>IF(E14599="N2O","N2O",IF(E14599="CH4","CH4","F-gases"))</f>
        <v/>
      </c>
    </row>
    <row r="14600">
      <c r="A14600" t="inlineStr">
        <is>
          <t>Mexico</t>
        </is>
      </c>
      <c r="B14600" t="inlineStr">
        <is>
          <t>Industrial Processes</t>
        </is>
      </c>
      <c r="C14600" t="inlineStr">
        <is>
          <t>ODSSubs</t>
        </is>
      </c>
      <c r="D14600" t="inlineStr">
        <is>
          <t>Solvents</t>
        </is>
      </c>
      <c r="E14600" t="inlineStr">
        <is>
          <t>HFCs</t>
        </is>
      </c>
      <c r="F14600" t="n">
        <v>1993</v>
      </c>
      <c r="G14600" t="inlineStr">
        <is>
          <t>MMTCO2e</t>
        </is>
      </c>
      <c r="H14600" t="n">
        <v>0.00412461559985937</v>
      </c>
      <c r="I14600">
        <f>IF(E14600="N2O",H14600*About!$B$99,IF('EPA non-CO2 Data'!E14600="CH4",'EPA non-CO2 Data'!H14600*About!$B$98,1))</f>
        <v/>
      </c>
      <c r="J14600">
        <f>VLOOKUP(CONCATENATE(B14600,C14600,D14600),'EPA Source to Industry Map'!$D$2:$E$35,2,FALSE)</f>
        <v/>
      </c>
      <c r="K14600">
        <f>IF(E14600="N2O","N2O",IF(E14600="CH4","CH4","F-gases"))</f>
        <v/>
      </c>
    </row>
    <row r="14601">
      <c r="A14601" t="inlineStr">
        <is>
          <t>Mexico</t>
        </is>
      </c>
      <c r="B14601" t="inlineStr">
        <is>
          <t>Industrial Processes</t>
        </is>
      </c>
      <c r="C14601" t="inlineStr">
        <is>
          <t>ODSSubs</t>
        </is>
      </c>
      <c r="D14601" t="inlineStr">
        <is>
          <t>Aerosols</t>
        </is>
      </c>
      <c r="E14601" t="inlineStr">
        <is>
          <t>HFCs</t>
        </is>
      </c>
      <c r="F14601" t="n">
        <v>1994</v>
      </c>
      <c r="G14601" t="inlineStr">
        <is>
          <t>MMTCO2e</t>
        </is>
      </c>
      <c r="H14601" t="n">
        <v>0.0162563476519682</v>
      </c>
      <c r="I14601">
        <f>IF(E14601="N2O",H14601*About!$B$99,IF('EPA non-CO2 Data'!E14601="CH4",'EPA non-CO2 Data'!H14601*About!$B$98,1))</f>
        <v/>
      </c>
      <c r="J14601">
        <f>VLOOKUP(CONCATENATE(B14601,C14601,D14601),'EPA Source to Industry Map'!$D$2:$E$35,2,FALSE)</f>
        <v/>
      </c>
      <c r="K14601">
        <f>IF(E14601="N2O","N2O",IF(E14601="CH4","CH4","F-gases"))</f>
        <v/>
      </c>
    </row>
    <row r="14602">
      <c r="A14602" t="inlineStr">
        <is>
          <t>Mexico</t>
        </is>
      </c>
      <c r="B14602" t="inlineStr">
        <is>
          <t>Industrial Processes</t>
        </is>
      </c>
      <c r="C14602" t="inlineStr">
        <is>
          <t>ODSSubs</t>
        </is>
      </c>
      <c r="D14602" t="inlineStr">
        <is>
          <t>Fire Ext</t>
        </is>
      </c>
      <c r="E14602" t="inlineStr">
        <is>
          <t>HFCs</t>
        </is>
      </c>
      <c r="F14602" t="n">
        <v>1994</v>
      </c>
      <c r="G14602" t="inlineStr">
        <is>
          <t>MMTCO2e</t>
        </is>
      </c>
      <c r="H14602" t="n">
        <v>0.00203669770938102</v>
      </c>
      <c r="I14602">
        <f>IF(E14602="N2O",H14602*About!$B$99,IF('EPA non-CO2 Data'!E14602="CH4",'EPA non-CO2 Data'!H14602*About!$B$98,1))</f>
        <v/>
      </c>
      <c r="J14602">
        <f>VLOOKUP(CONCATENATE(B14602,C14602,D14602),'EPA Source to Industry Map'!$D$2:$E$35,2,FALSE)</f>
        <v/>
      </c>
      <c r="K14602">
        <f>IF(E14602="N2O","N2O",IF(E14602="CH4","CH4","F-gases"))</f>
        <v/>
      </c>
    </row>
    <row r="14603">
      <c r="A14603" t="inlineStr">
        <is>
          <t>Mexico</t>
        </is>
      </c>
      <c r="B14603" t="inlineStr">
        <is>
          <t>Industrial Processes</t>
        </is>
      </c>
      <c r="C14603" t="inlineStr">
        <is>
          <t>ODSSubs</t>
        </is>
      </c>
      <c r="D14603" t="inlineStr">
        <is>
          <t>Foams</t>
        </is>
      </c>
      <c r="E14603" t="inlineStr">
        <is>
          <t>HFCs</t>
        </is>
      </c>
      <c r="F14603" t="n">
        <v>1994</v>
      </c>
      <c r="G14603" t="inlineStr">
        <is>
          <t>MMTCO2e</t>
        </is>
      </c>
      <c r="H14603" t="n">
        <v>0.00472068425379431</v>
      </c>
      <c r="I14603">
        <f>IF(E14603="N2O",H14603*About!$B$99,IF('EPA non-CO2 Data'!E14603="CH4",'EPA non-CO2 Data'!H14603*About!$B$98,1))</f>
        <v/>
      </c>
      <c r="J14603">
        <f>VLOOKUP(CONCATENATE(B14603,C14603,D14603),'EPA Source to Industry Map'!$D$2:$E$35,2,FALSE)</f>
        <v/>
      </c>
      <c r="K14603">
        <f>IF(E14603="N2O","N2O",IF(E14603="CH4","CH4","F-gases"))</f>
        <v/>
      </c>
    </row>
    <row r="14604">
      <c r="A14604" t="inlineStr">
        <is>
          <t>Mexico</t>
        </is>
      </c>
      <c r="B14604" t="inlineStr">
        <is>
          <t>Industrial Processes</t>
        </is>
      </c>
      <c r="C14604" t="inlineStr">
        <is>
          <t>ODSSubs</t>
        </is>
      </c>
      <c r="D14604" t="inlineStr">
        <is>
          <t>RefAC</t>
        </is>
      </c>
      <c r="E14604" t="inlineStr">
        <is>
          <t>HFCs</t>
        </is>
      </c>
      <c r="F14604" t="n">
        <v>1994</v>
      </c>
      <c r="G14604" t="inlineStr">
        <is>
          <t>MMTCO2e</t>
        </is>
      </c>
      <c r="H14604" t="n">
        <v>0.497979176635281</v>
      </c>
      <c r="I14604">
        <f>IF(E14604="N2O",H14604*About!$B$99,IF('EPA non-CO2 Data'!E14604="CH4",'EPA non-CO2 Data'!H14604*About!$B$98,1))</f>
        <v/>
      </c>
      <c r="J14604">
        <f>VLOOKUP(CONCATENATE(B14604,C14604,D14604),'EPA Source to Industry Map'!$D$2:$E$35,2,FALSE)</f>
        <v/>
      </c>
      <c r="K14604">
        <f>IF(E14604="N2O","N2O",IF(E14604="CH4","CH4","F-gases"))</f>
        <v/>
      </c>
    </row>
    <row r="14605">
      <c r="A14605" t="inlineStr">
        <is>
          <t>Mexico</t>
        </is>
      </c>
      <c r="B14605" t="inlineStr">
        <is>
          <t>Industrial Processes</t>
        </is>
      </c>
      <c r="C14605" t="inlineStr">
        <is>
          <t>ODSSubs</t>
        </is>
      </c>
      <c r="D14605" t="inlineStr">
        <is>
          <t>Solvents</t>
        </is>
      </c>
      <c r="E14605" t="inlineStr">
        <is>
          <t>HFCs</t>
        </is>
      </c>
      <c r="F14605" t="n">
        <v>1994</v>
      </c>
      <c r="G14605" t="inlineStr">
        <is>
          <t>MMTCO2e</t>
        </is>
      </c>
      <c r="H14605" t="n">
        <v>0.00549948746647916</v>
      </c>
      <c r="I14605">
        <f>IF(E14605="N2O",H14605*About!$B$99,IF('EPA non-CO2 Data'!E14605="CH4",'EPA non-CO2 Data'!H14605*About!$B$98,1))</f>
        <v/>
      </c>
      <c r="J14605">
        <f>VLOOKUP(CONCATENATE(B14605,C14605,D14605),'EPA Source to Industry Map'!$D$2:$E$35,2,FALSE)</f>
        <v/>
      </c>
      <c r="K14605">
        <f>IF(E14605="N2O","N2O",IF(E14605="CH4","CH4","F-gases"))</f>
        <v/>
      </c>
    </row>
    <row r="14606">
      <c r="A14606" t="inlineStr">
        <is>
          <t>Mexico</t>
        </is>
      </c>
      <c r="B14606" t="inlineStr">
        <is>
          <t>Industrial Processes</t>
        </is>
      </c>
      <c r="C14606" t="inlineStr">
        <is>
          <t>ODSSubs</t>
        </is>
      </c>
      <c r="D14606" t="inlineStr">
        <is>
          <t>Aerosols</t>
        </is>
      </c>
      <c r="E14606" t="inlineStr">
        <is>
          <t>HFCs</t>
        </is>
      </c>
      <c r="F14606" t="n">
        <v>1995</v>
      </c>
      <c r="G14606" t="inlineStr">
        <is>
          <t>MMTCO2e</t>
        </is>
      </c>
      <c r="H14606" t="n">
        <v>0.0203204345649603</v>
      </c>
      <c r="I14606">
        <f>IF(E14606="N2O",H14606*About!$B$99,IF('EPA non-CO2 Data'!E14606="CH4",'EPA non-CO2 Data'!H14606*About!$B$98,1))</f>
        <v/>
      </c>
      <c r="J14606">
        <f>VLOOKUP(CONCATENATE(B14606,C14606,D14606),'EPA Source to Industry Map'!$D$2:$E$35,2,FALSE)</f>
        <v/>
      </c>
      <c r="K14606">
        <f>IF(E14606="N2O","N2O",IF(E14606="CH4","CH4","F-gases"))</f>
        <v/>
      </c>
    </row>
    <row r="14607">
      <c r="A14607" t="inlineStr">
        <is>
          <t>Mexico</t>
        </is>
      </c>
      <c r="B14607" t="inlineStr">
        <is>
          <t>Industrial Processes</t>
        </is>
      </c>
      <c r="C14607" t="inlineStr">
        <is>
          <t>ODSSubs</t>
        </is>
      </c>
      <c r="D14607" t="inlineStr">
        <is>
          <t>Fire Ext</t>
        </is>
      </c>
      <c r="E14607" t="inlineStr">
        <is>
          <t>HFCs</t>
        </is>
      </c>
      <c r="F14607" t="n">
        <v>1995</v>
      </c>
      <c r="G14607" t="inlineStr">
        <is>
          <t>MMTCO2e</t>
        </is>
      </c>
      <c r="H14607" t="n">
        <v>0.00254587213672628</v>
      </c>
      <c r="I14607">
        <f>IF(E14607="N2O",H14607*About!$B$99,IF('EPA non-CO2 Data'!E14607="CH4",'EPA non-CO2 Data'!H14607*About!$B$98,1))</f>
        <v/>
      </c>
      <c r="J14607">
        <f>VLOOKUP(CONCATENATE(B14607,C14607,D14607),'EPA Source to Industry Map'!$D$2:$E$35,2,FALSE)</f>
        <v/>
      </c>
      <c r="K14607">
        <f>IF(E14607="N2O","N2O",IF(E14607="CH4","CH4","F-gases"))</f>
        <v/>
      </c>
    </row>
    <row r="14608">
      <c r="A14608" t="inlineStr">
        <is>
          <t>Mexico</t>
        </is>
      </c>
      <c r="B14608" t="inlineStr">
        <is>
          <t>Industrial Processes</t>
        </is>
      </c>
      <c r="C14608" t="inlineStr">
        <is>
          <t>ODSSubs</t>
        </is>
      </c>
      <c r="D14608" t="inlineStr">
        <is>
          <t>Foams</t>
        </is>
      </c>
      <c r="E14608" t="inlineStr">
        <is>
          <t>HFCs</t>
        </is>
      </c>
      <c r="F14608" t="n">
        <v>1995</v>
      </c>
      <c r="G14608" t="inlineStr">
        <is>
          <t>MMTCO2e</t>
        </is>
      </c>
      <c r="H14608" t="n">
        <v>0.00590085531724289</v>
      </c>
      <c r="I14608">
        <f>IF(E14608="N2O",H14608*About!$B$99,IF('EPA non-CO2 Data'!E14608="CH4",'EPA non-CO2 Data'!H14608*About!$B$98,1))</f>
        <v/>
      </c>
      <c r="J14608">
        <f>VLOOKUP(CONCATENATE(B14608,C14608,D14608),'EPA Source to Industry Map'!$D$2:$E$35,2,FALSE)</f>
        <v/>
      </c>
      <c r="K14608">
        <f>IF(E14608="N2O","N2O",IF(E14608="CH4","CH4","F-gases"))</f>
        <v/>
      </c>
    </row>
    <row r="14609">
      <c r="A14609" t="inlineStr">
        <is>
          <t>Mexico</t>
        </is>
      </c>
      <c r="B14609" t="inlineStr">
        <is>
          <t>Industrial Processes</t>
        </is>
      </c>
      <c r="C14609" t="inlineStr">
        <is>
          <t>ODSSubs</t>
        </is>
      </c>
      <c r="D14609" t="inlineStr">
        <is>
          <t>RefAC</t>
        </is>
      </c>
      <c r="E14609" t="inlineStr">
        <is>
          <t>HFCs</t>
        </is>
      </c>
      <c r="F14609" t="n">
        <v>1995</v>
      </c>
      <c r="G14609" t="inlineStr">
        <is>
          <t>MMTCO2e</t>
        </is>
      </c>
      <c r="H14609" t="n">
        <v>0.622473970794102</v>
      </c>
      <c r="I14609">
        <f>IF(E14609="N2O",H14609*About!$B$99,IF('EPA non-CO2 Data'!E14609="CH4",'EPA non-CO2 Data'!H14609*About!$B$98,1))</f>
        <v/>
      </c>
      <c r="J14609">
        <f>VLOOKUP(CONCATENATE(B14609,C14609,D14609),'EPA Source to Industry Map'!$D$2:$E$35,2,FALSE)</f>
        <v/>
      </c>
      <c r="K14609">
        <f>IF(E14609="N2O","N2O",IF(E14609="CH4","CH4","F-gases"))</f>
        <v/>
      </c>
    </row>
    <row r="14610">
      <c r="A14610" t="inlineStr">
        <is>
          <t>Mexico</t>
        </is>
      </c>
      <c r="B14610" t="inlineStr">
        <is>
          <t>Industrial Processes</t>
        </is>
      </c>
      <c r="C14610" t="inlineStr">
        <is>
          <t>ODSSubs</t>
        </is>
      </c>
      <c r="D14610" t="inlineStr">
        <is>
          <t>Solvents</t>
        </is>
      </c>
      <c r="E14610" t="inlineStr">
        <is>
          <t>HFCs</t>
        </is>
      </c>
      <c r="F14610" t="n">
        <v>1995</v>
      </c>
      <c r="G14610" t="inlineStr">
        <is>
          <t>MMTCO2e</t>
        </is>
      </c>
      <c r="H14610" t="n">
        <v>0.00687435933309895</v>
      </c>
      <c r="I14610">
        <f>IF(E14610="N2O",H14610*About!$B$99,IF('EPA non-CO2 Data'!E14610="CH4",'EPA non-CO2 Data'!H14610*About!$B$98,1))</f>
        <v/>
      </c>
      <c r="J14610">
        <f>VLOOKUP(CONCATENATE(B14610,C14610,D14610),'EPA Source to Industry Map'!$D$2:$E$35,2,FALSE)</f>
        <v/>
      </c>
      <c r="K14610">
        <f>IF(E14610="N2O","N2O",IF(E14610="CH4","CH4","F-gases"))</f>
        <v/>
      </c>
    </row>
    <row r="14611">
      <c r="A14611" t="inlineStr">
        <is>
          <t>Mexico</t>
        </is>
      </c>
      <c r="B14611" t="inlineStr">
        <is>
          <t>Industrial Processes</t>
        </is>
      </c>
      <c r="C14611" t="inlineStr">
        <is>
          <t>ODSSubs</t>
        </is>
      </c>
      <c r="D14611" t="inlineStr">
        <is>
          <t>Aerosols</t>
        </is>
      </c>
      <c r="E14611" t="inlineStr">
        <is>
          <t>HFCs</t>
        </is>
      </c>
      <c r="F14611" t="n">
        <v>1996</v>
      </c>
      <c r="G14611" t="inlineStr">
        <is>
          <t>MMTCO2e</t>
        </is>
      </c>
      <c r="H14611" t="n">
        <v>0.025323239765628</v>
      </c>
      <c r="I14611">
        <f>IF(E14611="N2O",H14611*About!$B$99,IF('EPA non-CO2 Data'!E14611="CH4",'EPA non-CO2 Data'!H14611*About!$B$98,1))</f>
        <v/>
      </c>
      <c r="J14611">
        <f>VLOOKUP(CONCATENATE(B14611,C14611,D14611),'EPA Source to Industry Map'!$D$2:$E$35,2,FALSE)</f>
        <v/>
      </c>
      <c r="K14611">
        <f>IF(E14611="N2O","N2O",IF(E14611="CH4","CH4","F-gases"))</f>
        <v/>
      </c>
    </row>
    <row r="14612">
      <c r="A14612" t="inlineStr">
        <is>
          <t>Mexico</t>
        </is>
      </c>
      <c r="B14612" t="inlineStr">
        <is>
          <t>Industrial Processes</t>
        </is>
      </c>
      <c r="C14612" t="inlineStr">
        <is>
          <t>ODSSubs</t>
        </is>
      </c>
      <c r="D14612" t="inlineStr">
        <is>
          <t>Fire Ext</t>
        </is>
      </c>
      <c r="E14612" t="inlineStr">
        <is>
          <t>HFCs</t>
        </is>
      </c>
      <c r="F14612" t="n">
        <v>1996</v>
      </c>
      <c r="G14612" t="inlineStr">
        <is>
          <t>MMTCO2e</t>
        </is>
      </c>
      <c r="H14612" t="n">
        <v>0.0102575081644154</v>
      </c>
      <c r="I14612">
        <f>IF(E14612="N2O",H14612*About!$B$99,IF('EPA non-CO2 Data'!E14612="CH4",'EPA non-CO2 Data'!H14612*About!$B$98,1))</f>
        <v/>
      </c>
      <c r="J14612">
        <f>VLOOKUP(CONCATENATE(B14612,C14612,D14612),'EPA Source to Industry Map'!$D$2:$E$35,2,FALSE)</f>
        <v/>
      </c>
      <c r="K14612">
        <f>IF(E14612="N2O","N2O",IF(E14612="CH4","CH4","F-gases"))</f>
        <v/>
      </c>
    </row>
    <row r="14613">
      <c r="A14613" t="inlineStr">
        <is>
          <t>Mexico</t>
        </is>
      </c>
      <c r="B14613" t="inlineStr">
        <is>
          <t>Industrial Processes</t>
        </is>
      </c>
      <c r="C14613" t="inlineStr">
        <is>
          <t>ODSSubs</t>
        </is>
      </c>
      <c r="D14613" t="inlineStr">
        <is>
          <t>Foams</t>
        </is>
      </c>
      <c r="E14613" t="inlineStr">
        <is>
          <t>HFCs</t>
        </is>
      </c>
      <c r="F14613" t="n">
        <v>1996</v>
      </c>
      <c r="G14613" t="inlineStr">
        <is>
          <t>MMTCO2e</t>
        </is>
      </c>
      <c r="H14613" t="n">
        <v>0.008608783274731181</v>
      </c>
      <c r="I14613">
        <f>IF(E14613="N2O",H14613*About!$B$99,IF('EPA non-CO2 Data'!E14613="CH4",'EPA non-CO2 Data'!H14613*About!$B$98,1))</f>
        <v/>
      </c>
      <c r="J14613">
        <f>VLOOKUP(CONCATENATE(B14613,C14613,D14613),'EPA Source to Industry Map'!$D$2:$E$35,2,FALSE)</f>
        <v/>
      </c>
      <c r="K14613">
        <f>IF(E14613="N2O","N2O",IF(E14613="CH4","CH4","F-gases"))</f>
        <v/>
      </c>
    </row>
    <row r="14614">
      <c r="A14614" t="inlineStr">
        <is>
          <t>Mexico</t>
        </is>
      </c>
      <c r="B14614" t="inlineStr">
        <is>
          <t>Industrial Processes</t>
        </is>
      </c>
      <c r="C14614" t="inlineStr">
        <is>
          <t>ODSSubs</t>
        </is>
      </c>
      <c r="D14614" t="inlineStr">
        <is>
          <t>RefAC</t>
        </is>
      </c>
      <c r="E14614" t="inlineStr">
        <is>
          <t>HFCs</t>
        </is>
      </c>
      <c r="F14614" t="n">
        <v>1996</v>
      </c>
      <c r="G14614" t="inlineStr">
        <is>
          <t>MMTCO2e</t>
        </is>
      </c>
      <c r="H14614" t="n">
        <v>1.04622723677675</v>
      </c>
      <c r="I14614">
        <f>IF(E14614="N2O",H14614*About!$B$99,IF('EPA non-CO2 Data'!E14614="CH4",'EPA non-CO2 Data'!H14614*About!$B$98,1))</f>
        <v/>
      </c>
      <c r="J14614">
        <f>VLOOKUP(CONCATENATE(B14614,C14614,D14614),'EPA Source to Industry Map'!$D$2:$E$35,2,FALSE)</f>
        <v/>
      </c>
      <c r="K14614">
        <f>IF(E14614="N2O","N2O",IF(E14614="CH4","CH4","F-gases"))</f>
        <v/>
      </c>
    </row>
    <row r="14615">
      <c r="A14615" t="inlineStr">
        <is>
          <t>Mexico</t>
        </is>
      </c>
      <c r="B14615" t="inlineStr">
        <is>
          <t>Industrial Processes</t>
        </is>
      </c>
      <c r="C14615" t="inlineStr">
        <is>
          <t>ODSSubs</t>
        </is>
      </c>
      <c r="D14615" t="inlineStr">
        <is>
          <t>Solvents</t>
        </is>
      </c>
      <c r="E14615" t="inlineStr">
        <is>
          <t>HFCs</t>
        </is>
      </c>
      <c r="F14615" t="n">
        <v>1996</v>
      </c>
      <c r="G14615" t="inlineStr">
        <is>
          <t>MMTCO2e</t>
        </is>
      </c>
      <c r="H14615" t="n">
        <v>0.00858020677165729</v>
      </c>
      <c r="I14615">
        <f>IF(E14615="N2O",H14615*About!$B$99,IF('EPA non-CO2 Data'!E14615="CH4",'EPA non-CO2 Data'!H14615*About!$B$98,1))</f>
        <v/>
      </c>
      <c r="J14615">
        <f>VLOOKUP(CONCATENATE(B14615,C14615,D14615),'EPA Source to Industry Map'!$D$2:$E$35,2,FALSE)</f>
        <v/>
      </c>
      <c r="K14615">
        <f>IF(E14615="N2O","N2O",IF(E14615="CH4","CH4","F-gases"))</f>
        <v/>
      </c>
    </row>
    <row r="14616">
      <c r="A14616" t="inlineStr">
        <is>
          <t>Mexico</t>
        </is>
      </c>
      <c r="B14616" t="inlineStr">
        <is>
          <t>Industrial Processes</t>
        </is>
      </c>
      <c r="C14616" t="inlineStr">
        <is>
          <t>ODSSubs</t>
        </is>
      </c>
      <c r="D14616" t="inlineStr">
        <is>
          <t>Aerosols</t>
        </is>
      </c>
      <c r="E14616" t="inlineStr">
        <is>
          <t>HFCs</t>
        </is>
      </c>
      <c r="F14616" t="n">
        <v>1997</v>
      </c>
      <c r="G14616" t="inlineStr">
        <is>
          <t>MMTCO2e</t>
        </is>
      </c>
      <c r="H14616" t="n">
        <v>0.0303260449662958</v>
      </c>
      <c r="I14616">
        <f>IF(E14616="N2O",H14616*About!$B$99,IF('EPA non-CO2 Data'!E14616="CH4",'EPA non-CO2 Data'!H14616*About!$B$98,1))</f>
        <v/>
      </c>
      <c r="J14616">
        <f>VLOOKUP(CONCATENATE(B14616,C14616,D14616),'EPA Source to Industry Map'!$D$2:$E$35,2,FALSE)</f>
        <v/>
      </c>
      <c r="K14616">
        <f>IF(E14616="N2O","N2O",IF(E14616="CH4","CH4","F-gases"))</f>
        <v/>
      </c>
    </row>
    <row r="14617">
      <c r="A14617" t="inlineStr">
        <is>
          <t>Mexico</t>
        </is>
      </c>
      <c r="B14617" t="inlineStr">
        <is>
          <t>Industrial Processes</t>
        </is>
      </c>
      <c r="C14617" t="inlineStr">
        <is>
          <t>ODSSubs</t>
        </is>
      </c>
      <c r="D14617" t="inlineStr">
        <is>
          <t>Fire Ext</t>
        </is>
      </c>
      <c r="E14617" t="inlineStr">
        <is>
          <t>HFCs</t>
        </is>
      </c>
      <c r="F14617" t="n">
        <v>1997</v>
      </c>
      <c r="G14617" t="inlineStr">
        <is>
          <t>MMTCO2e</t>
        </is>
      </c>
      <c r="H14617" t="n">
        <v>0.0179691441921046</v>
      </c>
      <c r="I14617">
        <f>IF(E14617="N2O",H14617*About!$B$99,IF('EPA non-CO2 Data'!E14617="CH4",'EPA non-CO2 Data'!H14617*About!$B$98,1))</f>
        <v/>
      </c>
      <c r="J14617">
        <f>VLOOKUP(CONCATENATE(B14617,C14617,D14617),'EPA Source to Industry Map'!$D$2:$E$35,2,FALSE)</f>
        <v/>
      </c>
      <c r="K14617">
        <f>IF(E14617="N2O","N2O",IF(E14617="CH4","CH4","F-gases"))</f>
        <v/>
      </c>
    </row>
    <row r="14618">
      <c r="A14618" t="inlineStr">
        <is>
          <t>Mexico</t>
        </is>
      </c>
      <c r="B14618" t="inlineStr">
        <is>
          <t>Industrial Processes</t>
        </is>
      </c>
      <c r="C14618" t="inlineStr">
        <is>
          <t>ODSSubs</t>
        </is>
      </c>
      <c r="D14618" t="inlineStr">
        <is>
          <t>Foams</t>
        </is>
      </c>
      <c r="E14618" t="inlineStr">
        <is>
          <t>HFCs</t>
        </is>
      </c>
      <c r="F14618" t="n">
        <v>1997</v>
      </c>
      <c r="G14618" t="inlineStr">
        <is>
          <t>MMTCO2e</t>
        </is>
      </c>
      <c r="H14618" t="n">
        <v>0.0113167112322195</v>
      </c>
      <c r="I14618">
        <f>IF(E14618="N2O",H14618*About!$B$99,IF('EPA non-CO2 Data'!E14618="CH4",'EPA non-CO2 Data'!H14618*About!$B$98,1))</f>
        <v/>
      </c>
      <c r="J14618">
        <f>VLOOKUP(CONCATENATE(B14618,C14618,D14618),'EPA Source to Industry Map'!$D$2:$E$35,2,FALSE)</f>
        <v/>
      </c>
      <c r="K14618">
        <f>IF(E14618="N2O","N2O",IF(E14618="CH4","CH4","F-gases"))</f>
        <v/>
      </c>
    </row>
    <row r="14619">
      <c r="A14619" t="inlineStr">
        <is>
          <t>Mexico</t>
        </is>
      </c>
      <c r="B14619" t="inlineStr">
        <is>
          <t>Industrial Processes</t>
        </is>
      </c>
      <c r="C14619" t="inlineStr">
        <is>
          <t>ODSSubs</t>
        </is>
      </c>
      <c r="D14619" t="inlineStr">
        <is>
          <t>RefAC</t>
        </is>
      </c>
      <c r="E14619" t="inlineStr">
        <is>
          <t>HFCs</t>
        </is>
      </c>
      <c r="F14619" t="n">
        <v>1997</v>
      </c>
      <c r="G14619" t="inlineStr">
        <is>
          <t>MMTCO2e</t>
        </is>
      </c>
      <c r="H14619" t="n">
        <v>1.46998050275941</v>
      </c>
      <c r="I14619">
        <f>IF(E14619="N2O",H14619*About!$B$99,IF('EPA non-CO2 Data'!E14619="CH4",'EPA non-CO2 Data'!H14619*About!$B$98,1))</f>
        <v/>
      </c>
      <c r="J14619">
        <f>VLOOKUP(CONCATENATE(B14619,C14619,D14619),'EPA Source to Industry Map'!$D$2:$E$35,2,FALSE)</f>
        <v/>
      </c>
      <c r="K14619">
        <f>IF(E14619="N2O","N2O",IF(E14619="CH4","CH4","F-gases"))</f>
        <v/>
      </c>
    </row>
    <row r="14620">
      <c r="A14620" t="inlineStr">
        <is>
          <t>Mexico</t>
        </is>
      </c>
      <c r="B14620" t="inlineStr">
        <is>
          <t>Industrial Processes</t>
        </is>
      </c>
      <c r="C14620" t="inlineStr">
        <is>
          <t>ODSSubs</t>
        </is>
      </c>
      <c r="D14620" t="inlineStr">
        <is>
          <t>Solvents</t>
        </is>
      </c>
      <c r="E14620" t="inlineStr">
        <is>
          <t>HFCs</t>
        </is>
      </c>
      <c r="F14620" t="n">
        <v>1997</v>
      </c>
      <c r="G14620" t="inlineStr">
        <is>
          <t>MMTCO2e</t>
        </is>
      </c>
      <c r="H14620" t="n">
        <v>0.0102860542102156</v>
      </c>
      <c r="I14620">
        <f>IF(E14620="N2O",H14620*About!$B$99,IF('EPA non-CO2 Data'!E14620="CH4",'EPA non-CO2 Data'!H14620*About!$B$98,1))</f>
        <v/>
      </c>
      <c r="J14620">
        <f>VLOOKUP(CONCATENATE(B14620,C14620,D14620),'EPA Source to Industry Map'!$D$2:$E$35,2,FALSE)</f>
        <v/>
      </c>
      <c r="K14620">
        <f>IF(E14620="N2O","N2O",IF(E14620="CH4","CH4","F-gases"))</f>
        <v/>
      </c>
    </row>
    <row r="14621">
      <c r="A14621" t="inlineStr">
        <is>
          <t>Mexico</t>
        </is>
      </c>
      <c r="B14621" t="inlineStr">
        <is>
          <t>Industrial Processes</t>
        </is>
      </c>
      <c r="C14621" t="inlineStr">
        <is>
          <t>ODSSubs</t>
        </is>
      </c>
      <c r="D14621" t="inlineStr">
        <is>
          <t>Aerosols</t>
        </is>
      </c>
      <c r="E14621" t="inlineStr">
        <is>
          <t>HFCs</t>
        </is>
      </c>
      <c r="F14621" t="n">
        <v>1998</v>
      </c>
      <c r="G14621" t="inlineStr">
        <is>
          <t>MMTCO2e</t>
        </is>
      </c>
      <c r="H14621" t="n">
        <v>0.0353288501669636</v>
      </c>
      <c r="I14621">
        <f>IF(E14621="N2O",H14621*About!$B$99,IF('EPA non-CO2 Data'!E14621="CH4",'EPA non-CO2 Data'!H14621*About!$B$98,1))</f>
        <v/>
      </c>
      <c r="J14621">
        <f>VLOOKUP(CONCATENATE(B14621,C14621,D14621),'EPA Source to Industry Map'!$D$2:$E$35,2,FALSE)</f>
        <v/>
      </c>
      <c r="K14621">
        <f>IF(E14621="N2O","N2O",IF(E14621="CH4","CH4","F-gases"))</f>
        <v/>
      </c>
    </row>
    <row r="14622">
      <c r="A14622" t="inlineStr">
        <is>
          <t>Mexico</t>
        </is>
      </c>
      <c r="B14622" t="inlineStr">
        <is>
          <t>Industrial Processes</t>
        </is>
      </c>
      <c r="C14622" t="inlineStr">
        <is>
          <t>ODSSubs</t>
        </is>
      </c>
      <c r="D14622" t="inlineStr">
        <is>
          <t>Fire Ext</t>
        </is>
      </c>
      <c r="E14622" t="inlineStr">
        <is>
          <t>HFCs</t>
        </is>
      </c>
      <c r="F14622" t="n">
        <v>1998</v>
      </c>
      <c r="G14622" t="inlineStr">
        <is>
          <t>MMTCO2e</t>
        </is>
      </c>
      <c r="H14622" t="n">
        <v>0.0256807802197937</v>
      </c>
      <c r="I14622">
        <f>IF(E14622="N2O",H14622*About!$B$99,IF('EPA non-CO2 Data'!E14622="CH4",'EPA non-CO2 Data'!H14622*About!$B$98,1))</f>
        <v/>
      </c>
      <c r="J14622">
        <f>VLOOKUP(CONCATENATE(B14622,C14622,D14622),'EPA Source to Industry Map'!$D$2:$E$35,2,FALSE)</f>
        <v/>
      </c>
      <c r="K14622">
        <f>IF(E14622="N2O","N2O",IF(E14622="CH4","CH4","F-gases"))</f>
        <v/>
      </c>
    </row>
    <row r="14623">
      <c r="A14623" t="inlineStr">
        <is>
          <t>Mexico</t>
        </is>
      </c>
      <c r="B14623" t="inlineStr">
        <is>
          <t>Industrial Processes</t>
        </is>
      </c>
      <c r="C14623" t="inlineStr">
        <is>
          <t>ODSSubs</t>
        </is>
      </c>
      <c r="D14623" t="inlineStr">
        <is>
          <t>Foams</t>
        </is>
      </c>
      <c r="E14623" t="inlineStr">
        <is>
          <t>HFCs</t>
        </is>
      </c>
      <c r="F14623" t="n">
        <v>1998</v>
      </c>
      <c r="G14623" t="inlineStr">
        <is>
          <t>MMTCO2e</t>
        </is>
      </c>
      <c r="H14623" t="n">
        <v>0.0140246391897078</v>
      </c>
      <c r="I14623">
        <f>IF(E14623="N2O",H14623*About!$B$99,IF('EPA non-CO2 Data'!E14623="CH4",'EPA non-CO2 Data'!H14623*About!$B$98,1))</f>
        <v/>
      </c>
      <c r="J14623">
        <f>VLOOKUP(CONCATENATE(B14623,C14623,D14623),'EPA Source to Industry Map'!$D$2:$E$35,2,FALSE)</f>
        <v/>
      </c>
      <c r="K14623">
        <f>IF(E14623="N2O","N2O",IF(E14623="CH4","CH4","F-gases"))</f>
        <v/>
      </c>
    </row>
    <row r="14624">
      <c r="A14624" t="inlineStr">
        <is>
          <t>Mexico</t>
        </is>
      </c>
      <c r="B14624" t="inlineStr">
        <is>
          <t>Industrial Processes</t>
        </is>
      </c>
      <c r="C14624" t="inlineStr">
        <is>
          <t>ODSSubs</t>
        </is>
      </c>
      <c r="D14624" t="inlineStr">
        <is>
          <t>RefAC</t>
        </is>
      </c>
      <c r="E14624" t="inlineStr">
        <is>
          <t>HFCs</t>
        </is>
      </c>
      <c r="F14624" t="n">
        <v>1998</v>
      </c>
      <c r="G14624" t="inlineStr">
        <is>
          <t>MMTCO2e</t>
        </is>
      </c>
      <c r="H14624" t="n">
        <v>1.89373376874206</v>
      </c>
      <c r="I14624">
        <f>IF(E14624="N2O",H14624*About!$B$99,IF('EPA non-CO2 Data'!E14624="CH4",'EPA non-CO2 Data'!H14624*About!$B$98,1))</f>
        <v/>
      </c>
      <c r="J14624">
        <f>VLOOKUP(CONCATENATE(B14624,C14624,D14624),'EPA Source to Industry Map'!$D$2:$E$35,2,FALSE)</f>
        <v/>
      </c>
      <c r="K14624">
        <f>IF(E14624="N2O","N2O",IF(E14624="CH4","CH4","F-gases"))</f>
        <v/>
      </c>
    </row>
    <row r="14625">
      <c r="A14625" t="inlineStr">
        <is>
          <t>Mexico</t>
        </is>
      </c>
      <c r="B14625" t="inlineStr">
        <is>
          <t>Industrial Processes</t>
        </is>
      </c>
      <c r="C14625" t="inlineStr">
        <is>
          <t>ODSSubs</t>
        </is>
      </c>
      <c r="D14625" t="inlineStr">
        <is>
          <t>Solvents</t>
        </is>
      </c>
      <c r="E14625" t="inlineStr">
        <is>
          <t>HFCs</t>
        </is>
      </c>
      <c r="F14625" t="n">
        <v>1998</v>
      </c>
      <c r="G14625" t="inlineStr">
        <is>
          <t>MMTCO2e</t>
        </is>
      </c>
      <c r="H14625" t="n">
        <v>0.011991901648774</v>
      </c>
      <c r="I14625">
        <f>IF(E14625="N2O",H14625*About!$B$99,IF('EPA non-CO2 Data'!E14625="CH4",'EPA non-CO2 Data'!H14625*About!$B$98,1))</f>
        <v/>
      </c>
      <c r="J14625">
        <f>VLOOKUP(CONCATENATE(B14625,C14625,D14625),'EPA Source to Industry Map'!$D$2:$E$35,2,FALSE)</f>
        <v/>
      </c>
      <c r="K14625">
        <f>IF(E14625="N2O","N2O",IF(E14625="CH4","CH4","F-gases"))</f>
        <v/>
      </c>
    </row>
    <row r="14626">
      <c r="A14626" t="inlineStr">
        <is>
          <t>Mexico</t>
        </is>
      </c>
      <c r="B14626" t="inlineStr">
        <is>
          <t>Industrial Processes</t>
        </is>
      </c>
      <c r="C14626" t="inlineStr">
        <is>
          <t>ODSSubs</t>
        </is>
      </c>
      <c r="D14626" t="inlineStr">
        <is>
          <t>Aerosols</t>
        </is>
      </c>
      <c r="E14626" t="inlineStr">
        <is>
          <t>HFCs</t>
        </is>
      </c>
      <c r="F14626" t="n">
        <v>1999</v>
      </c>
      <c r="G14626" t="inlineStr">
        <is>
          <t>MMTCO2e</t>
        </is>
      </c>
      <c r="H14626" t="n">
        <v>0.0403316553676313</v>
      </c>
      <c r="I14626">
        <f>IF(E14626="N2O",H14626*About!$B$99,IF('EPA non-CO2 Data'!E14626="CH4",'EPA non-CO2 Data'!H14626*About!$B$98,1))</f>
        <v/>
      </c>
      <c r="J14626">
        <f>VLOOKUP(CONCATENATE(B14626,C14626,D14626),'EPA Source to Industry Map'!$D$2:$E$35,2,FALSE)</f>
        <v/>
      </c>
      <c r="K14626">
        <f>IF(E14626="N2O","N2O",IF(E14626="CH4","CH4","F-gases"))</f>
        <v/>
      </c>
    </row>
    <row r="14627">
      <c r="A14627" t="inlineStr">
        <is>
          <t>Mexico</t>
        </is>
      </c>
      <c r="B14627" t="inlineStr">
        <is>
          <t>Industrial Processes</t>
        </is>
      </c>
      <c r="C14627" t="inlineStr">
        <is>
          <t>ODSSubs</t>
        </is>
      </c>
      <c r="D14627" t="inlineStr">
        <is>
          <t>Fire Ext</t>
        </is>
      </c>
      <c r="E14627" t="inlineStr">
        <is>
          <t>HFCs</t>
        </is>
      </c>
      <c r="F14627" t="n">
        <v>1999</v>
      </c>
      <c r="G14627" t="inlineStr">
        <is>
          <t>MMTCO2e</t>
        </is>
      </c>
      <c r="H14627" t="n">
        <v>0.0333924162474828</v>
      </c>
      <c r="I14627">
        <f>IF(E14627="N2O",H14627*About!$B$99,IF('EPA non-CO2 Data'!E14627="CH4",'EPA non-CO2 Data'!H14627*About!$B$98,1))</f>
        <v/>
      </c>
      <c r="J14627">
        <f>VLOOKUP(CONCATENATE(B14627,C14627,D14627),'EPA Source to Industry Map'!$D$2:$E$35,2,FALSE)</f>
        <v/>
      </c>
      <c r="K14627">
        <f>IF(E14627="N2O","N2O",IF(E14627="CH4","CH4","F-gases"))</f>
        <v/>
      </c>
    </row>
    <row r="14628">
      <c r="A14628" t="inlineStr">
        <is>
          <t>Mexico</t>
        </is>
      </c>
      <c r="B14628" t="inlineStr">
        <is>
          <t>Industrial Processes</t>
        </is>
      </c>
      <c r="C14628" t="inlineStr">
        <is>
          <t>ODSSubs</t>
        </is>
      </c>
      <c r="D14628" t="inlineStr">
        <is>
          <t>Foams</t>
        </is>
      </c>
      <c r="E14628" t="inlineStr">
        <is>
          <t>HFCs</t>
        </is>
      </c>
      <c r="F14628" t="n">
        <v>1999</v>
      </c>
      <c r="G14628" t="inlineStr">
        <is>
          <t>MMTCO2e</t>
        </is>
      </c>
      <c r="H14628" t="n">
        <v>0.0167325671471961</v>
      </c>
      <c r="I14628">
        <f>IF(E14628="N2O",H14628*About!$B$99,IF('EPA non-CO2 Data'!E14628="CH4",'EPA non-CO2 Data'!H14628*About!$B$98,1))</f>
        <v/>
      </c>
      <c r="J14628">
        <f>VLOOKUP(CONCATENATE(B14628,C14628,D14628),'EPA Source to Industry Map'!$D$2:$E$35,2,FALSE)</f>
        <v/>
      </c>
      <c r="K14628">
        <f>IF(E14628="N2O","N2O",IF(E14628="CH4","CH4","F-gases"))</f>
        <v/>
      </c>
    </row>
    <row r="14629">
      <c r="A14629" t="inlineStr">
        <is>
          <t>Mexico</t>
        </is>
      </c>
      <c r="B14629" t="inlineStr">
        <is>
          <t>Industrial Processes</t>
        </is>
      </c>
      <c r="C14629" t="inlineStr">
        <is>
          <t>ODSSubs</t>
        </is>
      </c>
      <c r="D14629" t="inlineStr">
        <is>
          <t>RefAC</t>
        </is>
      </c>
      <c r="E14629" t="inlineStr">
        <is>
          <t>HFCs</t>
        </is>
      </c>
      <c r="F14629" t="n">
        <v>1999</v>
      </c>
      <c r="G14629" t="inlineStr">
        <is>
          <t>MMTCO2e</t>
        </is>
      </c>
      <c r="H14629" t="n">
        <v>2.31748703472471</v>
      </c>
      <c r="I14629">
        <f>IF(E14629="N2O",H14629*About!$B$99,IF('EPA non-CO2 Data'!E14629="CH4",'EPA non-CO2 Data'!H14629*About!$B$98,1))</f>
        <v/>
      </c>
      <c r="J14629">
        <f>VLOOKUP(CONCATENATE(B14629,C14629,D14629),'EPA Source to Industry Map'!$D$2:$E$35,2,FALSE)</f>
        <v/>
      </c>
      <c r="K14629">
        <f>IF(E14629="N2O","N2O",IF(E14629="CH4","CH4","F-gases"))</f>
        <v/>
      </c>
    </row>
    <row r="14630">
      <c r="A14630" t="inlineStr">
        <is>
          <t>Mexico</t>
        </is>
      </c>
      <c r="B14630" t="inlineStr">
        <is>
          <t>Industrial Processes</t>
        </is>
      </c>
      <c r="C14630" t="inlineStr">
        <is>
          <t>ODSSubs</t>
        </is>
      </c>
      <c r="D14630" t="inlineStr">
        <is>
          <t>Solvents</t>
        </is>
      </c>
      <c r="E14630" t="inlineStr">
        <is>
          <t>HFCs</t>
        </is>
      </c>
      <c r="F14630" t="n">
        <v>1999</v>
      </c>
      <c r="G14630" t="inlineStr">
        <is>
          <t>MMTCO2e</t>
        </is>
      </c>
      <c r="H14630" t="n">
        <v>0.0136977490873323</v>
      </c>
      <c r="I14630">
        <f>IF(E14630="N2O",H14630*About!$B$99,IF('EPA non-CO2 Data'!E14630="CH4",'EPA non-CO2 Data'!H14630*About!$B$98,1))</f>
        <v/>
      </c>
      <c r="J14630">
        <f>VLOOKUP(CONCATENATE(B14630,C14630,D14630),'EPA Source to Industry Map'!$D$2:$E$35,2,FALSE)</f>
        <v/>
      </c>
      <c r="K14630">
        <f>IF(E14630="N2O","N2O",IF(E14630="CH4","CH4","F-gases"))</f>
        <v/>
      </c>
    </row>
    <row r="14631">
      <c r="A14631" t="inlineStr">
        <is>
          <t>Mexico</t>
        </is>
      </c>
      <c r="B14631" t="inlineStr">
        <is>
          <t>Industrial Processes</t>
        </is>
      </c>
      <c r="C14631" t="inlineStr">
        <is>
          <t>ODSSubs</t>
        </is>
      </c>
      <c r="D14631" t="inlineStr">
        <is>
          <t>Aerosols</t>
        </is>
      </c>
      <c r="E14631" t="inlineStr">
        <is>
          <t>HFCs</t>
        </is>
      </c>
      <c r="F14631" t="n">
        <v>2000</v>
      </c>
      <c r="G14631" t="inlineStr">
        <is>
          <t>MMTCO2e</t>
        </is>
      </c>
      <c r="H14631" t="n">
        <v>0.0453344605682991</v>
      </c>
      <c r="I14631">
        <f>IF(E14631="N2O",H14631*About!$B$99,IF('EPA non-CO2 Data'!E14631="CH4",'EPA non-CO2 Data'!H14631*About!$B$98,1))</f>
        <v/>
      </c>
      <c r="J14631">
        <f>VLOOKUP(CONCATENATE(B14631,C14631,D14631),'EPA Source to Industry Map'!$D$2:$E$35,2,FALSE)</f>
        <v/>
      </c>
      <c r="K14631">
        <f>IF(E14631="N2O","N2O",IF(E14631="CH4","CH4","F-gases"))</f>
        <v/>
      </c>
    </row>
    <row r="14632">
      <c r="A14632" t="inlineStr">
        <is>
          <t>Mexico</t>
        </is>
      </c>
      <c r="B14632" t="inlineStr">
        <is>
          <t>Industrial Processes</t>
        </is>
      </c>
      <c r="C14632" t="inlineStr">
        <is>
          <t>ODSSubs</t>
        </is>
      </c>
      <c r="D14632" t="inlineStr">
        <is>
          <t>Fire Ext</t>
        </is>
      </c>
      <c r="E14632" t="inlineStr">
        <is>
          <t>HFCs</t>
        </is>
      </c>
      <c r="F14632" t="n">
        <v>2000</v>
      </c>
      <c r="G14632" t="inlineStr">
        <is>
          <t>MMTCO2e</t>
        </is>
      </c>
      <c r="H14632" t="n">
        <v>0.041104052275172</v>
      </c>
      <c r="I14632">
        <f>IF(E14632="N2O",H14632*About!$B$99,IF('EPA non-CO2 Data'!E14632="CH4",'EPA non-CO2 Data'!H14632*About!$B$98,1))</f>
        <v/>
      </c>
      <c r="J14632">
        <f>VLOOKUP(CONCATENATE(B14632,C14632,D14632),'EPA Source to Industry Map'!$D$2:$E$35,2,FALSE)</f>
        <v/>
      </c>
      <c r="K14632">
        <f>IF(E14632="N2O","N2O",IF(E14632="CH4","CH4","F-gases"))</f>
        <v/>
      </c>
    </row>
    <row r="14633">
      <c r="A14633" t="inlineStr">
        <is>
          <t>Mexico</t>
        </is>
      </c>
      <c r="B14633" t="inlineStr">
        <is>
          <t>Industrial Processes</t>
        </is>
      </c>
      <c r="C14633" t="inlineStr">
        <is>
          <t>ODSSubs</t>
        </is>
      </c>
      <c r="D14633" t="inlineStr">
        <is>
          <t>Foams</t>
        </is>
      </c>
      <c r="E14633" t="inlineStr">
        <is>
          <t>HFCs</t>
        </is>
      </c>
      <c r="F14633" t="n">
        <v>2000</v>
      </c>
      <c r="G14633" t="inlineStr">
        <is>
          <t>MMTCO2e</t>
        </is>
      </c>
      <c r="H14633" t="n">
        <v>0.0194404951046844</v>
      </c>
      <c r="I14633">
        <f>IF(E14633="N2O",H14633*About!$B$99,IF('EPA non-CO2 Data'!E14633="CH4",'EPA non-CO2 Data'!H14633*About!$B$98,1))</f>
        <v/>
      </c>
      <c r="J14633">
        <f>VLOOKUP(CONCATENATE(B14633,C14633,D14633),'EPA Source to Industry Map'!$D$2:$E$35,2,FALSE)</f>
        <v/>
      </c>
      <c r="K14633">
        <f>IF(E14633="N2O","N2O",IF(E14633="CH4","CH4","F-gases"))</f>
        <v/>
      </c>
    </row>
    <row r="14634">
      <c r="A14634" t="inlineStr">
        <is>
          <t>Mexico</t>
        </is>
      </c>
      <c r="B14634" t="inlineStr">
        <is>
          <t>Industrial Processes</t>
        </is>
      </c>
      <c r="C14634" t="inlineStr">
        <is>
          <t>ODSSubs</t>
        </is>
      </c>
      <c r="D14634" t="inlineStr">
        <is>
          <t>RefAC</t>
        </is>
      </c>
      <c r="E14634" t="inlineStr">
        <is>
          <t>HFCs</t>
        </is>
      </c>
      <c r="F14634" t="n">
        <v>2000</v>
      </c>
      <c r="G14634" t="inlineStr">
        <is>
          <t>MMTCO2e</t>
        </is>
      </c>
      <c r="H14634" t="n">
        <v>2.74124030070736</v>
      </c>
      <c r="I14634">
        <f>IF(E14634="N2O",H14634*About!$B$99,IF('EPA non-CO2 Data'!E14634="CH4",'EPA non-CO2 Data'!H14634*About!$B$98,1))</f>
        <v/>
      </c>
      <c r="J14634">
        <f>VLOOKUP(CONCATENATE(B14634,C14634,D14634),'EPA Source to Industry Map'!$D$2:$E$35,2,FALSE)</f>
        <v/>
      </c>
      <c r="K14634">
        <f>IF(E14634="N2O","N2O",IF(E14634="CH4","CH4","F-gases"))</f>
        <v/>
      </c>
    </row>
    <row r="14635">
      <c r="A14635" t="inlineStr">
        <is>
          <t>Mexico</t>
        </is>
      </c>
      <c r="B14635" t="inlineStr">
        <is>
          <t>Industrial Processes</t>
        </is>
      </c>
      <c r="C14635" t="inlineStr">
        <is>
          <t>ODSSubs</t>
        </is>
      </c>
      <c r="D14635" t="inlineStr">
        <is>
          <t>Solvents</t>
        </is>
      </c>
      <c r="E14635" t="inlineStr">
        <is>
          <t>HFCs</t>
        </is>
      </c>
      <c r="F14635" t="n">
        <v>2000</v>
      </c>
      <c r="G14635" t="inlineStr">
        <is>
          <t>MMTCO2e</t>
        </is>
      </c>
      <c r="H14635" t="n">
        <v>0.0154035965258907</v>
      </c>
      <c r="I14635">
        <f>IF(E14635="N2O",H14635*About!$B$99,IF('EPA non-CO2 Data'!E14635="CH4",'EPA non-CO2 Data'!H14635*About!$B$98,1))</f>
        <v/>
      </c>
      <c r="J14635">
        <f>VLOOKUP(CONCATENATE(B14635,C14635,D14635),'EPA Source to Industry Map'!$D$2:$E$35,2,FALSE)</f>
        <v/>
      </c>
      <c r="K14635">
        <f>IF(E14635="N2O","N2O",IF(E14635="CH4","CH4","F-gases"))</f>
        <v/>
      </c>
    </row>
    <row r="14636">
      <c r="A14636" t="inlineStr">
        <is>
          <t>Mexico</t>
        </is>
      </c>
      <c r="B14636" t="inlineStr">
        <is>
          <t>Industrial Processes</t>
        </is>
      </c>
      <c r="C14636" t="inlineStr">
        <is>
          <t>ODSSubs</t>
        </is>
      </c>
      <c r="D14636" t="inlineStr">
        <is>
          <t>Aerosols</t>
        </is>
      </c>
      <c r="E14636" t="inlineStr">
        <is>
          <t>HFCs</t>
        </is>
      </c>
      <c r="F14636" t="n">
        <v>2001</v>
      </c>
      <c r="G14636" t="inlineStr">
        <is>
          <t>MMTCO2e</t>
        </is>
      </c>
      <c r="H14636" t="n">
        <v>0.06262599609691021</v>
      </c>
      <c r="I14636">
        <f>IF(E14636="N2O",H14636*About!$B$99,IF('EPA non-CO2 Data'!E14636="CH4",'EPA non-CO2 Data'!H14636*About!$B$98,1))</f>
        <v/>
      </c>
      <c r="J14636">
        <f>VLOOKUP(CONCATENATE(B14636,C14636,D14636),'EPA Source to Industry Map'!$D$2:$E$35,2,FALSE)</f>
        <v/>
      </c>
      <c r="K14636">
        <f>IF(E14636="N2O","N2O",IF(E14636="CH4","CH4","F-gases"))</f>
        <v/>
      </c>
    </row>
    <row r="14637">
      <c r="A14637" t="inlineStr">
        <is>
          <t>Mexico</t>
        </is>
      </c>
      <c r="B14637" t="inlineStr">
        <is>
          <t>Industrial Processes</t>
        </is>
      </c>
      <c r="C14637" t="inlineStr">
        <is>
          <t>ODSSubs</t>
        </is>
      </c>
      <c r="D14637" t="inlineStr">
        <is>
          <t>Fire Ext</t>
        </is>
      </c>
      <c r="E14637" t="inlineStr">
        <is>
          <t>HFCs</t>
        </is>
      </c>
      <c r="F14637" t="n">
        <v>2001</v>
      </c>
      <c r="G14637" t="inlineStr">
        <is>
          <t>MMTCO2e</t>
        </is>
      </c>
      <c r="H14637" t="n">
        <v>0.0551962523367446</v>
      </c>
      <c r="I14637">
        <f>IF(E14637="N2O",H14637*About!$B$99,IF('EPA non-CO2 Data'!E14637="CH4",'EPA non-CO2 Data'!H14637*About!$B$98,1))</f>
        <v/>
      </c>
      <c r="J14637">
        <f>VLOOKUP(CONCATENATE(B14637,C14637,D14637),'EPA Source to Industry Map'!$D$2:$E$35,2,FALSE)</f>
        <v/>
      </c>
      <c r="K14637">
        <f>IF(E14637="N2O","N2O",IF(E14637="CH4","CH4","F-gases"))</f>
        <v/>
      </c>
    </row>
    <row r="14638">
      <c r="A14638" t="inlineStr">
        <is>
          <t>Mexico</t>
        </is>
      </c>
      <c r="B14638" t="inlineStr">
        <is>
          <t>Industrial Processes</t>
        </is>
      </c>
      <c r="C14638" t="inlineStr">
        <is>
          <t>ODSSubs</t>
        </is>
      </c>
      <c r="D14638" t="inlineStr">
        <is>
          <t>Foams</t>
        </is>
      </c>
      <c r="E14638" t="inlineStr">
        <is>
          <t>HFCs</t>
        </is>
      </c>
      <c r="F14638" t="n">
        <v>2001</v>
      </c>
      <c r="G14638" t="inlineStr">
        <is>
          <t>MMTCO2e</t>
        </is>
      </c>
      <c r="H14638" t="n">
        <v>0.029572892409969</v>
      </c>
      <c r="I14638">
        <f>IF(E14638="N2O",H14638*About!$B$99,IF('EPA non-CO2 Data'!E14638="CH4",'EPA non-CO2 Data'!H14638*About!$B$98,1))</f>
        <v/>
      </c>
      <c r="J14638">
        <f>VLOOKUP(CONCATENATE(B14638,C14638,D14638),'EPA Source to Industry Map'!$D$2:$E$35,2,FALSE)</f>
        <v/>
      </c>
      <c r="K14638">
        <f>IF(E14638="N2O","N2O",IF(E14638="CH4","CH4","F-gases"))</f>
        <v/>
      </c>
    </row>
    <row r="14639">
      <c r="A14639" t="inlineStr">
        <is>
          <t>Mexico</t>
        </is>
      </c>
      <c r="B14639" t="inlineStr">
        <is>
          <t>Industrial Processes</t>
        </is>
      </c>
      <c r="C14639" t="inlineStr">
        <is>
          <t>ODSSubs</t>
        </is>
      </c>
      <c r="D14639" t="inlineStr">
        <is>
          <t>RefAC</t>
        </is>
      </c>
      <c r="E14639" t="inlineStr">
        <is>
          <t>HFCs</t>
        </is>
      </c>
      <c r="F14639" t="n">
        <v>2001</v>
      </c>
      <c r="G14639" t="inlineStr">
        <is>
          <t>MMTCO2e</t>
        </is>
      </c>
      <c r="H14639" t="n">
        <v>3.00109074552319</v>
      </c>
      <c r="I14639">
        <f>IF(E14639="N2O",H14639*About!$B$99,IF('EPA non-CO2 Data'!E14639="CH4",'EPA non-CO2 Data'!H14639*About!$B$98,1))</f>
        <v/>
      </c>
      <c r="J14639">
        <f>VLOOKUP(CONCATENATE(B14639,C14639,D14639),'EPA Source to Industry Map'!$D$2:$E$35,2,FALSE)</f>
        <v/>
      </c>
      <c r="K14639">
        <f>IF(E14639="N2O","N2O",IF(E14639="CH4","CH4","F-gases"))</f>
        <v/>
      </c>
    </row>
    <row r="14640">
      <c r="A14640" t="inlineStr">
        <is>
          <t>Mexico</t>
        </is>
      </c>
      <c r="B14640" t="inlineStr">
        <is>
          <t>Industrial Processes</t>
        </is>
      </c>
      <c r="C14640" t="inlineStr">
        <is>
          <t>ODSSubs</t>
        </is>
      </c>
      <c r="D14640" t="inlineStr">
        <is>
          <t>Solvents</t>
        </is>
      </c>
      <c r="E14640" t="inlineStr">
        <is>
          <t>HFCs</t>
        </is>
      </c>
      <c r="F14640" t="n">
        <v>2001</v>
      </c>
      <c r="G14640" t="inlineStr">
        <is>
          <t>MMTCO2e</t>
        </is>
      </c>
      <c r="H14640" t="n">
        <v>0.0158762800158971</v>
      </c>
      <c r="I14640">
        <f>IF(E14640="N2O",H14640*About!$B$99,IF('EPA non-CO2 Data'!E14640="CH4",'EPA non-CO2 Data'!H14640*About!$B$98,1))</f>
        <v/>
      </c>
      <c r="J14640">
        <f>VLOOKUP(CONCATENATE(B14640,C14640,D14640),'EPA Source to Industry Map'!$D$2:$E$35,2,FALSE)</f>
        <v/>
      </c>
      <c r="K14640">
        <f>IF(E14640="N2O","N2O",IF(E14640="CH4","CH4","F-gases"))</f>
        <v/>
      </c>
    </row>
    <row r="14641">
      <c r="A14641" t="inlineStr">
        <is>
          <t>Mexico</t>
        </is>
      </c>
      <c r="B14641" t="inlineStr">
        <is>
          <t>Industrial Processes</t>
        </is>
      </c>
      <c r="C14641" t="inlineStr">
        <is>
          <t>ODSSubs</t>
        </is>
      </c>
      <c r="D14641" t="inlineStr">
        <is>
          <t>Aerosols</t>
        </is>
      </c>
      <c r="E14641" t="inlineStr">
        <is>
          <t>HFCs</t>
        </is>
      </c>
      <c r="F14641" t="n">
        <v>2002</v>
      </c>
      <c r="G14641" t="inlineStr">
        <is>
          <t>MMTCO2e</t>
        </is>
      </c>
      <c r="H14641" t="n">
        <v>0.0799175316255214</v>
      </c>
      <c r="I14641">
        <f>IF(E14641="N2O",H14641*About!$B$99,IF('EPA non-CO2 Data'!E14641="CH4",'EPA non-CO2 Data'!H14641*About!$B$98,1))</f>
        <v/>
      </c>
      <c r="J14641">
        <f>VLOOKUP(CONCATENATE(B14641,C14641,D14641),'EPA Source to Industry Map'!$D$2:$E$35,2,FALSE)</f>
        <v/>
      </c>
      <c r="K14641">
        <f>IF(E14641="N2O","N2O",IF(E14641="CH4","CH4","F-gases"))</f>
        <v/>
      </c>
    </row>
    <row r="14642">
      <c r="A14642" t="inlineStr">
        <is>
          <t>Mexico</t>
        </is>
      </c>
      <c r="B14642" t="inlineStr">
        <is>
          <t>Industrial Processes</t>
        </is>
      </c>
      <c r="C14642" t="inlineStr">
        <is>
          <t>ODSSubs</t>
        </is>
      </c>
      <c r="D14642" t="inlineStr">
        <is>
          <t>Fire Ext</t>
        </is>
      </c>
      <c r="E14642" t="inlineStr">
        <is>
          <t>HFCs</t>
        </is>
      </c>
      <c r="F14642" t="n">
        <v>2002</v>
      </c>
      <c r="G14642" t="inlineStr">
        <is>
          <t>MMTCO2e</t>
        </is>
      </c>
      <c r="H14642" t="n">
        <v>0.0692884523983172</v>
      </c>
      <c r="I14642">
        <f>IF(E14642="N2O",H14642*About!$B$99,IF('EPA non-CO2 Data'!E14642="CH4",'EPA non-CO2 Data'!H14642*About!$B$98,1))</f>
        <v/>
      </c>
      <c r="J14642">
        <f>VLOOKUP(CONCATENATE(B14642,C14642,D14642),'EPA Source to Industry Map'!$D$2:$E$35,2,FALSE)</f>
        <v/>
      </c>
      <c r="K14642">
        <f>IF(E14642="N2O","N2O",IF(E14642="CH4","CH4","F-gases"))</f>
        <v/>
      </c>
    </row>
    <row r="14643">
      <c r="A14643" t="inlineStr">
        <is>
          <t>Mexico</t>
        </is>
      </c>
      <c r="B14643" t="inlineStr">
        <is>
          <t>Industrial Processes</t>
        </is>
      </c>
      <c r="C14643" t="inlineStr">
        <is>
          <t>ODSSubs</t>
        </is>
      </c>
      <c r="D14643" t="inlineStr">
        <is>
          <t>Foams</t>
        </is>
      </c>
      <c r="E14643" t="inlineStr">
        <is>
          <t>HFCs</t>
        </is>
      </c>
      <c r="F14643" t="n">
        <v>2002</v>
      </c>
      <c r="G14643" t="inlineStr">
        <is>
          <t>MMTCO2e</t>
        </is>
      </c>
      <c r="H14643" t="n">
        <v>0.0397052897152537</v>
      </c>
      <c r="I14643">
        <f>IF(E14643="N2O",H14643*About!$B$99,IF('EPA non-CO2 Data'!E14643="CH4",'EPA non-CO2 Data'!H14643*About!$B$98,1))</f>
        <v/>
      </c>
      <c r="J14643">
        <f>VLOOKUP(CONCATENATE(B14643,C14643,D14643),'EPA Source to Industry Map'!$D$2:$E$35,2,FALSE)</f>
        <v/>
      </c>
      <c r="K14643">
        <f>IF(E14643="N2O","N2O",IF(E14643="CH4","CH4","F-gases"))</f>
        <v/>
      </c>
    </row>
    <row r="14644">
      <c r="A14644" t="inlineStr">
        <is>
          <t>Mexico</t>
        </is>
      </c>
      <c r="B14644" t="inlineStr">
        <is>
          <t>Industrial Processes</t>
        </is>
      </c>
      <c r="C14644" t="inlineStr">
        <is>
          <t>ODSSubs</t>
        </is>
      </c>
      <c r="D14644" t="inlineStr">
        <is>
          <t>RefAC</t>
        </is>
      </c>
      <c r="E14644" t="inlineStr">
        <is>
          <t>HFCs</t>
        </is>
      </c>
      <c r="F14644" t="n">
        <v>2002</v>
      </c>
      <c r="G14644" t="inlineStr">
        <is>
          <t>MMTCO2e</t>
        </is>
      </c>
      <c r="H14644" t="n">
        <v>3.26094119033902</v>
      </c>
      <c r="I14644">
        <f>IF(E14644="N2O",H14644*About!$B$99,IF('EPA non-CO2 Data'!E14644="CH4",'EPA non-CO2 Data'!H14644*About!$B$98,1))</f>
        <v/>
      </c>
      <c r="J14644">
        <f>VLOOKUP(CONCATENATE(B14644,C14644,D14644),'EPA Source to Industry Map'!$D$2:$E$35,2,FALSE)</f>
        <v/>
      </c>
      <c r="K14644">
        <f>IF(E14644="N2O","N2O",IF(E14644="CH4","CH4","F-gases"))</f>
        <v/>
      </c>
    </row>
    <row r="14645">
      <c r="A14645" t="inlineStr">
        <is>
          <t>Mexico</t>
        </is>
      </c>
      <c r="B14645" t="inlineStr">
        <is>
          <t>Industrial Processes</t>
        </is>
      </c>
      <c r="C14645" t="inlineStr">
        <is>
          <t>ODSSubs</t>
        </is>
      </c>
      <c r="D14645" t="inlineStr">
        <is>
          <t>Solvents</t>
        </is>
      </c>
      <c r="E14645" t="inlineStr">
        <is>
          <t>HFCs</t>
        </is>
      </c>
      <c r="F14645" t="n">
        <v>2002</v>
      </c>
      <c r="G14645" t="inlineStr">
        <is>
          <t>MMTCO2e</t>
        </is>
      </c>
      <c r="H14645" t="n">
        <v>0.0163489635059036</v>
      </c>
      <c r="I14645">
        <f>IF(E14645="N2O",H14645*About!$B$99,IF('EPA non-CO2 Data'!E14645="CH4",'EPA non-CO2 Data'!H14645*About!$B$98,1))</f>
        <v/>
      </c>
      <c r="J14645">
        <f>VLOOKUP(CONCATENATE(B14645,C14645,D14645),'EPA Source to Industry Map'!$D$2:$E$35,2,FALSE)</f>
        <v/>
      </c>
      <c r="K14645">
        <f>IF(E14645="N2O","N2O",IF(E14645="CH4","CH4","F-gases"))</f>
        <v/>
      </c>
    </row>
    <row r="14646">
      <c r="A14646" t="inlineStr">
        <is>
          <t>Mexico</t>
        </is>
      </c>
      <c r="B14646" t="inlineStr">
        <is>
          <t>Industrial Processes</t>
        </is>
      </c>
      <c r="C14646" t="inlineStr">
        <is>
          <t>ODSSubs</t>
        </is>
      </c>
      <c r="D14646" t="inlineStr">
        <is>
          <t>Aerosols</t>
        </is>
      </c>
      <c r="E14646" t="inlineStr">
        <is>
          <t>HFCs</t>
        </is>
      </c>
      <c r="F14646" t="n">
        <v>2003</v>
      </c>
      <c r="G14646" t="inlineStr">
        <is>
          <t>MMTCO2e</t>
        </is>
      </c>
      <c r="H14646" t="n">
        <v>0.09720906715413249</v>
      </c>
      <c r="I14646">
        <f>IF(E14646="N2O",H14646*About!$B$99,IF('EPA non-CO2 Data'!E14646="CH4",'EPA non-CO2 Data'!H14646*About!$B$98,1))</f>
        <v/>
      </c>
      <c r="J14646">
        <f>VLOOKUP(CONCATENATE(B14646,C14646,D14646),'EPA Source to Industry Map'!$D$2:$E$35,2,FALSE)</f>
        <v/>
      </c>
      <c r="K14646">
        <f>IF(E14646="N2O","N2O",IF(E14646="CH4","CH4","F-gases"))</f>
        <v/>
      </c>
    </row>
    <row r="14647">
      <c r="A14647" t="inlineStr">
        <is>
          <t>Mexico</t>
        </is>
      </c>
      <c r="B14647" t="inlineStr">
        <is>
          <t>Industrial Processes</t>
        </is>
      </c>
      <c r="C14647" t="inlineStr">
        <is>
          <t>ODSSubs</t>
        </is>
      </c>
      <c r="D14647" t="inlineStr">
        <is>
          <t>Fire Ext</t>
        </is>
      </c>
      <c r="E14647" t="inlineStr">
        <is>
          <t>HFCs</t>
        </is>
      </c>
      <c r="F14647" t="n">
        <v>2003</v>
      </c>
      <c r="G14647" t="inlineStr">
        <is>
          <t>MMTCO2e</t>
        </is>
      </c>
      <c r="H14647" t="n">
        <v>0.08338065245988981</v>
      </c>
      <c r="I14647">
        <f>IF(E14647="N2O",H14647*About!$B$99,IF('EPA non-CO2 Data'!E14647="CH4",'EPA non-CO2 Data'!H14647*About!$B$98,1))</f>
        <v/>
      </c>
      <c r="J14647">
        <f>VLOOKUP(CONCATENATE(B14647,C14647,D14647),'EPA Source to Industry Map'!$D$2:$E$35,2,FALSE)</f>
        <v/>
      </c>
      <c r="K14647">
        <f>IF(E14647="N2O","N2O",IF(E14647="CH4","CH4","F-gases"))</f>
        <v/>
      </c>
    </row>
    <row r="14648">
      <c r="A14648" t="inlineStr">
        <is>
          <t>Mexico</t>
        </is>
      </c>
      <c r="B14648" t="inlineStr">
        <is>
          <t>Industrial Processes</t>
        </is>
      </c>
      <c r="C14648" t="inlineStr">
        <is>
          <t>ODSSubs</t>
        </is>
      </c>
      <c r="D14648" t="inlineStr">
        <is>
          <t>Foams</t>
        </is>
      </c>
      <c r="E14648" t="inlineStr">
        <is>
          <t>HFCs</t>
        </is>
      </c>
      <c r="F14648" t="n">
        <v>2003</v>
      </c>
      <c r="G14648" t="inlineStr">
        <is>
          <t>MMTCO2e</t>
        </is>
      </c>
      <c r="H14648" t="n">
        <v>0.0498376870205383</v>
      </c>
      <c r="I14648">
        <f>IF(E14648="N2O",H14648*About!$B$99,IF('EPA non-CO2 Data'!E14648="CH4",'EPA non-CO2 Data'!H14648*About!$B$98,1))</f>
        <v/>
      </c>
      <c r="J14648">
        <f>VLOOKUP(CONCATENATE(B14648,C14648,D14648),'EPA Source to Industry Map'!$D$2:$E$35,2,FALSE)</f>
        <v/>
      </c>
      <c r="K14648">
        <f>IF(E14648="N2O","N2O",IF(E14648="CH4","CH4","F-gases"))</f>
        <v/>
      </c>
    </row>
    <row r="14649">
      <c r="A14649" t="inlineStr">
        <is>
          <t>Mexico</t>
        </is>
      </c>
      <c r="B14649" t="inlineStr">
        <is>
          <t>Industrial Processes</t>
        </is>
      </c>
      <c r="C14649" t="inlineStr">
        <is>
          <t>ODSSubs</t>
        </is>
      </c>
      <c r="D14649" t="inlineStr">
        <is>
          <t>RefAC</t>
        </is>
      </c>
      <c r="E14649" t="inlineStr">
        <is>
          <t>HFCs</t>
        </is>
      </c>
      <c r="F14649" t="n">
        <v>2003</v>
      </c>
      <c r="G14649" t="inlineStr">
        <is>
          <t>MMTCO2e</t>
        </is>
      </c>
      <c r="H14649" t="n">
        <v>3.52079163515484</v>
      </c>
      <c r="I14649">
        <f>IF(E14649="N2O",H14649*About!$B$99,IF('EPA non-CO2 Data'!E14649="CH4",'EPA non-CO2 Data'!H14649*About!$B$98,1))</f>
        <v/>
      </c>
      <c r="J14649">
        <f>VLOOKUP(CONCATENATE(B14649,C14649,D14649),'EPA Source to Industry Map'!$D$2:$E$35,2,FALSE)</f>
        <v/>
      </c>
      <c r="K14649">
        <f>IF(E14649="N2O","N2O",IF(E14649="CH4","CH4","F-gases"))</f>
        <v/>
      </c>
    </row>
    <row r="14650">
      <c r="A14650" t="inlineStr">
        <is>
          <t>Mexico</t>
        </is>
      </c>
      <c r="B14650" t="inlineStr">
        <is>
          <t>Industrial Processes</t>
        </is>
      </c>
      <c r="C14650" t="inlineStr">
        <is>
          <t>ODSSubs</t>
        </is>
      </c>
      <c r="D14650" t="inlineStr">
        <is>
          <t>Solvents</t>
        </is>
      </c>
      <c r="E14650" t="inlineStr">
        <is>
          <t>HFCs</t>
        </is>
      </c>
      <c r="F14650" t="n">
        <v>2003</v>
      </c>
      <c r="G14650" t="inlineStr">
        <is>
          <t>MMTCO2e</t>
        </is>
      </c>
      <c r="H14650" t="n">
        <v>0.0168216469959101</v>
      </c>
      <c r="I14650">
        <f>IF(E14650="N2O",H14650*About!$B$99,IF('EPA non-CO2 Data'!E14650="CH4",'EPA non-CO2 Data'!H14650*About!$B$98,1))</f>
        <v/>
      </c>
      <c r="J14650">
        <f>VLOOKUP(CONCATENATE(B14650,C14650,D14650),'EPA Source to Industry Map'!$D$2:$E$35,2,FALSE)</f>
        <v/>
      </c>
      <c r="K14650">
        <f>IF(E14650="N2O","N2O",IF(E14650="CH4","CH4","F-gases"))</f>
        <v/>
      </c>
    </row>
    <row r="14651">
      <c r="A14651" t="inlineStr">
        <is>
          <t>Mexico</t>
        </is>
      </c>
      <c r="B14651" t="inlineStr">
        <is>
          <t>Industrial Processes</t>
        </is>
      </c>
      <c r="C14651" t="inlineStr">
        <is>
          <t>ODSSubs</t>
        </is>
      </c>
      <c r="D14651" t="inlineStr">
        <is>
          <t>Aerosols</t>
        </is>
      </c>
      <c r="E14651" t="inlineStr">
        <is>
          <t>HFCs</t>
        </is>
      </c>
      <c r="F14651" t="n">
        <v>2004</v>
      </c>
      <c r="G14651" t="inlineStr">
        <is>
          <t>MMTCO2e</t>
        </is>
      </c>
      <c r="H14651" t="n">
        <v>0.114500602682744</v>
      </c>
      <c r="I14651">
        <f>IF(E14651="N2O",H14651*About!$B$99,IF('EPA non-CO2 Data'!E14651="CH4",'EPA non-CO2 Data'!H14651*About!$B$98,1))</f>
        <v/>
      </c>
      <c r="J14651">
        <f>VLOOKUP(CONCATENATE(B14651,C14651,D14651),'EPA Source to Industry Map'!$D$2:$E$35,2,FALSE)</f>
        <v/>
      </c>
      <c r="K14651">
        <f>IF(E14651="N2O","N2O",IF(E14651="CH4","CH4","F-gases"))</f>
        <v/>
      </c>
    </row>
    <row r="14652">
      <c r="A14652" t="inlineStr">
        <is>
          <t>Mexico</t>
        </is>
      </c>
      <c r="B14652" t="inlineStr">
        <is>
          <t>Industrial Processes</t>
        </is>
      </c>
      <c r="C14652" t="inlineStr">
        <is>
          <t>ODSSubs</t>
        </is>
      </c>
      <c r="D14652" t="inlineStr">
        <is>
          <t>Fire Ext</t>
        </is>
      </c>
      <c r="E14652" t="inlineStr">
        <is>
          <t>HFCs</t>
        </is>
      </c>
      <c r="F14652" t="n">
        <v>2004</v>
      </c>
      <c r="G14652" t="inlineStr">
        <is>
          <t>MMTCO2e</t>
        </is>
      </c>
      <c r="H14652" t="n">
        <v>0.0974728525214625</v>
      </c>
      <c r="I14652">
        <f>IF(E14652="N2O",H14652*About!$B$99,IF('EPA non-CO2 Data'!E14652="CH4",'EPA non-CO2 Data'!H14652*About!$B$98,1))</f>
        <v/>
      </c>
      <c r="J14652">
        <f>VLOOKUP(CONCATENATE(B14652,C14652,D14652),'EPA Source to Industry Map'!$D$2:$E$35,2,FALSE)</f>
        <v/>
      </c>
      <c r="K14652">
        <f>IF(E14652="N2O","N2O",IF(E14652="CH4","CH4","F-gases"))</f>
        <v/>
      </c>
    </row>
    <row r="14653">
      <c r="A14653" t="inlineStr">
        <is>
          <t>Mexico</t>
        </is>
      </c>
      <c r="B14653" t="inlineStr">
        <is>
          <t>Industrial Processes</t>
        </is>
      </c>
      <c r="C14653" t="inlineStr">
        <is>
          <t>ODSSubs</t>
        </is>
      </c>
      <c r="D14653" t="inlineStr">
        <is>
          <t>Foams</t>
        </is>
      </c>
      <c r="E14653" t="inlineStr">
        <is>
          <t>HFCs</t>
        </is>
      </c>
      <c r="F14653" t="n">
        <v>2004</v>
      </c>
      <c r="G14653" t="inlineStr">
        <is>
          <t>MMTCO2e</t>
        </is>
      </c>
      <c r="H14653" t="n">
        <v>0.059970084325823</v>
      </c>
      <c r="I14653">
        <f>IF(E14653="N2O",H14653*About!$B$99,IF('EPA non-CO2 Data'!E14653="CH4",'EPA non-CO2 Data'!H14653*About!$B$98,1))</f>
        <v/>
      </c>
      <c r="J14653">
        <f>VLOOKUP(CONCATENATE(B14653,C14653,D14653),'EPA Source to Industry Map'!$D$2:$E$35,2,FALSE)</f>
        <v/>
      </c>
      <c r="K14653">
        <f>IF(E14653="N2O","N2O",IF(E14653="CH4","CH4","F-gases"))</f>
        <v/>
      </c>
    </row>
    <row r="14654">
      <c r="A14654" t="inlineStr">
        <is>
          <t>Mexico</t>
        </is>
      </c>
      <c r="B14654" t="inlineStr">
        <is>
          <t>Industrial Processes</t>
        </is>
      </c>
      <c r="C14654" t="inlineStr">
        <is>
          <t>ODSSubs</t>
        </is>
      </c>
      <c r="D14654" t="inlineStr">
        <is>
          <t>RefAC</t>
        </is>
      </c>
      <c r="E14654" t="inlineStr">
        <is>
          <t>HFCs</t>
        </is>
      </c>
      <c r="F14654" t="n">
        <v>2004</v>
      </c>
      <c r="G14654" t="inlineStr">
        <is>
          <t>MMTCO2e</t>
        </is>
      </c>
      <c r="H14654" t="n">
        <v>3.78064207997067</v>
      </c>
      <c r="I14654">
        <f>IF(E14654="N2O",H14654*About!$B$99,IF('EPA non-CO2 Data'!E14654="CH4",'EPA non-CO2 Data'!H14654*About!$B$98,1))</f>
        <v/>
      </c>
      <c r="J14654">
        <f>VLOOKUP(CONCATENATE(B14654,C14654,D14654),'EPA Source to Industry Map'!$D$2:$E$35,2,FALSE)</f>
        <v/>
      </c>
      <c r="K14654">
        <f>IF(E14654="N2O","N2O",IF(E14654="CH4","CH4","F-gases"))</f>
        <v/>
      </c>
    </row>
    <row r="14655">
      <c r="A14655" t="inlineStr">
        <is>
          <t>Mexico</t>
        </is>
      </c>
      <c r="B14655" t="inlineStr">
        <is>
          <t>Industrial Processes</t>
        </is>
      </c>
      <c r="C14655" t="inlineStr">
        <is>
          <t>ODSSubs</t>
        </is>
      </c>
      <c r="D14655" t="inlineStr">
        <is>
          <t>Solvents</t>
        </is>
      </c>
      <c r="E14655" t="inlineStr">
        <is>
          <t>HFCs</t>
        </is>
      </c>
      <c r="F14655" t="n">
        <v>2004</v>
      </c>
      <c r="G14655" t="inlineStr">
        <is>
          <t>MMTCO2e</t>
        </is>
      </c>
      <c r="H14655" t="n">
        <v>0.0172943304859166</v>
      </c>
      <c r="I14655">
        <f>IF(E14655="N2O",H14655*About!$B$99,IF('EPA non-CO2 Data'!E14655="CH4",'EPA non-CO2 Data'!H14655*About!$B$98,1))</f>
        <v/>
      </c>
      <c r="J14655">
        <f>VLOOKUP(CONCATENATE(B14655,C14655,D14655),'EPA Source to Industry Map'!$D$2:$E$35,2,FALSE)</f>
        <v/>
      </c>
      <c r="K14655">
        <f>IF(E14655="N2O","N2O",IF(E14655="CH4","CH4","F-gases"))</f>
        <v/>
      </c>
    </row>
    <row r="14656">
      <c r="A14656" t="inlineStr">
        <is>
          <t>Mexico</t>
        </is>
      </c>
      <c r="B14656" t="inlineStr">
        <is>
          <t>Industrial Processes</t>
        </is>
      </c>
      <c r="C14656" t="inlineStr">
        <is>
          <t>ODSSubs</t>
        </is>
      </c>
      <c r="D14656" t="inlineStr">
        <is>
          <t>Aerosols</t>
        </is>
      </c>
      <c r="E14656" t="inlineStr">
        <is>
          <t>HFCs</t>
        </is>
      </c>
      <c r="F14656" t="n">
        <v>2005</v>
      </c>
      <c r="G14656" t="inlineStr">
        <is>
          <t>MMTCO2e</t>
        </is>
      </c>
      <c r="H14656" t="n">
        <v>0.131792138211355</v>
      </c>
      <c r="I14656">
        <f>IF(E14656="N2O",H14656*About!$B$99,IF('EPA non-CO2 Data'!E14656="CH4",'EPA non-CO2 Data'!H14656*About!$B$98,1))</f>
        <v/>
      </c>
      <c r="J14656">
        <f>VLOOKUP(CONCATENATE(B14656,C14656,D14656),'EPA Source to Industry Map'!$D$2:$E$35,2,FALSE)</f>
        <v/>
      </c>
      <c r="K14656">
        <f>IF(E14656="N2O","N2O",IF(E14656="CH4","CH4","F-gases"))</f>
        <v/>
      </c>
    </row>
    <row r="14657">
      <c r="A14657" t="inlineStr">
        <is>
          <t>Mexico</t>
        </is>
      </c>
      <c r="B14657" t="inlineStr">
        <is>
          <t>Industrial Processes</t>
        </is>
      </c>
      <c r="C14657" t="inlineStr">
        <is>
          <t>ODSSubs</t>
        </is>
      </c>
      <c r="D14657" t="inlineStr">
        <is>
          <t>Fire Ext</t>
        </is>
      </c>
      <c r="E14657" t="inlineStr">
        <is>
          <t>HFCs</t>
        </is>
      </c>
      <c r="F14657" t="n">
        <v>2005</v>
      </c>
      <c r="G14657" t="inlineStr">
        <is>
          <t>MMTCO2e</t>
        </is>
      </c>
      <c r="H14657" t="n">
        <v>0.111565052583035</v>
      </c>
      <c r="I14657">
        <f>IF(E14657="N2O",H14657*About!$B$99,IF('EPA non-CO2 Data'!E14657="CH4",'EPA non-CO2 Data'!H14657*About!$B$98,1))</f>
        <v/>
      </c>
      <c r="J14657">
        <f>VLOOKUP(CONCATENATE(B14657,C14657,D14657),'EPA Source to Industry Map'!$D$2:$E$35,2,FALSE)</f>
        <v/>
      </c>
      <c r="K14657">
        <f>IF(E14657="N2O","N2O",IF(E14657="CH4","CH4","F-gases"))</f>
        <v/>
      </c>
    </row>
    <row r="14658">
      <c r="A14658" t="inlineStr">
        <is>
          <t>Mexico</t>
        </is>
      </c>
      <c r="B14658" t="inlineStr">
        <is>
          <t>Industrial Processes</t>
        </is>
      </c>
      <c r="C14658" t="inlineStr">
        <is>
          <t>ODSSubs</t>
        </is>
      </c>
      <c r="D14658" t="inlineStr">
        <is>
          <t>Foams</t>
        </is>
      </c>
      <c r="E14658" t="inlineStr">
        <is>
          <t>HFCs</t>
        </is>
      </c>
      <c r="F14658" t="n">
        <v>2005</v>
      </c>
      <c r="G14658" t="inlineStr">
        <is>
          <t>MMTCO2e</t>
        </is>
      </c>
      <c r="H14658" t="n">
        <v>0.0701024816311076</v>
      </c>
      <c r="I14658">
        <f>IF(E14658="N2O",H14658*About!$B$99,IF('EPA non-CO2 Data'!E14658="CH4",'EPA non-CO2 Data'!H14658*About!$B$98,1))</f>
        <v/>
      </c>
      <c r="J14658">
        <f>VLOOKUP(CONCATENATE(B14658,C14658,D14658),'EPA Source to Industry Map'!$D$2:$E$35,2,FALSE)</f>
        <v/>
      </c>
      <c r="K14658">
        <f>IF(E14658="N2O","N2O",IF(E14658="CH4","CH4","F-gases"))</f>
        <v/>
      </c>
    </row>
    <row r="14659">
      <c r="A14659" t="inlineStr">
        <is>
          <t>Mexico</t>
        </is>
      </c>
      <c r="B14659" t="inlineStr">
        <is>
          <t>Industrial Processes</t>
        </is>
      </c>
      <c r="C14659" t="inlineStr">
        <is>
          <t>ODSSubs</t>
        </is>
      </c>
      <c r="D14659" t="inlineStr">
        <is>
          <t>RefAC</t>
        </is>
      </c>
      <c r="E14659" t="inlineStr">
        <is>
          <t>HFCs</t>
        </is>
      </c>
      <c r="F14659" t="n">
        <v>2005</v>
      </c>
      <c r="G14659" t="inlineStr">
        <is>
          <t>MMTCO2e</t>
        </is>
      </c>
      <c r="H14659" t="n">
        <v>4.0404925247865</v>
      </c>
      <c r="I14659">
        <f>IF(E14659="N2O",H14659*About!$B$99,IF('EPA non-CO2 Data'!E14659="CH4",'EPA non-CO2 Data'!H14659*About!$B$98,1))</f>
        <v/>
      </c>
      <c r="J14659">
        <f>VLOOKUP(CONCATENATE(B14659,C14659,D14659),'EPA Source to Industry Map'!$D$2:$E$35,2,FALSE)</f>
        <v/>
      </c>
      <c r="K14659">
        <f>IF(E14659="N2O","N2O",IF(E14659="CH4","CH4","F-gases"))</f>
        <v/>
      </c>
    </row>
    <row r="14660">
      <c r="A14660" t="inlineStr">
        <is>
          <t>Mexico</t>
        </is>
      </c>
      <c r="B14660" t="inlineStr">
        <is>
          <t>Industrial Processes</t>
        </is>
      </c>
      <c r="C14660" t="inlineStr">
        <is>
          <t>ODSSubs</t>
        </is>
      </c>
      <c r="D14660" t="inlineStr">
        <is>
          <t>Solvents</t>
        </is>
      </c>
      <c r="E14660" t="inlineStr">
        <is>
          <t>HFCs</t>
        </is>
      </c>
      <c r="F14660" t="n">
        <v>2005</v>
      </c>
      <c r="G14660" t="inlineStr">
        <is>
          <t>MMTCO2e</t>
        </is>
      </c>
      <c r="H14660" t="n">
        <v>0.0177670139759231</v>
      </c>
      <c r="I14660">
        <f>IF(E14660="N2O",H14660*About!$B$99,IF('EPA non-CO2 Data'!E14660="CH4",'EPA non-CO2 Data'!H14660*About!$B$98,1))</f>
        <v/>
      </c>
      <c r="J14660">
        <f>VLOOKUP(CONCATENATE(B14660,C14660,D14660),'EPA Source to Industry Map'!$D$2:$E$35,2,FALSE)</f>
        <v/>
      </c>
      <c r="K14660">
        <f>IF(E14660="N2O","N2O",IF(E14660="CH4","CH4","F-gases"))</f>
        <v/>
      </c>
    </row>
    <row r="14661">
      <c r="A14661" t="inlineStr">
        <is>
          <t>Mexico</t>
        </is>
      </c>
      <c r="B14661" t="inlineStr">
        <is>
          <t>Industrial Processes</t>
        </is>
      </c>
      <c r="C14661" t="inlineStr">
        <is>
          <t>ODSSubs</t>
        </is>
      </c>
      <c r="D14661" t="inlineStr">
        <is>
          <t>Aerosols</t>
        </is>
      </c>
      <c r="E14661" t="inlineStr">
        <is>
          <t>HFCs</t>
        </is>
      </c>
      <c r="F14661" t="n">
        <v>2006</v>
      </c>
      <c r="G14661" t="inlineStr">
        <is>
          <t>MMTCO2e</t>
        </is>
      </c>
      <c r="H14661" t="n">
        <v>0.14365726223728</v>
      </c>
      <c r="I14661">
        <f>IF(E14661="N2O",H14661*About!$B$99,IF('EPA non-CO2 Data'!E14661="CH4",'EPA non-CO2 Data'!H14661*About!$B$98,1))</f>
        <v/>
      </c>
      <c r="J14661">
        <f>VLOOKUP(CONCATENATE(B14661,C14661,D14661),'EPA Source to Industry Map'!$D$2:$E$35,2,FALSE)</f>
        <v/>
      </c>
      <c r="K14661">
        <f>IF(E14661="N2O","N2O",IF(E14661="CH4","CH4","F-gases"))</f>
        <v/>
      </c>
    </row>
    <row r="14662">
      <c r="A14662" t="inlineStr">
        <is>
          <t>Mexico</t>
        </is>
      </c>
      <c r="B14662" t="inlineStr">
        <is>
          <t>Industrial Processes</t>
        </is>
      </c>
      <c r="C14662" t="inlineStr">
        <is>
          <t>ODSSubs</t>
        </is>
      </c>
      <c r="D14662" t="inlineStr">
        <is>
          <t>Fire Ext</t>
        </is>
      </c>
      <c r="E14662" t="inlineStr">
        <is>
          <t>HFCs</t>
        </is>
      </c>
      <c r="F14662" t="n">
        <v>2006</v>
      </c>
      <c r="G14662" t="inlineStr">
        <is>
          <t>MMTCO2e</t>
        </is>
      </c>
      <c r="H14662" t="n">
        <v>0.125260727938254</v>
      </c>
      <c r="I14662">
        <f>IF(E14662="N2O",H14662*About!$B$99,IF('EPA non-CO2 Data'!E14662="CH4",'EPA non-CO2 Data'!H14662*About!$B$98,1))</f>
        <v/>
      </c>
      <c r="J14662">
        <f>VLOOKUP(CONCATENATE(B14662,C14662,D14662),'EPA Source to Industry Map'!$D$2:$E$35,2,FALSE)</f>
        <v/>
      </c>
      <c r="K14662">
        <f>IF(E14662="N2O","N2O",IF(E14662="CH4","CH4","F-gases"))</f>
        <v/>
      </c>
    </row>
    <row r="14663">
      <c r="A14663" t="inlineStr">
        <is>
          <t>Mexico</t>
        </is>
      </c>
      <c r="B14663" t="inlineStr">
        <is>
          <t>Industrial Processes</t>
        </is>
      </c>
      <c r="C14663" t="inlineStr">
        <is>
          <t>ODSSubs</t>
        </is>
      </c>
      <c r="D14663" t="inlineStr">
        <is>
          <t>Foams</t>
        </is>
      </c>
      <c r="E14663" t="inlineStr">
        <is>
          <t>HFCs</t>
        </is>
      </c>
      <c r="F14663" t="n">
        <v>2006</v>
      </c>
      <c r="G14663" t="inlineStr">
        <is>
          <t>MMTCO2e</t>
        </is>
      </c>
      <c r="H14663" t="n">
        <v>0.0855152042715431</v>
      </c>
      <c r="I14663">
        <f>IF(E14663="N2O",H14663*About!$B$99,IF('EPA non-CO2 Data'!E14663="CH4",'EPA non-CO2 Data'!H14663*About!$B$98,1))</f>
        <v/>
      </c>
      <c r="J14663">
        <f>VLOOKUP(CONCATENATE(B14663,C14663,D14663),'EPA Source to Industry Map'!$D$2:$E$35,2,FALSE)</f>
        <v/>
      </c>
      <c r="K14663">
        <f>IF(E14663="N2O","N2O",IF(E14663="CH4","CH4","F-gases"))</f>
        <v/>
      </c>
    </row>
    <row r="14664">
      <c r="A14664" t="inlineStr">
        <is>
          <t>Mexico</t>
        </is>
      </c>
      <c r="B14664" t="inlineStr">
        <is>
          <t>Industrial Processes</t>
        </is>
      </c>
      <c r="C14664" t="inlineStr">
        <is>
          <t>ODSSubs</t>
        </is>
      </c>
      <c r="D14664" t="inlineStr">
        <is>
          <t>RefAC</t>
        </is>
      </c>
      <c r="E14664" t="inlineStr">
        <is>
          <t>HFCs</t>
        </is>
      </c>
      <c r="F14664" t="n">
        <v>2006</v>
      </c>
      <c r="G14664" t="inlineStr">
        <is>
          <t>MMTCO2e</t>
        </is>
      </c>
      <c r="H14664" t="n">
        <v>5.11324357367539</v>
      </c>
      <c r="I14664">
        <f>IF(E14664="N2O",H14664*About!$B$99,IF('EPA non-CO2 Data'!E14664="CH4",'EPA non-CO2 Data'!H14664*About!$B$98,1))</f>
        <v/>
      </c>
      <c r="J14664">
        <f>VLOOKUP(CONCATENATE(B14664,C14664,D14664),'EPA Source to Industry Map'!$D$2:$E$35,2,FALSE)</f>
        <v/>
      </c>
      <c r="K14664">
        <f>IF(E14664="N2O","N2O",IF(E14664="CH4","CH4","F-gases"))</f>
        <v/>
      </c>
    </row>
    <row r="14665">
      <c r="A14665" t="inlineStr">
        <is>
          <t>Mexico</t>
        </is>
      </c>
      <c r="B14665" t="inlineStr">
        <is>
          <t>Industrial Processes</t>
        </is>
      </c>
      <c r="C14665" t="inlineStr">
        <is>
          <t>ODSSubs</t>
        </is>
      </c>
      <c r="D14665" t="inlineStr">
        <is>
          <t>Solvents</t>
        </is>
      </c>
      <c r="E14665" t="inlineStr">
        <is>
          <t>HFCs</t>
        </is>
      </c>
      <c r="F14665" t="n">
        <v>2006</v>
      </c>
      <c r="G14665" t="inlineStr">
        <is>
          <t>MMTCO2e</t>
        </is>
      </c>
      <c r="H14665" t="n">
        <v>0.0179155176934716</v>
      </c>
      <c r="I14665">
        <f>IF(E14665="N2O",H14665*About!$B$99,IF('EPA non-CO2 Data'!E14665="CH4",'EPA non-CO2 Data'!H14665*About!$B$98,1))</f>
        <v/>
      </c>
      <c r="J14665">
        <f>VLOOKUP(CONCATENATE(B14665,C14665,D14665),'EPA Source to Industry Map'!$D$2:$E$35,2,FALSE)</f>
        <v/>
      </c>
      <c r="K14665">
        <f>IF(E14665="N2O","N2O",IF(E14665="CH4","CH4","F-gases"))</f>
        <v/>
      </c>
    </row>
    <row r="14666">
      <c r="A14666" t="inlineStr">
        <is>
          <t>Mexico</t>
        </is>
      </c>
      <c r="B14666" t="inlineStr">
        <is>
          <t>Industrial Processes</t>
        </is>
      </c>
      <c r="C14666" t="inlineStr">
        <is>
          <t>ODSSubs</t>
        </is>
      </c>
      <c r="D14666" t="inlineStr">
        <is>
          <t>Aerosols</t>
        </is>
      </c>
      <c r="E14666" t="inlineStr">
        <is>
          <t>HFCs</t>
        </is>
      </c>
      <c r="F14666" t="n">
        <v>2007</v>
      </c>
      <c r="G14666" t="inlineStr">
        <is>
          <t>MMTCO2e</t>
        </is>
      </c>
      <c r="H14666" t="n">
        <v>0.155522386263205</v>
      </c>
      <c r="I14666">
        <f>IF(E14666="N2O",H14666*About!$B$99,IF('EPA non-CO2 Data'!E14666="CH4",'EPA non-CO2 Data'!H14666*About!$B$98,1))</f>
        <v/>
      </c>
      <c r="J14666">
        <f>VLOOKUP(CONCATENATE(B14666,C14666,D14666),'EPA Source to Industry Map'!$D$2:$E$35,2,FALSE)</f>
        <v/>
      </c>
      <c r="K14666">
        <f>IF(E14666="N2O","N2O",IF(E14666="CH4","CH4","F-gases"))</f>
        <v/>
      </c>
    </row>
    <row r="14667">
      <c r="A14667" t="inlineStr">
        <is>
          <t>Mexico</t>
        </is>
      </c>
      <c r="B14667" t="inlineStr">
        <is>
          <t>Industrial Processes</t>
        </is>
      </c>
      <c r="C14667" t="inlineStr">
        <is>
          <t>ODSSubs</t>
        </is>
      </c>
      <c r="D14667" t="inlineStr">
        <is>
          <t>Fire Ext</t>
        </is>
      </c>
      <c r="E14667" t="inlineStr">
        <is>
          <t>HFCs</t>
        </is>
      </c>
      <c r="F14667" t="n">
        <v>2007</v>
      </c>
      <c r="G14667" t="inlineStr">
        <is>
          <t>MMTCO2e</t>
        </is>
      </c>
      <c r="H14667" t="n">
        <v>0.138956403293473</v>
      </c>
      <c r="I14667">
        <f>IF(E14667="N2O",H14667*About!$B$99,IF('EPA non-CO2 Data'!E14667="CH4",'EPA non-CO2 Data'!H14667*About!$B$98,1))</f>
        <v/>
      </c>
      <c r="J14667">
        <f>VLOOKUP(CONCATENATE(B14667,C14667,D14667),'EPA Source to Industry Map'!$D$2:$E$35,2,FALSE)</f>
        <v/>
      </c>
      <c r="K14667">
        <f>IF(E14667="N2O","N2O",IF(E14667="CH4","CH4","F-gases"))</f>
        <v/>
      </c>
    </row>
    <row r="14668">
      <c r="A14668" t="inlineStr">
        <is>
          <t>Mexico</t>
        </is>
      </c>
      <c r="B14668" t="inlineStr">
        <is>
          <t>Industrial Processes</t>
        </is>
      </c>
      <c r="C14668" t="inlineStr">
        <is>
          <t>ODSSubs</t>
        </is>
      </c>
      <c r="D14668" t="inlineStr">
        <is>
          <t>Foams</t>
        </is>
      </c>
      <c r="E14668" t="inlineStr">
        <is>
          <t>HFCs</t>
        </is>
      </c>
      <c r="F14668" t="n">
        <v>2007</v>
      </c>
      <c r="G14668" t="inlineStr">
        <is>
          <t>MMTCO2e</t>
        </is>
      </c>
      <c r="H14668" t="n">
        <v>0.100927926911979</v>
      </c>
      <c r="I14668">
        <f>IF(E14668="N2O",H14668*About!$B$99,IF('EPA non-CO2 Data'!E14668="CH4",'EPA non-CO2 Data'!H14668*About!$B$98,1))</f>
        <v/>
      </c>
      <c r="J14668">
        <f>VLOOKUP(CONCATENATE(B14668,C14668,D14668),'EPA Source to Industry Map'!$D$2:$E$35,2,FALSE)</f>
        <v/>
      </c>
      <c r="K14668">
        <f>IF(E14668="N2O","N2O",IF(E14668="CH4","CH4","F-gases"))</f>
        <v/>
      </c>
    </row>
    <row r="14669">
      <c r="A14669" t="inlineStr">
        <is>
          <t>Mexico</t>
        </is>
      </c>
      <c r="B14669" t="inlineStr">
        <is>
          <t>Industrial Processes</t>
        </is>
      </c>
      <c r="C14669" t="inlineStr">
        <is>
          <t>ODSSubs</t>
        </is>
      </c>
      <c r="D14669" t="inlineStr">
        <is>
          <t>RefAC</t>
        </is>
      </c>
      <c r="E14669" t="inlineStr">
        <is>
          <t>HFCs</t>
        </is>
      </c>
      <c r="F14669" t="n">
        <v>2007</v>
      </c>
      <c r="G14669" t="inlineStr">
        <is>
          <t>MMTCO2e</t>
        </is>
      </c>
      <c r="H14669" t="n">
        <v>6.18599462256428</v>
      </c>
      <c r="I14669">
        <f>IF(E14669="N2O",H14669*About!$B$99,IF('EPA non-CO2 Data'!E14669="CH4",'EPA non-CO2 Data'!H14669*About!$B$98,1))</f>
        <v/>
      </c>
      <c r="J14669">
        <f>VLOOKUP(CONCATENATE(B14669,C14669,D14669),'EPA Source to Industry Map'!$D$2:$E$35,2,FALSE)</f>
        <v/>
      </c>
      <c r="K14669">
        <f>IF(E14669="N2O","N2O",IF(E14669="CH4","CH4","F-gases"))</f>
        <v/>
      </c>
    </row>
    <row r="14670">
      <c r="A14670" t="inlineStr">
        <is>
          <t>Mexico</t>
        </is>
      </c>
      <c r="B14670" t="inlineStr">
        <is>
          <t>Industrial Processes</t>
        </is>
      </c>
      <c r="C14670" t="inlineStr">
        <is>
          <t>ODSSubs</t>
        </is>
      </c>
      <c r="D14670" t="inlineStr">
        <is>
          <t>Solvents</t>
        </is>
      </c>
      <c r="E14670" t="inlineStr">
        <is>
          <t>HFCs</t>
        </is>
      </c>
      <c r="F14670" t="n">
        <v>2007</v>
      </c>
      <c r="G14670" t="inlineStr">
        <is>
          <t>MMTCO2e</t>
        </is>
      </c>
      <c r="H14670" t="n">
        <v>0.0180640214110201</v>
      </c>
      <c r="I14670">
        <f>IF(E14670="N2O",H14670*About!$B$99,IF('EPA non-CO2 Data'!E14670="CH4",'EPA non-CO2 Data'!H14670*About!$B$98,1))</f>
        <v/>
      </c>
      <c r="J14670">
        <f>VLOOKUP(CONCATENATE(B14670,C14670,D14670),'EPA Source to Industry Map'!$D$2:$E$35,2,FALSE)</f>
        <v/>
      </c>
      <c r="K14670">
        <f>IF(E14670="N2O","N2O",IF(E14670="CH4","CH4","F-gases"))</f>
        <v/>
      </c>
    </row>
    <row r="14671">
      <c r="A14671" t="inlineStr">
        <is>
          <t>Mexico</t>
        </is>
      </c>
      <c r="B14671" t="inlineStr">
        <is>
          <t>Industrial Processes</t>
        </is>
      </c>
      <c r="C14671" t="inlineStr">
        <is>
          <t>ODSSubs</t>
        </is>
      </c>
      <c r="D14671" t="inlineStr">
        <is>
          <t>Aerosols</t>
        </is>
      </c>
      <c r="E14671" t="inlineStr">
        <is>
          <t>HFCs</t>
        </is>
      </c>
      <c r="F14671" t="n">
        <v>2008</v>
      </c>
      <c r="G14671" t="inlineStr">
        <is>
          <t>MMTCO2e</t>
        </is>
      </c>
      <c r="H14671" t="n">
        <v>0.16738751028913</v>
      </c>
      <c r="I14671">
        <f>IF(E14671="N2O",H14671*About!$B$99,IF('EPA non-CO2 Data'!E14671="CH4",'EPA non-CO2 Data'!H14671*About!$B$98,1))</f>
        <v/>
      </c>
      <c r="J14671">
        <f>VLOOKUP(CONCATENATE(B14671,C14671,D14671),'EPA Source to Industry Map'!$D$2:$E$35,2,FALSE)</f>
        <v/>
      </c>
      <c r="K14671">
        <f>IF(E14671="N2O","N2O",IF(E14671="CH4","CH4","F-gases"))</f>
        <v/>
      </c>
    </row>
    <row r="14672">
      <c r="A14672" t="inlineStr">
        <is>
          <t>Mexico</t>
        </is>
      </c>
      <c r="B14672" t="inlineStr">
        <is>
          <t>Industrial Processes</t>
        </is>
      </c>
      <c r="C14672" t="inlineStr">
        <is>
          <t>ODSSubs</t>
        </is>
      </c>
      <c r="D14672" t="inlineStr">
        <is>
          <t>Fire Ext</t>
        </is>
      </c>
      <c r="E14672" t="inlineStr">
        <is>
          <t>HFCs</t>
        </is>
      </c>
      <c r="F14672" t="n">
        <v>2008</v>
      </c>
      <c r="G14672" t="inlineStr">
        <is>
          <t>MMTCO2e</t>
        </is>
      </c>
      <c r="H14672" t="n">
        <v>0.152652078648692</v>
      </c>
      <c r="I14672">
        <f>IF(E14672="N2O",H14672*About!$B$99,IF('EPA non-CO2 Data'!E14672="CH4",'EPA non-CO2 Data'!H14672*About!$B$98,1))</f>
        <v/>
      </c>
      <c r="J14672">
        <f>VLOOKUP(CONCATENATE(B14672,C14672,D14672),'EPA Source to Industry Map'!$D$2:$E$35,2,FALSE)</f>
        <v/>
      </c>
      <c r="K14672">
        <f>IF(E14672="N2O","N2O",IF(E14672="CH4","CH4","F-gases"))</f>
        <v/>
      </c>
    </row>
    <row r="14673">
      <c r="A14673" t="inlineStr">
        <is>
          <t>Mexico</t>
        </is>
      </c>
      <c r="B14673" t="inlineStr">
        <is>
          <t>Industrial Processes</t>
        </is>
      </c>
      <c r="C14673" t="inlineStr">
        <is>
          <t>ODSSubs</t>
        </is>
      </c>
      <c r="D14673" t="inlineStr">
        <is>
          <t>Foams</t>
        </is>
      </c>
      <c r="E14673" t="inlineStr">
        <is>
          <t>HFCs</t>
        </is>
      </c>
      <c r="F14673" t="n">
        <v>2008</v>
      </c>
      <c r="G14673" t="inlineStr">
        <is>
          <t>MMTCO2e</t>
        </is>
      </c>
      <c r="H14673" t="n">
        <v>0.116340649552414</v>
      </c>
      <c r="I14673">
        <f>IF(E14673="N2O",H14673*About!$B$99,IF('EPA non-CO2 Data'!E14673="CH4",'EPA non-CO2 Data'!H14673*About!$B$98,1))</f>
        <v/>
      </c>
      <c r="J14673">
        <f>VLOOKUP(CONCATENATE(B14673,C14673,D14673),'EPA Source to Industry Map'!$D$2:$E$35,2,FALSE)</f>
        <v/>
      </c>
      <c r="K14673">
        <f>IF(E14673="N2O","N2O",IF(E14673="CH4","CH4","F-gases"))</f>
        <v/>
      </c>
    </row>
    <row r="14674">
      <c r="A14674" t="inlineStr">
        <is>
          <t>Mexico</t>
        </is>
      </c>
      <c r="B14674" t="inlineStr">
        <is>
          <t>Industrial Processes</t>
        </is>
      </c>
      <c r="C14674" t="inlineStr">
        <is>
          <t>ODSSubs</t>
        </is>
      </c>
      <c r="D14674" t="inlineStr">
        <is>
          <t>RefAC</t>
        </is>
      </c>
      <c r="E14674" t="inlineStr">
        <is>
          <t>HFCs</t>
        </is>
      </c>
      <c r="F14674" t="n">
        <v>2008</v>
      </c>
      <c r="G14674" t="inlineStr">
        <is>
          <t>MMTCO2e</t>
        </is>
      </c>
      <c r="H14674" t="n">
        <v>7.25874567145317</v>
      </c>
      <c r="I14674">
        <f>IF(E14674="N2O",H14674*About!$B$99,IF('EPA non-CO2 Data'!E14674="CH4",'EPA non-CO2 Data'!H14674*About!$B$98,1))</f>
        <v/>
      </c>
      <c r="J14674">
        <f>VLOOKUP(CONCATENATE(B14674,C14674,D14674),'EPA Source to Industry Map'!$D$2:$E$35,2,FALSE)</f>
        <v/>
      </c>
      <c r="K14674">
        <f>IF(E14674="N2O","N2O",IF(E14674="CH4","CH4","F-gases"))</f>
        <v/>
      </c>
    </row>
    <row r="14675">
      <c r="A14675" t="inlineStr">
        <is>
          <t>Mexico</t>
        </is>
      </c>
      <c r="B14675" t="inlineStr">
        <is>
          <t>Industrial Processes</t>
        </is>
      </c>
      <c r="C14675" t="inlineStr">
        <is>
          <t>ODSSubs</t>
        </is>
      </c>
      <c r="D14675" t="inlineStr">
        <is>
          <t>Solvents</t>
        </is>
      </c>
      <c r="E14675" t="inlineStr">
        <is>
          <t>HFCs</t>
        </is>
      </c>
      <c r="F14675" t="n">
        <v>2008</v>
      </c>
      <c r="G14675" t="inlineStr">
        <is>
          <t>MMTCO2e</t>
        </is>
      </c>
      <c r="H14675" t="n">
        <v>0.0182125251285686</v>
      </c>
      <c r="I14675">
        <f>IF(E14675="N2O",H14675*About!$B$99,IF('EPA non-CO2 Data'!E14675="CH4",'EPA non-CO2 Data'!H14675*About!$B$98,1))</f>
        <v/>
      </c>
      <c r="J14675">
        <f>VLOOKUP(CONCATENATE(B14675,C14675,D14675),'EPA Source to Industry Map'!$D$2:$E$35,2,FALSE)</f>
        <v/>
      </c>
      <c r="K14675">
        <f>IF(E14675="N2O","N2O",IF(E14675="CH4","CH4","F-gases"))</f>
        <v/>
      </c>
    </row>
    <row r="14676">
      <c r="A14676" t="inlineStr">
        <is>
          <t>Mexico</t>
        </is>
      </c>
      <c r="B14676" t="inlineStr">
        <is>
          <t>Industrial Processes</t>
        </is>
      </c>
      <c r="C14676" t="inlineStr">
        <is>
          <t>ODSSubs</t>
        </is>
      </c>
      <c r="D14676" t="inlineStr">
        <is>
          <t>Aerosols</t>
        </is>
      </c>
      <c r="E14676" t="inlineStr">
        <is>
          <t>HFCs</t>
        </is>
      </c>
      <c r="F14676" t="n">
        <v>2009</v>
      </c>
      <c r="G14676" t="inlineStr">
        <is>
          <t>MMTCO2e</t>
        </is>
      </c>
      <c r="H14676" t="n">
        <v>0.179252634315055</v>
      </c>
      <c r="I14676">
        <f>IF(E14676="N2O",H14676*About!$B$99,IF('EPA non-CO2 Data'!E14676="CH4",'EPA non-CO2 Data'!H14676*About!$B$98,1))</f>
        <v/>
      </c>
      <c r="J14676">
        <f>VLOOKUP(CONCATENATE(B14676,C14676,D14676),'EPA Source to Industry Map'!$D$2:$E$35,2,FALSE)</f>
        <v/>
      </c>
      <c r="K14676">
        <f>IF(E14676="N2O","N2O",IF(E14676="CH4","CH4","F-gases"))</f>
        <v/>
      </c>
    </row>
    <row r="14677">
      <c r="A14677" t="inlineStr">
        <is>
          <t>Mexico</t>
        </is>
      </c>
      <c r="B14677" t="inlineStr">
        <is>
          <t>Industrial Processes</t>
        </is>
      </c>
      <c r="C14677" t="inlineStr">
        <is>
          <t>ODSSubs</t>
        </is>
      </c>
      <c r="D14677" t="inlineStr">
        <is>
          <t>Fire Ext</t>
        </is>
      </c>
      <c r="E14677" t="inlineStr">
        <is>
          <t>HFCs</t>
        </is>
      </c>
      <c r="F14677" t="n">
        <v>2009</v>
      </c>
      <c r="G14677" t="inlineStr">
        <is>
          <t>MMTCO2e</t>
        </is>
      </c>
      <c r="H14677" t="n">
        <v>0.166347754003911</v>
      </c>
      <c r="I14677">
        <f>IF(E14677="N2O",H14677*About!$B$99,IF('EPA non-CO2 Data'!E14677="CH4",'EPA non-CO2 Data'!H14677*About!$B$98,1))</f>
        <v/>
      </c>
      <c r="J14677">
        <f>VLOOKUP(CONCATENATE(B14677,C14677,D14677),'EPA Source to Industry Map'!$D$2:$E$35,2,FALSE)</f>
        <v/>
      </c>
      <c r="K14677">
        <f>IF(E14677="N2O","N2O",IF(E14677="CH4","CH4","F-gases"))</f>
        <v/>
      </c>
    </row>
    <row r="14678">
      <c r="A14678" t="inlineStr">
        <is>
          <t>Mexico</t>
        </is>
      </c>
      <c r="B14678" t="inlineStr">
        <is>
          <t>Industrial Processes</t>
        </is>
      </c>
      <c r="C14678" t="inlineStr">
        <is>
          <t>ODSSubs</t>
        </is>
      </c>
      <c r="D14678" t="inlineStr">
        <is>
          <t>Foams</t>
        </is>
      </c>
      <c r="E14678" t="inlineStr">
        <is>
          <t>HFCs</t>
        </is>
      </c>
      <c r="F14678" t="n">
        <v>2009</v>
      </c>
      <c r="G14678" t="inlineStr">
        <is>
          <t>MMTCO2e</t>
        </is>
      </c>
      <c r="H14678" t="n">
        <v>0.13175337219285</v>
      </c>
      <c r="I14678">
        <f>IF(E14678="N2O",H14678*About!$B$99,IF('EPA non-CO2 Data'!E14678="CH4",'EPA non-CO2 Data'!H14678*About!$B$98,1))</f>
        <v/>
      </c>
      <c r="J14678">
        <f>VLOOKUP(CONCATENATE(B14678,C14678,D14678),'EPA Source to Industry Map'!$D$2:$E$35,2,FALSE)</f>
        <v/>
      </c>
      <c r="K14678">
        <f>IF(E14678="N2O","N2O",IF(E14678="CH4","CH4","F-gases"))</f>
        <v/>
      </c>
    </row>
    <row r="14679">
      <c r="A14679" t="inlineStr">
        <is>
          <t>Mexico</t>
        </is>
      </c>
      <c r="B14679" t="inlineStr">
        <is>
          <t>Industrial Processes</t>
        </is>
      </c>
      <c r="C14679" t="inlineStr">
        <is>
          <t>ODSSubs</t>
        </is>
      </c>
      <c r="D14679" t="inlineStr">
        <is>
          <t>RefAC</t>
        </is>
      </c>
      <c r="E14679" t="inlineStr">
        <is>
          <t>HFCs</t>
        </is>
      </c>
      <c r="F14679" t="n">
        <v>2009</v>
      </c>
      <c r="G14679" t="inlineStr">
        <is>
          <t>MMTCO2e</t>
        </is>
      </c>
      <c r="H14679" t="n">
        <v>8.331496720342059</v>
      </c>
      <c r="I14679">
        <f>IF(E14679="N2O",H14679*About!$B$99,IF('EPA non-CO2 Data'!E14679="CH4",'EPA non-CO2 Data'!H14679*About!$B$98,1))</f>
        <v/>
      </c>
      <c r="J14679">
        <f>VLOOKUP(CONCATENATE(B14679,C14679,D14679),'EPA Source to Industry Map'!$D$2:$E$35,2,FALSE)</f>
        <v/>
      </c>
      <c r="K14679">
        <f>IF(E14679="N2O","N2O",IF(E14679="CH4","CH4","F-gases"))</f>
        <v/>
      </c>
    </row>
    <row r="14680">
      <c r="A14680" t="inlineStr">
        <is>
          <t>Mexico</t>
        </is>
      </c>
      <c r="B14680" t="inlineStr">
        <is>
          <t>Industrial Processes</t>
        </is>
      </c>
      <c r="C14680" t="inlineStr">
        <is>
          <t>ODSSubs</t>
        </is>
      </c>
      <c r="D14680" t="inlineStr">
        <is>
          <t>Solvents</t>
        </is>
      </c>
      <c r="E14680" t="inlineStr">
        <is>
          <t>HFCs</t>
        </is>
      </c>
      <c r="F14680" t="n">
        <v>2009</v>
      </c>
      <c r="G14680" t="inlineStr">
        <is>
          <t>MMTCO2e</t>
        </is>
      </c>
      <c r="H14680" t="n">
        <v>0.0183610288461171</v>
      </c>
      <c r="I14680">
        <f>IF(E14680="N2O",H14680*About!$B$99,IF('EPA non-CO2 Data'!E14680="CH4",'EPA non-CO2 Data'!H14680*About!$B$98,1))</f>
        <v/>
      </c>
      <c r="J14680">
        <f>VLOOKUP(CONCATENATE(B14680,C14680,D14680),'EPA Source to Industry Map'!$D$2:$E$35,2,FALSE)</f>
        <v/>
      </c>
      <c r="K14680">
        <f>IF(E14680="N2O","N2O",IF(E14680="CH4","CH4","F-gases"))</f>
        <v/>
      </c>
    </row>
    <row r="14681">
      <c r="A14681" t="inlineStr">
        <is>
          <t>Mexico</t>
        </is>
      </c>
      <c r="B14681" t="inlineStr">
        <is>
          <t>Industrial Processes</t>
        </is>
      </c>
      <c r="C14681" t="inlineStr">
        <is>
          <t>ODSSubs</t>
        </is>
      </c>
      <c r="D14681" t="inlineStr">
        <is>
          <t>Aerosols</t>
        </is>
      </c>
      <c r="E14681" t="inlineStr">
        <is>
          <t>HFCs</t>
        </is>
      </c>
      <c r="F14681" t="n">
        <v>2010</v>
      </c>
      <c r="G14681" t="inlineStr">
        <is>
          <t>MMTCO2e</t>
        </is>
      </c>
      <c r="H14681" t="n">
        <v>0.19111775834098</v>
      </c>
      <c r="I14681">
        <f>IF(E14681="N2O",H14681*About!$B$99,IF('EPA non-CO2 Data'!E14681="CH4",'EPA non-CO2 Data'!H14681*About!$B$98,1))</f>
        <v/>
      </c>
      <c r="J14681">
        <f>VLOOKUP(CONCATENATE(B14681,C14681,D14681),'EPA Source to Industry Map'!$D$2:$E$35,2,FALSE)</f>
        <v/>
      </c>
      <c r="K14681">
        <f>IF(E14681="N2O","N2O",IF(E14681="CH4","CH4","F-gases"))</f>
        <v/>
      </c>
    </row>
    <row r="14682">
      <c r="A14682" t="inlineStr">
        <is>
          <t>Mexico</t>
        </is>
      </c>
      <c r="B14682" t="inlineStr">
        <is>
          <t>Industrial Processes</t>
        </is>
      </c>
      <c r="C14682" t="inlineStr">
        <is>
          <t>ODSSubs</t>
        </is>
      </c>
      <c r="D14682" t="inlineStr">
        <is>
          <t>Fire Ext</t>
        </is>
      </c>
      <c r="E14682" t="inlineStr">
        <is>
          <t>HFCs</t>
        </is>
      </c>
      <c r="F14682" t="n">
        <v>2010</v>
      </c>
      <c r="G14682" t="inlineStr">
        <is>
          <t>MMTCO2e</t>
        </is>
      </c>
      <c r="H14682" t="n">
        <v>0.180043429359129</v>
      </c>
      <c r="I14682">
        <f>IF(E14682="N2O",H14682*About!$B$99,IF('EPA non-CO2 Data'!E14682="CH4",'EPA non-CO2 Data'!H14682*About!$B$98,1))</f>
        <v/>
      </c>
      <c r="J14682">
        <f>VLOOKUP(CONCATENATE(B14682,C14682,D14682),'EPA Source to Industry Map'!$D$2:$E$35,2,FALSE)</f>
        <v/>
      </c>
      <c r="K14682">
        <f>IF(E14682="N2O","N2O",IF(E14682="CH4","CH4","F-gases"))</f>
        <v/>
      </c>
    </row>
    <row r="14683">
      <c r="A14683" t="inlineStr">
        <is>
          <t>Mexico</t>
        </is>
      </c>
      <c r="B14683" t="inlineStr">
        <is>
          <t>Industrial Processes</t>
        </is>
      </c>
      <c r="C14683" t="inlineStr">
        <is>
          <t>ODSSubs</t>
        </is>
      </c>
      <c r="D14683" t="inlineStr">
        <is>
          <t>Foams</t>
        </is>
      </c>
      <c r="E14683" t="inlineStr">
        <is>
          <t>HFCs</t>
        </is>
      </c>
      <c r="F14683" t="n">
        <v>2010</v>
      </c>
      <c r="G14683" t="inlineStr">
        <is>
          <t>MMTCO2e</t>
        </is>
      </c>
      <c r="H14683" t="n">
        <v>0.147166094833285</v>
      </c>
      <c r="I14683">
        <f>IF(E14683="N2O",H14683*About!$B$99,IF('EPA non-CO2 Data'!E14683="CH4",'EPA non-CO2 Data'!H14683*About!$B$98,1))</f>
        <v/>
      </c>
      <c r="J14683">
        <f>VLOOKUP(CONCATENATE(B14683,C14683,D14683),'EPA Source to Industry Map'!$D$2:$E$35,2,FALSE)</f>
        <v/>
      </c>
      <c r="K14683">
        <f>IF(E14683="N2O","N2O",IF(E14683="CH4","CH4","F-gases"))</f>
        <v/>
      </c>
    </row>
    <row r="14684">
      <c r="A14684" t="inlineStr">
        <is>
          <t>Mexico</t>
        </is>
      </c>
      <c r="B14684" t="inlineStr">
        <is>
          <t>Industrial Processes</t>
        </is>
      </c>
      <c r="C14684" t="inlineStr">
        <is>
          <t>ODSSubs</t>
        </is>
      </c>
      <c r="D14684" t="inlineStr">
        <is>
          <t>RefAC</t>
        </is>
      </c>
      <c r="E14684" t="inlineStr">
        <is>
          <t>HFCs</t>
        </is>
      </c>
      <c r="F14684" t="n">
        <v>2010</v>
      </c>
      <c r="G14684" t="inlineStr">
        <is>
          <t>MMTCO2e</t>
        </is>
      </c>
      <c r="H14684" t="n">
        <v>9.404247769230951</v>
      </c>
      <c r="I14684">
        <f>IF(E14684="N2O",H14684*About!$B$99,IF('EPA non-CO2 Data'!E14684="CH4",'EPA non-CO2 Data'!H14684*About!$B$98,1))</f>
        <v/>
      </c>
      <c r="J14684">
        <f>VLOOKUP(CONCATENATE(B14684,C14684,D14684),'EPA Source to Industry Map'!$D$2:$E$35,2,FALSE)</f>
        <v/>
      </c>
      <c r="K14684">
        <f>IF(E14684="N2O","N2O",IF(E14684="CH4","CH4","F-gases"))</f>
        <v/>
      </c>
    </row>
    <row r="14685">
      <c r="A14685" t="inlineStr">
        <is>
          <t>Mexico</t>
        </is>
      </c>
      <c r="B14685" t="inlineStr">
        <is>
          <t>Industrial Processes</t>
        </is>
      </c>
      <c r="C14685" t="inlineStr">
        <is>
          <t>ODSSubs</t>
        </is>
      </c>
      <c r="D14685" t="inlineStr">
        <is>
          <t>Solvents</t>
        </is>
      </c>
      <c r="E14685" t="inlineStr">
        <is>
          <t>HFCs</t>
        </is>
      </c>
      <c r="F14685" t="n">
        <v>2010</v>
      </c>
      <c r="G14685" t="inlineStr">
        <is>
          <t>MMTCO2e</t>
        </is>
      </c>
      <c r="H14685" t="n">
        <v>0.0185095325636656</v>
      </c>
      <c r="I14685">
        <f>IF(E14685="N2O",H14685*About!$B$99,IF('EPA non-CO2 Data'!E14685="CH4",'EPA non-CO2 Data'!H14685*About!$B$98,1))</f>
        <v/>
      </c>
      <c r="J14685">
        <f>VLOOKUP(CONCATENATE(B14685,C14685,D14685),'EPA Source to Industry Map'!$D$2:$E$35,2,FALSE)</f>
        <v/>
      </c>
      <c r="K14685">
        <f>IF(E14685="N2O","N2O",IF(E14685="CH4","CH4","F-gases"))</f>
        <v/>
      </c>
    </row>
    <row r="14686">
      <c r="A14686" t="inlineStr">
        <is>
          <t>Mexico</t>
        </is>
      </c>
      <c r="B14686" t="inlineStr">
        <is>
          <t>Industrial Processes</t>
        </is>
      </c>
      <c r="C14686" t="inlineStr">
        <is>
          <t>ODSSubs</t>
        </is>
      </c>
      <c r="D14686" t="inlineStr">
        <is>
          <t>Aerosols</t>
        </is>
      </c>
      <c r="E14686" t="inlineStr">
        <is>
          <t>HFCs</t>
        </is>
      </c>
      <c r="F14686" t="n">
        <v>2011</v>
      </c>
      <c r="G14686" t="inlineStr">
        <is>
          <t>MMTCO2e</t>
        </is>
      </c>
      <c r="H14686" t="n">
        <v>0.198485211266945</v>
      </c>
      <c r="I14686">
        <f>IF(E14686="N2O",H14686*About!$B$99,IF('EPA non-CO2 Data'!E14686="CH4",'EPA non-CO2 Data'!H14686*About!$B$98,1))</f>
        <v/>
      </c>
      <c r="J14686">
        <f>VLOOKUP(CONCATENATE(B14686,C14686,D14686),'EPA Source to Industry Map'!$D$2:$E$35,2,FALSE)</f>
        <v/>
      </c>
      <c r="K14686">
        <f>IF(E14686="N2O","N2O",IF(E14686="CH4","CH4","F-gases"))</f>
        <v/>
      </c>
    </row>
    <row r="14687">
      <c r="A14687" t="inlineStr">
        <is>
          <t>Mexico</t>
        </is>
      </c>
      <c r="B14687" t="inlineStr">
        <is>
          <t>Industrial Processes</t>
        </is>
      </c>
      <c r="C14687" t="inlineStr">
        <is>
          <t>ODSSubs</t>
        </is>
      </c>
      <c r="D14687" t="inlineStr">
        <is>
          <t>Fire Ext</t>
        </is>
      </c>
      <c r="E14687" t="inlineStr">
        <is>
          <t>HFCs</t>
        </is>
      </c>
      <c r="F14687" t="n">
        <v>2011</v>
      </c>
      <c r="G14687" t="inlineStr">
        <is>
          <t>MMTCO2e</t>
        </is>
      </c>
      <c r="H14687" t="n">
        <v>0.19562537832578</v>
      </c>
      <c r="I14687">
        <f>IF(E14687="N2O",H14687*About!$B$99,IF('EPA non-CO2 Data'!E14687="CH4",'EPA non-CO2 Data'!H14687*About!$B$98,1))</f>
        <v/>
      </c>
      <c r="J14687">
        <f>VLOOKUP(CONCATENATE(B14687,C14687,D14687),'EPA Source to Industry Map'!$D$2:$E$35,2,FALSE)</f>
        <v/>
      </c>
      <c r="K14687">
        <f>IF(E14687="N2O","N2O",IF(E14687="CH4","CH4","F-gases"))</f>
        <v/>
      </c>
    </row>
    <row r="14688">
      <c r="A14688" t="inlineStr">
        <is>
          <t>Mexico</t>
        </is>
      </c>
      <c r="B14688" t="inlineStr">
        <is>
          <t>Industrial Processes</t>
        </is>
      </c>
      <c r="C14688" t="inlineStr">
        <is>
          <t>ODSSubs</t>
        </is>
      </c>
      <c r="D14688" t="inlineStr">
        <is>
          <t>Foams</t>
        </is>
      </c>
      <c r="E14688" t="inlineStr">
        <is>
          <t>HFCs</t>
        </is>
      </c>
      <c r="F14688" t="n">
        <v>2011</v>
      </c>
      <c r="G14688" t="inlineStr">
        <is>
          <t>MMTCO2e</t>
        </is>
      </c>
      <c r="H14688" t="n">
        <v>0.163224589683748</v>
      </c>
      <c r="I14688">
        <f>IF(E14688="N2O",H14688*About!$B$99,IF('EPA non-CO2 Data'!E14688="CH4",'EPA non-CO2 Data'!H14688*About!$B$98,1))</f>
        <v/>
      </c>
      <c r="J14688">
        <f>VLOOKUP(CONCATENATE(B14688,C14688,D14688),'EPA Source to Industry Map'!$D$2:$E$35,2,FALSE)</f>
        <v/>
      </c>
      <c r="K14688">
        <f>IF(E14688="N2O","N2O",IF(E14688="CH4","CH4","F-gases"))</f>
        <v/>
      </c>
    </row>
    <row r="14689">
      <c r="A14689" t="inlineStr">
        <is>
          <t>Mexico</t>
        </is>
      </c>
      <c r="B14689" t="inlineStr">
        <is>
          <t>Industrial Processes</t>
        </is>
      </c>
      <c r="C14689" t="inlineStr">
        <is>
          <t>ODSSubs</t>
        </is>
      </c>
      <c r="D14689" t="inlineStr">
        <is>
          <t>RefAC</t>
        </is>
      </c>
      <c r="E14689" t="inlineStr">
        <is>
          <t>HFCs</t>
        </is>
      </c>
      <c r="F14689" t="n">
        <v>2011</v>
      </c>
      <c r="G14689" t="inlineStr">
        <is>
          <t>MMTCO2e</t>
        </is>
      </c>
      <c r="H14689" t="n">
        <v>10.5821417437929</v>
      </c>
      <c r="I14689">
        <f>IF(E14689="N2O",H14689*About!$B$99,IF('EPA non-CO2 Data'!E14689="CH4",'EPA non-CO2 Data'!H14689*About!$B$98,1))</f>
        <v/>
      </c>
      <c r="J14689">
        <f>VLOOKUP(CONCATENATE(B14689,C14689,D14689),'EPA Source to Industry Map'!$D$2:$E$35,2,FALSE)</f>
        <v/>
      </c>
      <c r="K14689">
        <f>IF(E14689="N2O","N2O",IF(E14689="CH4","CH4","F-gases"))</f>
        <v/>
      </c>
    </row>
    <row r="14690">
      <c r="A14690" t="inlineStr">
        <is>
          <t>Mexico</t>
        </is>
      </c>
      <c r="B14690" t="inlineStr">
        <is>
          <t>Industrial Processes</t>
        </is>
      </c>
      <c r="C14690" t="inlineStr">
        <is>
          <t>ODSSubs</t>
        </is>
      </c>
      <c r="D14690" t="inlineStr">
        <is>
          <t>Solvents</t>
        </is>
      </c>
      <c r="E14690" t="inlineStr">
        <is>
          <t>HFCs</t>
        </is>
      </c>
      <c r="F14690" t="n">
        <v>2011</v>
      </c>
      <c r="G14690" t="inlineStr">
        <is>
          <t>MMTCO2e</t>
        </is>
      </c>
      <c r="H14690" t="n">
        <v>0.0190166787979802</v>
      </c>
      <c r="I14690">
        <f>IF(E14690="N2O",H14690*About!$B$99,IF('EPA non-CO2 Data'!E14690="CH4",'EPA non-CO2 Data'!H14690*About!$B$98,1))</f>
        <v/>
      </c>
      <c r="J14690">
        <f>VLOOKUP(CONCATENATE(B14690,C14690,D14690),'EPA Source to Industry Map'!$D$2:$E$35,2,FALSE)</f>
        <v/>
      </c>
      <c r="K14690">
        <f>IF(E14690="N2O","N2O",IF(E14690="CH4","CH4","F-gases"))</f>
        <v/>
      </c>
    </row>
    <row r="14691">
      <c r="A14691" t="inlineStr">
        <is>
          <t>Mexico</t>
        </is>
      </c>
      <c r="B14691" t="inlineStr">
        <is>
          <t>Industrial Processes</t>
        </is>
      </c>
      <c r="C14691" t="inlineStr">
        <is>
          <t>ODSSubs</t>
        </is>
      </c>
      <c r="D14691" t="inlineStr">
        <is>
          <t>Aerosols</t>
        </is>
      </c>
      <c r="E14691" t="inlineStr">
        <is>
          <t>HFCs</t>
        </is>
      </c>
      <c r="F14691" t="n">
        <v>2012</v>
      </c>
      <c r="G14691" t="inlineStr">
        <is>
          <t>MMTCO2e</t>
        </is>
      </c>
      <c r="H14691" t="n">
        <v>0.20585266419291</v>
      </c>
      <c r="I14691">
        <f>IF(E14691="N2O",H14691*About!$B$99,IF('EPA non-CO2 Data'!E14691="CH4",'EPA non-CO2 Data'!H14691*About!$B$98,1))</f>
        <v/>
      </c>
      <c r="J14691">
        <f>VLOOKUP(CONCATENATE(B14691,C14691,D14691),'EPA Source to Industry Map'!$D$2:$E$35,2,FALSE)</f>
        <v/>
      </c>
      <c r="K14691">
        <f>IF(E14691="N2O","N2O",IF(E14691="CH4","CH4","F-gases"))</f>
        <v/>
      </c>
    </row>
    <row r="14692">
      <c r="A14692" t="inlineStr">
        <is>
          <t>Mexico</t>
        </is>
      </c>
      <c r="B14692" t="inlineStr">
        <is>
          <t>Industrial Processes</t>
        </is>
      </c>
      <c r="C14692" t="inlineStr">
        <is>
          <t>ODSSubs</t>
        </is>
      </c>
      <c r="D14692" t="inlineStr">
        <is>
          <t>Fire Ext</t>
        </is>
      </c>
      <c r="E14692" t="inlineStr">
        <is>
          <t>HFCs</t>
        </is>
      </c>
      <c r="F14692" t="n">
        <v>2012</v>
      </c>
      <c r="G14692" t="inlineStr">
        <is>
          <t>MMTCO2e</t>
        </is>
      </c>
      <c r="H14692" t="n">
        <v>0.211207327292431</v>
      </c>
      <c r="I14692">
        <f>IF(E14692="N2O",H14692*About!$B$99,IF('EPA non-CO2 Data'!E14692="CH4",'EPA non-CO2 Data'!H14692*About!$B$98,1))</f>
        <v/>
      </c>
      <c r="J14692">
        <f>VLOOKUP(CONCATENATE(B14692,C14692,D14692),'EPA Source to Industry Map'!$D$2:$E$35,2,FALSE)</f>
        <v/>
      </c>
      <c r="K14692">
        <f>IF(E14692="N2O","N2O",IF(E14692="CH4","CH4","F-gases"))</f>
        <v/>
      </c>
    </row>
    <row r="14693">
      <c r="A14693" t="inlineStr">
        <is>
          <t>Mexico</t>
        </is>
      </c>
      <c r="B14693" t="inlineStr">
        <is>
          <t>Industrial Processes</t>
        </is>
      </c>
      <c r="C14693" t="inlineStr">
        <is>
          <t>ODSSubs</t>
        </is>
      </c>
      <c r="D14693" t="inlineStr">
        <is>
          <t>Foams</t>
        </is>
      </c>
      <c r="E14693" t="inlineStr">
        <is>
          <t>HFCs</t>
        </is>
      </c>
      <c r="F14693" t="n">
        <v>2012</v>
      </c>
      <c r="G14693" t="inlineStr">
        <is>
          <t>MMTCO2e</t>
        </is>
      </c>
      <c r="H14693" t="n">
        <v>0.179283084534211</v>
      </c>
      <c r="I14693">
        <f>IF(E14693="N2O",H14693*About!$B$99,IF('EPA non-CO2 Data'!E14693="CH4",'EPA non-CO2 Data'!H14693*About!$B$98,1))</f>
        <v/>
      </c>
      <c r="J14693">
        <f>VLOOKUP(CONCATENATE(B14693,C14693,D14693),'EPA Source to Industry Map'!$D$2:$E$35,2,FALSE)</f>
        <v/>
      </c>
      <c r="K14693">
        <f>IF(E14693="N2O","N2O",IF(E14693="CH4","CH4","F-gases"))</f>
        <v/>
      </c>
    </row>
    <row r="14694">
      <c r="A14694" t="inlineStr">
        <is>
          <t>Mexico</t>
        </is>
      </c>
      <c r="B14694" t="inlineStr">
        <is>
          <t>Industrial Processes</t>
        </is>
      </c>
      <c r="C14694" t="inlineStr">
        <is>
          <t>ODSSubs</t>
        </is>
      </c>
      <c r="D14694" t="inlineStr">
        <is>
          <t>RefAC</t>
        </is>
      </c>
      <c r="E14694" t="inlineStr">
        <is>
          <t>HFCs</t>
        </is>
      </c>
      <c r="F14694" t="n">
        <v>2012</v>
      </c>
      <c r="G14694" t="inlineStr">
        <is>
          <t>MMTCO2e</t>
        </is>
      </c>
      <c r="H14694" t="n">
        <v>11.7600357183549</v>
      </c>
      <c r="I14694">
        <f>IF(E14694="N2O",H14694*About!$B$99,IF('EPA non-CO2 Data'!E14694="CH4",'EPA non-CO2 Data'!H14694*About!$B$98,1))</f>
        <v/>
      </c>
      <c r="J14694">
        <f>VLOOKUP(CONCATENATE(B14694,C14694,D14694),'EPA Source to Industry Map'!$D$2:$E$35,2,FALSE)</f>
        <v/>
      </c>
      <c r="K14694">
        <f>IF(E14694="N2O","N2O",IF(E14694="CH4","CH4","F-gases"))</f>
        <v/>
      </c>
    </row>
    <row r="14695">
      <c r="A14695" t="inlineStr">
        <is>
          <t>Mexico</t>
        </is>
      </c>
      <c r="B14695" t="inlineStr">
        <is>
          <t>Industrial Processes</t>
        </is>
      </c>
      <c r="C14695" t="inlineStr">
        <is>
          <t>ODSSubs</t>
        </is>
      </c>
      <c r="D14695" t="inlineStr">
        <is>
          <t>Solvents</t>
        </is>
      </c>
      <c r="E14695" t="inlineStr">
        <is>
          <t>HFCs</t>
        </is>
      </c>
      <c r="F14695" t="n">
        <v>2012</v>
      </c>
      <c r="G14695" t="inlineStr">
        <is>
          <t>MMTCO2e</t>
        </is>
      </c>
      <c r="H14695" t="n">
        <v>0.0195238250322948</v>
      </c>
      <c r="I14695">
        <f>IF(E14695="N2O",H14695*About!$B$99,IF('EPA non-CO2 Data'!E14695="CH4",'EPA non-CO2 Data'!H14695*About!$B$98,1))</f>
        <v/>
      </c>
      <c r="J14695">
        <f>VLOOKUP(CONCATENATE(B14695,C14695,D14695),'EPA Source to Industry Map'!$D$2:$E$35,2,FALSE)</f>
        <v/>
      </c>
      <c r="K14695">
        <f>IF(E14695="N2O","N2O",IF(E14695="CH4","CH4","F-gases"))</f>
        <v/>
      </c>
    </row>
    <row r="14696">
      <c r="A14696" t="inlineStr">
        <is>
          <t>Mexico</t>
        </is>
      </c>
      <c r="B14696" t="inlineStr">
        <is>
          <t>Industrial Processes</t>
        </is>
      </c>
      <c r="C14696" t="inlineStr">
        <is>
          <t>ODSSubs</t>
        </is>
      </c>
      <c r="D14696" t="inlineStr">
        <is>
          <t>Aerosols</t>
        </is>
      </c>
      <c r="E14696" t="inlineStr">
        <is>
          <t>HFCs</t>
        </is>
      </c>
      <c r="F14696" t="n">
        <v>2013</v>
      </c>
      <c r="G14696" t="inlineStr">
        <is>
          <t>MMTCO2e</t>
        </is>
      </c>
      <c r="H14696" t="n">
        <v>0.213220117118876</v>
      </c>
      <c r="I14696">
        <f>IF(E14696="N2O",H14696*About!$B$99,IF('EPA non-CO2 Data'!E14696="CH4",'EPA non-CO2 Data'!H14696*About!$B$98,1))</f>
        <v/>
      </c>
      <c r="J14696">
        <f>VLOOKUP(CONCATENATE(B14696,C14696,D14696),'EPA Source to Industry Map'!$D$2:$E$35,2,FALSE)</f>
        <v/>
      </c>
      <c r="K14696">
        <f>IF(E14696="N2O","N2O",IF(E14696="CH4","CH4","F-gases"))</f>
        <v/>
      </c>
    </row>
    <row r="14697">
      <c r="A14697" t="inlineStr">
        <is>
          <t>Mexico</t>
        </is>
      </c>
      <c r="B14697" t="inlineStr">
        <is>
          <t>Industrial Processes</t>
        </is>
      </c>
      <c r="C14697" t="inlineStr">
        <is>
          <t>ODSSubs</t>
        </is>
      </c>
      <c r="D14697" t="inlineStr">
        <is>
          <t>Fire Ext</t>
        </is>
      </c>
      <c r="E14697" t="inlineStr">
        <is>
          <t>HFCs</t>
        </is>
      </c>
      <c r="F14697" t="n">
        <v>2013</v>
      </c>
      <c r="G14697" t="inlineStr">
        <is>
          <t>MMTCO2e</t>
        </is>
      </c>
      <c r="H14697" t="n">
        <v>0.226789276259082</v>
      </c>
      <c r="I14697">
        <f>IF(E14697="N2O",H14697*About!$B$99,IF('EPA non-CO2 Data'!E14697="CH4",'EPA non-CO2 Data'!H14697*About!$B$98,1))</f>
        <v/>
      </c>
      <c r="J14697">
        <f>VLOOKUP(CONCATENATE(B14697,C14697,D14697),'EPA Source to Industry Map'!$D$2:$E$35,2,FALSE)</f>
        <v/>
      </c>
      <c r="K14697">
        <f>IF(E14697="N2O","N2O",IF(E14697="CH4","CH4","F-gases"))</f>
        <v/>
      </c>
    </row>
    <row r="14698">
      <c r="A14698" t="inlineStr">
        <is>
          <t>Mexico</t>
        </is>
      </c>
      <c r="B14698" t="inlineStr">
        <is>
          <t>Industrial Processes</t>
        </is>
      </c>
      <c r="C14698" t="inlineStr">
        <is>
          <t>ODSSubs</t>
        </is>
      </c>
      <c r="D14698" t="inlineStr">
        <is>
          <t>Foams</t>
        </is>
      </c>
      <c r="E14698" t="inlineStr">
        <is>
          <t>HFCs</t>
        </is>
      </c>
      <c r="F14698" t="n">
        <v>2013</v>
      </c>
      <c r="G14698" t="inlineStr">
        <is>
          <t>MMTCO2e</t>
        </is>
      </c>
      <c r="H14698" t="n">
        <v>0.195341579384674</v>
      </c>
      <c r="I14698">
        <f>IF(E14698="N2O",H14698*About!$B$99,IF('EPA non-CO2 Data'!E14698="CH4",'EPA non-CO2 Data'!H14698*About!$B$98,1))</f>
        <v/>
      </c>
      <c r="J14698">
        <f>VLOOKUP(CONCATENATE(B14698,C14698,D14698),'EPA Source to Industry Map'!$D$2:$E$35,2,FALSE)</f>
        <v/>
      </c>
      <c r="K14698">
        <f>IF(E14698="N2O","N2O",IF(E14698="CH4","CH4","F-gases"))</f>
        <v/>
      </c>
    </row>
    <row r="14699">
      <c r="A14699" t="inlineStr">
        <is>
          <t>Mexico</t>
        </is>
      </c>
      <c r="B14699" t="inlineStr">
        <is>
          <t>Industrial Processes</t>
        </is>
      </c>
      <c r="C14699" t="inlineStr">
        <is>
          <t>ODSSubs</t>
        </is>
      </c>
      <c r="D14699" t="inlineStr">
        <is>
          <t>RefAC</t>
        </is>
      </c>
      <c r="E14699" t="inlineStr">
        <is>
          <t>HFCs</t>
        </is>
      </c>
      <c r="F14699" t="n">
        <v>2013</v>
      </c>
      <c r="G14699" t="inlineStr">
        <is>
          <t>MMTCO2e</t>
        </is>
      </c>
      <c r="H14699" t="n">
        <v>12.9379296929168</v>
      </c>
      <c r="I14699">
        <f>IF(E14699="N2O",H14699*About!$B$99,IF('EPA non-CO2 Data'!E14699="CH4",'EPA non-CO2 Data'!H14699*About!$B$98,1))</f>
        <v/>
      </c>
      <c r="J14699">
        <f>VLOOKUP(CONCATENATE(B14699,C14699,D14699),'EPA Source to Industry Map'!$D$2:$E$35,2,FALSE)</f>
        <v/>
      </c>
      <c r="K14699">
        <f>IF(E14699="N2O","N2O",IF(E14699="CH4","CH4","F-gases"))</f>
        <v/>
      </c>
    </row>
    <row r="14700">
      <c r="A14700" t="inlineStr">
        <is>
          <t>Mexico</t>
        </is>
      </c>
      <c r="B14700" t="inlineStr">
        <is>
          <t>Industrial Processes</t>
        </is>
      </c>
      <c r="C14700" t="inlineStr">
        <is>
          <t>ODSSubs</t>
        </is>
      </c>
      <c r="D14700" t="inlineStr">
        <is>
          <t>Solvents</t>
        </is>
      </c>
      <c r="E14700" t="inlineStr">
        <is>
          <t>HFCs</t>
        </is>
      </c>
      <c r="F14700" t="n">
        <v>2013</v>
      </c>
      <c r="G14700" t="inlineStr">
        <is>
          <t>MMTCO2e</t>
        </is>
      </c>
      <c r="H14700" t="n">
        <v>0.0200309712666095</v>
      </c>
      <c r="I14700">
        <f>IF(E14700="N2O",H14700*About!$B$99,IF('EPA non-CO2 Data'!E14700="CH4",'EPA non-CO2 Data'!H14700*About!$B$98,1))</f>
        <v/>
      </c>
      <c r="J14700">
        <f>VLOOKUP(CONCATENATE(B14700,C14700,D14700),'EPA Source to Industry Map'!$D$2:$E$35,2,FALSE)</f>
        <v/>
      </c>
      <c r="K14700">
        <f>IF(E14700="N2O","N2O",IF(E14700="CH4","CH4","F-gases"))</f>
        <v/>
      </c>
    </row>
    <row r="14701">
      <c r="A14701" t="inlineStr">
        <is>
          <t>Mexico</t>
        </is>
      </c>
      <c r="B14701" t="inlineStr">
        <is>
          <t>Industrial Processes</t>
        </is>
      </c>
      <c r="C14701" t="inlineStr">
        <is>
          <t>ODSSubs</t>
        </is>
      </c>
      <c r="D14701" t="inlineStr">
        <is>
          <t>Aerosols</t>
        </is>
      </c>
      <c r="E14701" t="inlineStr">
        <is>
          <t>HFCs</t>
        </is>
      </c>
      <c r="F14701" t="n">
        <v>2014</v>
      </c>
      <c r="G14701" t="inlineStr">
        <is>
          <t>MMTCO2e</t>
        </is>
      </c>
      <c r="H14701" t="n">
        <v>0.220587570044841</v>
      </c>
      <c r="I14701">
        <f>IF(E14701="N2O",H14701*About!$B$99,IF('EPA non-CO2 Data'!E14701="CH4",'EPA non-CO2 Data'!H14701*About!$B$98,1))</f>
        <v/>
      </c>
      <c r="J14701">
        <f>VLOOKUP(CONCATENATE(B14701,C14701,D14701),'EPA Source to Industry Map'!$D$2:$E$35,2,FALSE)</f>
        <v/>
      </c>
      <c r="K14701">
        <f>IF(E14701="N2O","N2O",IF(E14701="CH4","CH4","F-gases"))</f>
        <v/>
      </c>
    </row>
    <row r="14702">
      <c r="A14702" t="inlineStr">
        <is>
          <t>Mexico</t>
        </is>
      </c>
      <c r="B14702" t="inlineStr">
        <is>
          <t>Industrial Processes</t>
        </is>
      </c>
      <c r="C14702" t="inlineStr">
        <is>
          <t>ODSSubs</t>
        </is>
      </c>
      <c r="D14702" t="inlineStr">
        <is>
          <t>Fire Ext</t>
        </is>
      </c>
      <c r="E14702" t="inlineStr">
        <is>
          <t>HFCs</t>
        </is>
      </c>
      <c r="F14702" t="n">
        <v>2014</v>
      </c>
      <c r="G14702" t="inlineStr">
        <is>
          <t>MMTCO2e</t>
        </is>
      </c>
      <c r="H14702" t="n">
        <v>0.242371225225733</v>
      </c>
      <c r="I14702">
        <f>IF(E14702="N2O",H14702*About!$B$99,IF('EPA non-CO2 Data'!E14702="CH4",'EPA non-CO2 Data'!H14702*About!$B$98,1))</f>
        <v/>
      </c>
      <c r="J14702">
        <f>VLOOKUP(CONCATENATE(B14702,C14702,D14702),'EPA Source to Industry Map'!$D$2:$E$35,2,FALSE)</f>
        <v/>
      </c>
      <c r="K14702">
        <f>IF(E14702="N2O","N2O",IF(E14702="CH4","CH4","F-gases"))</f>
        <v/>
      </c>
    </row>
    <row r="14703">
      <c r="A14703" t="inlineStr">
        <is>
          <t>Mexico</t>
        </is>
      </c>
      <c r="B14703" t="inlineStr">
        <is>
          <t>Industrial Processes</t>
        </is>
      </c>
      <c r="C14703" t="inlineStr">
        <is>
          <t>ODSSubs</t>
        </is>
      </c>
      <c r="D14703" t="inlineStr">
        <is>
          <t>Foams</t>
        </is>
      </c>
      <c r="E14703" t="inlineStr">
        <is>
          <t>HFCs</t>
        </is>
      </c>
      <c r="F14703" t="n">
        <v>2014</v>
      </c>
      <c r="G14703" t="inlineStr">
        <is>
          <t>MMTCO2e</t>
        </is>
      </c>
      <c r="H14703" t="n">
        <v>0.211400074235137</v>
      </c>
      <c r="I14703">
        <f>IF(E14703="N2O",H14703*About!$B$99,IF('EPA non-CO2 Data'!E14703="CH4",'EPA non-CO2 Data'!H14703*About!$B$98,1))</f>
        <v/>
      </c>
      <c r="J14703">
        <f>VLOOKUP(CONCATENATE(B14703,C14703,D14703),'EPA Source to Industry Map'!$D$2:$E$35,2,FALSE)</f>
        <v/>
      </c>
      <c r="K14703">
        <f>IF(E14703="N2O","N2O",IF(E14703="CH4","CH4","F-gases"))</f>
        <v/>
      </c>
    </row>
    <row r="14704">
      <c r="A14704" t="inlineStr">
        <is>
          <t>Mexico</t>
        </is>
      </c>
      <c r="B14704" t="inlineStr">
        <is>
          <t>Industrial Processes</t>
        </is>
      </c>
      <c r="C14704" t="inlineStr">
        <is>
          <t>ODSSubs</t>
        </is>
      </c>
      <c r="D14704" t="inlineStr">
        <is>
          <t>RefAC</t>
        </is>
      </c>
      <c r="E14704" t="inlineStr">
        <is>
          <t>HFCs</t>
        </is>
      </c>
      <c r="F14704" t="n">
        <v>2014</v>
      </c>
      <c r="G14704" t="inlineStr">
        <is>
          <t>MMTCO2e</t>
        </is>
      </c>
      <c r="H14704" t="n">
        <v>14.1158236674788</v>
      </c>
      <c r="I14704">
        <f>IF(E14704="N2O",H14704*About!$B$99,IF('EPA non-CO2 Data'!E14704="CH4",'EPA non-CO2 Data'!H14704*About!$B$98,1))</f>
        <v/>
      </c>
      <c r="J14704">
        <f>VLOOKUP(CONCATENATE(B14704,C14704,D14704),'EPA Source to Industry Map'!$D$2:$E$35,2,FALSE)</f>
        <v/>
      </c>
      <c r="K14704">
        <f>IF(E14704="N2O","N2O",IF(E14704="CH4","CH4","F-gases"))</f>
        <v/>
      </c>
    </row>
    <row r="14705">
      <c r="A14705" t="inlineStr">
        <is>
          <t>Mexico</t>
        </is>
      </c>
      <c r="B14705" t="inlineStr">
        <is>
          <t>Industrial Processes</t>
        </is>
      </c>
      <c r="C14705" t="inlineStr">
        <is>
          <t>ODSSubs</t>
        </is>
      </c>
      <c r="D14705" t="inlineStr">
        <is>
          <t>Solvents</t>
        </is>
      </c>
      <c r="E14705" t="inlineStr">
        <is>
          <t>HFCs</t>
        </is>
      </c>
      <c r="F14705" t="n">
        <v>2014</v>
      </c>
      <c r="G14705" t="inlineStr">
        <is>
          <t>MMTCO2e</t>
        </is>
      </c>
      <c r="H14705" t="n">
        <v>0.0205381175009241</v>
      </c>
      <c r="I14705">
        <f>IF(E14705="N2O",H14705*About!$B$99,IF('EPA non-CO2 Data'!E14705="CH4",'EPA non-CO2 Data'!H14705*About!$B$98,1))</f>
        <v/>
      </c>
      <c r="J14705">
        <f>VLOOKUP(CONCATENATE(B14705,C14705,D14705),'EPA Source to Industry Map'!$D$2:$E$35,2,FALSE)</f>
        <v/>
      </c>
      <c r="K14705">
        <f>IF(E14705="N2O","N2O",IF(E14705="CH4","CH4","F-gases"))</f>
        <v/>
      </c>
    </row>
    <row r="14706">
      <c r="A14706" t="inlineStr">
        <is>
          <t>Mexico</t>
        </is>
      </c>
      <c r="B14706" t="inlineStr">
        <is>
          <t>Industrial Processes</t>
        </is>
      </c>
      <c r="C14706" t="inlineStr">
        <is>
          <t>ODSSubs</t>
        </is>
      </c>
      <c r="D14706" t="inlineStr">
        <is>
          <t>Aerosols</t>
        </is>
      </c>
      <c r="E14706" t="inlineStr">
        <is>
          <t>HFCs</t>
        </is>
      </c>
      <c r="F14706" t="n">
        <v>2015</v>
      </c>
      <c r="G14706" t="inlineStr">
        <is>
          <t>MMTCO2e</t>
        </is>
      </c>
      <c r="H14706" t="n">
        <v>0.227955022970806</v>
      </c>
      <c r="I14706">
        <f>IF(E14706="N2O",H14706*About!$B$99,IF('EPA non-CO2 Data'!E14706="CH4",'EPA non-CO2 Data'!H14706*About!$B$98,1))</f>
        <v/>
      </c>
      <c r="J14706">
        <f>VLOOKUP(CONCATENATE(B14706,C14706,D14706),'EPA Source to Industry Map'!$D$2:$E$35,2,FALSE)</f>
        <v/>
      </c>
      <c r="K14706">
        <f>IF(E14706="N2O","N2O",IF(E14706="CH4","CH4","F-gases"))</f>
        <v/>
      </c>
    </row>
    <row r="14707">
      <c r="A14707" t="inlineStr">
        <is>
          <t>Mexico</t>
        </is>
      </c>
      <c r="B14707" t="inlineStr">
        <is>
          <t>Industrial Processes</t>
        </is>
      </c>
      <c r="C14707" t="inlineStr">
        <is>
          <t>ODSSubs</t>
        </is>
      </c>
      <c r="D14707" t="inlineStr">
        <is>
          <t>Fire Ext</t>
        </is>
      </c>
      <c r="E14707" t="inlineStr">
        <is>
          <t>HFCs</t>
        </is>
      </c>
      <c r="F14707" t="n">
        <v>2015</v>
      </c>
      <c r="G14707" t="inlineStr">
        <is>
          <t>MMTCO2e</t>
        </is>
      </c>
      <c r="H14707" t="n">
        <v>0.257953174192384</v>
      </c>
      <c r="I14707">
        <f>IF(E14707="N2O",H14707*About!$B$99,IF('EPA non-CO2 Data'!E14707="CH4",'EPA non-CO2 Data'!H14707*About!$B$98,1))</f>
        <v/>
      </c>
      <c r="J14707">
        <f>VLOOKUP(CONCATENATE(B14707,C14707,D14707),'EPA Source to Industry Map'!$D$2:$E$35,2,FALSE)</f>
        <v/>
      </c>
      <c r="K14707">
        <f>IF(E14707="N2O","N2O",IF(E14707="CH4","CH4","F-gases"))</f>
        <v/>
      </c>
    </row>
    <row r="14708">
      <c r="A14708" t="inlineStr">
        <is>
          <t>Mexico</t>
        </is>
      </c>
      <c r="B14708" t="inlineStr">
        <is>
          <t>Industrial Processes</t>
        </is>
      </c>
      <c r="C14708" t="inlineStr">
        <is>
          <t>ODSSubs</t>
        </is>
      </c>
      <c r="D14708" t="inlineStr">
        <is>
          <t>Foams</t>
        </is>
      </c>
      <c r="E14708" t="inlineStr">
        <is>
          <t>HFCs</t>
        </is>
      </c>
      <c r="F14708" t="n">
        <v>2015</v>
      </c>
      <c r="G14708" t="inlineStr">
        <is>
          <t>MMTCO2e</t>
        </is>
      </c>
      <c r="H14708" t="n">
        <v>0.227458569085601</v>
      </c>
      <c r="I14708">
        <f>IF(E14708="N2O",H14708*About!$B$99,IF('EPA non-CO2 Data'!E14708="CH4",'EPA non-CO2 Data'!H14708*About!$B$98,1))</f>
        <v/>
      </c>
      <c r="J14708">
        <f>VLOOKUP(CONCATENATE(B14708,C14708,D14708),'EPA Source to Industry Map'!$D$2:$E$35,2,FALSE)</f>
        <v/>
      </c>
      <c r="K14708">
        <f>IF(E14708="N2O","N2O",IF(E14708="CH4","CH4","F-gases"))</f>
        <v/>
      </c>
    </row>
    <row r="14709">
      <c r="A14709" t="inlineStr">
        <is>
          <t>Mexico</t>
        </is>
      </c>
      <c r="B14709" t="inlineStr">
        <is>
          <t>Industrial Processes</t>
        </is>
      </c>
      <c r="C14709" t="inlineStr">
        <is>
          <t>ODSSubs</t>
        </is>
      </c>
      <c r="D14709" t="inlineStr">
        <is>
          <t>RefAC</t>
        </is>
      </c>
      <c r="E14709" t="inlineStr">
        <is>
          <t>HFCs</t>
        </is>
      </c>
      <c r="F14709" t="n">
        <v>2015</v>
      </c>
      <c r="G14709" t="inlineStr">
        <is>
          <t>MMTCO2e</t>
        </is>
      </c>
      <c r="H14709" t="n">
        <v>15.2937176420407</v>
      </c>
      <c r="I14709">
        <f>IF(E14709="N2O",H14709*About!$B$99,IF('EPA non-CO2 Data'!E14709="CH4",'EPA non-CO2 Data'!H14709*About!$B$98,1))</f>
        <v/>
      </c>
      <c r="J14709">
        <f>VLOOKUP(CONCATENATE(B14709,C14709,D14709),'EPA Source to Industry Map'!$D$2:$E$35,2,FALSE)</f>
        <v/>
      </c>
      <c r="K14709">
        <f>IF(E14709="N2O","N2O",IF(E14709="CH4","CH4","F-gases"))</f>
        <v/>
      </c>
    </row>
    <row r="14710">
      <c r="A14710" t="inlineStr">
        <is>
          <t>Mexico</t>
        </is>
      </c>
      <c r="B14710" t="inlineStr">
        <is>
          <t>Industrial Processes</t>
        </is>
      </c>
      <c r="C14710" t="inlineStr">
        <is>
          <t>ODSSubs</t>
        </is>
      </c>
      <c r="D14710" t="inlineStr">
        <is>
          <t>Solvents</t>
        </is>
      </c>
      <c r="E14710" t="inlineStr">
        <is>
          <t>HFCs</t>
        </is>
      </c>
      <c r="F14710" t="n">
        <v>2015</v>
      </c>
      <c r="G14710" t="inlineStr">
        <is>
          <t>MMTCO2e</t>
        </is>
      </c>
      <c r="H14710" t="n">
        <v>0.0210452637352387</v>
      </c>
      <c r="I14710">
        <f>IF(E14710="N2O",H14710*About!$B$99,IF('EPA non-CO2 Data'!E14710="CH4",'EPA non-CO2 Data'!H14710*About!$B$98,1))</f>
        <v/>
      </c>
      <c r="J14710">
        <f>VLOOKUP(CONCATENATE(B14710,C14710,D14710),'EPA Source to Industry Map'!$D$2:$E$35,2,FALSE)</f>
        <v/>
      </c>
      <c r="K14710">
        <f>IF(E14710="N2O","N2O",IF(E14710="CH4","CH4","F-gases"))</f>
        <v/>
      </c>
    </row>
    <row r="14711">
      <c r="A14711" t="inlineStr">
        <is>
          <t>Mexico</t>
        </is>
      </c>
      <c r="B14711" t="inlineStr">
        <is>
          <t>Industrial Processes</t>
        </is>
      </c>
      <c r="C14711" t="inlineStr">
        <is>
          <t>ODSSubs</t>
        </is>
      </c>
      <c r="D14711" t="inlineStr">
        <is>
          <t>Aerosols</t>
        </is>
      </c>
      <c r="E14711" t="inlineStr">
        <is>
          <t>HFCs</t>
        </is>
      </c>
      <c r="F14711" t="n">
        <v>2016</v>
      </c>
      <c r="G14711" t="inlineStr">
        <is>
          <t>MMTCO2e</t>
        </is>
      </c>
      <c r="H14711" t="n">
        <v>0.23447030701783</v>
      </c>
      <c r="I14711">
        <f>IF(E14711="N2O",H14711*About!$B$99,IF('EPA non-CO2 Data'!E14711="CH4",'EPA non-CO2 Data'!H14711*About!$B$98,1))</f>
        <v/>
      </c>
      <c r="J14711">
        <f>VLOOKUP(CONCATENATE(B14711,C14711,D14711),'EPA Source to Industry Map'!$D$2:$E$35,2,FALSE)</f>
        <v/>
      </c>
      <c r="K14711">
        <f>IF(E14711="N2O","N2O",IF(E14711="CH4","CH4","F-gases"))</f>
        <v/>
      </c>
    </row>
    <row r="14712">
      <c r="A14712" t="inlineStr">
        <is>
          <t>Mexico</t>
        </is>
      </c>
      <c r="B14712" t="inlineStr">
        <is>
          <t>Industrial Processes</t>
        </is>
      </c>
      <c r="C14712" t="inlineStr">
        <is>
          <t>ODSSubs</t>
        </is>
      </c>
      <c r="D14712" t="inlineStr">
        <is>
          <t>Fire Ext</t>
        </is>
      </c>
      <c r="E14712" t="inlineStr">
        <is>
          <t>HFCs</t>
        </is>
      </c>
      <c r="F14712" t="n">
        <v>2016</v>
      </c>
      <c r="G14712" t="inlineStr">
        <is>
          <t>MMTCO2e</t>
        </is>
      </c>
      <c r="H14712" t="n">
        <v>0.273851264431933</v>
      </c>
      <c r="I14712">
        <f>IF(E14712="N2O",H14712*About!$B$99,IF('EPA non-CO2 Data'!E14712="CH4",'EPA non-CO2 Data'!H14712*About!$B$98,1))</f>
        <v/>
      </c>
      <c r="J14712">
        <f>VLOOKUP(CONCATENATE(B14712,C14712,D14712),'EPA Source to Industry Map'!$D$2:$E$35,2,FALSE)</f>
        <v/>
      </c>
      <c r="K14712">
        <f>IF(E14712="N2O","N2O",IF(E14712="CH4","CH4","F-gases"))</f>
        <v/>
      </c>
    </row>
    <row r="14713">
      <c r="A14713" t="inlineStr">
        <is>
          <t>Mexico</t>
        </is>
      </c>
      <c r="B14713" t="inlineStr">
        <is>
          <t>Industrial Processes</t>
        </is>
      </c>
      <c r="C14713" t="inlineStr">
        <is>
          <t>ODSSubs</t>
        </is>
      </c>
      <c r="D14713" t="inlineStr">
        <is>
          <t>Foams</t>
        </is>
      </c>
      <c r="E14713" t="inlineStr">
        <is>
          <t>HFCs</t>
        </is>
      </c>
      <c r="F14713" t="n">
        <v>2016</v>
      </c>
      <c r="G14713" t="inlineStr">
        <is>
          <t>MMTCO2e</t>
        </is>
      </c>
      <c r="H14713" t="n">
        <v>0.246399892636395</v>
      </c>
      <c r="I14713">
        <f>IF(E14713="N2O",H14713*About!$B$99,IF('EPA non-CO2 Data'!E14713="CH4",'EPA non-CO2 Data'!H14713*About!$B$98,1))</f>
        <v/>
      </c>
      <c r="J14713">
        <f>VLOOKUP(CONCATENATE(B14713,C14713,D14713),'EPA Source to Industry Map'!$D$2:$E$35,2,FALSE)</f>
        <v/>
      </c>
      <c r="K14713">
        <f>IF(E14713="N2O","N2O",IF(E14713="CH4","CH4","F-gases"))</f>
        <v/>
      </c>
    </row>
    <row r="14714">
      <c r="A14714" t="inlineStr">
        <is>
          <t>Mexico</t>
        </is>
      </c>
      <c r="B14714" t="inlineStr">
        <is>
          <t>Industrial Processes</t>
        </is>
      </c>
      <c r="C14714" t="inlineStr">
        <is>
          <t>ODSSubs</t>
        </is>
      </c>
      <c r="D14714" t="inlineStr">
        <is>
          <t>RefAC</t>
        </is>
      </c>
      <c r="E14714" t="inlineStr">
        <is>
          <t>HFCs</t>
        </is>
      </c>
      <c r="F14714" t="n">
        <v>2016</v>
      </c>
      <c r="G14714" t="inlineStr">
        <is>
          <t>MMTCO2e</t>
        </is>
      </c>
      <c r="H14714" t="n">
        <v>16.0327590721286</v>
      </c>
      <c r="I14714">
        <f>IF(E14714="N2O",H14714*About!$B$99,IF('EPA non-CO2 Data'!E14714="CH4",'EPA non-CO2 Data'!H14714*About!$B$98,1))</f>
        <v/>
      </c>
      <c r="J14714">
        <f>VLOOKUP(CONCATENATE(B14714,C14714,D14714),'EPA Source to Industry Map'!$D$2:$E$35,2,FALSE)</f>
        <v/>
      </c>
      <c r="K14714">
        <f>IF(E14714="N2O","N2O",IF(E14714="CH4","CH4","F-gases"))</f>
        <v/>
      </c>
    </row>
    <row r="14715">
      <c r="A14715" t="inlineStr">
        <is>
          <t>Mexico</t>
        </is>
      </c>
      <c r="B14715" t="inlineStr">
        <is>
          <t>Industrial Processes</t>
        </is>
      </c>
      <c r="C14715" t="inlineStr">
        <is>
          <t>ODSSubs</t>
        </is>
      </c>
      <c r="D14715" t="inlineStr">
        <is>
          <t>Solvents</t>
        </is>
      </c>
      <c r="E14715" t="inlineStr">
        <is>
          <t>HFCs</t>
        </is>
      </c>
      <c r="F14715" t="n">
        <v>2016</v>
      </c>
      <c r="G14715" t="inlineStr">
        <is>
          <t>MMTCO2e</t>
        </is>
      </c>
      <c r="H14715" t="n">
        <v>0.0218872144217933</v>
      </c>
      <c r="I14715">
        <f>IF(E14715="N2O",H14715*About!$B$99,IF('EPA non-CO2 Data'!E14715="CH4",'EPA non-CO2 Data'!H14715*About!$B$98,1))</f>
        <v/>
      </c>
      <c r="J14715">
        <f>VLOOKUP(CONCATENATE(B14715,C14715,D14715),'EPA Source to Industry Map'!$D$2:$E$35,2,FALSE)</f>
        <v/>
      </c>
      <c r="K14715">
        <f>IF(E14715="N2O","N2O",IF(E14715="CH4","CH4","F-gases"))</f>
        <v/>
      </c>
    </row>
    <row r="14716">
      <c r="A14716" t="inlineStr">
        <is>
          <t>Mexico</t>
        </is>
      </c>
      <c r="B14716" t="inlineStr">
        <is>
          <t>Industrial Processes</t>
        </is>
      </c>
      <c r="C14716" t="inlineStr">
        <is>
          <t>ODSSubs</t>
        </is>
      </c>
      <c r="D14716" t="inlineStr">
        <is>
          <t>Aerosols</t>
        </is>
      </c>
      <c r="E14716" t="inlineStr">
        <is>
          <t>HFCs</t>
        </is>
      </c>
      <c r="F14716" t="n">
        <v>2017</v>
      </c>
      <c r="G14716" t="inlineStr">
        <is>
          <t>MMTCO2e</t>
        </is>
      </c>
      <c r="H14716" t="n">
        <v>0.240985591064854</v>
      </c>
      <c r="I14716">
        <f>IF(E14716="N2O",H14716*About!$B$99,IF('EPA non-CO2 Data'!E14716="CH4",'EPA non-CO2 Data'!H14716*About!$B$98,1))</f>
        <v/>
      </c>
      <c r="J14716">
        <f>VLOOKUP(CONCATENATE(B14716,C14716,D14716),'EPA Source to Industry Map'!$D$2:$E$35,2,FALSE)</f>
        <v/>
      </c>
      <c r="K14716">
        <f>IF(E14716="N2O","N2O",IF(E14716="CH4","CH4","F-gases"))</f>
        <v/>
      </c>
    </row>
    <row r="14717">
      <c r="A14717" t="inlineStr">
        <is>
          <t>Mexico</t>
        </is>
      </c>
      <c r="B14717" t="inlineStr">
        <is>
          <t>Industrial Processes</t>
        </is>
      </c>
      <c r="C14717" t="inlineStr">
        <is>
          <t>ODSSubs</t>
        </is>
      </c>
      <c r="D14717" t="inlineStr">
        <is>
          <t>Fire Ext</t>
        </is>
      </c>
      <c r="E14717" t="inlineStr">
        <is>
          <t>HFCs</t>
        </is>
      </c>
      <c r="F14717" t="n">
        <v>2017</v>
      </c>
      <c r="G14717" t="inlineStr">
        <is>
          <t>MMTCO2e</t>
        </is>
      </c>
      <c r="H14717" t="n">
        <v>0.289749354671482</v>
      </c>
      <c r="I14717">
        <f>IF(E14717="N2O",H14717*About!$B$99,IF('EPA non-CO2 Data'!E14717="CH4",'EPA non-CO2 Data'!H14717*About!$B$98,1))</f>
        <v/>
      </c>
      <c r="J14717">
        <f>VLOOKUP(CONCATENATE(B14717,C14717,D14717),'EPA Source to Industry Map'!$D$2:$E$35,2,FALSE)</f>
        <v/>
      </c>
      <c r="K14717">
        <f>IF(E14717="N2O","N2O",IF(E14717="CH4","CH4","F-gases"))</f>
        <v/>
      </c>
    </row>
    <row r="14718">
      <c r="A14718" t="inlineStr">
        <is>
          <t>Mexico</t>
        </is>
      </c>
      <c r="B14718" t="inlineStr">
        <is>
          <t>Industrial Processes</t>
        </is>
      </c>
      <c r="C14718" t="inlineStr">
        <is>
          <t>ODSSubs</t>
        </is>
      </c>
      <c r="D14718" t="inlineStr">
        <is>
          <t>Foams</t>
        </is>
      </c>
      <c r="E14718" t="inlineStr">
        <is>
          <t>HFCs</t>
        </is>
      </c>
      <c r="F14718" t="n">
        <v>2017</v>
      </c>
      <c r="G14718" t="inlineStr">
        <is>
          <t>MMTCO2e</t>
        </is>
      </c>
      <c r="H14718" t="n">
        <v>0.265341216187189</v>
      </c>
      <c r="I14718">
        <f>IF(E14718="N2O",H14718*About!$B$99,IF('EPA non-CO2 Data'!E14718="CH4",'EPA non-CO2 Data'!H14718*About!$B$98,1))</f>
        <v/>
      </c>
      <c r="J14718">
        <f>VLOOKUP(CONCATENATE(B14718,C14718,D14718),'EPA Source to Industry Map'!$D$2:$E$35,2,FALSE)</f>
        <v/>
      </c>
      <c r="K14718">
        <f>IF(E14718="N2O","N2O",IF(E14718="CH4","CH4","F-gases"))</f>
        <v/>
      </c>
    </row>
    <row r="14719">
      <c r="A14719" t="inlineStr">
        <is>
          <t>Mexico</t>
        </is>
      </c>
      <c r="B14719" t="inlineStr">
        <is>
          <t>Industrial Processes</t>
        </is>
      </c>
      <c r="C14719" t="inlineStr">
        <is>
          <t>ODSSubs</t>
        </is>
      </c>
      <c r="D14719" t="inlineStr">
        <is>
          <t>RefAC</t>
        </is>
      </c>
      <c r="E14719" t="inlineStr">
        <is>
          <t>HFCs</t>
        </is>
      </c>
      <c r="F14719" t="n">
        <v>2017</v>
      </c>
      <c r="G14719" t="inlineStr">
        <is>
          <t>MMTCO2e</t>
        </is>
      </c>
      <c r="H14719" t="n">
        <v>16.7718005022165</v>
      </c>
      <c r="I14719">
        <f>IF(E14719="N2O",H14719*About!$B$99,IF('EPA non-CO2 Data'!E14719="CH4",'EPA non-CO2 Data'!H14719*About!$B$98,1))</f>
        <v/>
      </c>
      <c r="J14719">
        <f>VLOOKUP(CONCATENATE(B14719,C14719,D14719),'EPA Source to Industry Map'!$D$2:$E$35,2,FALSE)</f>
        <v/>
      </c>
      <c r="K14719">
        <f>IF(E14719="N2O","N2O",IF(E14719="CH4","CH4","F-gases"))</f>
        <v/>
      </c>
    </row>
    <row r="14720">
      <c r="A14720" t="inlineStr">
        <is>
          <t>Mexico</t>
        </is>
      </c>
      <c r="B14720" t="inlineStr">
        <is>
          <t>Industrial Processes</t>
        </is>
      </c>
      <c r="C14720" t="inlineStr">
        <is>
          <t>ODSSubs</t>
        </is>
      </c>
      <c r="D14720" t="inlineStr">
        <is>
          <t>Solvents</t>
        </is>
      </c>
      <c r="E14720" t="inlineStr">
        <is>
          <t>HFCs</t>
        </is>
      </c>
      <c r="F14720" t="n">
        <v>2017</v>
      </c>
      <c r="G14720" t="inlineStr">
        <is>
          <t>MMTCO2e</t>
        </is>
      </c>
      <c r="H14720" t="n">
        <v>0.022729165108348</v>
      </c>
      <c r="I14720">
        <f>IF(E14720="N2O",H14720*About!$B$99,IF('EPA non-CO2 Data'!E14720="CH4",'EPA non-CO2 Data'!H14720*About!$B$98,1))</f>
        <v/>
      </c>
      <c r="J14720">
        <f>VLOOKUP(CONCATENATE(B14720,C14720,D14720),'EPA Source to Industry Map'!$D$2:$E$35,2,FALSE)</f>
        <v/>
      </c>
      <c r="K14720">
        <f>IF(E14720="N2O","N2O",IF(E14720="CH4","CH4","F-gases"))</f>
        <v/>
      </c>
    </row>
    <row r="14721">
      <c r="A14721" t="inlineStr">
        <is>
          <t>Mexico</t>
        </is>
      </c>
      <c r="B14721" t="inlineStr">
        <is>
          <t>Industrial Processes</t>
        </is>
      </c>
      <c r="C14721" t="inlineStr">
        <is>
          <t>ODSSubs</t>
        </is>
      </c>
      <c r="D14721" t="inlineStr">
        <is>
          <t>Aerosols</t>
        </is>
      </c>
      <c r="E14721" t="inlineStr">
        <is>
          <t>HFCs</t>
        </is>
      </c>
      <c r="F14721" t="n">
        <v>2018</v>
      </c>
      <c r="G14721" t="inlineStr">
        <is>
          <t>MMTCO2e</t>
        </is>
      </c>
      <c r="H14721" t="n">
        <v>0.247500875111879</v>
      </c>
      <c r="I14721">
        <f>IF(E14721="N2O",H14721*About!$B$99,IF('EPA non-CO2 Data'!E14721="CH4",'EPA non-CO2 Data'!H14721*About!$B$98,1))</f>
        <v/>
      </c>
      <c r="J14721">
        <f>VLOOKUP(CONCATENATE(B14721,C14721,D14721),'EPA Source to Industry Map'!$D$2:$E$35,2,FALSE)</f>
        <v/>
      </c>
      <c r="K14721">
        <f>IF(E14721="N2O","N2O",IF(E14721="CH4","CH4","F-gases"))</f>
        <v/>
      </c>
    </row>
    <row r="14722">
      <c r="A14722" t="inlineStr">
        <is>
          <t>Mexico</t>
        </is>
      </c>
      <c r="B14722" t="inlineStr">
        <is>
          <t>Industrial Processes</t>
        </is>
      </c>
      <c r="C14722" t="inlineStr">
        <is>
          <t>ODSSubs</t>
        </is>
      </c>
      <c r="D14722" t="inlineStr">
        <is>
          <t>Fire Ext</t>
        </is>
      </c>
      <c r="E14722" t="inlineStr">
        <is>
          <t>HFCs</t>
        </is>
      </c>
      <c r="F14722" t="n">
        <v>2018</v>
      </c>
      <c r="G14722" t="inlineStr">
        <is>
          <t>MMTCO2e</t>
        </is>
      </c>
      <c r="H14722" t="n">
        <v>0.305647444911032</v>
      </c>
      <c r="I14722">
        <f>IF(E14722="N2O",H14722*About!$B$99,IF('EPA non-CO2 Data'!E14722="CH4",'EPA non-CO2 Data'!H14722*About!$B$98,1))</f>
        <v/>
      </c>
      <c r="J14722">
        <f>VLOOKUP(CONCATENATE(B14722,C14722,D14722),'EPA Source to Industry Map'!$D$2:$E$35,2,FALSE)</f>
        <v/>
      </c>
      <c r="K14722">
        <f>IF(E14722="N2O","N2O",IF(E14722="CH4","CH4","F-gases"))</f>
        <v/>
      </c>
    </row>
    <row r="14723">
      <c r="A14723" t="inlineStr">
        <is>
          <t>Mexico</t>
        </is>
      </c>
      <c r="B14723" t="inlineStr">
        <is>
          <t>Industrial Processes</t>
        </is>
      </c>
      <c r="C14723" t="inlineStr">
        <is>
          <t>ODSSubs</t>
        </is>
      </c>
      <c r="D14723" t="inlineStr">
        <is>
          <t>Foams</t>
        </is>
      </c>
      <c r="E14723" t="inlineStr">
        <is>
          <t>HFCs</t>
        </is>
      </c>
      <c r="F14723" t="n">
        <v>2018</v>
      </c>
      <c r="G14723" t="inlineStr">
        <is>
          <t>MMTCO2e</t>
        </is>
      </c>
      <c r="H14723" t="n">
        <v>0.284282539737983</v>
      </c>
      <c r="I14723">
        <f>IF(E14723="N2O",H14723*About!$B$99,IF('EPA non-CO2 Data'!E14723="CH4",'EPA non-CO2 Data'!H14723*About!$B$98,1))</f>
        <v/>
      </c>
      <c r="J14723">
        <f>VLOOKUP(CONCATENATE(B14723,C14723,D14723),'EPA Source to Industry Map'!$D$2:$E$35,2,FALSE)</f>
        <v/>
      </c>
      <c r="K14723">
        <f>IF(E14723="N2O","N2O",IF(E14723="CH4","CH4","F-gases"))</f>
        <v/>
      </c>
    </row>
    <row r="14724">
      <c r="A14724" t="inlineStr">
        <is>
          <t>Mexico</t>
        </is>
      </c>
      <c r="B14724" t="inlineStr">
        <is>
          <t>Industrial Processes</t>
        </is>
      </c>
      <c r="C14724" t="inlineStr">
        <is>
          <t>ODSSubs</t>
        </is>
      </c>
      <c r="D14724" t="inlineStr">
        <is>
          <t>RefAC</t>
        </is>
      </c>
      <c r="E14724" t="inlineStr">
        <is>
          <t>HFCs</t>
        </is>
      </c>
      <c r="F14724" t="n">
        <v>2018</v>
      </c>
      <c r="G14724" t="inlineStr">
        <is>
          <t>MMTCO2e</t>
        </is>
      </c>
      <c r="H14724" t="n">
        <v>17.5108419323045</v>
      </c>
      <c r="I14724">
        <f>IF(E14724="N2O",H14724*About!$B$99,IF('EPA non-CO2 Data'!E14724="CH4",'EPA non-CO2 Data'!H14724*About!$B$98,1))</f>
        <v/>
      </c>
      <c r="J14724">
        <f>VLOOKUP(CONCATENATE(B14724,C14724,D14724),'EPA Source to Industry Map'!$D$2:$E$35,2,FALSE)</f>
        <v/>
      </c>
      <c r="K14724">
        <f>IF(E14724="N2O","N2O",IF(E14724="CH4","CH4","F-gases"))</f>
        <v/>
      </c>
    </row>
    <row r="14725">
      <c r="A14725" t="inlineStr">
        <is>
          <t>Mexico</t>
        </is>
      </c>
      <c r="B14725" t="inlineStr">
        <is>
          <t>Industrial Processes</t>
        </is>
      </c>
      <c r="C14725" t="inlineStr">
        <is>
          <t>ODSSubs</t>
        </is>
      </c>
      <c r="D14725" t="inlineStr">
        <is>
          <t>Solvents</t>
        </is>
      </c>
      <c r="E14725" t="inlineStr">
        <is>
          <t>HFCs</t>
        </is>
      </c>
      <c r="F14725" t="n">
        <v>2018</v>
      </c>
      <c r="G14725" t="inlineStr">
        <is>
          <t>MMTCO2e</t>
        </is>
      </c>
      <c r="H14725" t="n">
        <v>0.0235711157949027</v>
      </c>
      <c r="I14725">
        <f>IF(E14725="N2O",H14725*About!$B$99,IF('EPA non-CO2 Data'!E14725="CH4",'EPA non-CO2 Data'!H14725*About!$B$98,1))</f>
        <v/>
      </c>
      <c r="J14725">
        <f>VLOOKUP(CONCATENATE(B14725,C14725,D14725),'EPA Source to Industry Map'!$D$2:$E$35,2,FALSE)</f>
        <v/>
      </c>
      <c r="K14725">
        <f>IF(E14725="N2O","N2O",IF(E14725="CH4","CH4","F-gases"))</f>
        <v/>
      </c>
    </row>
    <row r="14726">
      <c r="A14726" t="inlineStr">
        <is>
          <t>Mexico</t>
        </is>
      </c>
      <c r="B14726" t="inlineStr">
        <is>
          <t>Industrial Processes</t>
        </is>
      </c>
      <c r="C14726" t="inlineStr">
        <is>
          <t>ODSSubs</t>
        </is>
      </c>
      <c r="D14726" t="inlineStr">
        <is>
          <t>Aerosols</t>
        </is>
      </c>
      <c r="E14726" t="inlineStr">
        <is>
          <t>HFCs</t>
        </is>
      </c>
      <c r="F14726" t="n">
        <v>2019</v>
      </c>
      <c r="G14726" t="inlineStr">
        <is>
          <t>MMTCO2e</t>
        </is>
      </c>
      <c r="H14726" t="n">
        <v>0.254016159158903</v>
      </c>
      <c r="I14726">
        <f>IF(E14726="N2O",H14726*About!$B$99,IF('EPA non-CO2 Data'!E14726="CH4",'EPA non-CO2 Data'!H14726*About!$B$98,1))</f>
        <v/>
      </c>
      <c r="J14726">
        <f>VLOOKUP(CONCATENATE(B14726,C14726,D14726),'EPA Source to Industry Map'!$D$2:$E$35,2,FALSE)</f>
        <v/>
      </c>
      <c r="K14726">
        <f>IF(E14726="N2O","N2O",IF(E14726="CH4","CH4","F-gases"))</f>
        <v/>
      </c>
    </row>
    <row r="14727">
      <c r="A14727" t="inlineStr">
        <is>
          <t>Mexico</t>
        </is>
      </c>
      <c r="B14727" t="inlineStr">
        <is>
          <t>Industrial Processes</t>
        </is>
      </c>
      <c r="C14727" t="inlineStr">
        <is>
          <t>ODSSubs</t>
        </is>
      </c>
      <c r="D14727" t="inlineStr">
        <is>
          <t>Fire Ext</t>
        </is>
      </c>
      <c r="E14727" t="inlineStr">
        <is>
          <t>HFCs</t>
        </is>
      </c>
      <c r="F14727" t="n">
        <v>2019</v>
      </c>
      <c r="G14727" t="inlineStr">
        <is>
          <t>MMTCO2e</t>
        </is>
      </c>
      <c r="H14727" t="n">
        <v>0.321545535150581</v>
      </c>
      <c r="I14727">
        <f>IF(E14727="N2O",H14727*About!$B$99,IF('EPA non-CO2 Data'!E14727="CH4",'EPA non-CO2 Data'!H14727*About!$B$98,1))</f>
        <v/>
      </c>
      <c r="J14727">
        <f>VLOOKUP(CONCATENATE(B14727,C14727,D14727),'EPA Source to Industry Map'!$D$2:$E$35,2,FALSE)</f>
        <v/>
      </c>
      <c r="K14727">
        <f>IF(E14727="N2O","N2O",IF(E14727="CH4","CH4","F-gases"))</f>
        <v/>
      </c>
    </row>
    <row r="14728">
      <c r="A14728" t="inlineStr">
        <is>
          <t>Mexico</t>
        </is>
      </c>
      <c r="B14728" t="inlineStr">
        <is>
          <t>Industrial Processes</t>
        </is>
      </c>
      <c r="C14728" t="inlineStr">
        <is>
          <t>ODSSubs</t>
        </is>
      </c>
      <c r="D14728" t="inlineStr">
        <is>
          <t>Foams</t>
        </is>
      </c>
      <c r="E14728" t="inlineStr">
        <is>
          <t>HFCs</t>
        </is>
      </c>
      <c r="F14728" t="n">
        <v>2019</v>
      </c>
      <c r="G14728" t="inlineStr">
        <is>
          <t>MMTCO2e</t>
        </is>
      </c>
      <c r="H14728" t="n">
        <v>0.303223863288777</v>
      </c>
      <c r="I14728">
        <f>IF(E14728="N2O",H14728*About!$B$99,IF('EPA non-CO2 Data'!E14728="CH4",'EPA non-CO2 Data'!H14728*About!$B$98,1))</f>
        <v/>
      </c>
      <c r="J14728">
        <f>VLOOKUP(CONCATENATE(B14728,C14728,D14728),'EPA Source to Industry Map'!$D$2:$E$35,2,FALSE)</f>
        <v/>
      </c>
      <c r="K14728">
        <f>IF(E14728="N2O","N2O",IF(E14728="CH4","CH4","F-gases"))</f>
        <v/>
      </c>
    </row>
    <row r="14729">
      <c r="A14729" t="inlineStr">
        <is>
          <t>Mexico</t>
        </is>
      </c>
      <c r="B14729" t="inlineStr">
        <is>
          <t>Industrial Processes</t>
        </is>
      </c>
      <c r="C14729" t="inlineStr">
        <is>
          <t>ODSSubs</t>
        </is>
      </c>
      <c r="D14729" t="inlineStr">
        <is>
          <t>RefAC</t>
        </is>
      </c>
      <c r="E14729" t="inlineStr">
        <is>
          <t>HFCs</t>
        </is>
      </c>
      <c r="F14729" t="n">
        <v>2019</v>
      </c>
      <c r="G14729" t="inlineStr">
        <is>
          <t>MMTCO2e</t>
        </is>
      </c>
      <c r="H14729" t="n">
        <v>18.2498833623924</v>
      </c>
      <c r="I14729">
        <f>IF(E14729="N2O",H14729*About!$B$99,IF('EPA non-CO2 Data'!E14729="CH4",'EPA non-CO2 Data'!H14729*About!$B$98,1))</f>
        <v/>
      </c>
      <c r="J14729">
        <f>VLOOKUP(CONCATENATE(B14729,C14729,D14729),'EPA Source to Industry Map'!$D$2:$E$35,2,FALSE)</f>
        <v/>
      </c>
      <c r="K14729">
        <f>IF(E14729="N2O","N2O",IF(E14729="CH4","CH4","F-gases"))</f>
        <v/>
      </c>
    </row>
    <row r="14730">
      <c r="A14730" t="inlineStr">
        <is>
          <t>Mexico</t>
        </is>
      </c>
      <c r="B14730" t="inlineStr">
        <is>
          <t>Industrial Processes</t>
        </is>
      </c>
      <c r="C14730" t="inlineStr">
        <is>
          <t>ODSSubs</t>
        </is>
      </c>
      <c r="D14730" t="inlineStr">
        <is>
          <t>Solvents</t>
        </is>
      </c>
      <c r="E14730" t="inlineStr">
        <is>
          <t>HFCs</t>
        </is>
      </c>
      <c r="F14730" t="n">
        <v>2019</v>
      </c>
      <c r="G14730" t="inlineStr">
        <is>
          <t>MMTCO2e</t>
        </is>
      </c>
      <c r="H14730" t="n">
        <v>0.0244130664814573</v>
      </c>
      <c r="I14730">
        <f>IF(E14730="N2O",H14730*About!$B$99,IF('EPA non-CO2 Data'!E14730="CH4",'EPA non-CO2 Data'!H14730*About!$B$98,1))</f>
        <v/>
      </c>
      <c r="J14730">
        <f>VLOOKUP(CONCATENATE(B14730,C14730,D14730),'EPA Source to Industry Map'!$D$2:$E$35,2,FALSE)</f>
        <v/>
      </c>
      <c r="K14730">
        <f>IF(E14730="N2O","N2O",IF(E14730="CH4","CH4","F-gases"))</f>
        <v/>
      </c>
    </row>
    <row r="14731">
      <c r="A14731" t="inlineStr">
        <is>
          <t>Mexico</t>
        </is>
      </c>
      <c r="B14731" t="inlineStr">
        <is>
          <t>Industrial Processes</t>
        </is>
      </c>
      <c r="C14731" t="inlineStr">
        <is>
          <t>ODSSubs</t>
        </is>
      </c>
      <c r="D14731" t="inlineStr">
        <is>
          <t>Aerosols</t>
        </is>
      </c>
      <c r="E14731" t="inlineStr">
        <is>
          <t>HFCs</t>
        </is>
      </c>
      <c r="F14731" t="n">
        <v>2020</v>
      </c>
      <c r="G14731" t="inlineStr">
        <is>
          <t>MMTCO2e</t>
        </is>
      </c>
      <c r="H14731" t="n">
        <v>0.260531443205927</v>
      </c>
      <c r="I14731">
        <f>IF(E14731="N2O",H14731*About!$B$99,IF('EPA non-CO2 Data'!E14731="CH4",'EPA non-CO2 Data'!H14731*About!$B$98,1))</f>
        <v/>
      </c>
      <c r="J14731">
        <f>VLOOKUP(CONCATENATE(B14731,C14731,D14731),'EPA Source to Industry Map'!$D$2:$E$35,2,FALSE)</f>
        <v/>
      </c>
      <c r="K14731">
        <f>IF(E14731="N2O","N2O",IF(E14731="CH4","CH4","F-gases"))</f>
        <v/>
      </c>
    </row>
    <row r="14732">
      <c r="A14732" t="inlineStr">
        <is>
          <t>Mexico</t>
        </is>
      </c>
      <c r="B14732" t="inlineStr">
        <is>
          <t>Industrial Processes</t>
        </is>
      </c>
      <c r="C14732" t="inlineStr">
        <is>
          <t>ODSSubs</t>
        </is>
      </c>
      <c r="D14732" t="inlineStr">
        <is>
          <t>Fire Ext</t>
        </is>
      </c>
      <c r="E14732" t="inlineStr">
        <is>
          <t>HFCs</t>
        </is>
      </c>
      <c r="F14732" t="n">
        <v>2020</v>
      </c>
      <c r="G14732" t="inlineStr">
        <is>
          <t>MMTCO2e</t>
        </is>
      </c>
      <c r="H14732" t="n">
        <v>0.337443625390131</v>
      </c>
      <c r="I14732">
        <f>IF(E14732="N2O",H14732*About!$B$99,IF('EPA non-CO2 Data'!E14732="CH4",'EPA non-CO2 Data'!H14732*About!$B$98,1))</f>
        <v/>
      </c>
      <c r="J14732">
        <f>VLOOKUP(CONCATENATE(B14732,C14732,D14732),'EPA Source to Industry Map'!$D$2:$E$35,2,FALSE)</f>
        <v/>
      </c>
      <c r="K14732">
        <f>IF(E14732="N2O","N2O",IF(E14732="CH4","CH4","F-gases"))</f>
        <v/>
      </c>
    </row>
    <row r="14733">
      <c r="A14733" t="inlineStr">
        <is>
          <t>Mexico</t>
        </is>
      </c>
      <c r="B14733" t="inlineStr">
        <is>
          <t>Industrial Processes</t>
        </is>
      </c>
      <c r="C14733" t="inlineStr">
        <is>
          <t>ODSSubs</t>
        </is>
      </c>
      <c r="D14733" t="inlineStr">
        <is>
          <t>Foams</t>
        </is>
      </c>
      <c r="E14733" t="inlineStr">
        <is>
          <t>HFCs</t>
        </is>
      </c>
      <c r="F14733" t="n">
        <v>2020</v>
      </c>
      <c r="G14733" t="inlineStr">
        <is>
          <t>MMTCO2e</t>
        </is>
      </c>
      <c r="H14733" t="n">
        <v>0.322165186839571</v>
      </c>
      <c r="I14733">
        <f>IF(E14733="N2O",H14733*About!$B$99,IF('EPA non-CO2 Data'!E14733="CH4",'EPA non-CO2 Data'!H14733*About!$B$98,1))</f>
        <v/>
      </c>
      <c r="J14733">
        <f>VLOOKUP(CONCATENATE(B14733,C14733,D14733),'EPA Source to Industry Map'!$D$2:$E$35,2,FALSE)</f>
        <v/>
      </c>
      <c r="K14733">
        <f>IF(E14733="N2O","N2O",IF(E14733="CH4","CH4","F-gases"))</f>
        <v/>
      </c>
    </row>
    <row r="14734">
      <c r="A14734" t="inlineStr">
        <is>
          <t>Mexico</t>
        </is>
      </c>
      <c r="B14734" t="inlineStr">
        <is>
          <t>Industrial Processes</t>
        </is>
      </c>
      <c r="C14734" t="inlineStr">
        <is>
          <t>ODSSubs</t>
        </is>
      </c>
      <c r="D14734" t="inlineStr">
        <is>
          <t>RefAC</t>
        </is>
      </c>
      <c r="E14734" t="inlineStr">
        <is>
          <t>HFCs</t>
        </is>
      </c>
      <c r="F14734" t="n">
        <v>2020</v>
      </c>
      <c r="G14734" t="inlineStr">
        <is>
          <t>MMTCO2e</t>
        </is>
      </c>
      <c r="H14734" t="n">
        <v>18.9889247924803</v>
      </c>
      <c r="I14734">
        <f>IF(E14734="N2O",H14734*About!$B$99,IF('EPA non-CO2 Data'!E14734="CH4",'EPA non-CO2 Data'!H14734*About!$B$98,1))</f>
        <v/>
      </c>
      <c r="J14734">
        <f>VLOOKUP(CONCATENATE(B14734,C14734,D14734),'EPA Source to Industry Map'!$D$2:$E$35,2,FALSE)</f>
        <v/>
      </c>
      <c r="K14734">
        <f>IF(E14734="N2O","N2O",IF(E14734="CH4","CH4","F-gases"))</f>
        <v/>
      </c>
    </row>
    <row r="14735">
      <c r="A14735" t="inlineStr">
        <is>
          <t>Mexico</t>
        </is>
      </c>
      <c r="B14735" t="inlineStr">
        <is>
          <t>Industrial Processes</t>
        </is>
      </c>
      <c r="C14735" t="inlineStr">
        <is>
          <t>ODSSubs</t>
        </is>
      </c>
      <c r="D14735" t="inlineStr">
        <is>
          <t>Solvents</t>
        </is>
      </c>
      <c r="E14735" t="inlineStr">
        <is>
          <t>HFCs</t>
        </is>
      </c>
      <c r="F14735" t="n">
        <v>2020</v>
      </c>
      <c r="G14735" t="inlineStr">
        <is>
          <t>MMTCO2e</t>
        </is>
      </c>
      <c r="H14735" t="n">
        <v>0.025255017168012</v>
      </c>
      <c r="I14735">
        <f>IF(E14735="N2O",H14735*About!$B$99,IF('EPA non-CO2 Data'!E14735="CH4",'EPA non-CO2 Data'!H14735*About!$B$98,1))</f>
        <v/>
      </c>
      <c r="J14735">
        <f>VLOOKUP(CONCATENATE(B14735,C14735,D14735),'EPA Source to Industry Map'!$D$2:$E$35,2,FALSE)</f>
        <v/>
      </c>
      <c r="K14735">
        <f>IF(E14735="N2O","N2O",IF(E14735="CH4","CH4","F-gases"))</f>
        <v/>
      </c>
    </row>
    <row r="14736">
      <c r="A14736" t="inlineStr">
        <is>
          <t>Mexico</t>
        </is>
      </c>
      <c r="B14736" t="inlineStr">
        <is>
          <t>Industrial Processes</t>
        </is>
      </c>
      <c r="C14736" t="inlineStr">
        <is>
          <t>ODSSubs</t>
        </is>
      </c>
      <c r="D14736" t="inlineStr">
        <is>
          <t>Aerosols</t>
        </is>
      </c>
      <c r="E14736" t="inlineStr">
        <is>
          <t>HFCs</t>
        </is>
      </c>
      <c r="F14736" t="n">
        <v>2021</v>
      </c>
      <c r="G14736" t="inlineStr">
        <is>
          <t>MMTCO2e</t>
        </is>
      </c>
      <c r="H14736" t="n">
        <v>0.266062275731827</v>
      </c>
      <c r="I14736">
        <f>IF(E14736="N2O",H14736*About!$B$99,IF('EPA non-CO2 Data'!E14736="CH4",'EPA non-CO2 Data'!H14736*About!$B$98,1))</f>
        <v/>
      </c>
      <c r="J14736">
        <f>VLOOKUP(CONCATENATE(B14736,C14736,D14736),'EPA Source to Industry Map'!$D$2:$E$35,2,FALSE)</f>
        <v/>
      </c>
      <c r="K14736">
        <f>IF(E14736="N2O","N2O",IF(E14736="CH4","CH4","F-gases"))</f>
        <v/>
      </c>
    </row>
    <row r="14737">
      <c r="A14737" t="inlineStr">
        <is>
          <t>Mexico</t>
        </is>
      </c>
      <c r="B14737" t="inlineStr">
        <is>
          <t>Industrial Processes</t>
        </is>
      </c>
      <c r="C14737" t="inlineStr">
        <is>
          <t>ODSSubs</t>
        </is>
      </c>
      <c r="D14737" t="inlineStr">
        <is>
          <t>Fire Ext</t>
        </is>
      </c>
      <c r="E14737" t="inlineStr">
        <is>
          <t>HFCs</t>
        </is>
      </c>
      <c r="F14737" t="n">
        <v>2021</v>
      </c>
      <c r="G14737" t="inlineStr">
        <is>
          <t>MMTCO2e</t>
        </is>
      </c>
      <c r="H14737" t="n">
        <v>0.349719341190442</v>
      </c>
      <c r="I14737">
        <f>IF(E14737="N2O",H14737*About!$B$99,IF('EPA non-CO2 Data'!E14737="CH4",'EPA non-CO2 Data'!H14737*About!$B$98,1))</f>
        <v/>
      </c>
      <c r="J14737">
        <f>VLOOKUP(CONCATENATE(B14737,C14737,D14737),'EPA Source to Industry Map'!$D$2:$E$35,2,FALSE)</f>
        <v/>
      </c>
      <c r="K14737">
        <f>IF(E14737="N2O","N2O",IF(E14737="CH4","CH4","F-gases"))</f>
        <v/>
      </c>
    </row>
    <row r="14738">
      <c r="A14738" t="inlineStr">
        <is>
          <t>Mexico</t>
        </is>
      </c>
      <c r="B14738" t="inlineStr">
        <is>
          <t>Industrial Processes</t>
        </is>
      </c>
      <c r="C14738" t="inlineStr">
        <is>
          <t>ODSSubs</t>
        </is>
      </c>
      <c r="D14738" t="inlineStr">
        <is>
          <t>Foams</t>
        </is>
      </c>
      <c r="E14738" t="inlineStr">
        <is>
          <t>HFCs</t>
        </is>
      </c>
      <c r="F14738" t="n">
        <v>2021</v>
      </c>
      <c r="G14738" t="inlineStr">
        <is>
          <t>MMTCO2e</t>
        </is>
      </c>
      <c r="H14738" t="n">
        <v>0.321984444133682</v>
      </c>
      <c r="I14738">
        <f>IF(E14738="N2O",H14738*About!$B$99,IF('EPA non-CO2 Data'!E14738="CH4",'EPA non-CO2 Data'!H14738*About!$B$98,1))</f>
        <v/>
      </c>
      <c r="J14738">
        <f>VLOOKUP(CONCATENATE(B14738,C14738,D14738),'EPA Source to Industry Map'!$D$2:$E$35,2,FALSE)</f>
        <v/>
      </c>
      <c r="K14738">
        <f>IF(E14738="N2O","N2O",IF(E14738="CH4","CH4","F-gases"))</f>
        <v/>
      </c>
    </row>
    <row r="14739">
      <c r="A14739" t="inlineStr">
        <is>
          <t>Mexico</t>
        </is>
      </c>
      <c r="B14739" t="inlineStr">
        <is>
          <t>Industrial Processes</t>
        </is>
      </c>
      <c r="C14739" t="inlineStr">
        <is>
          <t>ODSSubs</t>
        </is>
      </c>
      <c r="D14739" t="inlineStr">
        <is>
          <t>RefAC</t>
        </is>
      </c>
      <c r="E14739" t="inlineStr">
        <is>
          <t>HFCs</t>
        </is>
      </c>
      <c r="F14739" t="n">
        <v>2021</v>
      </c>
      <c r="G14739" t="inlineStr">
        <is>
          <t>MMTCO2e</t>
        </is>
      </c>
      <c r="H14739" t="n">
        <v>19.950634101953</v>
      </c>
      <c r="I14739">
        <f>IF(E14739="N2O",H14739*About!$B$99,IF('EPA non-CO2 Data'!E14739="CH4",'EPA non-CO2 Data'!H14739*About!$B$98,1))</f>
        <v/>
      </c>
      <c r="J14739">
        <f>VLOOKUP(CONCATENATE(B14739,C14739,D14739),'EPA Source to Industry Map'!$D$2:$E$35,2,FALSE)</f>
        <v/>
      </c>
      <c r="K14739">
        <f>IF(E14739="N2O","N2O",IF(E14739="CH4","CH4","F-gases"))</f>
        <v/>
      </c>
    </row>
    <row r="14740">
      <c r="A14740" t="inlineStr">
        <is>
          <t>Mexico</t>
        </is>
      </c>
      <c r="B14740" t="inlineStr">
        <is>
          <t>Industrial Processes</t>
        </is>
      </c>
      <c r="C14740" t="inlineStr">
        <is>
          <t>ODSSubs</t>
        </is>
      </c>
      <c r="D14740" t="inlineStr">
        <is>
          <t>Solvents</t>
        </is>
      </c>
      <c r="E14740" t="inlineStr">
        <is>
          <t>HFCs</t>
        </is>
      </c>
      <c r="F14740" t="n">
        <v>2021</v>
      </c>
      <c r="G14740" t="inlineStr">
        <is>
          <t>MMTCO2e</t>
        </is>
      </c>
      <c r="H14740" t="n">
        <v>0.0260296861637396</v>
      </c>
      <c r="I14740">
        <f>IF(E14740="N2O",H14740*About!$B$99,IF('EPA non-CO2 Data'!E14740="CH4",'EPA non-CO2 Data'!H14740*About!$B$98,1))</f>
        <v/>
      </c>
      <c r="J14740">
        <f>VLOOKUP(CONCATENATE(B14740,C14740,D14740),'EPA Source to Industry Map'!$D$2:$E$35,2,FALSE)</f>
        <v/>
      </c>
      <c r="K14740">
        <f>IF(E14740="N2O","N2O",IF(E14740="CH4","CH4","F-gases"))</f>
        <v/>
      </c>
    </row>
    <row r="14741">
      <c r="A14741" t="inlineStr">
        <is>
          <t>Mexico</t>
        </is>
      </c>
      <c r="B14741" t="inlineStr">
        <is>
          <t>Industrial Processes</t>
        </is>
      </c>
      <c r="C14741" t="inlineStr">
        <is>
          <t>ODSSubs</t>
        </is>
      </c>
      <c r="D14741" t="inlineStr">
        <is>
          <t>Aerosols</t>
        </is>
      </c>
      <c r="E14741" t="inlineStr">
        <is>
          <t>HFCs</t>
        </is>
      </c>
      <c r="F14741" t="n">
        <v>2022</v>
      </c>
      <c r="G14741" t="inlineStr">
        <is>
          <t>MMTCO2e</t>
        </is>
      </c>
      <c r="H14741" t="n">
        <v>0.271593108257726</v>
      </c>
      <c r="I14741">
        <f>IF(E14741="N2O",H14741*About!$B$99,IF('EPA non-CO2 Data'!E14741="CH4",'EPA non-CO2 Data'!H14741*About!$B$98,1))</f>
        <v/>
      </c>
      <c r="J14741">
        <f>VLOOKUP(CONCATENATE(B14741,C14741,D14741),'EPA Source to Industry Map'!$D$2:$E$35,2,FALSE)</f>
        <v/>
      </c>
      <c r="K14741">
        <f>IF(E14741="N2O","N2O",IF(E14741="CH4","CH4","F-gases"))</f>
        <v/>
      </c>
    </row>
    <row r="14742">
      <c r="A14742" t="inlineStr">
        <is>
          <t>Mexico</t>
        </is>
      </c>
      <c r="B14742" t="inlineStr">
        <is>
          <t>Industrial Processes</t>
        </is>
      </c>
      <c r="C14742" t="inlineStr">
        <is>
          <t>ODSSubs</t>
        </is>
      </c>
      <c r="D14742" t="inlineStr">
        <is>
          <t>Fire Ext</t>
        </is>
      </c>
      <c r="E14742" t="inlineStr">
        <is>
          <t>HFCs</t>
        </is>
      </c>
      <c r="F14742" t="n">
        <v>2022</v>
      </c>
      <c r="G14742" t="inlineStr">
        <is>
          <t>MMTCO2e</t>
        </is>
      </c>
      <c r="H14742" t="n">
        <v>0.361995056990754</v>
      </c>
      <c r="I14742">
        <f>IF(E14742="N2O",H14742*About!$B$99,IF('EPA non-CO2 Data'!E14742="CH4",'EPA non-CO2 Data'!H14742*About!$B$98,1))</f>
        <v/>
      </c>
      <c r="J14742">
        <f>VLOOKUP(CONCATENATE(B14742,C14742,D14742),'EPA Source to Industry Map'!$D$2:$E$35,2,FALSE)</f>
        <v/>
      </c>
      <c r="K14742">
        <f>IF(E14742="N2O","N2O",IF(E14742="CH4","CH4","F-gases"))</f>
        <v/>
      </c>
    </row>
    <row r="14743">
      <c r="A14743" t="inlineStr">
        <is>
          <t>Mexico</t>
        </is>
      </c>
      <c r="B14743" t="inlineStr">
        <is>
          <t>Industrial Processes</t>
        </is>
      </c>
      <c r="C14743" t="inlineStr">
        <is>
          <t>ODSSubs</t>
        </is>
      </c>
      <c r="D14743" t="inlineStr">
        <is>
          <t>Foams</t>
        </is>
      </c>
      <c r="E14743" t="inlineStr">
        <is>
          <t>HFCs</t>
        </is>
      </c>
      <c r="F14743" t="n">
        <v>2022</v>
      </c>
      <c r="G14743" t="inlineStr">
        <is>
          <t>MMTCO2e</t>
        </is>
      </c>
      <c r="H14743" t="n">
        <v>0.321803701427793</v>
      </c>
      <c r="I14743">
        <f>IF(E14743="N2O",H14743*About!$B$99,IF('EPA non-CO2 Data'!E14743="CH4",'EPA non-CO2 Data'!H14743*About!$B$98,1))</f>
        <v/>
      </c>
      <c r="J14743">
        <f>VLOOKUP(CONCATENATE(B14743,C14743,D14743),'EPA Source to Industry Map'!$D$2:$E$35,2,FALSE)</f>
        <v/>
      </c>
      <c r="K14743">
        <f>IF(E14743="N2O","N2O",IF(E14743="CH4","CH4","F-gases"))</f>
        <v/>
      </c>
    </row>
    <row r="14744">
      <c r="A14744" t="inlineStr">
        <is>
          <t>Mexico</t>
        </is>
      </c>
      <c r="B14744" t="inlineStr">
        <is>
          <t>Industrial Processes</t>
        </is>
      </c>
      <c r="C14744" t="inlineStr">
        <is>
          <t>ODSSubs</t>
        </is>
      </c>
      <c r="D14744" t="inlineStr">
        <is>
          <t>RefAC</t>
        </is>
      </c>
      <c r="E14744" t="inlineStr">
        <is>
          <t>HFCs</t>
        </is>
      </c>
      <c r="F14744" t="n">
        <v>2022</v>
      </c>
      <c r="G14744" t="inlineStr">
        <is>
          <t>MMTCO2e</t>
        </is>
      </c>
      <c r="H14744" t="n">
        <v>20.9123434114257</v>
      </c>
      <c r="I14744">
        <f>IF(E14744="N2O",H14744*About!$B$99,IF('EPA non-CO2 Data'!E14744="CH4",'EPA non-CO2 Data'!H14744*About!$B$98,1))</f>
        <v/>
      </c>
      <c r="J14744">
        <f>VLOOKUP(CONCATENATE(B14744,C14744,D14744),'EPA Source to Industry Map'!$D$2:$E$35,2,FALSE)</f>
        <v/>
      </c>
      <c r="K14744">
        <f>IF(E14744="N2O","N2O",IF(E14744="CH4","CH4","F-gases"))</f>
        <v/>
      </c>
    </row>
    <row r="14745">
      <c r="A14745" t="inlineStr">
        <is>
          <t>Mexico</t>
        </is>
      </c>
      <c r="B14745" t="inlineStr">
        <is>
          <t>Industrial Processes</t>
        </is>
      </c>
      <c r="C14745" t="inlineStr">
        <is>
          <t>ODSSubs</t>
        </is>
      </c>
      <c r="D14745" t="inlineStr">
        <is>
          <t>Solvents</t>
        </is>
      </c>
      <c r="E14745" t="inlineStr">
        <is>
          <t>HFCs</t>
        </is>
      </c>
      <c r="F14745" t="n">
        <v>2022</v>
      </c>
      <c r="G14745" t="inlineStr">
        <is>
          <t>MMTCO2e</t>
        </is>
      </c>
      <c r="H14745" t="n">
        <v>0.0268043551594672</v>
      </c>
      <c r="I14745">
        <f>IF(E14745="N2O",H14745*About!$B$99,IF('EPA non-CO2 Data'!E14745="CH4",'EPA non-CO2 Data'!H14745*About!$B$98,1))</f>
        <v/>
      </c>
      <c r="J14745">
        <f>VLOOKUP(CONCATENATE(B14745,C14745,D14745),'EPA Source to Industry Map'!$D$2:$E$35,2,FALSE)</f>
        <v/>
      </c>
      <c r="K14745">
        <f>IF(E14745="N2O","N2O",IF(E14745="CH4","CH4","F-gases"))</f>
        <v/>
      </c>
    </row>
    <row r="14746">
      <c r="A14746" t="inlineStr">
        <is>
          <t>Mexico</t>
        </is>
      </c>
      <c r="B14746" t="inlineStr">
        <is>
          <t>Industrial Processes</t>
        </is>
      </c>
      <c r="C14746" t="inlineStr">
        <is>
          <t>ODSSubs</t>
        </is>
      </c>
      <c r="D14746" t="inlineStr">
        <is>
          <t>Aerosols</t>
        </is>
      </c>
      <c r="E14746" t="inlineStr">
        <is>
          <t>HFCs</t>
        </is>
      </c>
      <c r="F14746" t="n">
        <v>2023</v>
      </c>
      <c r="G14746" t="inlineStr">
        <is>
          <t>MMTCO2e</t>
        </is>
      </c>
      <c r="H14746" t="n">
        <v>0.277123940783626</v>
      </c>
      <c r="I14746">
        <f>IF(E14746="N2O",H14746*About!$B$99,IF('EPA non-CO2 Data'!E14746="CH4",'EPA non-CO2 Data'!H14746*About!$B$98,1))</f>
        <v/>
      </c>
      <c r="J14746">
        <f>VLOOKUP(CONCATENATE(B14746,C14746,D14746),'EPA Source to Industry Map'!$D$2:$E$35,2,FALSE)</f>
        <v/>
      </c>
      <c r="K14746">
        <f>IF(E14746="N2O","N2O",IF(E14746="CH4","CH4","F-gases"))</f>
        <v/>
      </c>
    </row>
    <row r="14747">
      <c r="A14747" t="inlineStr">
        <is>
          <t>Mexico</t>
        </is>
      </c>
      <c r="B14747" t="inlineStr">
        <is>
          <t>Industrial Processes</t>
        </is>
      </c>
      <c r="C14747" t="inlineStr">
        <is>
          <t>ODSSubs</t>
        </is>
      </c>
      <c r="D14747" t="inlineStr">
        <is>
          <t>Fire Ext</t>
        </is>
      </c>
      <c r="E14747" t="inlineStr">
        <is>
          <t>HFCs</t>
        </is>
      </c>
      <c r="F14747" t="n">
        <v>2023</v>
      </c>
      <c r="G14747" t="inlineStr">
        <is>
          <t>MMTCO2e</t>
        </is>
      </c>
      <c r="H14747" t="n">
        <v>0.374270772791065</v>
      </c>
      <c r="I14747">
        <f>IF(E14747="N2O",H14747*About!$B$99,IF('EPA non-CO2 Data'!E14747="CH4",'EPA non-CO2 Data'!H14747*About!$B$98,1))</f>
        <v/>
      </c>
      <c r="J14747">
        <f>VLOOKUP(CONCATENATE(B14747,C14747,D14747),'EPA Source to Industry Map'!$D$2:$E$35,2,FALSE)</f>
        <v/>
      </c>
      <c r="K14747">
        <f>IF(E14747="N2O","N2O",IF(E14747="CH4","CH4","F-gases"))</f>
        <v/>
      </c>
    </row>
    <row r="14748">
      <c r="A14748" t="inlineStr">
        <is>
          <t>Mexico</t>
        </is>
      </c>
      <c r="B14748" t="inlineStr">
        <is>
          <t>Industrial Processes</t>
        </is>
      </c>
      <c r="C14748" t="inlineStr">
        <is>
          <t>ODSSubs</t>
        </is>
      </c>
      <c r="D14748" t="inlineStr">
        <is>
          <t>Foams</t>
        </is>
      </c>
      <c r="E14748" t="inlineStr">
        <is>
          <t>HFCs</t>
        </is>
      </c>
      <c r="F14748" t="n">
        <v>2023</v>
      </c>
      <c r="G14748" t="inlineStr">
        <is>
          <t>MMTCO2e</t>
        </is>
      </c>
      <c r="H14748" t="n">
        <v>0.321622958721904</v>
      </c>
      <c r="I14748">
        <f>IF(E14748="N2O",H14748*About!$B$99,IF('EPA non-CO2 Data'!E14748="CH4",'EPA non-CO2 Data'!H14748*About!$B$98,1))</f>
        <v/>
      </c>
      <c r="J14748">
        <f>VLOOKUP(CONCATENATE(B14748,C14748,D14748),'EPA Source to Industry Map'!$D$2:$E$35,2,FALSE)</f>
        <v/>
      </c>
      <c r="K14748">
        <f>IF(E14748="N2O","N2O",IF(E14748="CH4","CH4","F-gases"))</f>
        <v/>
      </c>
    </row>
    <row r="14749">
      <c r="A14749" t="inlineStr">
        <is>
          <t>Mexico</t>
        </is>
      </c>
      <c r="B14749" t="inlineStr">
        <is>
          <t>Industrial Processes</t>
        </is>
      </c>
      <c r="C14749" t="inlineStr">
        <is>
          <t>ODSSubs</t>
        </is>
      </c>
      <c r="D14749" t="inlineStr">
        <is>
          <t>RefAC</t>
        </is>
      </c>
      <c r="E14749" t="inlineStr">
        <is>
          <t>HFCs</t>
        </is>
      </c>
      <c r="F14749" t="n">
        <v>2023</v>
      </c>
      <c r="G14749" t="inlineStr">
        <is>
          <t>MMTCO2e</t>
        </is>
      </c>
      <c r="H14749" t="n">
        <v>21.8740527208985</v>
      </c>
      <c r="I14749">
        <f>IF(E14749="N2O",H14749*About!$B$99,IF('EPA non-CO2 Data'!E14749="CH4",'EPA non-CO2 Data'!H14749*About!$B$98,1))</f>
        <v/>
      </c>
      <c r="J14749">
        <f>VLOOKUP(CONCATENATE(B14749,C14749,D14749),'EPA Source to Industry Map'!$D$2:$E$35,2,FALSE)</f>
        <v/>
      </c>
      <c r="K14749">
        <f>IF(E14749="N2O","N2O",IF(E14749="CH4","CH4","F-gases"))</f>
        <v/>
      </c>
    </row>
    <row r="14750">
      <c r="A14750" t="inlineStr">
        <is>
          <t>Mexico</t>
        </is>
      </c>
      <c r="B14750" t="inlineStr">
        <is>
          <t>Industrial Processes</t>
        </is>
      </c>
      <c r="C14750" t="inlineStr">
        <is>
          <t>ODSSubs</t>
        </is>
      </c>
      <c r="D14750" t="inlineStr">
        <is>
          <t>Solvents</t>
        </is>
      </c>
      <c r="E14750" t="inlineStr">
        <is>
          <t>HFCs</t>
        </is>
      </c>
      <c r="F14750" t="n">
        <v>2023</v>
      </c>
      <c r="G14750" t="inlineStr">
        <is>
          <t>MMTCO2e</t>
        </is>
      </c>
      <c r="H14750" t="n">
        <v>0.0275790241551948</v>
      </c>
      <c r="I14750">
        <f>IF(E14750="N2O",H14750*About!$B$99,IF('EPA non-CO2 Data'!E14750="CH4",'EPA non-CO2 Data'!H14750*About!$B$98,1))</f>
        <v/>
      </c>
      <c r="J14750">
        <f>VLOOKUP(CONCATENATE(B14750,C14750,D14750),'EPA Source to Industry Map'!$D$2:$E$35,2,FALSE)</f>
        <v/>
      </c>
      <c r="K14750">
        <f>IF(E14750="N2O","N2O",IF(E14750="CH4","CH4","F-gases"))</f>
        <v/>
      </c>
    </row>
    <row r="14751">
      <c r="A14751" t="inlineStr">
        <is>
          <t>Mexico</t>
        </is>
      </c>
      <c r="B14751" t="inlineStr">
        <is>
          <t>Industrial Processes</t>
        </is>
      </c>
      <c r="C14751" t="inlineStr">
        <is>
          <t>ODSSubs</t>
        </is>
      </c>
      <c r="D14751" t="inlineStr">
        <is>
          <t>Aerosols</t>
        </is>
      </c>
      <c r="E14751" t="inlineStr">
        <is>
          <t>HFCs</t>
        </is>
      </c>
      <c r="F14751" t="n">
        <v>2024</v>
      </c>
      <c r="G14751" t="inlineStr">
        <is>
          <t>MMTCO2e</t>
        </is>
      </c>
      <c r="H14751" t="n">
        <v>0.282654773309525</v>
      </c>
      <c r="I14751">
        <f>IF(E14751="N2O",H14751*About!$B$99,IF('EPA non-CO2 Data'!E14751="CH4",'EPA non-CO2 Data'!H14751*About!$B$98,1))</f>
        <v/>
      </c>
      <c r="J14751">
        <f>VLOOKUP(CONCATENATE(B14751,C14751,D14751),'EPA Source to Industry Map'!$D$2:$E$35,2,FALSE)</f>
        <v/>
      </c>
      <c r="K14751">
        <f>IF(E14751="N2O","N2O",IF(E14751="CH4","CH4","F-gases"))</f>
        <v/>
      </c>
    </row>
    <row r="14752">
      <c r="A14752" t="inlineStr">
        <is>
          <t>Mexico</t>
        </is>
      </c>
      <c r="B14752" t="inlineStr">
        <is>
          <t>Industrial Processes</t>
        </is>
      </c>
      <c r="C14752" t="inlineStr">
        <is>
          <t>ODSSubs</t>
        </is>
      </c>
      <c r="D14752" t="inlineStr">
        <is>
          <t>Fire Ext</t>
        </is>
      </c>
      <c r="E14752" t="inlineStr">
        <is>
          <t>HFCs</t>
        </is>
      </c>
      <c r="F14752" t="n">
        <v>2024</v>
      </c>
      <c r="G14752" t="inlineStr">
        <is>
          <t>MMTCO2e</t>
        </is>
      </c>
      <c r="H14752" t="n">
        <v>0.386546488591377</v>
      </c>
      <c r="I14752">
        <f>IF(E14752="N2O",H14752*About!$B$99,IF('EPA non-CO2 Data'!E14752="CH4",'EPA non-CO2 Data'!H14752*About!$B$98,1))</f>
        <v/>
      </c>
      <c r="J14752">
        <f>VLOOKUP(CONCATENATE(B14752,C14752,D14752),'EPA Source to Industry Map'!$D$2:$E$35,2,FALSE)</f>
        <v/>
      </c>
      <c r="K14752">
        <f>IF(E14752="N2O","N2O",IF(E14752="CH4","CH4","F-gases"))</f>
        <v/>
      </c>
    </row>
    <row r="14753">
      <c r="A14753" t="inlineStr">
        <is>
          <t>Mexico</t>
        </is>
      </c>
      <c r="B14753" t="inlineStr">
        <is>
          <t>Industrial Processes</t>
        </is>
      </c>
      <c r="C14753" t="inlineStr">
        <is>
          <t>ODSSubs</t>
        </is>
      </c>
      <c r="D14753" t="inlineStr">
        <is>
          <t>Foams</t>
        </is>
      </c>
      <c r="E14753" t="inlineStr">
        <is>
          <t>HFCs</t>
        </is>
      </c>
      <c r="F14753" t="n">
        <v>2024</v>
      </c>
      <c r="G14753" t="inlineStr">
        <is>
          <t>MMTCO2e</t>
        </is>
      </c>
      <c r="H14753" t="n">
        <v>0.321442216016015</v>
      </c>
      <c r="I14753">
        <f>IF(E14753="N2O",H14753*About!$B$99,IF('EPA non-CO2 Data'!E14753="CH4",'EPA non-CO2 Data'!H14753*About!$B$98,1))</f>
        <v/>
      </c>
      <c r="J14753">
        <f>VLOOKUP(CONCATENATE(B14753,C14753,D14753),'EPA Source to Industry Map'!$D$2:$E$35,2,FALSE)</f>
        <v/>
      </c>
      <c r="K14753">
        <f>IF(E14753="N2O","N2O",IF(E14753="CH4","CH4","F-gases"))</f>
        <v/>
      </c>
    </row>
    <row r="14754">
      <c r="A14754" t="inlineStr">
        <is>
          <t>Mexico</t>
        </is>
      </c>
      <c r="B14754" t="inlineStr">
        <is>
          <t>Industrial Processes</t>
        </is>
      </c>
      <c r="C14754" t="inlineStr">
        <is>
          <t>ODSSubs</t>
        </is>
      </c>
      <c r="D14754" t="inlineStr">
        <is>
          <t>RefAC</t>
        </is>
      </c>
      <c r="E14754" t="inlineStr">
        <is>
          <t>HFCs</t>
        </is>
      </c>
      <c r="F14754" t="n">
        <v>2024</v>
      </c>
      <c r="G14754" t="inlineStr">
        <is>
          <t>MMTCO2e</t>
        </is>
      </c>
      <c r="H14754" t="n">
        <v>22.8357620303712</v>
      </c>
      <c r="I14754">
        <f>IF(E14754="N2O",H14754*About!$B$99,IF('EPA non-CO2 Data'!E14754="CH4",'EPA non-CO2 Data'!H14754*About!$B$98,1))</f>
        <v/>
      </c>
      <c r="J14754">
        <f>VLOOKUP(CONCATENATE(B14754,C14754,D14754),'EPA Source to Industry Map'!$D$2:$E$35,2,FALSE)</f>
        <v/>
      </c>
      <c r="K14754">
        <f>IF(E14754="N2O","N2O",IF(E14754="CH4","CH4","F-gases"))</f>
        <v/>
      </c>
    </row>
    <row r="14755">
      <c r="A14755" t="inlineStr">
        <is>
          <t>Mexico</t>
        </is>
      </c>
      <c r="B14755" t="inlineStr">
        <is>
          <t>Industrial Processes</t>
        </is>
      </c>
      <c r="C14755" t="inlineStr">
        <is>
          <t>ODSSubs</t>
        </is>
      </c>
      <c r="D14755" t="inlineStr">
        <is>
          <t>Solvents</t>
        </is>
      </c>
      <c r="E14755" t="inlineStr">
        <is>
          <t>HFCs</t>
        </is>
      </c>
      <c r="F14755" t="n">
        <v>2024</v>
      </c>
      <c r="G14755" t="inlineStr">
        <is>
          <t>MMTCO2e</t>
        </is>
      </c>
      <c r="H14755" t="n">
        <v>0.0283536931509224</v>
      </c>
      <c r="I14755">
        <f>IF(E14755="N2O",H14755*About!$B$99,IF('EPA non-CO2 Data'!E14755="CH4",'EPA non-CO2 Data'!H14755*About!$B$98,1))</f>
        <v/>
      </c>
      <c r="J14755">
        <f>VLOOKUP(CONCATENATE(B14755,C14755,D14755),'EPA Source to Industry Map'!$D$2:$E$35,2,FALSE)</f>
        <v/>
      </c>
      <c r="K14755">
        <f>IF(E14755="N2O","N2O",IF(E14755="CH4","CH4","F-gases"))</f>
        <v/>
      </c>
    </row>
    <row r="14756">
      <c r="A14756" t="inlineStr">
        <is>
          <t>Mexico</t>
        </is>
      </c>
      <c r="B14756" t="inlineStr">
        <is>
          <t>Industrial Processes</t>
        </is>
      </c>
      <c r="C14756" t="inlineStr">
        <is>
          <t>ODSSubs</t>
        </is>
      </c>
      <c r="D14756" t="inlineStr">
        <is>
          <t>Aerosols</t>
        </is>
      </c>
      <c r="E14756" t="inlineStr">
        <is>
          <t>HFCs</t>
        </is>
      </c>
      <c r="F14756" t="n">
        <v>2025</v>
      </c>
      <c r="G14756" t="inlineStr">
        <is>
          <t>MMTCO2e</t>
        </is>
      </c>
      <c r="H14756" t="n">
        <v>0.288185605835425</v>
      </c>
      <c r="I14756">
        <f>IF(E14756="N2O",H14756*About!$B$99,IF('EPA non-CO2 Data'!E14756="CH4",'EPA non-CO2 Data'!H14756*About!$B$98,1))</f>
        <v/>
      </c>
      <c r="J14756">
        <f>VLOOKUP(CONCATENATE(B14756,C14756,D14756),'EPA Source to Industry Map'!$D$2:$E$35,2,FALSE)</f>
        <v/>
      </c>
      <c r="K14756">
        <f>IF(E14756="N2O","N2O",IF(E14756="CH4","CH4","F-gases"))</f>
        <v/>
      </c>
    </row>
    <row r="14757">
      <c r="A14757" t="inlineStr">
        <is>
          <t>Mexico</t>
        </is>
      </c>
      <c r="B14757" t="inlineStr">
        <is>
          <t>Industrial Processes</t>
        </is>
      </c>
      <c r="C14757" t="inlineStr">
        <is>
          <t>ODSSubs</t>
        </is>
      </c>
      <c r="D14757" t="inlineStr">
        <is>
          <t>Fire Ext</t>
        </is>
      </c>
      <c r="E14757" t="inlineStr">
        <is>
          <t>HFCs</t>
        </is>
      </c>
      <c r="F14757" t="n">
        <v>2025</v>
      </c>
      <c r="G14757" t="inlineStr">
        <is>
          <t>MMTCO2e</t>
        </is>
      </c>
      <c r="H14757" t="n">
        <v>0.398822204391688</v>
      </c>
      <c r="I14757">
        <f>IF(E14757="N2O",H14757*About!$B$99,IF('EPA non-CO2 Data'!E14757="CH4",'EPA non-CO2 Data'!H14757*About!$B$98,1))</f>
        <v/>
      </c>
      <c r="J14757">
        <f>VLOOKUP(CONCATENATE(B14757,C14757,D14757),'EPA Source to Industry Map'!$D$2:$E$35,2,FALSE)</f>
        <v/>
      </c>
      <c r="K14757">
        <f>IF(E14757="N2O","N2O",IF(E14757="CH4","CH4","F-gases"))</f>
        <v/>
      </c>
    </row>
    <row r="14758">
      <c r="A14758" t="inlineStr">
        <is>
          <t>Mexico</t>
        </is>
      </c>
      <c r="B14758" t="inlineStr">
        <is>
          <t>Industrial Processes</t>
        </is>
      </c>
      <c r="C14758" t="inlineStr">
        <is>
          <t>ODSSubs</t>
        </is>
      </c>
      <c r="D14758" t="inlineStr">
        <is>
          <t>Foams</t>
        </is>
      </c>
      <c r="E14758" t="inlineStr">
        <is>
          <t>HFCs</t>
        </is>
      </c>
      <c r="F14758" t="n">
        <v>2025</v>
      </c>
      <c r="G14758" t="inlineStr">
        <is>
          <t>MMTCO2e</t>
        </is>
      </c>
      <c r="H14758" t="n">
        <v>0.321261473310126</v>
      </c>
      <c r="I14758">
        <f>IF(E14758="N2O",H14758*About!$B$99,IF('EPA non-CO2 Data'!E14758="CH4",'EPA non-CO2 Data'!H14758*About!$B$98,1))</f>
        <v/>
      </c>
      <c r="J14758">
        <f>VLOOKUP(CONCATENATE(B14758,C14758,D14758),'EPA Source to Industry Map'!$D$2:$E$35,2,FALSE)</f>
        <v/>
      </c>
      <c r="K14758">
        <f>IF(E14758="N2O","N2O",IF(E14758="CH4","CH4","F-gases"))</f>
        <v/>
      </c>
    </row>
    <row r="14759">
      <c r="A14759" t="inlineStr">
        <is>
          <t>Mexico</t>
        </is>
      </c>
      <c r="B14759" t="inlineStr">
        <is>
          <t>Industrial Processes</t>
        </is>
      </c>
      <c r="C14759" t="inlineStr">
        <is>
          <t>ODSSubs</t>
        </is>
      </c>
      <c r="D14759" t="inlineStr">
        <is>
          <t>RefAC</t>
        </is>
      </c>
      <c r="E14759" t="inlineStr">
        <is>
          <t>HFCs</t>
        </is>
      </c>
      <c r="F14759" t="n">
        <v>2025</v>
      </c>
      <c r="G14759" t="inlineStr">
        <is>
          <t>MMTCO2e</t>
        </is>
      </c>
      <c r="H14759" t="n">
        <v>23.797471339844</v>
      </c>
      <c r="I14759">
        <f>IF(E14759="N2O",H14759*About!$B$99,IF('EPA non-CO2 Data'!E14759="CH4",'EPA non-CO2 Data'!H14759*About!$B$98,1))</f>
        <v/>
      </c>
      <c r="J14759">
        <f>VLOOKUP(CONCATENATE(B14759,C14759,D14759),'EPA Source to Industry Map'!$D$2:$E$35,2,FALSE)</f>
        <v/>
      </c>
      <c r="K14759">
        <f>IF(E14759="N2O","N2O",IF(E14759="CH4","CH4","F-gases"))</f>
        <v/>
      </c>
    </row>
    <row r="14760">
      <c r="A14760" t="inlineStr">
        <is>
          <t>Mexico</t>
        </is>
      </c>
      <c r="B14760" t="inlineStr">
        <is>
          <t>Industrial Processes</t>
        </is>
      </c>
      <c r="C14760" t="inlineStr">
        <is>
          <t>ODSSubs</t>
        </is>
      </c>
      <c r="D14760" t="inlineStr">
        <is>
          <t>Solvents</t>
        </is>
      </c>
      <c r="E14760" t="inlineStr">
        <is>
          <t>HFCs</t>
        </is>
      </c>
      <c r="F14760" t="n">
        <v>2025</v>
      </c>
      <c r="G14760" t="inlineStr">
        <is>
          <t>MMTCO2e</t>
        </is>
      </c>
      <c r="H14760" t="n">
        <v>0.0291283621466501</v>
      </c>
      <c r="I14760">
        <f>IF(E14760="N2O",H14760*About!$B$99,IF('EPA non-CO2 Data'!E14760="CH4",'EPA non-CO2 Data'!H14760*About!$B$98,1))</f>
        <v/>
      </c>
      <c r="J14760">
        <f>VLOOKUP(CONCATENATE(B14760,C14760,D14760),'EPA Source to Industry Map'!$D$2:$E$35,2,FALSE)</f>
        <v/>
      </c>
      <c r="K14760">
        <f>IF(E14760="N2O","N2O",IF(E14760="CH4","CH4","F-gases"))</f>
        <v/>
      </c>
    </row>
    <row r="14761">
      <c r="A14761" t="inlineStr">
        <is>
          <t>Mexico</t>
        </is>
      </c>
      <c r="B14761" t="inlineStr">
        <is>
          <t>Industrial Processes</t>
        </is>
      </c>
      <c r="C14761" t="inlineStr">
        <is>
          <t>ODSSubs</t>
        </is>
      </c>
      <c r="D14761" t="inlineStr">
        <is>
          <t>Aerosols</t>
        </is>
      </c>
      <c r="E14761" t="inlineStr">
        <is>
          <t>HFCs</t>
        </is>
      </c>
      <c r="F14761" t="n">
        <v>2026</v>
      </c>
      <c r="G14761" t="inlineStr">
        <is>
          <t>MMTCO2e</t>
        </is>
      </c>
      <c r="H14761" t="n">
        <v>0.294231182841893</v>
      </c>
      <c r="I14761">
        <f>IF(E14761="N2O",H14761*About!$B$99,IF('EPA non-CO2 Data'!E14761="CH4",'EPA non-CO2 Data'!H14761*About!$B$98,1))</f>
        <v/>
      </c>
      <c r="J14761">
        <f>VLOOKUP(CONCATENATE(B14761,C14761,D14761),'EPA Source to Industry Map'!$D$2:$E$35,2,FALSE)</f>
        <v/>
      </c>
      <c r="K14761">
        <f>IF(E14761="N2O","N2O",IF(E14761="CH4","CH4","F-gases"))</f>
        <v/>
      </c>
    </row>
    <row r="14762">
      <c r="A14762" t="inlineStr">
        <is>
          <t>Mexico</t>
        </is>
      </c>
      <c r="B14762" t="inlineStr">
        <is>
          <t>Industrial Processes</t>
        </is>
      </c>
      <c r="C14762" t="inlineStr">
        <is>
          <t>ODSSubs</t>
        </is>
      </c>
      <c r="D14762" t="inlineStr">
        <is>
          <t>Fire Ext</t>
        </is>
      </c>
      <c r="E14762" t="inlineStr">
        <is>
          <t>HFCs</t>
        </is>
      </c>
      <c r="F14762" t="n">
        <v>2026</v>
      </c>
      <c r="G14762" t="inlineStr">
        <is>
          <t>MMTCO2e</t>
        </is>
      </c>
      <c r="H14762" t="n">
        <v>0.412241526579433</v>
      </c>
      <c r="I14762">
        <f>IF(E14762="N2O",H14762*About!$B$99,IF('EPA non-CO2 Data'!E14762="CH4",'EPA non-CO2 Data'!H14762*About!$B$98,1))</f>
        <v/>
      </c>
      <c r="J14762">
        <f>VLOOKUP(CONCATENATE(B14762,C14762,D14762),'EPA Source to Industry Map'!$D$2:$E$35,2,FALSE)</f>
        <v/>
      </c>
      <c r="K14762">
        <f>IF(E14762="N2O","N2O",IF(E14762="CH4","CH4","F-gases"))</f>
        <v/>
      </c>
    </row>
    <row r="14763">
      <c r="A14763" t="inlineStr">
        <is>
          <t>Mexico</t>
        </is>
      </c>
      <c r="B14763" t="inlineStr">
        <is>
          <t>Industrial Processes</t>
        </is>
      </c>
      <c r="C14763" t="inlineStr">
        <is>
          <t>ODSSubs</t>
        </is>
      </c>
      <c r="D14763" t="inlineStr">
        <is>
          <t>Foams</t>
        </is>
      </c>
      <c r="E14763" t="inlineStr">
        <is>
          <t>HFCs</t>
        </is>
      </c>
      <c r="F14763" t="n">
        <v>2026</v>
      </c>
      <c r="G14763" t="inlineStr">
        <is>
          <t>MMTCO2e</t>
        </is>
      </c>
      <c r="H14763" t="n">
        <v>0.332219144984793</v>
      </c>
      <c r="I14763">
        <f>IF(E14763="N2O",H14763*About!$B$99,IF('EPA non-CO2 Data'!E14763="CH4",'EPA non-CO2 Data'!H14763*About!$B$98,1))</f>
        <v/>
      </c>
      <c r="J14763">
        <f>VLOOKUP(CONCATENATE(B14763,C14763,D14763),'EPA Source to Industry Map'!$D$2:$E$35,2,FALSE)</f>
        <v/>
      </c>
      <c r="K14763">
        <f>IF(E14763="N2O","N2O",IF(E14763="CH4","CH4","F-gases"))</f>
        <v/>
      </c>
    </row>
    <row r="14764">
      <c r="A14764" t="inlineStr">
        <is>
          <t>Mexico</t>
        </is>
      </c>
      <c r="B14764" t="inlineStr">
        <is>
          <t>Industrial Processes</t>
        </is>
      </c>
      <c r="C14764" t="inlineStr">
        <is>
          <t>ODSSubs</t>
        </is>
      </c>
      <c r="D14764" t="inlineStr">
        <is>
          <t>RefAC</t>
        </is>
      </c>
      <c r="E14764" t="inlineStr">
        <is>
          <t>HFCs</t>
        </is>
      </c>
      <c r="F14764" t="n">
        <v>2026</v>
      </c>
      <c r="G14764" t="inlineStr">
        <is>
          <t>MMTCO2e</t>
        </is>
      </c>
      <c r="H14764" t="n">
        <v>24.2931046993251</v>
      </c>
      <c r="I14764">
        <f>IF(E14764="N2O",H14764*About!$B$99,IF('EPA non-CO2 Data'!E14764="CH4",'EPA non-CO2 Data'!H14764*About!$B$98,1))</f>
        <v/>
      </c>
      <c r="J14764">
        <f>VLOOKUP(CONCATENATE(B14764,C14764,D14764),'EPA Source to Industry Map'!$D$2:$E$35,2,FALSE)</f>
        <v/>
      </c>
      <c r="K14764">
        <f>IF(E14764="N2O","N2O",IF(E14764="CH4","CH4","F-gases"))</f>
        <v/>
      </c>
    </row>
    <row r="14765">
      <c r="A14765" t="inlineStr">
        <is>
          <t>Mexico</t>
        </is>
      </c>
      <c r="B14765" t="inlineStr">
        <is>
          <t>Industrial Processes</t>
        </is>
      </c>
      <c r="C14765" t="inlineStr">
        <is>
          <t>ODSSubs</t>
        </is>
      </c>
      <c r="D14765" t="inlineStr">
        <is>
          <t>Solvents</t>
        </is>
      </c>
      <c r="E14765" t="inlineStr">
        <is>
          <t>HFCs</t>
        </is>
      </c>
      <c r="F14765" t="n">
        <v>2026</v>
      </c>
      <c r="G14765" t="inlineStr">
        <is>
          <t>MMTCO2e</t>
        </is>
      </c>
      <c r="H14765" t="n">
        <v>0.0300216638075509</v>
      </c>
      <c r="I14765">
        <f>IF(E14765="N2O",H14765*About!$B$99,IF('EPA non-CO2 Data'!E14765="CH4",'EPA non-CO2 Data'!H14765*About!$B$98,1))</f>
        <v/>
      </c>
      <c r="J14765">
        <f>VLOOKUP(CONCATENATE(B14765,C14765,D14765),'EPA Source to Industry Map'!$D$2:$E$35,2,FALSE)</f>
        <v/>
      </c>
      <c r="K14765">
        <f>IF(E14765="N2O","N2O",IF(E14765="CH4","CH4","F-gases"))</f>
        <v/>
      </c>
    </row>
    <row r="14766">
      <c r="A14766" t="inlineStr">
        <is>
          <t>Mexico</t>
        </is>
      </c>
      <c r="B14766" t="inlineStr">
        <is>
          <t>Industrial Processes</t>
        </is>
      </c>
      <c r="C14766" t="inlineStr">
        <is>
          <t>ODSSubs</t>
        </is>
      </c>
      <c r="D14766" t="inlineStr">
        <is>
          <t>Aerosols</t>
        </is>
      </c>
      <c r="E14766" t="inlineStr">
        <is>
          <t>HFCs</t>
        </is>
      </c>
      <c r="F14766" t="n">
        <v>2027</v>
      </c>
      <c r="G14766" t="inlineStr">
        <is>
          <t>MMTCO2e</t>
        </is>
      </c>
      <c r="H14766" t="n">
        <v>0.300276759848361</v>
      </c>
      <c r="I14766">
        <f>IF(E14766="N2O",H14766*About!$B$99,IF('EPA non-CO2 Data'!E14766="CH4",'EPA non-CO2 Data'!H14766*About!$B$98,1))</f>
        <v/>
      </c>
      <c r="J14766">
        <f>VLOOKUP(CONCATENATE(B14766,C14766,D14766),'EPA Source to Industry Map'!$D$2:$E$35,2,FALSE)</f>
        <v/>
      </c>
      <c r="K14766">
        <f>IF(E14766="N2O","N2O",IF(E14766="CH4","CH4","F-gases"))</f>
        <v/>
      </c>
    </row>
    <row r="14767">
      <c r="A14767" t="inlineStr">
        <is>
          <t>Mexico</t>
        </is>
      </c>
      <c r="B14767" t="inlineStr">
        <is>
          <t>Industrial Processes</t>
        </is>
      </c>
      <c r="C14767" t="inlineStr">
        <is>
          <t>ODSSubs</t>
        </is>
      </c>
      <c r="D14767" t="inlineStr">
        <is>
          <t>Fire Ext</t>
        </is>
      </c>
      <c r="E14767" t="inlineStr">
        <is>
          <t>HFCs</t>
        </is>
      </c>
      <c r="F14767" t="n">
        <v>2027</v>
      </c>
      <c r="G14767" t="inlineStr">
        <is>
          <t>MMTCO2e</t>
        </is>
      </c>
      <c r="H14767" t="n">
        <v>0.425660848767179</v>
      </c>
      <c r="I14767">
        <f>IF(E14767="N2O",H14767*About!$B$99,IF('EPA non-CO2 Data'!E14767="CH4",'EPA non-CO2 Data'!H14767*About!$B$98,1))</f>
        <v/>
      </c>
      <c r="J14767">
        <f>VLOOKUP(CONCATENATE(B14767,C14767,D14767),'EPA Source to Industry Map'!$D$2:$E$35,2,FALSE)</f>
        <v/>
      </c>
      <c r="K14767">
        <f>IF(E14767="N2O","N2O",IF(E14767="CH4","CH4","F-gases"))</f>
        <v/>
      </c>
    </row>
    <row r="14768">
      <c r="A14768" t="inlineStr">
        <is>
          <t>Mexico</t>
        </is>
      </c>
      <c r="B14768" t="inlineStr">
        <is>
          <t>Industrial Processes</t>
        </is>
      </c>
      <c r="C14768" t="inlineStr">
        <is>
          <t>ODSSubs</t>
        </is>
      </c>
      <c r="D14768" t="inlineStr">
        <is>
          <t>Foams</t>
        </is>
      </c>
      <c r="E14768" t="inlineStr">
        <is>
          <t>HFCs</t>
        </is>
      </c>
      <c r="F14768" t="n">
        <v>2027</v>
      </c>
      <c r="G14768" t="inlineStr">
        <is>
          <t>MMTCO2e</t>
        </is>
      </c>
      <c r="H14768" t="n">
        <v>0.343176816659461</v>
      </c>
      <c r="I14768">
        <f>IF(E14768="N2O",H14768*About!$B$99,IF('EPA non-CO2 Data'!E14768="CH4",'EPA non-CO2 Data'!H14768*About!$B$98,1))</f>
        <v/>
      </c>
      <c r="J14768">
        <f>VLOOKUP(CONCATENATE(B14768,C14768,D14768),'EPA Source to Industry Map'!$D$2:$E$35,2,FALSE)</f>
        <v/>
      </c>
      <c r="K14768">
        <f>IF(E14768="N2O","N2O",IF(E14768="CH4","CH4","F-gases"))</f>
        <v/>
      </c>
    </row>
    <row r="14769">
      <c r="A14769" t="inlineStr">
        <is>
          <t>Mexico</t>
        </is>
      </c>
      <c r="B14769" t="inlineStr">
        <is>
          <t>Industrial Processes</t>
        </is>
      </c>
      <c r="C14769" t="inlineStr">
        <is>
          <t>ODSSubs</t>
        </is>
      </c>
      <c r="D14769" t="inlineStr">
        <is>
          <t>RefAC</t>
        </is>
      </c>
      <c r="E14769" t="inlineStr">
        <is>
          <t>HFCs</t>
        </is>
      </c>
      <c r="F14769" t="n">
        <v>2027</v>
      </c>
      <c r="G14769" t="inlineStr">
        <is>
          <t>MMTCO2e</t>
        </is>
      </c>
      <c r="H14769" t="n">
        <v>24.7887380588062</v>
      </c>
      <c r="I14769">
        <f>IF(E14769="N2O",H14769*About!$B$99,IF('EPA non-CO2 Data'!E14769="CH4",'EPA non-CO2 Data'!H14769*About!$B$98,1))</f>
        <v/>
      </c>
      <c r="J14769">
        <f>VLOOKUP(CONCATENATE(B14769,C14769,D14769),'EPA Source to Industry Map'!$D$2:$E$35,2,FALSE)</f>
        <v/>
      </c>
      <c r="K14769">
        <f>IF(E14769="N2O","N2O",IF(E14769="CH4","CH4","F-gases"))</f>
        <v/>
      </c>
    </row>
    <row r="14770">
      <c r="A14770" t="inlineStr">
        <is>
          <t>Mexico</t>
        </is>
      </c>
      <c r="B14770" t="inlineStr">
        <is>
          <t>Industrial Processes</t>
        </is>
      </c>
      <c r="C14770" t="inlineStr">
        <is>
          <t>ODSSubs</t>
        </is>
      </c>
      <c r="D14770" t="inlineStr">
        <is>
          <t>Solvents</t>
        </is>
      </c>
      <c r="E14770" t="inlineStr">
        <is>
          <t>HFCs</t>
        </is>
      </c>
      <c r="F14770" t="n">
        <v>2027</v>
      </c>
      <c r="G14770" t="inlineStr">
        <is>
          <t>MMTCO2e</t>
        </is>
      </c>
      <c r="H14770" t="n">
        <v>0.0309149654684518</v>
      </c>
      <c r="I14770">
        <f>IF(E14770="N2O",H14770*About!$B$99,IF('EPA non-CO2 Data'!E14770="CH4",'EPA non-CO2 Data'!H14770*About!$B$98,1))</f>
        <v/>
      </c>
      <c r="J14770">
        <f>VLOOKUP(CONCATENATE(B14770,C14770,D14770),'EPA Source to Industry Map'!$D$2:$E$35,2,FALSE)</f>
        <v/>
      </c>
      <c r="K14770">
        <f>IF(E14770="N2O","N2O",IF(E14770="CH4","CH4","F-gases"))</f>
        <v/>
      </c>
    </row>
    <row r="14771">
      <c r="A14771" t="inlineStr">
        <is>
          <t>Mexico</t>
        </is>
      </c>
      <c r="B14771" t="inlineStr">
        <is>
          <t>Industrial Processes</t>
        </is>
      </c>
      <c r="C14771" t="inlineStr">
        <is>
          <t>ODSSubs</t>
        </is>
      </c>
      <c r="D14771" t="inlineStr">
        <is>
          <t>Aerosols</t>
        </is>
      </c>
      <c r="E14771" t="inlineStr">
        <is>
          <t>HFCs</t>
        </is>
      </c>
      <c r="F14771" t="n">
        <v>2028</v>
      </c>
      <c r="G14771" t="inlineStr">
        <is>
          <t>MMTCO2e</t>
        </is>
      </c>
      <c r="H14771" t="n">
        <v>0.306322336854829</v>
      </c>
      <c r="I14771">
        <f>IF(E14771="N2O",H14771*About!$B$99,IF('EPA non-CO2 Data'!E14771="CH4",'EPA non-CO2 Data'!H14771*About!$B$98,1))</f>
        <v/>
      </c>
      <c r="J14771">
        <f>VLOOKUP(CONCATENATE(B14771,C14771,D14771),'EPA Source to Industry Map'!$D$2:$E$35,2,FALSE)</f>
        <v/>
      </c>
      <c r="K14771">
        <f>IF(E14771="N2O","N2O",IF(E14771="CH4","CH4","F-gases"))</f>
        <v/>
      </c>
    </row>
    <row r="14772">
      <c r="A14772" t="inlineStr">
        <is>
          <t>Mexico</t>
        </is>
      </c>
      <c r="B14772" t="inlineStr">
        <is>
          <t>Industrial Processes</t>
        </is>
      </c>
      <c r="C14772" t="inlineStr">
        <is>
          <t>ODSSubs</t>
        </is>
      </c>
      <c r="D14772" t="inlineStr">
        <is>
          <t>Fire Ext</t>
        </is>
      </c>
      <c r="E14772" t="inlineStr">
        <is>
          <t>HFCs</t>
        </is>
      </c>
      <c r="F14772" t="n">
        <v>2028</v>
      </c>
      <c r="G14772" t="inlineStr">
        <is>
          <t>MMTCO2e</t>
        </is>
      </c>
      <c r="H14772" t="n">
        <v>0.439080170954924</v>
      </c>
      <c r="I14772">
        <f>IF(E14772="N2O",H14772*About!$B$99,IF('EPA non-CO2 Data'!E14772="CH4",'EPA non-CO2 Data'!H14772*About!$B$98,1))</f>
        <v/>
      </c>
      <c r="J14772">
        <f>VLOOKUP(CONCATENATE(B14772,C14772,D14772),'EPA Source to Industry Map'!$D$2:$E$35,2,FALSE)</f>
        <v/>
      </c>
      <c r="K14772">
        <f>IF(E14772="N2O","N2O",IF(E14772="CH4","CH4","F-gases"))</f>
        <v/>
      </c>
    </row>
    <row r="14773">
      <c r="A14773" t="inlineStr">
        <is>
          <t>Mexico</t>
        </is>
      </c>
      <c r="B14773" t="inlineStr">
        <is>
          <t>Industrial Processes</t>
        </is>
      </c>
      <c r="C14773" t="inlineStr">
        <is>
          <t>ODSSubs</t>
        </is>
      </c>
      <c r="D14773" t="inlineStr">
        <is>
          <t>Foams</t>
        </is>
      </c>
      <c r="E14773" t="inlineStr">
        <is>
          <t>HFCs</t>
        </is>
      </c>
      <c r="F14773" t="n">
        <v>2028</v>
      </c>
      <c r="G14773" t="inlineStr">
        <is>
          <t>MMTCO2e</t>
        </is>
      </c>
      <c r="H14773" t="n">
        <v>0.354134488334129</v>
      </c>
      <c r="I14773">
        <f>IF(E14773="N2O",H14773*About!$B$99,IF('EPA non-CO2 Data'!E14773="CH4",'EPA non-CO2 Data'!H14773*About!$B$98,1))</f>
        <v/>
      </c>
      <c r="J14773">
        <f>VLOOKUP(CONCATENATE(B14773,C14773,D14773),'EPA Source to Industry Map'!$D$2:$E$35,2,FALSE)</f>
        <v/>
      </c>
      <c r="K14773">
        <f>IF(E14773="N2O","N2O",IF(E14773="CH4","CH4","F-gases"))</f>
        <v/>
      </c>
    </row>
    <row r="14774">
      <c r="A14774" t="inlineStr">
        <is>
          <t>Mexico</t>
        </is>
      </c>
      <c r="B14774" t="inlineStr">
        <is>
          <t>Industrial Processes</t>
        </is>
      </c>
      <c r="C14774" t="inlineStr">
        <is>
          <t>ODSSubs</t>
        </is>
      </c>
      <c r="D14774" t="inlineStr">
        <is>
          <t>RefAC</t>
        </is>
      </c>
      <c r="E14774" t="inlineStr">
        <is>
          <t>HFCs</t>
        </is>
      </c>
      <c r="F14774" t="n">
        <v>2028</v>
      </c>
      <c r="G14774" t="inlineStr">
        <is>
          <t>MMTCO2e</t>
        </is>
      </c>
      <c r="H14774" t="n">
        <v>25.2843714182873</v>
      </c>
      <c r="I14774">
        <f>IF(E14774="N2O",H14774*About!$B$99,IF('EPA non-CO2 Data'!E14774="CH4",'EPA non-CO2 Data'!H14774*About!$B$98,1))</f>
        <v/>
      </c>
      <c r="J14774">
        <f>VLOOKUP(CONCATENATE(B14774,C14774,D14774),'EPA Source to Industry Map'!$D$2:$E$35,2,FALSE)</f>
        <v/>
      </c>
      <c r="K14774">
        <f>IF(E14774="N2O","N2O",IF(E14774="CH4","CH4","F-gases"))</f>
        <v/>
      </c>
    </row>
    <row r="14775">
      <c r="A14775" t="inlineStr">
        <is>
          <t>Mexico</t>
        </is>
      </c>
      <c r="B14775" t="inlineStr">
        <is>
          <t>Industrial Processes</t>
        </is>
      </c>
      <c r="C14775" t="inlineStr">
        <is>
          <t>ODSSubs</t>
        </is>
      </c>
      <c r="D14775" t="inlineStr">
        <is>
          <t>Solvents</t>
        </is>
      </c>
      <c r="E14775" t="inlineStr">
        <is>
          <t>HFCs</t>
        </is>
      </c>
      <c r="F14775" t="n">
        <v>2028</v>
      </c>
      <c r="G14775" t="inlineStr">
        <is>
          <t>MMTCO2e</t>
        </is>
      </c>
      <c r="H14775" t="n">
        <v>0.0318082671293527</v>
      </c>
      <c r="I14775">
        <f>IF(E14775="N2O",H14775*About!$B$99,IF('EPA non-CO2 Data'!E14775="CH4",'EPA non-CO2 Data'!H14775*About!$B$98,1))</f>
        <v/>
      </c>
      <c r="J14775">
        <f>VLOOKUP(CONCATENATE(B14775,C14775,D14775),'EPA Source to Industry Map'!$D$2:$E$35,2,FALSE)</f>
        <v/>
      </c>
      <c r="K14775">
        <f>IF(E14775="N2O","N2O",IF(E14775="CH4","CH4","F-gases"))</f>
        <v/>
      </c>
    </row>
    <row r="14776">
      <c r="A14776" t="inlineStr">
        <is>
          <t>Mexico</t>
        </is>
      </c>
      <c r="B14776" t="inlineStr">
        <is>
          <t>Industrial Processes</t>
        </is>
      </c>
      <c r="C14776" t="inlineStr">
        <is>
          <t>ODSSubs</t>
        </is>
      </c>
      <c r="D14776" t="inlineStr">
        <is>
          <t>Aerosols</t>
        </is>
      </c>
      <c r="E14776" t="inlineStr">
        <is>
          <t>HFCs</t>
        </is>
      </c>
      <c r="F14776" t="n">
        <v>2029</v>
      </c>
      <c r="G14776" t="inlineStr">
        <is>
          <t>MMTCO2e</t>
        </is>
      </c>
      <c r="H14776" t="n">
        <v>0.312367913861297</v>
      </c>
      <c r="I14776">
        <f>IF(E14776="N2O",H14776*About!$B$99,IF('EPA non-CO2 Data'!E14776="CH4",'EPA non-CO2 Data'!H14776*About!$B$98,1))</f>
        <v/>
      </c>
      <c r="J14776">
        <f>VLOOKUP(CONCATENATE(B14776,C14776,D14776),'EPA Source to Industry Map'!$D$2:$E$35,2,FALSE)</f>
        <v/>
      </c>
      <c r="K14776">
        <f>IF(E14776="N2O","N2O",IF(E14776="CH4","CH4","F-gases"))</f>
        <v/>
      </c>
    </row>
    <row r="14777">
      <c r="A14777" t="inlineStr">
        <is>
          <t>Mexico</t>
        </is>
      </c>
      <c r="B14777" t="inlineStr">
        <is>
          <t>Industrial Processes</t>
        </is>
      </c>
      <c r="C14777" t="inlineStr">
        <is>
          <t>ODSSubs</t>
        </is>
      </c>
      <c r="D14777" t="inlineStr">
        <is>
          <t>Fire Ext</t>
        </is>
      </c>
      <c r="E14777" t="inlineStr">
        <is>
          <t>HFCs</t>
        </is>
      </c>
      <c r="F14777" t="n">
        <v>2029</v>
      </c>
      <c r="G14777" t="inlineStr">
        <is>
          <t>MMTCO2e</t>
        </is>
      </c>
      <c r="H14777" t="n">
        <v>0.45249949314267</v>
      </c>
      <c r="I14777">
        <f>IF(E14777="N2O",H14777*About!$B$99,IF('EPA non-CO2 Data'!E14777="CH4",'EPA non-CO2 Data'!H14777*About!$B$98,1))</f>
        <v/>
      </c>
      <c r="J14777">
        <f>VLOOKUP(CONCATENATE(B14777,C14777,D14777),'EPA Source to Industry Map'!$D$2:$E$35,2,FALSE)</f>
        <v/>
      </c>
      <c r="K14777">
        <f>IF(E14777="N2O","N2O",IF(E14777="CH4","CH4","F-gases"))</f>
        <v/>
      </c>
    </row>
    <row r="14778">
      <c r="A14778" t="inlineStr">
        <is>
          <t>Mexico</t>
        </is>
      </c>
      <c r="B14778" t="inlineStr">
        <is>
          <t>Industrial Processes</t>
        </is>
      </c>
      <c r="C14778" t="inlineStr">
        <is>
          <t>ODSSubs</t>
        </is>
      </c>
      <c r="D14778" t="inlineStr">
        <is>
          <t>Foams</t>
        </is>
      </c>
      <c r="E14778" t="inlineStr">
        <is>
          <t>HFCs</t>
        </is>
      </c>
      <c r="F14778" t="n">
        <v>2029</v>
      </c>
      <c r="G14778" t="inlineStr">
        <is>
          <t>MMTCO2e</t>
        </is>
      </c>
      <c r="H14778" t="n">
        <v>0.365092160008797</v>
      </c>
      <c r="I14778">
        <f>IF(E14778="N2O",H14778*About!$B$99,IF('EPA non-CO2 Data'!E14778="CH4",'EPA non-CO2 Data'!H14778*About!$B$98,1))</f>
        <v/>
      </c>
      <c r="J14778">
        <f>VLOOKUP(CONCATENATE(B14778,C14778,D14778),'EPA Source to Industry Map'!$D$2:$E$35,2,FALSE)</f>
        <v/>
      </c>
      <c r="K14778">
        <f>IF(E14778="N2O","N2O",IF(E14778="CH4","CH4","F-gases"))</f>
        <v/>
      </c>
    </row>
    <row r="14779">
      <c r="A14779" t="inlineStr">
        <is>
          <t>Mexico</t>
        </is>
      </c>
      <c r="B14779" t="inlineStr">
        <is>
          <t>Industrial Processes</t>
        </is>
      </c>
      <c r="C14779" t="inlineStr">
        <is>
          <t>ODSSubs</t>
        </is>
      </c>
      <c r="D14779" t="inlineStr">
        <is>
          <t>RefAC</t>
        </is>
      </c>
      <c r="E14779" t="inlineStr">
        <is>
          <t>HFCs</t>
        </is>
      </c>
      <c r="F14779" t="n">
        <v>2029</v>
      </c>
      <c r="G14779" t="inlineStr">
        <is>
          <t>MMTCO2e</t>
        </is>
      </c>
      <c r="H14779" t="n">
        <v>25.7800047777684</v>
      </c>
      <c r="I14779">
        <f>IF(E14779="N2O",H14779*About!$B$99,IF('EPA non-CO2 Data'!E14779="CH4",'EPA non-CO2 Data'!H14779*About!$B$98,1))</f>
        <v/>
      </c>
      <c r="J14779">
        <f>VLOOKUP(CONCATENATE(B14779,C14779,D14779),'EPA Source to Industry Map'!$D$2:$E$35,2,FALSE)</f>
        <v/>
      </c>
      <c r="K14779">
        <f>IF(E14779="N2O","N2O",IF(E14779="CH4","CH4","F-gases"))</f>
        <v/>
      </c>
    </row>
    <row r="14780">
      <c r="A14780" t="inlineStr">
        <is>
          <t>Mexico</t>
        </is>
      </c>
      <c r="B14780" t="inlineStr">
        <is>
          <t>Industrial Processes</t>
        </is>
      </c>
      <c r="C14780" t="inlineStr">
        <is>
          <t>ODSSubs</t>
        </is>
      </c>
      <c r="D14780" t="inlineStr">
        <is>
          <t>Solvents</t>
        </is>
      </c>
      <c r="E14780" t="inlineStr">
        <is>
          <t>HFCs</t>
        </is>
      </c>
      <c r="F14780" t="n">
        <v>2029</v>
      </c>
      <c r="G14780" t="inlineStr">
        <is>
          <t>MMTCO2e</t>
        </is>
      </c>
      <c r="H14780" t="n">
        <v>0.0327015687902536</v>
      </c>
      <c r="I14780">
        <f>IF(E14780="N2O",H14780*About!$B$99,IF('EPA non-CO2 Data'!E14780="CH4",'EPA non-CO2 Data'!H14780*About!$B$98,1))</f>
        <v/>
      </c>
      <c r="J14780">
        <f>VLOOKUP(CONCATENATE(B14780,C14780,D14780),'EPA Source to Industry Map'!$D$2:$E$35,2,FALSE)</f>
        <v/>
      </c>
      <c r="K14780">
        <f>IF(E14780="N2O","N2O",IF(E14780="CH4","CH4","F-gases"))</f>
        <v/>
      </c>
    </row>
    <row r="14781">
      <c r="A14781" t="inlineStr">
        <is>
          <t>Mexico</t>
        </is>
      </c>
      <c r="B14781" t="inlineStr">
        <is>
          <t>Industrial Processes</t>
        </is>
      </c>
      <c r="C14781" t="inlineStr">
        <is>
          <t>ODSSubs</t>
        </is>
      </c>
      <c r="D14781" t="inlineStr">
        <is>
          <t>Aerosols</t>
        </is>
      </c>
      <c r="E14781" t="inlineStr">
        <is>
          <t>HFCs</t>
        </is>
      </c>
      <c r="F14781" t="n">
        <v>2030</v>
      </c>
      <c r="G14781" t="inlineStr">
        <is>
          <t>MMTCO2e</t>
        </is>
      </c>
      <c r="H14781" t="n">
        <v>0.318413490867765</v>
      </c>
      <c r="I14781">
        <f>IF(E14781="N2O",H14781*About!$B$99,IF('EPA non-CO2 Data'!E14781="CH4",'EPA non-CO2 Data'!H14781*About!$B$98,1))</f>
        <v/>
      </c>
      <c r="J14781">
        <f>VLOOKUP(CONCATENATE(B14781,C14781,D14781),'EPA Source to Industry Map'!$D$2:$E$35,2,FALSE)</f>
        <v/>
      </c>
      <c r="K14781">
        <f>IF(E14781="N2O","N2O",IF(E14781="CH4","CH4","F-gases"))</f>
        <v/>
      </c>
    </row>
    <row r="14782">
      <c r="A14782" t="inlineStr">
        <is>
          <t>Mexico</t>
        </is>
      </c>
      <c r="B14782" t="inlineStr">
        <is>
          <t>Industrial Processes</t>
        </is>
      </c>
      <c r="C14782" t="inlineStr">
        <is>
          <t>ODSSubs</t>
        </is>
      </c>
      <c r="D14782" t="inlineStr">
        <is>
          <t>Fire Ext</t>
        </is>
      </c>
      <c r="E14782" t="inlineStr">
        <is>
          <t>HFCs</t>
        </is>
      </c>
      <c r="F14782" t="n">
        <v>2030</v>
      </c>
      <c r="G14782" t="inlineStr">
        <is>
          <t>MMTCO2e</t>
        </is>
      </c>
      <c r="H14782" t="n">
        <v>0.465918815330415</v>
      </c>
      <c r="I14782">
        <f>IF(E14782="N2O",H14782*About!$B$99,IF('EPA non-CO2 Data'!E14782="CH4",'EPA non-CO2 Data'!H14782*About!$B$98,1))</f>
        <v/>
      </c>
      <c r="J14782">
        <f>VLOOKUP(CONCATENATE(B14782,C14782,D14782),'EPA Source to Industry Map'!$D$2:$E$35,2,FALSE)</f>
        <v/>
      </c>
      <c r="K14782">
        <f>IF(E14782="N2O","N2O",IF(E14782="CH4","CH4","F-gases"))</f>
        <v/>
      </c>
    </row>
    <row r="14783">
      <c r="A14783" t="inlineStr">
        <is>
          <t>Mexico</t>
        </is>
      </c>
      <c r="B14783" t="inlineStr">
        <is>
          <t>Industrial Processes</t>
        </is>
      </c>
      <c r="C14783" t="inlineStr">
        <is>
          <t>ODSSubs</t>
        </is>
      </c>
      <c r="D14783" t="inlineStr">
        <is>
          <t>Foams</t>
        </is>
      </c>
      <c r="E14783" t="inlineStr">
        <is>
          <t>HFCs</t>
        </is>
      </c>
      <c r="F14783" t="n">
        <v>2030</v>
      </c>
      <c r="G14783" t="inlineStr">
        <is>
          <t>MMTCO2e</t>
        </is>
      </c>
      <c r="H14783" t="n">
        <v>0.376049831683464</v>
      </c>
      <c r="I14783">
        <f>IF(E14783="N2O",H14783*About!$B$99,IF('EPA non-CO2 Data'!E14783="CH4",'EPA non-CO2 Data'!H14783*About!$B$98,1))</f>
        <v/>
      </c>
      <c r="J14783">
        <f>VLOOKUP(CONCATENATE(B14783,C14783,D14783),'EPA Source to Industry Map'!$D$2:$E$35,2,FALSE)</f>
        <v/>
      </c>
      <c r="K14783">
        <f>IF(E14783="N2O","N2O",IF(E14783="CH4","CH4","F-gases"))</f>
        <v/>
      </c>
    </row>
    <row r="14784">
      <c r="A14784" t="inlineStr">
        <is>
          <t>Mexico</t>
        </is>
      </c>
      <c r="B14784" t="inlineStr">
        <is>
          <t>Industrial Processes</t>
        </is>
      </c>
      <c r="C14784" t="inlineStr">
        <is>
          <t>ODSSubs</t>
        </is>
      </c>
      <c r="D14784" t="inlineStr">
        <is>
          <t>RefAC</t>
        </is>
      </c>
      <c r="E14784" t="inlineStr">
        <is>
          <t>HFCs</t>
        </is>
      </c>
      <c r="F14784" t="n">
        <v>2030</v>
      </c>
      <c r="G14784" t="inlineStr">
        <is>
          <t>MMTCO2e</t>
        </is>
      </c>
      <c r="H14784" t="n">
        <v>26.2756381372495</v>
      </c>
      <c r="I14784">
        <f>IF(E14784="N2O",H14784*About!$B$99,IF('EPA non-CO2 Data'!E14784="CH4",'EPA non-CO2 Data'!H14784*About!$B$98,1))</f>
        <v/>
      </c>
      <c r="J14784">
        <f>VLOOKUP(CONCATENATE(B14784,C14784,D14784),'EPA Source to Industry Map'!$D$2:$E$35,2,FALSE)</f>
        <v/>
      </c>
      <c r="K14784">
        <f>IF(E14784="N2O","N2O",IF(E14784="CH4","CH4","F-gases"))</f>
        <v/>
      </c>
    </row>
    <row r="14785">
      <c r="A14785" t="inlineStr">
        <is>
          <t>Mexico</t>
        </is>
      </c>
      <c r="B14785" t="inlineStr">
        <is>
          <t>Industrial Processes</t>
        </is>
      </c>
      <c r="C14785" t="inlineStr">
        <is>
          <t>ODSSubs</t>
        </is>
      </c>
      <c r="D14785" t="inlineStr">
        <is>
          <t>Solvents</t>
        </is>
      </c>
      <c r="E14785" t="inlineStr">
        <is>
          <t>HFCs</t>
        </is>
      </c>
      <c r="F14785" t="n">
        <v>2030</v>
      </c>
      <c r="G14785" t="inlineStr">
        <is>
          <t>MMTCO2e</t>
        </is>
      </c>
      <c r="H14785" t="n">
        <v>0.0335948704511545</v>
      </c>
      <c r="I14785">
        <f>IF(E14785="N2O",H14785*About!$B$99,IF('EPA non-CO2 Data'!E14785="CH4",'EPA non-CO2 Data'!H14785*About!$B$98,1))</f>
        <v/>
      </c>
      <c r="J14785">
        <f>VLOOKUP(CONCATENATE(B14785,C14785,D14785),'EPA Source to Industry Map'!$D$2:$E$35,2,FALSE)</f>
        <v/>
      </c>
      <c r="K14785">
        <f>IF(E14785="N2O","N2O",IF(E14785="CH4","CH4","F-gases"))</f>
        <v/>
      </c>
    </row>
    <row r="14786">
      <c r="A14786" t="inlineStr">
        <is>
          <t>Mexico</t>
        </is>
      </c>
      <c r="B14786" t="inlineStr">
        <is>
          <t>Industrial Processes</t>
        </is>
      </c>
      <c r="C14786" t="inlineStr">
        <is>
          <t>ODSSubs</t>
        </is>
      </c>
      <c r="D14786" t="inlineStr">
        <is>
          <t>Aerosols</t>
        </is>
      </c>
      <c r="E14786" t="inlineStr">
        <is>
          <t>HFCs</t>
        </is>
      </c>
      <c r="F14786" t="n">
        <v>2031</v>
      </c>
      <c r="G14786" t="inlineStr">
        <is>
          <t>MMTCO2e</t>
        </is>
      </c>
      <c r="H14786" t="n">
        <v>0.325471955434351</v>
      </c>
      <c r="I14786">
        <f>IF(E14786="N2O",H14786*About!$B$99,IF('EPA non-CO2 Data'!E14786="CH4",'EPA non-CO2 Data'!H14786*About!$B$98,1))</f>
        <v/>
      </c>
      <c r="J14786">
        <f>VLOOKUP(CONCATENATE(B14786,C14786,D14786),'EPA Source to Industry Map'!$D$2:$E$35,2,FALSE)</f>
        <v/>
      </c>
      <c r="K14786">
        <f>IF(E14786="N2O","N2O",IF(E14786="CH4","CH4","F-gases"))</f>
        <v/>
      </c>
    </row>
    <row r="14787">
      <c r="A14787" t="inlineStr">
        <is>
          <t>Mexico</t>
        </is>
      </c>
      <c r="B14787" t="inlineStr">
        <is>
          <t>Industrial Processes</t>
        </is>
      </c>
      <c r="C14787" t="inlineStr">
        <is>
          <t>ODSSubs</t>
        </is>
      </c>
      <c r="D14787" t="inlineStr">
        <is>
          <t>Fire Ext</t>
        </is>
      </c>
      <c r="E14787" t="inlineStr">
        <is>
          <t>HFCs</t>
        </is>
      </c>
      <c r="F14787" t="n">
        <v>2031</v>
      </c>
      <c r="G14787" t="inlineStr">
        <is>
          <t>MMTCO2e</t>
        </is>
      </c>
      <c r="H14787" t="n">
        <v>0.482649131353305</v>
      </c>
      <c r="I14787">
        <f>IF(E14787="N2O",H14787*About!$B$99,IF('EPA non-CO2 Data'!E14787="CH4",'EPA non-CO2 Data'!H14787*About!$B$98,1))</f>
        <v/>
      </c>
      <c r="J14787">
        <f>VLOOKUP(CONCATENATE(B14787,C14787,D14787),'EPA Source to Industry Map'!$D$2:$E$35,2,FALSE)</f>
        <v/>
      </c>
      <c r="K14787">
        <f>IF(E14787="N2O","N2O",IF(E14787="CH4","CH4","F-gases"))</f>
        <v/>
      </c>
    </row>
    <row r="14788">
      <c r="A14788" t="inlineStr">
        <is>
          <t>Mexico</t>
        </is>
      </c>
      <c r="B14788" t="inlineStr">
        <is>
          <t>Industrial Processes</t>
        </is>
      </c>
      <c r="C14788" t="inlineStr">
        <is>
          <t>ODSSubs</t>
        </is>
      </c>
      <c r="D14788" t="inlineStr">
        <is>
          <t>Foams</t>
        </is>
      </c>
      <c r="E14788" t="inlineStr">
        <is>
          <t>HFCs</t>
        </is>
      </c>
      <c r="F14788" t="n">
        <v>2031</v>
      </c>
      <c r="G14788" t="inlineStr">
        <is>
          <t>MMTCO2e</t>
        </is>
      </c>
      <c r="H14788" t="n">
        <v>0.399312262778708</v>
      </c>
      <c r="I14788">
        <f>IF(E14788="N2O",H14788*About!$B$99,IF('EPA non-CO2 Data'!E14788="CH4",'EPA non-CO2 Data'!H14788*About!$B$98,1))</f>
        <v/>
      </c>
      <c r="J14788">
        <f>VLOOKUP(CONCATENATE(B14788,C14788,D14788),'EPA Source to Industry Map'!$D$2:$E$35,2,FALSE)</f>
        <v/>
      </c>
      <c r="K14788">
        <f>IF(E14788="N2O","N2O",IF(E14788="CH4","CH4","F-gases"))</f>
        <v/>
      </c>
    </row>
    <row r="14789">
      <c r="A14789" t="inlineStr">
        <is>
          <t>Mexico</t>
        </is>
      </c>
      <c r="B14789" t="inlineStr">
        <is>
          <t>Industrial Processes</t>
        </is>
      </c>
      <c r="C14789" t="inlineStr">
        <is>
          <t>ODSSubs</t>
        </is>
      </c>
      <c r="D14789" t="inlineStr">
        <is>
          <t>RefAC</t>
        </is>
      </c>
      <c r="E14789" t="inlineStr">
        <is>
          <t>HFCs</t>
        </is>
      </c>
      <c r="F14789" t="n">
        <v>2031</v>
      </c>
      <c r="G14789" t="inlineStr">
        <is>
          <t>MMTCO2e</t>
        </is>
      </c>
      <c r="H14789" t="n">
        <v>26.5104032383849</v>
      </c>
      <c r="I14789">
        <f>IF(E14789="N2O",H14789*About!$B$99,IF('EPA non-CO2 Data'!E14789="CH4",'EPA non-CO2 Data'!H14789*About!$B$98,1))</f>
        <v/>
      </c>
      <c r="J14789">
        <f>VLOOKUP(CONCATENATE(B14789,C14789,D14789),'EPA Source to Industry Map'!$D$2:$E$35,2,FALSE)</f>
        <v/>
      </c>
      <c r="K14789">
        <f>IF(E14789="N2O","N2O",IF(E14789="CH4","CH4","F-gases"))</f>
        <v/>
      </c>
    </row>
    <row r="14790">
      <c r="A14790" t="inlineStr">
        <is>
          <t>Mexico</t>
        </is>
      </c>
      <c r="B14790" t="inlineStr">
        <is>
          <t>Industrial Processes</t>
        </is>
      </c>
      <c r="C14790" t="inlineStr">
        <is>
          <t>ODSSubs</t>
        </is>
      </c>
      <c r="D14790" t="inlineStr">
        <is>
          <t>Solvents</t>
        </is>
      </c>
      <c r="E14790" t="inlineStr">
        <is>
          <t>HFCs</t>
        </is>
      </c>
      <c r="F14790" t="n">
        <v>2031</v>
      </c>
      <c r="G14790" t="inlineStr">
        <is>
          <t>MMTCO2e</t>
        </is>
      </c>
      <c r="H14790" t="n">
        <v>0.0343388208052774</v>
      </c>
      <c r="I14790">
        <f>IF(E14790="N2O",H14790*About!$B$99,IF('EPA non-CO2 Data'!E14790="CH4",'EPA non-CO2 Data'!H14790*About!$B$98,1))</f>
        <v/>
      </c>
      <c r="J14790">
        <f>VLOOKUP(CONCATENATE(B14790,C14790,D14790),'EPA Source to Industry Map'!$D$2:$E$35,2,FALSE)</f>
        <v/>
      </c>
      <c r="K14790">
        <f>IF(E14790="N2O","N2O",IF(E14790="CH4","CH4","F-gases"))</f>
        <v/>
      </c>
    </row>
    <row r="14791">
      <c r="A14791" t="inlineStr">
        <is>
          <t>Mexico</t>
        </is>
      </c>
      <c r="B14791" t="inlineStr">
        <is>
          <t>Industrial Processes</t>
        </is>
      </c>
      <c r="C14791" t="inlineStr">
        <is>
          <t>ODSSubs</t>
        </is>
      </c>
      <c r="D14791" t="inlineStr">
        <is>
          <t>Aerosols</t>
        </is>
      </c>
      <c r="E14791" t="inlineStr">
        <is>
          <t>HFCs</t>
        </is>
      </c>
      <c r="F14791" t="n">
        <v>2032</v>
      </c>
      <c r="G14791" t="inlineStr">
        <is>
          <t>MMTCO2e</t>
        </is>
      </c>
      <c r="H14791" t="n">
        <v>0.332530420000938</v>
      </c>
      <c r="I14791">
        <f>IF(E14791="N2O",H14791*About!$B$99,IF('EPA non-CO2 Data'!E14791="CH4",'EPA non-CO2 Data'!H14791*About!$B$98,1))</f>
        <v/>
      </c>
      <c r="J14791">
        <f>VLOOKUP(CONCATENATE(B14791,C14791,D14791),'EPA Source to Industry Map'!$D$2:$E$35,2,FALSE)</f>
        <v/>
      </c>
      <c r="K14791">
        <f>IF(E14791="N2O","N2O",IF(E14791="CH4","CH4","F-gases"))</f>
        <v/>
      </c>
    </row>
    <row r="14792">
      <c r="A14792" t="inlineStr">
        <is>
          <t>Mexico</t>
        </is>
      </c>
      <c r="B14792" t="inlineStr">
        <is>
          <t>Industrial Processes</t>
        </is>
      </c>
      <c r="C14792" t="inlineStr">
        <is>
          <t>ODSSubs</t>
        </is>
      </c>
      <c r="D14792" t="inlineStr">
        <is>
          <t>Fire Ext</t>
        </is>
      </c>
      <c r="E14792" t="inlineStr">
        <is>
          <t>HFCs</t>
        </is>
      </c>
      <c r="F14792" t="n">
        <v>2032</v>
      </c>
      <c r="G14792" t="inlineStr">
        <is>
          <t>MMTCO2e</t>
        </is>
      </c>
      <c r="H14792" t="n">
        <v>0.499379447376194</v>
      </c>
      <c r="I14792">
        <f>IF(E14792="N2O",H14792*About!$B$99,IF('EPA non-CO2 Data'!E14792="CH4",'EPA non-CO2 Data'!H14792*About!$B$98,1))</f>
        <v/>
      </c>
      <c r="J14792">
        <f>VLOOKUP(CONCATENATE(B14792,C14792,D14792),'EPA Source to Industry Map'!$D$2:$E$35,2,FALSE)</f>
        <v/>
      </c>
      <c r="K14792">
        <f>IF(E14792="N2O","N2O",IF(E14792="CH4","CH4","F-gases"))</f>
        <v/>
      </c>
    </row>
    <row r="14793">
      <c r="A14793" t="inlineStr">
        <is>
          <t>Mexico</t>
        </is>
      </c>
      <c r="B14793" t="inlineStr">
        <is>
          <t>Industrial Processes</t>
        </is>
      </c>
      <c r="C14793" t="inlineStr">
        <is>
          <t>ODSSubs</t>
        </is>
      </c>
      <c r="D14793" t="inlineStr">
        <is>
          <t>Foams</t>
        </is>
      </c>
      <c r="E14793" t="inlineStr">
        <is>
          <t>HFCs</t>
        </is>
      </c>
      <c r="F14793" t="n">
        <v>2032</v>
      </c>
      <c r="G14793" t="inlineStr">
        <is>
          <t>MMTCO2e</t>
        </is>
      </c>
      <c r="H14793" t="n">
        <v>0.422574693873952</v>
      </c>
      <c r="I14793">
        <f>IF(E14793="N2O",H14793*About!$B$99,IF('EPA non-CO2 Data'!E14793="CH4",'EPA non-CO2 Data'!H14793*About!$B$98,1))</f>
        <v/>
      </c>
      <c r="J14793">
        <f>VLOOKUP(CONCATENATE(B14793,C14793,D14793),'EPA Source to Industry Map'!$D$2:$E$35,2,FALSE)</f>
        <v/>
      </c>
      <c r="K14793">
        <f>IF(E14793="N2O","N2O",IF(E14793="CH4","CH4","F-gases"))</f>
        <v/>
      </c>
    </row>
    <row r="14794">
      <c r="A14794" t="inlineStr">
        <is>
          <t>Mexico</t>
        </is>
      </c>
      <c r="B14794" t="inlineStr">
        <is>
          <t>Industrial Processes</t>
        </is>
      </c>
      <c r="C14794" t="inlineStr">
        <is>
          <t>ODSSubs</t>
        </is>
      </c>
      <c r="D14794" t="inlineStr">
        <is>
          <t>RefAC</t>
        </is>
      </c>
      <c r="E14794" t="inlineStr">
        <is>
          <t>HFCs</t>
        </is>
      </c>
      <c r="F14794" t="n">
        <v>2032</v>
      </c>
      <c r="G14794" t="inlineStr">
        <is>
          <t>MMTCO2e</t>
        </is>
      </c>
      <c r="H14794" t="n">
        <v>26.7451683395204</v>
      </c>
      <c r="I14794">
        <f>IF(E14794="N2O",H14794*About!$B$99,IF('EPA non-CO2 Data'!E14794="CH4",'EPA non-CO2 Data'!H14794*About!$B$98,1))</f>
        <v/>
      </c>
      <c r="J14794">
        <f>VLOOKUP(CONCATENATE(B14794,C14794,D14794),'EPA Source to Industry Map'!$D$2:$E$35,2,FALSE)</f>
        <v/>
      </c>
      <c r="K14794">
        <f>IF(E14794="N2O","N2O",IF(E14794="CH4","CH4","F-gases"))</f>
        <v/>
      </c>
    </row>
    <row r="14795">
      <c r="A14795" t="inlineStr">
        <is>
          <t>Mexico</t>
        </is>
      </c>
      <c r="B14795" t="inlineStr">
        <is>
          <t>Industrial Processes</t>
        </is>
      </c>
      <c r="C14795" t="inlineStr">
        <is>
          <t>ODSSubs</t>
        </is>
      </c>
      <c r="D14795" t="inlineStr">
        <is>
          <t>Solvents</t>
        </is>
      </c>
      <c r="E14795" t="inlineStr">
        <is>
          <t>HFCs</t>
        </is>
      </c>
      <c r="F14795" t="n">
        <v>2032</v>
      </c>
      <c r="G14795" t="inlineStr">
        <is>
          <t>MMTCO2e</t>
        </is>
      </c>
      <c r="H14795" t="n">
        <v>0.0350827711594003</v>
      </c>
      <c r="I14795">
        <f>IF(E14795="N2O",H14795*About!$B$99,IF('EPA non-CO2 Data'!E14795="CH4",'EPA non-CO2 Data'!H14795*About!$B$98,1))</f>
        <v/>
      </c>
      <c r="J14795">
        <f>VLOOKUP(CONCATENATE(B14795,C14795,D14795),'EPA Source to Industry Map'!$D$2:$E$35,2,FALSE)</f>
        <v/>
      </c>
      <c r="K14795">
        <f>IF(E14795="N2O","N2O",IF(E14795="CH4","CH4","F-gases"))</f>
        <v/>
      </c>
    </row>
    <row r="14796">
      <c r="A14796" t="inlineStr">
        <is>
          <t>Mexico</t>
        </is>
      </c>
      <c r="B14796" t="inlineStr">
        <is>
          <t>Industrial Processes</t>
        </is>
      </c>
      <c r="C14796" t="inlineStr">
        <is>
          <t>ODSSubs</t>
        </is>
      </c>
      <c r="D14796" t="inlineStr">
        <is>
          <t>Aerosols</t>
        </is>
      </c>
      <c r="E14796" t="inlineStr">
        <is>
          <t>HFCs</t>
        </is>
      </c>
      <c r="F14796" t="n">
        <v>2033</v>
      </c>
      <c r="G14796" t="inlineStr">
        <is>
          <t>MMTCO2e</t>
        </is>
      </c>
      <c r="H14796" t="n">
        <v>0.339588884567525</v>
      </c>
      <c r="I14796">
        <f>IF(E14796="N2O",H14796*About!$B$99,IF('EPA non-CO2 Data'!E14796="CH4",'EPA non-CO2 Data'!H14796*About!$B$98,1))</f>
        <v/>
      </c>
      <c r="J14796">
        <f>VLOOKUP(CONCATENATE(B14796,C14796,D14796),'EPA Source to Industry Map'!$D$2:$E$35,2,FALSE)</f>
        <v/>
      </c>
      <c r="K14796">
        <f>IF(E14796="N2O","N2O",IF(E14796="CH4","CH4","F-gases"))</f>
        <v/>
      </c>
    </row>
    <row r="14797">
      <c r="A14797" t="inlineStr">
        <is>
          <t>Mexico</t>
        </is>
      </c>
      <c r="B14797" t="inlineStr">
        <is>
          <t>Industrial Processes</t>
        </is>
      </c>
      <c r="C14797" t="inlineStr">
        <is>
          <t>ODSSubs</t>
        </is>
      </c>
      <c r="D14797" t="inlineStr">
        <is>
          <t>Fire Ext</t>
        </is>
      </c>
      <c r="E14797" t="inlineStr">
        <is>
          <t>HFCs</t>
        </is>
      </c>
      <c r="F14797" t="n">
        <v>2033</v>
      </c>
      <c r="G14797" t="inlineStr">
        <is>
          <t>MMTCO2e</t>
        </is>
      </c>
      <c r="H14797" t="n">
        <v>0.516109763399084</v>
      </c>
      <c r="I14797">
        <f>IF(E14797="N2O",H14797*About!$B$99,IF('EPA non-CO2 Data'!E14797="CH4",'EPA non-CO2 Data'!H14797*About!$B$98,1))</f>
        <v/>
      </c>
      <c r="J14797">
        <f>VLOOKUP(CONCATENATE(B14797,C14797,D14797),'EPA Source to Industry Map'!$D$2:$E$35,2,FALSE)</f>
        <v/>
      </c>
      <c r="K14797">
        <f>IF(E14797="N2O","N2O",IF(E14797="CH4","CH4","F-gases"))</f>
        <v/>
      </c>
    </row>
    <row r="14798">
      <c r="A14798" t="inlineStr">
        <is>
          <t>Mexico</t>
        </is>
      </c>
      <c r="B14798" t="inlineStr">
        <is>
          <t>Industrial Processes</t>
        </is>
      </c>
      <c r="C14798" t="inlineStr">
        <is>
          <t>ODSSubs</t>
        </is>
      </c>
      <c r="D14798" t="inlineStr">
        <is>
          <t>Foams</t>
        </is>
      </c>
      <c r="E14798" t="inlineStr">
        <is>
          <t>HFCs</t>
        </is>
      </c>
      <c r="F14798" t="n">
        <v>2033</v>
      </c>
      <c r="G14798" t="inlineStr">
        <is>
          <t>MMTCO2e</t>
        </is>
      </c>
      <c r="H14798" t="n">
        <v>0.445837124969196</v>
      </c>
      <c r="I14798">
        <f>IF(E14798="N2O",H14798*About!$B$99,IF('EPA non-CO2 Data'!E14798="CH4",'EPA non-CO2 Data'!H14798*About!$B$98,1))</f>
        <v/>
      </c>
      <c r="J14798">
        <f>VLOOKUP(CONCATENATE(B14798,C14798,D14798),'EPA Source to Industry Map'!$D$2:$E$35,2,FALSE)</f>
        <v/>
      </c>
      <c r="K14798">
        <f>IF(E14798="N2O","N2O",IF(E14798="CH4","CH4","F-gases"))</f>
        <v/>
      </c>
    </row>
    <row r="14799">
      <c r="A14799" t="inlineStr">
        <is>
          <t>Mexico</t>
        </is>
      </c>
      <c r="B14799" t="inlineStr">
        <is>
          <t>Industrial Processes</t>
        </is>
      </c>
      <c r="C14799" t="inlineStr">
        <is>
          <t>ODSSubs</t>
        </is>
      </c>
      <c r="D14799" t="inlineStr">
        <is>
          <t>RefAC</t>
        </is>
      </c>
      <c r="E14799" t="inlineStr">
        <is>
          <t>HFCs</t>
        </is>
      </c>
      <c r="F14799" t="n">
        <v>2033</v>
      </c>
      <c r="G14799" t="inlineStr">
        <is>
          <t>MMTCO2e</t>
        </is>
      </c>
      <c r="H14799" t="n">
        <v>26.9799334406559</v>
      </c>
      <c r="I14799">
        <f>IF(E14799="N2O",H14799*About!$B$99,IF('EPA non-CO2 Data'!E14799="CH4",'EPA non-CO2 Data'!H14799*About!$B$98,1))</f>
        <v/>
      </c>
      <c r="J14799">
        <f>VLOOKUP(CONCATENATE(B14799,C14799,D14799),'EPA Source to Industry Map'!$D$2:$E$35,2,FALSE)</f>
        <v/>
      </c>
      <c r="K14799">
        <f>IF(E14799="N2O","N2O",IF(E14799="CH4","CH4","F-gases"))</f>
        <v/>
      </c>
    </row>
    <row r="14800">
      <c r="A14800" t="inlineStr">
        <is>
          <t>Mexico</t>
        </is>
      </c>
      <c r="B14800" t="inlineStr">
        <is>
          <t>Industrial Processes</t>
        </is>
      </c>
      <c r="C14800" t="inlineStr">
        <is>
          <t>ODSSubs</t>
        </is>
      </c>
      <c r="D14800" t="inlineStr">
        <is>
          <t>Solvents</t>
        </is>
      </c>
      <c r="E14800" t="inlineStr">
        <is>
          <t>HFCs</t>
        </is>
      </c>
      <c r="F14800" t="n">
        <v>2033</v>
      </c>
      <c r="G14800" t="inlineStr">
        <is>
          <t>MMTCO2e</t>
        </is>
      </c>
      <c r="H14800" t="n">
        <v>0.0358267215135232</v>
      </c>
      <c r="I14800">
        <f>IF(E14800="N2O",H14800*About!$B$99,IF('EPA non-CO2 Data'!E14800="CH4",'EPA non-CO2 Data'!H14800*About!$B$98,1))</f>
        <v/>
      </c>
      <c r="J14800">
        <f>VLOOKUP(CONCATENATE(B14800,C14800,D14800),'EPA Source to Industry Map'!$D$2:$E$35,2,FALSE)</f>
        <v/>
      </c>
      <c r="K14800">
        <f>IF(E14800="N2O","N2O",IF(E14800="CH4","CH4","F-gases"))</f>
        <v/>
      </c>
    </row>
    <row r="14801">
      <c r="A14801" t="inlineStr">
        <is>
          <t>Mexico</t>
        </is>
      </c>
      <c r="B14801" t="inlineStr">
        <is>
          <t>Industrial Processes</t>
        </is>
      </c>
      <c r="C14801" t="inlineStr">
        <is>
          <t>ODSSubs</t>
        </is>
      </c>
      <c r="D14801" t="inlineStr">
        <is>
          <t>Aerosols</t>
        </is>
      </c>
      <c r="E14801" t="inlineStr">
        <is>
          <t>HFCs</t>
        </is>
      </c>
      <c r="F14801" t="n">
        <v>2034</v>
      </c>
      <c r="G14801" t="inlineStr">
        <is>
          <t>MMTCO2e</t>
        </is>
      </c>
      <c r="H14801" t="n">
        <v>0.346647349134112</v>
      </c>
      <c r="I14801">
        <f>IF(E14801="N2O",H14801*About!$B$99,IF('EPA non-CO2 Data'!E14801="CH4",'EPA non-CO2 Data'!H14801*About!$B$98,1))</f>
        <v/>
      </c>
      <c r="J14801">
        <f>VLOOKUP(CONCATENATE(B14801,C14801,D14801),'EPA Source to Industry Map'!$D$2:$E$35,2,FALSE)</f>
        <v/>
      </c>
      <c r="K14801">
        <f>IF(E14801="N2O","N2O",IF(E14801="CH4","CH4","F-gases"))</f>
        <v/>
      </c>
    </row>
    <row r="14802">
      <c r="A14802" t="inlineStr">
        <is>
          <t>Mexico</t>
        </is>
      </c>
      <c r="B14802" t="inlineStr">
        <is>
          <t>Industrial Processes</t>
        </is>
      </c>
      <c r="C14802" t="inlineStr">
        <is>
          <t>ODSSubs</t>
        </is>
      </c>
      <c r="D14802" t="inlineStr">
        <is>
          <t>Fire Ext</t>
        </is>
      </c>
      <c r="E14802" t="inlineStr">
        <is>
          <t>HFCs</t>
        </is>
      </c>
      <c r="F14802" t="n">
        <v>2034</v>
      </c>
      <c r="G14802" t="inlineStr">
        <is>
          <t>MMTCO2e</t>
        </is>
      </c>
      <c r="H14802" t="n">
        <v>0.532840079421973</v>
      </c>
      <c r="I14802">
        <f>IF(E14802="N2O",H14802*About!$B$99,IF('EPA non-CO2 Data'!E14802="CH4",'EPA non-CO2 Data'!H14802*About!$B$98,1))</f>
        <v/>
      </c>
      <c r="J14802">
        <f>VLOOKUP(CONCATENATE(B14802,C14802,D14802),'EPA Source to Industry Map'!$D$2:$E$35,2,FALSE)</f>
        <v/>
      </c>
      <c r="K14802">
        <f>IF(E14802="N2O","N2O",IF(E14802="CH4","CH4","F-gases"))</f>
        <v/>
      </c>
    </row>
    <row r="14803">
      <c r="A14803" t="inlineStr">
        <is>
          <t>Mexico</t>
        </is>
      </c>
      <c r="B14803" t="inlineStr">
        <is>
          <t>Industrial Processes</t>
        </is>
      </c>
      <c r="C14803" t="inlineStr">
        <is>
          <t>ODSSubs</t>
        </is>
      </c>
      <c r="D14803" t="inlineStr">
        <is>
          <t>Foams</t>
        </is>
      </c>
      <c r="E14803" t="inlineStr">
        <is>
          <t>HFCs</t>
        </is>
      </c>
      <c r="F14803" t="n">
        <v>2034</v>
      </c>
      <c r="G14803" t="inlineStr">
        <is>
          <t>MMTCO2e</t>
        </is>
      </c>
      <c r="H14803" t="n">
        <v>0.46909955606444</v>
      </c>
      <c r="I14803">
        <f>IF(E14803="N2O",H14803*About!$B$99,IF('EPA non-CO2 Data'!E14803="CH4",'EPA non-CO2 Data'!H14803*About!$B$98,1))</f>
        <v/>
      </c>
      <c r="J14803">
        <f>VLOOKUP(CONCATENATE(B14803,C14803,D14803),'EPA Source to Industry Map'!$D$2:$E$35,2,FALSE)</f>
        <v/>
      </c>
      <c r="K14803">
        <f>IF(E14803="N2O","N2O",IF(E14803="CH4","CH4","F-gases"))</f>
        <v/>
      </c>
    </row>
    <row r="14804">
      <c r="A14804" t="inlineStr">
        <is>
          <t>Mexico</t>
        </is>
      </c>
      <c r="B14804" t="inlineStr">
        <is>
          <t>Industrial Processes</t>
        </is>
      </c>
      <c r="C14804" t="inlineStr">
        <is>
          <t>ODSSubs</t>
        </is>
      </c>
      <c r="D14804" t="inlineStr">
        <is>
          <t>RefAC</t>
        </is>
      </c>
      <c r="E14804" t="inlineStr">
        <is>
          <t>HFCs</t>
        </is>
      </c>
      <c r="F14804" t="n">
        <v>2034</v>
      </c>
      <c r="G14804" t="inlineStr">
        <is>
          <t>MMTCO2e</t>
        </is>
      </c>
      <c r="H14804" t="n">
        <v>27.2146985417914</v>
      </c>
      <c r="I14804">
        <f>IF(E14804="N2O",H14804*About!$B$99,IF('EPA non-CO2 Data'!E14804="CH4",'EPA non-CO2 Data'!H14804*About!$B$98,1))</f>
        <v/>
      </c>
      <c r="J14804">
        <f>VLOOKUP(CONCATENATE(B14804,C14804,D14804),'EPA Source to Industry Map'!$D$2:$E$35,2,FALSE)</f>
        <v/>
      </c>
      <c r="K14804">
        <f>IF(E14804="N2O","N2O",IF(E14804="CH4","CH4","F-gases"))</f>
        <v/>
      </c>
    </row>
    <row r="14805">
      <c r="A14805" t="inlineStr">
        <is>
          <t>Mexico</t>
        </is>
      </c>
      <c r="B14805" t="inlineStr">
        <is>
          <t>Industrial Processes</t>
        </is>
      </c>
      <c r="C14805" t="inlineStr">
        <is>
          <t>ODSSubs</t>
        </is>
      </c>
      <c r="D14805" t="inlineStr">
        <is>
          <t>Solvents</t>
        </is>
      </c>
      <c r="E14805" t="inlineStr">
        <is>
          <t>HFCs</t>
        </is>
      </c>
      <c r="F14805" t="n">
        <v>2034</v>
      </c>
      <c r="G14805" t="inlineStr">
        <is>
          <t>MMTCO2e</t>
        </is>
      </c>
      <c r="H14805" t="n">
        <v>0.0365706718676462</v>
      </c>
      <c r="I14805">
        <f>IF(E14805="N2O",H14805*About!$B$99,IF('EPA non-CO2 Data'!E14805="CH4",'EPA non-CO2 Data'!H14805*About!$B$98,1))</f>
        <v/>
      </c>
      <c r="J14805">
        <f>VLOOKUP(CONCATENATE(B14805,C14805,D14805),'EPA Source to Industry Map'!$D$2:$E$35,2,FALSE)</f>
        <v/>
      </c>
      <c r="K14805">
        <f>IF(E14805="N2O","N2O",IF(E14805="CH4","CH4","F-gases"))</f>
        <v/>
      </c>
    </row>
    <row r="14806">
      <c r="A14806" t="inlineStr">
        <is>
          <t>Mexico</t>
        </is>
      </c>
      <c r="B14806" t="inlineStr">
        <is>
          <t>Industrial Processes</t>
        </is>
      </c>
      <c r="C14806" t="inlineStr">
        <is>
          <t>ODSSubs</t>
        </is>
      </c>
      <c r="D14806" t="inlineStr">
        <is>
          <t>Aerosols</t>
        </is>
      </c>
      <c r="E14806" t="inlineStr">
        <is>
          <t>HFCs</t>
        </is>
      </c>
      <c r="F14806" t="n">
        <v>2035</v>
      </c>
      <c r="G14806" t="inlineStr">
        <is>
          <t>MMTCO2e</t>
        </is>
      </c>
      <c r="H14806" t="n">
        <v>0.353705813700698</v>
      </c>
      <c r="I14806">
        <f>IF(E14806="N2O",H14806*About!$B$99,IF('EPA non-CO2 Data'!E14806="CH4",'EPA non-CO2 Data'!H14806*About!$B$98,1))</f>
        <v/>
      </c>
      <c r="J14806">
        <f>VLOOKUP(CONCATENATE(B14806,C14806,D14806),'EPA Source to Industry Map'!$D$2:$E$35,2,FALSE)</f>
        <v/>
      </c>
      <c r="K14806">
        <f>IF(E14806="N2O","N2O",IF(E14806="CH4","CH4","F-gases"))</f>
        <v/>
      </c>
    </row>
    <row r="14807">
      <c r="A14807" t="inlineStr">
        <is>
          <t>Mexico</t>
        </is>
      </c>
      <c r="B14807" t="inlineStr">
        <is>
          <t>Industrial Processes</t>
        </is>
      </c>
      <c r="C14807" t="inlineStr">
        <is>
          <t>ODSSubs</t>
        </is>
      </c>
      <c r="D14807" t="inlineStr">
        <is>
          <t>Fire Ext</t>
        </is>
      </c>
      <c r="E14807" t="inlineStr">
        <is>
          <t>HFCs</t>
        </is>
      </c>
      <c r="F14807" t="n">
        <v>2035</v>
      </c>
      <c r="G14807" t="inlineStr">
        <is>
          <t>MMTCO2e</t>
        </is>
      </c>
      <c r="H14807" t="n">
        <v>0.549570395444863</v>
      </c>
      <c r="I14807">
        <f>IF(E14807="N2O",H14807*About!$B$99,IF('EPA non-CO2 Data'!E14807="CH4",'EPA non-CO2 Data'!H14807*About!$B$98,1))</f>
        <v/>
      </c>
      <c r="J14807">
        <f>VLOOKUP(CONCATENATE(B14807,C14807,D14807),'EPA Source to Industry Map'!$D$2:$E$35,2,FALSE)</f>
        <v/>
      </c>
      <c r="K14807">
        <f>IF(E14807="N2O","N2O",IF(E14807="CH4","CH4","F-gases"))</f>
        <v/>
      </c>
    </row>
    <row r="14808">
      <c r="A14808" t="inlineStr">
        <is>
          <t>Mexico</t>
        </is>
      </c>
      <c r="B14808" t="inlineStr">
        <is>
          <t>Industrial Processes</t>
        </is>
      </c>
      <c r="C14808" t="inlineStr">
        <is>
          <t>ODSSubs</t>
        </is>
      </c>
      <c r="D14808" t="inlineStr">
        <is>
          <t>Foams</t>
        </is>
      </c>
      <c r="E14808" t="inlineStr">
        <is>
          <t>HFCs</t>
        </is>
      </c>
      <c r="F14808" t="n">
        <v>2035</v>
      </c>
      <c r="G14808" t="inlineStr">
        <is>
          <t>MMTCO2e</t>
        </is>
      </c>
      <c r="H14808" t="n">
        <v>0.492361987159683</v>
      </c>
      <c r="I14808">
        <f>IF(E14808="N2O",H14808*About!$B$99,IF('EPA non-CO2 Data'!E14808="CH4",'EPA non-CO2 Data'!H14808*About!$B$98,1))</f>
        <v/>
      </c>
      <c r="J14808">
        <f>VLOOKUP(CONCATENATE(B14808,C14808,D14808),'EPA Source to Industry Map'!$D$2:$E$35,2,FALSE)</f>
        <v/>
      </c>
      <c r="K14808">
        <f>IF(E14808="N2O","N2O",IF(E14808="CH4","CH4","F-gases"))</f>
        <v/>
      </c>
    </row>
    <row r="14809">
      <c r="A14809" t="inlineStr">
        <is>
          <t>Mexico</t>
        </is>
      </c>
      <c r="B14809" t="inlineStr">
        <is>
          <t>Industrial Processes</t>
        </is>
      </c>
      <c r="C14809" t="inlineStr">
        <is>
          <t>ODSSubs</t>
        </is>
      </c>
      <c r="D14809" t="inlineStr">
        <is>
          <t>RefAC</t>
        </is>
      </c>
      <c r="E14809" t="inlineStr">
        <is>
          <t>HFCs</t>
        </is>
      </c>
      <c r="F14809" t="n">
        <v>2035</v>
      </c>
      <c r="G14809" t="inlineStr">
        <is>
          <t>MMTCO2e</t>
        </is>
      </c>
      <c r="H14809" t="n">
        <v>27.4494636429269</v>
      </c>
      <c r="I14809">
        <f>IF(E14809="N2O",H14809*About!$B$99,IF('EPA non-CO2 Data'!E14809="CH4",'EPA non-CO2 Data'!H14809*About!$B$98,1))</f>
        <v/>
      </c>
      <c r="J14809">
        <f>VLOOKUP(CONCATENATE(B14809,C14809,D14809),'EPA Source to Industry Map'!$D$2:$E$35,2,FALSE)</f>
        <v/>
      </c>
      <c r="K14809">
        <f>IF(E14809="N2O","N2O",IF(E14809="CH4","CH4","F-gases"))</f>
        <v/>
      </c>
    </row>
    <row r="14810">
      <c r="A14810" t="inlineStr">
        <is>
          <t>Mexico</t>
        </is>
      </c>
      <c r="B14810" t="inlineStr">
        <is>
          <t>Industrial Processes</t>
        </is>
      </c>
      <c r="C14810" t="inlineStr">
        <is>
          <t>ODSSubs</t>
        </is>
      </c>
      <c r="D14810" t="inlineStr">
        <is>
          <t>Solvents</t>
        </is>
      </c>
      <c r="E14810" t="inlineStr">
        <is>
          <t>HFCs</t>
        </is>
      </c>
      <c r="F14810" t="n">
        <v>2035</v>
      </c>
      <c r="G14810" t="inlineStr">
        <is>
          <t>MMTCO2e</t>
        </is>
      </c>
      <c r="H14810" t="n">
        <v>0.0373146222217691</v>
      </c>
      <c r="I14810">
        <f>IF(E14810="N2O",H14810*About!$B$99,IF('EPA non-CO2 Data'!E14810="CH4",'EPA non-CO2 Data'!H14810*About!$B$98,1))</f>
        <v/>
      </c>
      <c r="J14810">
        <f>VLOOKUP(CONCATENATE(B14810,C14810,D14810),'EPA Source to Industry Map'!$D$2:$E$35,2,FALSE)</f>
        <v/>
      </c>
      <c r="K14810">
        <f>IF(E14810="N2O","N2O",IF(E14810="CH4","CH4","F-gases"))</f>
        <v/>
      </c>
    </row>
    <row r="14811">
      <c r="A14811" t="inlineStr">
        <is>
          <t>Mexico</t>
        </is>
      </c>
      <c r="B14811" t="inlineStr">
        <is>
          <t>Industrial Processes</t>
        </is>
      </c>
      <c r="C14811" t="inlineStr">
        <is>
          <t>ODSSubs</t>
        </is>
      </c>
      <c r="D14811" t="inlineStr">
        <is>
          <t>Aerosols</t>
        </is>
      </c>
      <c r="E14811" t="inlineStr">
        <is>
          <t>HFCs</t>
        </is>
      </c>
      <c r="F14811" t="n">
        <v>2036</v>
      </c>
      <c r="G14811" t="inlineStr">
        <is>
          <t>MMTCO2e</t>
        </is>
      </c>
      <c r="H14811" t="n">
        <v>0.363073914743265</v>
      </c>
      <c r="I14811">
        <f>IF(E14811="N2O",H14811*About!$B$99,IF('EPA non-CO2 Data'!E14811="CH4",'EPA non-CO2 Data'!H14811*About!$B$98,1))</f>
        <v/>
      </c>
      <c r="J14811">
        <f>VLOOKUP(CONCATENATE(B14811,C14811,D14811),'EPA Source to Industry Map'!$D$2:$E$35,2,FALSE)</f>
        <v/>
      </c>
      <c r="K14811">
        <f>IF(E14811="N2O","N2O",IF(E14811="CH4","CH4","F-gases"))</f>
        <v/>
      </c>
    </row>
    <row r="14812">
      <c r="A14812" t="inlineStr">
        <is>
          <t>Mexico</t>
        </is>
      </c>
      <c r="B14812" t="inlineStr">
        <is>
          <t>Industrial Processes</t>
        </is>
      </c>
      <c r="C14812" t="inlineStr">
        <is>
          <t>ODSSubs</t>
        </is>
      </c>
      <c r="D14812" t="inlineStr">
        <is>
          <t>Fire Ext</t>
        </is>
      </c>
      <c r="E14812" t="inlineStr">
        <is>
          <t>HFCs</t>
        </is>
      </c>
      <c r="F14812" t="n">
        <v>2036</v>
      </c>
      <c r="G14812" t="inlineStr">
        <is>
          <t>MMTCO2e</t>
        </is>
      </c>
      <c r="H14812" t="n">
        <v>0.56896147777255</v>
      </c>
      <c r="I14812">
        <f>IF(E14812="N2O",H14812*About!$B$99,IF('EPA non-CO2 Data'!E14812="CH4",'EPA non-CO2 Data'!H14812*About!$B$98,1))</f>
        <v/>
      </c>
      <c r="J14812">
        <f>VLOOKUP(CONCATENATE(B14812,C14812,D14812),'EPA Source to Industry Map'!$D$2:$E$35,2,FALSE)</f>
        <v/>
      </c>
      <c r="K14812">
        <f>IF(E14812="N2O","N2O",IF(E14812="CH4","CH4","F-gases"))</f>
        <v/>
      </c>
    </row>
    <row r="14813">
      <c r="A14813" t="inlineStr">
        <is>
          <t>Mexico</t>
        </is>
      </c>
      <c r="B14813" t="inlineStr">
        <is>
          <t>Industrial Processes</t>
        </is>
      </c>
      <c r="C14813" t="inlineStr">
        <is>
          <t>ODSSubs</t>
        </is>
      </c>
      <c r="D14813" t="inlineStr">
        <is>
          <t>Foams</t>
        </is>
      </c>
      <c r="E14813" t="inlineStr">
        <is>
          <t>HFCs</t>
        </is>
      </c>
      <c r="F14813" t="n">
        <v>2036</v>
      </c>
      <c r="G14813" t="inlineStr">
        <is>
          <t>MMTCO2e</t>
        </is>
      </c>
      <c r="H14813" t="n">
        <v>0.510603745832204</v>
      </c>
      <c r="I14813">
        <f>IF(E14813="N2O",H14813*About!$B$99,IF('EPA non-CO2 Data'!E14813="CH4",'EPA non-CO2 Data'!H14813*About!$B$98,1))</f>
        <v/>
      </c>
      <c r="J14813">
        <f>VLOOKUP(CONCATENATE(B14813,C14813,D14813),'EPA Source to Industry Map'!$D$2:$E$35,2,FALSE)</f>
        <v/>
      </c>
      <c r="K14813">
        <f>IF(E14813="N2O","N2O",IF(E14813="CH4","CH4","F-gases"))</f>
        <v/>
      </c>
    </row>
    <row r="14814">
      <c r="A14814" t="inlineStr">
        <is>
          <t>Mexico</t>
        </is>
      </c>
      <c r="B14814" t="inlineStr">
        <is>
          <t>Industrial Processes</t>
        </is>
      </c>
      <c r="C14814" t="inlineStr">
        <is>
          <t>ODSSubs</t>
        </is>
      </c>
      <c r="D14814" t="inlineStr">
        <is>
          <t>RefAC</t>
        </is>
      </c>
      <c r="E14814" t="inlineStr">
        <is>
          <t>HFCs</t>
        </is>
      </c>
      <c r="F14814" t="n">
        <v>2036</v>
      </c>
      <c r="G14814" t="inlineStr">
        <is>
          <t>MMTCO2e</t>
        </is>
      </c>
      <c r="H14814" t="n">
        <v>28.0378238722498</v>
      </c>
      <c r="I14814">
        <f>IF(E14814="N2O",H14814*About!$B$99,IF('EPA non-CO2 Data'!E14814="CH4",'EPA non-CO2 Data'!H14814*About!$B$98,1))</f>
        <v/>
      </c>
      <c r="J14814">
        <f>VLOOKUP(CONCATENATE(B14814,C14814,D14814),'EPA Source to Industry Map'!$D$2:$E$35,2,FALSE)</f>
        <v/>
      </c>
      <c r="K14814">
        <f>IF(E14814="N2O","N2O",IF(E14814="CH4","CH4","F-gases"))</f>
        <v/>
      </c>
    </row>
    <row r="14815">
      <c r="A14815" t="inlineStr">
        <is>
          <t>Mexico</t>
        </is>
      </c>
      <c r="B14815" t="inlineStr">
        <is>
          <t>Industrial Processes</t>
        </is>
      </c>
      <c r="C14815" t="inlineStr">
        <is>
          <t>ODSSubs</t>
        </is>
      </c>
      <c r="D14815" t="inlineStr">
        <is>
          <t>Solvents</t>
        </is>
      </c>
      <c r="E14815" t="inlineStr">
        <is>
          <t>HFCs</t>
        </is>
      </c>
      <c r="F14815" t="n">
        <v>2036</v>
      </c>
      <c r="G14815" t="inlineStr">
        <is>
          <t>MMTCO2e</t>
        </is>
      </c>
      <c r="H14815" t="n">
        <v>0.0383021131119036</v>
      </c>
      <c r="I14815">
        <f>IF(E14815="N2O",H14815*About!$B$99,IF('EPA non-CO2 Data'!E14815="CH4",'EPA non-CO2 Data'!H14815*About!$B$98,1))</f>
        <v/>
      </c>
      <c r="J14815">
        <f>VLOOKUP(CONCATENATE(B14815,C14815,D14815),'EPA Source to Industry Map'!$D$2:$E$35,2,FALSE)</f>
        <v/>
      </c>
      <c r="K14815">
        <f>IF(E14815="N2O","N2O",IF(E14815="CH4","CH4","F-gases"))</f>
        <v/>
      </c>
    </row>
    <row r="14816">
      <c r="A14816" t="inlineStr">
        <is>
          <t>Mexico</t>
        </is>
      </c>
      <c r="B14816" t="inlineStr">
        <is>
          <t>Industrial Processes</t>
        </is>
      </c>
      <c r="C14816" t="inlineStr">
        <is>
          <t>ODSSubs</t>
        </is>
      </c>
      <c r="D14816" t="inlineStr">
        <is>
          <t>Aerosols</t>
        </is>
      </c>
      <c r="E14816" t="inlineStr">
        <is>
          <t>HFCs</t>
        </is>
      </c>
      <c r="F14816" t="n">
        <v>2037</v>
      </c>
      <c r="G14816" t="inlineStr">
        <is>
          <t>MMTCO2e</t>
        </is>
      </c>
      <c r="H14816" t="n">
        <v>0.372442015785832</v>
      </c>
      <c r="I14816">
        <f>IF(E14816="N2O",H14816*About!$B$99,IF('EPA non-CO2 Data'!E14816="CH4",'EPA non-CO2 Data'!H14816*About!$B$98,1))</f>
        <v/>
      </c>
      <c r="J14816">
        <f>VLOOKUP(CONCATENATE(B14816,C14816,D14816),'EPA Source to Industry Map'!$D$2:$E$35,2,FALSE)</f>
        <v/>
      </c>
      <c r="K14816">
        <f>IF(E14816="N2O","N2O",IF(E14816="CH4","CH4","F-gases"))</f>
        <v/>
      </c>
    </row>
    <row r="14817">
      <c r="A14817" t="inlineStr">
        <is>
          <t>Mexico</t>
        </is>
      </c>
      <c r="B14817" t="inlineStr">
        <is>
          <t>Industrial Processes</t>
        </is>
      </c>
      <c r="C14817" t="inlineStr">
        <is>
          <t>ODSSubs</t>
        </is>
      </c>
      <c r="D14817" t="inlineStr">
        <is>
          <t>Fire Ext</t>
        </is>
      </c>
      <c r="E14817" t="inlineStr">
        <is>
          <t>HFCs</t>
        </is>
      </c>
      <c r="F14817" t="n">
        <v>2037</v>
      </c>
      <c r="G14817" t="inlineStr">
        <is>
          <t>MMTCO2e</t>
        </is>
      </c>
      <c r="H14817" t="n">
        <v>0.588352560100237</v>
      </c>
      <c r="I14817">
        <f>IF(E14817="N2O",H14817*About!$B$99,IF('EPA non-CO2 Data'!E14817="CH4",'EPA non-CO2 Data'!H14817*About!$B$98,1))</f>
        <v/>
      </c>
      <c r="J14817">
        <f>VLOOKUP(CONCATENATE(B14817,C14817,D14817),'EPA Source to Industry Map'!$D$2:$E$35,2,FALSE)</f>
        <v/>
      </c>
      <c r="K14817">
        <f>IF(E14817="N2O","N2O",IF(E14817="CH4","CH4","F-gases"))</f>
        <v/>
      </c>
    </row>
    <row r="14818">
      <c r="A14818" t="inlineStr">
        <is>
          <t>Mexico</t>
        </is>
      </c>
      <c r="B14818" t="inlineStr">
        <is>
          <t>Industrial Processes</t>
        </is>
      </c>
      <c r="C14818" t="inlineStr">
        <is>
          <t>ODSSubs</t>
        </is>
      </c>
      <c r="D14818" t="inlineStr">
        <is>
          <t>Foams</t>
        </is>
      </c>
      <c r="E14818" t="inlineStr">
        <is>
          <t>HFCs</t>
        </is>
      </c>
      <c r="F14818" t="n">
        <v>2037</v>
      </c>
      <c r="G14818" t="inlineStr">
        <is>
          <t>MMTCO2e</t>
        </is>
      </c>
      <c r="H14818" t="n">
        <v>0.528845504504724</v>
      </c>
      <c r="I14818">
        <f>IF(E14818="N2O",H14818*About!$B$99,IF('EPA non-CO2 Data'!E14818="CH4",'EPA non-CO2 Data'!H14818*About!$B$98,1))</f>
        <v/>
      </c>
      <c r="J14818">
        <f>VLOOKUP(CONCATENATE(B14818,C14818,D14818),'EPA Source to Industry Map'!$D$2:$E$35,2,FALSE)</f>
        <v/>
      </c>
      <c r="K14818">
        <f>IF(E14818="N2O","N2O",IF(E14818="CH4","CH4","F-gases"))</f>
        <v/>
      </c>
    </row>
    <row r="14819">
      <c r="A14819" t="inlineStr">
        <is>
          <t>Mexico</t>
        </is>
      </c>
      <c r="B14819" t="inlineStr">
        <is>
          <t>Industrial Processes</t>
        </is>
      </c>
      <c r="C14819" t="inlineStr">
        <is>
          <t>ODSSubs</t>
        </is>
      </c>
      <c r="D14819" t="inlineStr">
        <is>
          <t>RefAC</t>
        </is>
      </c>
      <c r="E14819" t="inlineStr">
        <is>
          <t>HFCs</t>
        </is>
      </c>
      <c r="F14819" t="n">
        <v>2037</v>
      </c>
      <c r="G14819" t="inlineStr">
        <is>
          <t>MMTCO2e</t>
        </is>
      </c>
      <c r="H14819" t="n">
        <v>28.6261841015727</v>
      </c>
      <c r="I14819">
        <f>IF(E14819="N2O",H14819*About!$B$99,IF('EPA non-CO2 Data'!E14819="CH4",'EPA non-CO2 Data'!H14819*About!$B$98,1))</f>
        <v/>
      </c>
      <c r="J14819">
        <f>VLOOKUP(CONCATENATE(B14819,C14819,D14819),'EPA Source to Industry Map'!$D$2:$E$35,2,FALSE)</f>
        <v/>
      </c>
      <c r="K14819">
        <f>IF(E14819="N2O","N2O",IF(E14819="CH4","CH4","F-gases"))</f>
        <v/>
      </c>
    </row>
    <row r="14820">
      <c r="A14820" t="inlineStr">
        <is>
          <t>Mexico</t>
        </is>
      </c>
      <c r="B14820" t="inlineStr">
        <is>
          <t>Industrial Processes</t>
        </is>
      </c>
      <c r="C14820" t="inlineStr">
        <is>
          <t>ODSSubs</t>
        </is>
      </c>
      <c r="D14820" t="inlineStr">
        <is>
          <t>Solvents</t>
        </is>
      </c>
      <c r="E14820" t="inlineStr">
        <is>
          <t>HFCs</t>
        </is>
      </c>
      <c r="F14820" t="n">
        <v>2037</v>
      </c>
      <c r="G14820" t="inlineStr">
        <is>
          <t>MMTCO2e</t>
        </is>
      </c>
      <c r="H14820" t="n">
        <v>0.0392896040020381</v>
      </c>
      <c r="I14820">
        <f>IF(E14820="N2O",H14820*About!$B$99,IF('EPA non-CO2 Data'!E14820="CH4",'EPA non-CO2 Data'!H14820*About!$B$98,1))</f>
        <v/>
      </c>
      <c r="J14820">
        <f>VLOOKUP(CONCATENATE(B14820,C14820,D14820),'EPA Source to Industry Map'!$D$2:$E$35,2,FALSE)</f>
        <v/>
      </c>
      <c r="K14820">
        <f>IF(E14820="N2O","N2O",IF(E14820="CH4","CH4","F-gases"))</f>
        <v/>
      </c>
    </row>
    <row r="14821">
      <c r="A14821" t="inlineStr">
        <is>
          <t>Mexico</t>
        </is>
      </c>
      <c r="B14821" t="inlineStr">
        <is>
          <t>Industrial Processes</t>
        </is>
      </c>
      <c r="C14821" t="inlineStr">
        <is>
          <t>ODSSubs</t>
        </is>
      </c>
      <c r="D14821" t="inlineStr">
        <is>
          <t>Aerosols</t>
        </is>
      </c>
      <c r="E14821" t="inlineStr">
        <is>
          <t>HFCs</t>
        </is>
      </c>
      <c r="F14821" t="n">
        <v>2038</v>
      </c>
      <c r="G14821" t="inlineStr">
        <is>
          <t>MMTCO2e</t>
        </is>
      </c>
      <c r="H14821" t="n">
        <v>0.381810116828398</v>
      </c>
      <c r="I14821">
        <f>IF(E14821="N2O",H14821*About!$B$99,IF('EPA non-CO2 Data'!E14821="CH4",'EPA non-CO2 Data'!H14821*About!$B$98,1))</f>
        <v/>
      </c>
      <c r="J14821">
        <f>VLOOKUP(CONCATENATE(B14821,C14821,D14821),'EPA Source to Industry Map'!$D$2:$E$35,2,FALSE)</f>
        <v/>
      </c>
      <c r="K14821">
        <f>IF(E14821="N2O","N2O",IF(E14821="CH4","CH4","F-gases"))</f>
        <v/>
      </c>
    </row>
    <row r="14822">
      <c r="A14822" t="inlineStr">
        <is>
          <t>Mexico</t>
        </is>
      </c>
      <c r="B14822" t="inlineStr">
        <is>
          <t>Industrial Processes</t>
        </is>
      </c>
      <c r="C14822" t="inlineStr">
        <is>
          <t>ODSSubs</t>
        </is>
      </c>
      <c r="D14822" t="inlineStr">
        <is>
          <t>Fire Ext</t>
        </is>
      </c>
      <c r="E14822" t="inlineStr">
        <is>
          <t>HFCs</t>
        </is>
      </c>
      <c r="F14822" t="n">
        <v>2038</v>
      </c>
      <c r="G14822" t="inlineStr">
        <is>
          <t>MMTCO2e</t>
        </is>
      </c>
      <c r="H14822" t="n">
        <v>0.607743642427923</v>
      </c>
      <c r="I14822">
        <f>IF(E14822="N2O",H14822*About!$B$99,IF('EPA non-CO2 Data'!E14822="CH4",'EPA non-CO2 Data'!H14822*About!$B$98,1))</f>
        <v/>
      </c>
      <c r="J14822">
        <f>VLOOKUP(CONCATENATE(B14822,C14822,D14822),'EPA Source to Industry Map'!$D$2:$E$35,2,FALSE)</f>
        <v/>
      </c>
      <c r="K14822">
        <f>IF(E14822="N2O","N2O",IF(E14822="CH4","CH4","F-gases"))</f>
        <v/>
      </c>
    </row>
    <row r="14823">
      <c r="A14823" t="inlineStr">
        <is>
          <t>Mexico</t>
        </is>
      </c>
      <c r="B14823" t="inlineStr">
        <is>
          <t>Industrial Processes</t>
        </is>
      </c>
      <c r="C14823" t="inlineStr">
        <is>
          <t>ODSSubs</t>
        </is>
      </c>
      <c r="D14823" t="inlineStr">
        <is>
          <t>Foams</t>
        </is>
      </c>
      <c r="E14823" t="inlineStr">
        <is>
          <t>HFCs</t>
        </is>
      </c>
      <c r="F14823" t="n">
        <v>2038</v>
      </c>
      <c r="G14823" t="inlineStr">
        <is>
          <t>MMTCO2e</t>
        </is>
      </c>
      <c r="H14823" t="n">
        <v>0.547087263177244</v>
      </c>
      <c r="I14823">
        <f>IF(E14823="N2O",H14823*About!$B$99,IF('EPA non-CO2 Data'!E14823="CH4",'EPA non-CO2 Data'!H14823*About!$B$98,1))</f>
        <v/>
      </c>
      <c r="J14823">
        <f>VLOOKUP(CONCATENATE(B14823,C14823,D14823),'EPA Source to Industry Map'!$D$2:$E$35,2,FALSE)</f>
        <v/>
      </c>
      <c r="K14823">
        <f>IF(E14823="N2O","N2O",IF(E14823="CH4","CH4","F-gases"))</f>
        <v/>
      </c>
    </row>
    <row r="14824">
      <c r="A14824" t="inlineStr">
        <is>
          <t>Mexico</t>
        </is>
      </c>
      <c r="B14824" t="inlineStr">
        <is>
          <t>Industrial Processes</t>
        </is>
      </c>
      <c r="C14824" t="inlineStr">
        <is>
          <t>ODSSubs</t>
        </is>
      </c>
      <c r="D14824" t="inlineStr">
        <is>
          <t>RefAC</t>
        </is>
      </c>
      <c r="E14824" t="inlineStr">
        <is>
          <t>HFCs</t>
        </is>
      </c>
      <c r="F14824" t="n">
        <v>2038</v>
      </c>
      <c r="G14824" t="inlineStr">
        <is>
          <t>MMTCO2e</t>
        </is>
      </c>
      <c r="H14824" t="n">
        <v>29.2145443308956</v>
      </c>
      <c r="I14824">
        <f>IF(E14824="N2O",H14824*About!$B$99,IF('EPA non-CO2 Data'!E14824="CH4",'EPA non-CO2 Data'!H14824*About!$B$98,1))</f>
        <v/>
      </c>
      <c r="J14824">
        <f>VLOOKUP(CONCATENATE(B14824,C14824,D14824),'EPA Source to Industry Map'!$D$2:$E$35,2,FALSE)</f>
        <v/>
      </c>
      <c r="K14824">
        <f>IF(E14824="N2O","N2O",IF(E14824="CH4","CH4","F-gases"))</f>
        <v/>
      </c>
    </row>
    <row r="14825">
      <c r="A14825" t="inlineStr">
        <is>
          <t>Mexico</t>
        </is>
      </c>
      <c r="B14825" t="inlineStr">
        <is>
          <t>Industrial Processes</t>
        </is>
      </c>
      <c r="C14825" t="inlineStr">
        <is>
          <t>ODSSubs</t>
        </is>
      </c>
      <c r="D14825" t="inlineStr">
        <is>
          <t>Solvents</t>
        </is>
      </c>
      <c r="E14825" t="inlineStr">
        <is>
          <t>HFCs</t>
        </is>
      </c>
      <c r="F14825" t="n">
        <v>2038</v>
      </c>
      <c r="G14825" t="inlineStr">
        <is>
          <t>MMTCO2e</t>
        </is>
      </c>
      <c r="H14825" t="n">
        <v>0.0402770948921726</v>
      </c>
      <c r="I14825">
        <f>IF(E14825="N2O",H14825*About!$B$99,IF('EPA non-CO2 Data'!E14825="CH4",'EPA non-CO2 Data'!H14825*About!$B$98,1))</f>
        <v/>
      </c>
      <c r="J14825">
        <f>VLOOKUP(CONCATENATE(B14825,C14825,D14825),'EPA Source to Industry Map'!$D$2:$E$35,2,FALSE)</f>
        <v/>
      </c>
      <c r="K14825">
        <f>IF(E14825="N2O","N2O",IF(E14825="CH4","CH4","F-gases"))</f>
        <v/>
      </c>
    </row>
    <row r="14826">
      <c r="A14826" t="inlineStr">
        <is>
          <t>Mexico</t>
        </is>
      </c>
      <c r="B14826" t="inlineStr">
        <is>
          <t>Industrial Processes</t>
        </is>
      </c>
      <c r="C14826" t="inlineStr">
        <is>
          <t>ODSSubs</t>
        </is>
      </c>
      <c r="D14826" t="inlineStr">
        <is>
          <t>Aerosols</t>
        </is>
      </c>
      <c r="E14826" t="inlineStr">
        <is>
          <t>HFCs</t>
        </is>
      </c>
      <c r="F14826" t="n">
        <v>2039</v>
      </c>
      <c r="G14826" t="inlineStr">
        <is>
          <t>MMTCO2e</t>
        </is>
      </c>
      <c r="H14826" t="n">
        <v>0.391178217870965</v>
      </c>
      <c r="I14826">
        <f>IF(E14826="N2O",H14826*About!$B$99,IF('EPA non-CO2 Data'!E14826="CH4",'EPA non-CO2 Data'!H14826*About!$B$98,1))</f>
        <v/>
      </c>
      <c r="J14826">
        <f>VLOOKUP(CONCATENATE(B14826,C14826,D14826),'EPA Source to Industry Map'!$D$2:$E$35,2,FALSE)</f>
        <v/>
      </c>
      <c r="K14826">
        <f>IF(E14826="N2O","N2O",IF(E14826="CH4","CH4","F-gases"))</f>
        <v/>
      </c>
    </row>
    <row r="14827">
      <c r="A14827" t="inlineStr">
        <is>
          <t>Mexico</t>
        </is>
      </c>
      <c r="B14827" t="inlineStr">
        <is>
          <t>Industrial Processes</t>
        </is>
      </c>
      <c r="C14827" t="inlineStr">
        <is>
          <t>ODSSubs</t>
        </is>
      </c>
      <c r="D14827" t="inlineStr">
        <is>
          <t>Fire Ext</t>
        </is>
      </c>
      <c r="E14827" t="inlineStr">
        <is>
          <t>HFCs</t>
        </is>
      </c>
      <c r="F14827" t="n">
        <v>2039</v>
      </c>
      <c r="G14827" t="inlineStr">
        <is>
          <t>MMTCO2e</t>
        </is>
      </c>
      <c r="H14827" t="n">
        <v>0.6271347247556101</v>
      </c>
      <c r="I14827">
        <f>IF(E14827="N2O",H14827*About!$B$99,IF('EPA non-CO2 Data'!E14827="CH4",'EPA non-CO2 Data'!H14827*About!$B$98,1))</f>
        <v/>
      </c>
      <c r="J14827">
        <f>VLOOKUP(CONCATENATE(B14827,C14827,D14827),'EPA Source to Industry Map'!$D$2:$E$35,2,FALSE)</f>
        <v/>
      </c>
      <c r="K14827">
        <f>IF(E14827="N2O","N2O",IF(E14827="CH4","CH4","F-gases"))</f>
        <v/>
      </c>
    </row>
    <row r="14828">
      <c r="A14828" t="inlineStr">
        <is>
          <t>Mexico</t>
        </is>
      </c>
      <c r="B14828" t="inlineStr">
        <is>
          <t>Industrial Processes</t>
        </is>
      </c>
      <c r="C14828" t="inlineStr">
        <is>
          <t>ODSSubs</t>
        </is>
      </c>
      <c r="D14828" t="inlineStr">
        <is>
          <t>Foams</t>
        </is>
      </c>
      <c r="E14828" t="inlineStr">
        <is>
          <t>HFCs</t>
        </is>
      </c>
      <c r="F14828" t="n">
        <v>2039</v>
      </c>
      <c r="G14828" t="inlineStr">
        <is>
          <t>MMTCO2e</t>
        </is>
      </c>
      <c r="H14828" t="n">
        <v>0.565329021849765</v>
      </c>
      <c r="I14828">
        <f>IF(E14828="N2O",H14828*About!$B$99,IF('EPA non-CO2 Data'!E14828="CH4",'EPA non-CO2 Data'!H14828*About!$B$98,1))</f>
        <v/>
      </c>
      <c r="J14828">
        <f>VLOOKUP(CONCATENATE(B14828,C14828,D14828),'EPA Source to Industry Map'!$D$2:$E$35,2,FALSE)</f>
        <v/>
      </c>
      <c r="K14828">
        <f>IF(E14828="N2O","N2O",IF(E14828="CH4","CH4","F-gases"))</f>
        <v/>
      </c>
    </row>
    <row r="14829">
      <c r="A14829" t="inlineStr">
        <is>
          <t>Mexico</t>
        </is>
      </c>
      <c r="B14829" t="inlineStr">
        <is>
          <t>Industrial Processes</t>
        </is>
      </c>
      <c r="C14829" t="inlineStr">
        <is>
          <t>ODSSubs</t>
        </is>
      </c>
      <c r="D14829" t="inlineStr">
        <is>
          <t>RefAC</t>
        </is>
      </c>
      <c r="E14829" t="inlineStr">
        <is>
          <t>HFCs</t>
        </is>
      </c>
      <c r="F14829" t="n">
        <v>2039</v>
      </c>
      <c r="G14829" t="inlineStr">
        <is>
          <t>MMTCO2e</t>
        </is>
      </c>
      <c r="H14829" t="n">
        <v>29.8029045602185</v>
      </c>
      <c r="I14829">
        <f>IF(E14829="N2O",H14829*About!$B$99,IF('EPA non-CO2 Data'!E14829="CH4",'EPA non-CO2 Data'!H14829*About!$B$98,1))</f>
        <v/>
      </c>
      <c r="J14829">
        <f>VLOOKUP(CONCATENATE(B14829,C14829,D14829),'EPA Source to Industry Map'!$D$2:$E$35,2,FALSE)</f>
        <v/>
      </c>
      <c r="K14829">
        <f>IF(E14829="N2O","N2O",IF(E14829="CH4","CH4","F-gases"))</f>
        <v/>
      </c>
    </row>
    <row r="14830">
      <c r="A14830" t="inlineStr">
        <is>
          <t>Mexico</t>
        </is>
      </c>
      <c r="B14830" t="inlineStr">
        <is>
          <t>Industrial Processes</t>
        </is>
      </c>
      <c r="C14830" t="inlineStr">
        <is>
          <t>ODSSubs</t>
        </is>
      </c>
      <c r="D14830" t="inlineStr">
        <is>
          <t>Solvents</t>
        </is>
      </c>
      <c r="E14830" t="inlineStr">
        <is>
          <t>HFCs</t>
        </is>
      </c>
      <c r="F14830" t="n">
        <v>2039</v>
      </c>
      <c r="G14830" t="inlineStr">
        <is>
          <t>MMTCO2e</t>
        </is>
      </c>
      <c r="H14830" t="n">
        <v>0.0412645857823071</v>
      </c>
      <c r="I14830">
        <f>IF(E14830="N2O",H14830*About!$B$99,IF('EPA non-CO2 Data'!E14830="CH4",'EPA non-CO2 Data'!H14830*About!$B$98,1))</f>
        <v/>
      </c>
      <c r="J14830">
        <f>VLOOKUP(CONCATENATE(B14830,C14830,D14830),'EPA Source to Industry Map'!$D$2:$E$35,2,FALSE)</f>
        <v/>
      </c>
      <c r="K14830">
        <f>IF(E14830="N2O","N2O",IF(E14830="CH4","CH4","F-gases"))</f>
        <v/>
      </c>
    </row>
    <row r="14831">
      <c r="A14831" t="inlineStr">
        <is>
          <t>Mexico</t>
        </is>
      </c>
      <c r="B14831" t="inlineStr">
        <is>
          <t>Industrial Processes</t>
        </is>
      </c>
      <c r="C14831" t="inlineStr">
        <is>
          <t>ODSSubs</t>
        </is>
      </c>
      <c r="D14831" t="inlineStr">
        <is>
          <t>Aerosols</t>
        </is>
      </c>
      <c r="E14831" t="inlineStr">
        <is>
          <t>HFCs</t>
        </is>
      </c>
      <c r="F14831" t="n">
        <v>2040</v>
      </c>
      <c r="G14831" t="inlineStr">
        <is>
          <t>MMTCO2e</t>
        </is>
      </c>
      <c r="H14831" t="n">
        <v>0.400546318913532</v>
      </c>
      <c r="I14831">
        <f>IF(E14831="N2O",H14831*About!$B$99,IF('EPA non-CO2 Data'!E14831="CH4",'EPA non-CO2 Data'!H14831*About!$B$98,1))</f>
        <v/>
      </c>
      <c r="J14831">
        <f>VLOOKUP(CONCATENATE(B14831,C14831,D14831),'EPA Source to Industry Map'!$D$2:$E$35,2,FALSE)</f>
        <v/>
      </c>
      <c r="K14831">
        <f>IF(E14831="N2O","N2O",IF(E14831="CH4","CH4","F-gases"))</f>
        <v/>
      </c>
    </row>
    <row r="14832">
      <c r="A14832" t="inlineStr">
        <is>
          <t>Mexico</t>
        </is>
      </c>
      <c r="B14832" t="inlineStr">
        <is>
          <t>Industrial Processes</t>
        </is>
      </c>
      <c r="C14832" t="inlineStr">
        <is>
          <t>ODSSubs</t>
        </is>
      </c>
      <c r="D14832" t="inlineStr">
        <is>
          <t>Fire Ext</t>
        </is>
      </c>
      <c r="E14832" t="inlineStr">
        <is>
          <t>HFCs</t>
        </is>
      </c>
      <c r="F14832" t="n">
        <v>2040</v>
      </c>
      <c r="G14832" t="inlineStr">
        <is>
          <t>MMTCO2e</t>
        </is>
      </c>
      <c r="H14832" t="n">
        <v>0.646525807083297</v>
      </c>
      <c r="I14832">
        <f>IF(E14832="N2O",H14832*About!$B$99,IF('EPA non-CO2 Data'!E14832="CH4",'EPA non-CO2 Data'!H14832*About!$B$98,1))</f>
        <v/>
      </c>
      <c r="J14832">
        <f>VLOOKUP(CONCATENATE(B14832,C14832,D14832),'EPA Source to Industry Map'!$D$2:$E$35,2,FALSE)</f>
        <v/>
      </c>
      <c r="K14832">
        <f>IF(E14832="N2O","N2O",IF(E14832="CH4","CH4","F-gases"))</f>
        <v/>
      </c>
    </row>
    <row r="14833">
      <c r="A14833" t="inlineStr">
        <is>
          <t>Mexico</t>
        </is>
      </c>
      <c r="B14833" t="inlineStr">
        <is>
          <t>Industrial Processes</t>
        </is>
      </c>
      <c r="C14833" t="inlineStr">
        <is>
          <t>ODSSubs</t>
        </is>
      </c>
      <c r="D14833" t="inlineStr">
        <is>
          <t>Foams</t>
        </is>
      </c>
      <c r="E14833" t="inlineStr">
        <is>
          <t>HFCs</t>
        </is>
      </c>
      <c r="F14833" t="n">
        <v>2040</v>
      </c>
      <c r="G14833" t="inlineStr">
        <is>
          <t>MMTCO2e</t>
        </is>
      </c>
      <c r="H14833" t="n">
        <v>0.5835707805222849</v>
      </c>
      <c r="I14833">
        <f>IF(E14833="N2O",H14833*About!$B$99,IF('EPA non-CO2 Data'!E14833="CH4",'EPA non-CO2 Data'!H14833*About!$B$98,1))</f>
        <v/>
      </c>
      <c r="J14833">
        <f>VLOOKUP(CONCATENATE(B14833,C14833,D14833),'EPA Source to Industry Map'!$D$2:$E$35,2,FALSE)</f>
        <v/>
      </c>
      <c r="K14833">
        <f>IF(E14833="N2O","N2O",IF(E14833="CH4","CH4","F-gases"))</f>
        <v/>
      </c>
    </row>
    <row r="14834">
      <c r="A14834" t="inlineStr">
        <is>
          <t>Mexico</t>
        </is>
      </c>
      <c r="B14834" t="inlineStr">
        <is>
          <t>Industrial Processes</t>
        </is>
      </c>
      <c r="C14834" t="inlineStr">
        <is>
          <t>ODSSubs</t>
        </is>
      </c>
      <c r="D14834" t="inlineStr">
        <is>
          <t>RefAC</t>
        </is>
      </c>
      <c r="E14834" t="inlineStr">
        <is>
          <t>HFCs</t>
        </is>
      </c>
      <c r="F14834" t="n">
        <v>2040</v>
      </c>
      <c r="G14834" t="inlineStr">
        <is>
          <t>MMTCO2e</t>
        </is>
      </c>
      <c r="H14834" t="n">
        <v>30.3912647895414</v>
      </c>
      <c r="I14834">
        <f>IF(E14834="N2O",H14834*About!$B$99,IF('EPA non-CO2 Data'!E14834="CH4",'EPA non-CO2 Data'!H14834*About!$B$98,1))</f>
        <v/>
      </c>
      <c r="J14834">
        <f>VLOOKUP(CONCATENATE(B14834,C14834,D14834),'EPA Source to Industry Map'!$D$2:$E$35,2,FALSE)</f>
        <v/>
      </c>
      <c r="K14834">
        <f>IF(E14834="N2O","N2O",IF(E14834="CH4","CH4","F-gases"))</f>
        <v/>
      </c>
    </row>
    <row r="14835">
      <c r="A14835" t="inlineStr">
        <is>
          <t>Mexico</t>
        </is>
      </c>
      <c r="B14835" t="inlineStr">
        <is>
          <t>Industrial Processes</t>
        </is>
      </c>
      <c r="C14835" t="inlineStr">
        <is>
          <t>ODSSubs</t>
        </is>
      </c>
      <c r="D14835" t="inlineStr">
        <is>
          <t>Solvents</t>
        </is>
      </c>
      <c r="E14835" t="inlineStr">
        <is>
          <t>HFCs</t>
        </is>
      </c>
      <c r="F14835" t="n">
        <v>2040</v>
      </c>
      <c r="G14835" t="inlineStr">
        <is>
          <t>MMTCO2e</t>
        </is>
      </c>
      <c r="H14835" t="n">
        <v>0.0422520766724416</v>
      </c>
      <c r="I14835">
        <f>IF(E14835="N2O",H14835*About!$B$99,IF('EPA non-CO2 Data'!E14835="CH4",'EPA non-CO2 Data'!H14835*About!$B$98,1))</f>
        <v/>
      </c>
      <c r="J14835">
        <f>VLOOKUP(CONCATENATE(B14835,C14835,D14835),'EPA Source to Industry Map'!$D$2:$E$35,2,FALSE)</f>
        <v/>
      </c>
      <c r="K14835">
        <f>IF(E14835="N2O","N2O",IF(E14835="CH4","CH4","F-gases"))</f>
        <v/>
      </c>
    </row>
    <row r="14836">
      <c r="A14836" t="inlineStr">
        <is>
          <t>Mexico</t>
        </is>
      </c>
      <c r="B14836" t="inlineStr">
        <is>
          <t>Industrial Processes</t>
        </is>
      </c>
      <c r="C14836" t="inlineStr">
        <is>
          <t>ODSSubs</t>
        </is>
      </c>
      <c r="D14836" t="inlineStr">
        <is>
          <t>Aerosols</t>
        </is>
      </c>
      <c r="E14836" t="inlineStr">
        <is>
          <t>HFCs</t>
        </is>
      </c>
      <c r="F14836" t="n">
        <v>2041</v>
      </c>
      <c r="G14836" t="inlineStr">
        <is>
          <t>MMTCO2e</t>
        </is>
      </c>
      <c r="H14836" t="n">
        <v>0.411361181892356</v>
      </c>
      <c r="I14836">
        <f>IF(E14836="N2O",H14836*About!$B$99,IF('EPA non-CO2 Data'!E14836="CH4",'EPA non-CO2 Data'!H14836*About!$B$98,1))</f>
        <v/>
      </c>
      <c r="J14836">
        <f>VLOOKUP(CONCATENATE(B14836,C14836,D14836),'EPA Source to Industry Map'!$D$2:$E$35,2,FALSE)</f>
        <v/>
      </c>
      <c r="K14836">
        <f>IF(E14836="N2O","N2O",IF(E14836="CH4","CH4","F-gases"))</f>
        <v/>
      </c>
    </row>
    <row r="14837">
      <c r="A14837" t="inlineStr">
        <is>
          <t>Mexico</t>
        </is>
      </c>
      <c r="B14837" t="inlineStr">
        <is>
          <t>Industrial Processes</t>
        </is>
      </c>
      <c r="C14837" t="inlineStr">
        <is>
          <t>ODSSubs</t>
        </is>
      </c>
      <c r="D14837" t="inlineStr">
        <is>
          <t>Fire Ext</t>
        </is>
      </c>
      <c r="E14837" t="inlineStr">
        <is>
          <t>HFCs</t>
        </is>
      </c>
      <c r="F14837" t="n">
        <v>2041</v>
      </c>
      <c r="G14837" t="inlineStr">
        <is>
          <t>MMTCO2e</t>
        </is>
      </c>
      <c r="H14837" t="n">
        <v>0.666806075476044</v>
      </c>
      <c r="I14837">
        <f>IF(E14837="N2O",H14837*About!$B$99,IF('EPA non-CO2 Data'!E14837="CH4",'EPA non-CO2 Data'!H14837*About!$B$98,1))</f>
        <v/>
      </c>
      <c r="J14837">
        <f>VLOOKUP(CONCATENATE(B14837,C14837,D14837),'EPA Source to Industry Map'!$D$2:$E$35,2,FALSE)</f>
        <v/>
      </c>
      <c r="K14837">
        <f>IF(E14837="N2O","N2O",IF(E14837="CH4","CH4","F-gases"))</f>
        <v/>
      </c>
    </row>
    <row r="14838">
      <c r="A14838" t="inlineStr">
        <is>
          <t>Mexico</t>
        </is>
      </c>
      <c r="B14838" t="inlineStr">
        <is>
          <t>Industrial Processes</t>
        </is>
      </c>
      <c r="C14838" t="inlineStr">
        <is>
          <t>ODSSubs</t>
        </is>
      </c>
      <c r="D14838" t="inlineStr">
        <is>
          <t>Foams</t>
        </is>
      </c>
      <c r="E14838" t="inlineStr">
        <is>
          <t>HFCs</t>
        </is>
      </c>
      <c r="F14838" t="n">
        <v>2041</v>
      </c>
      <c r="G14838" t="inlineStr">
        <is>
          <t>MMTCO2e</t>
        </is>
      </c>
      <c r="H14838" t="n">
        <v>0.5963870448738881</v>
      </c>
      <c r="I14838">
        <f>IF(E14838="N2O",H14838*About!$B$99,IF('EPA non-CO2 Data'!E14838="CH4",'EPA non-CO2 Data'!H14838*About!$B$98,1))</f>
        <v/>
      </c>
      <c r="J14838">
        <f>VLOOKUP(CONCATENATE(B14838,C14838,D14838),'EPA Source to Industry Map'!$D$2:$E$35,2,FALSE)</f>
        <v/>
      </c>
      <c r="K14838">
        <f>IF(E14838="N2O","N2O",IF(E14838="CH4","CH4","F-gases"))</f>
        <v/>
      </c>
    </row>
    <row r="14839">
      <c r="A14839" t="inlineStr">
        <is>
          <t>Mexico</t>
        </is>
      </c>
      <c r="B14839" t="inlineStr">
        <is>
          <t>Industrial Processes</t>
        </is>
      </c>
      <c r="C14839" t="inlineStr">
        <is>
          <t>ODSSubs</t>
        </is>
      </c>
      <c r="D14839" t="inlineStr">
        <is>
          <t>RefAC</t>
        </is>
      </c>
      <c r="E14839" t="inlineStr">
        <is>
          <t>HFCs</t>
        </is>
      </c>
      <c r="F14839" t="n">
        <v>2041</v>
      </c>
      <c r="G14839" t="inlineStr">
        <is>
          <t>MMTCO2e</t>
        </is>
      </c>
      <c r="H14839" t="n">
        <v>31.1370272927202</v>
      </c>
      <c r="I14839">
        <f>IF(E14839="N2O",H14839*About!$B$99,IF('EPA non-CO2 Data'!E14839="CH4",'EPA non-CO2 Data'!H14839*About!$B$98,1))</f>
        <v/>
      </c>
      <c r="J14839">
        <f>VLOOKUP(CONCATENATE(B14839,C14839,D14839),'EPA Source to Industry Map'!$D$2:$E$35,2,FALSE)</f>
        <v/>
      </c>
      <c r="K14839">
        <f>IF(E14839="N2O","N2O",IF(E14839="CH4","CH4","F-gases"))</f>
        <v/>
      </c>
    </row>
    <row r="14840">
      <c r="A14840" t="inlineStr">
        <is>
          <t>Mexico</t>
        </is>
      </c>
      <c r="B14840" t="inlineStr">
        <is>
          <t>Industrial Processes</t>
        </is>
      </c>
      <c r="C14840" t="inlineStr">
        <is>
          <t>ODSSubs</t>
        </is>
      </c>
      <c r="D14840" t="inlineStr">
        <is>
          <t>Solvents</t>
        </is>
      </c>
      <c r="E14840" t="inlineStr">
        <is>
          <t>HFCs</t>
        </is>
      </c>
      <c r="F14840" t="n">
        <v>2041</v>
      </c>
      <c r="G14840" t="inlineStr">
        <is>
          <t>MMTCO2e</t>
        </is>
      </c>
      <c r="H14840" t="n">
        <v>0.0433918373676151</v>
      </c>
      <c r="I14840">
        <f>IF(E14840="N2O",H14840*About!$B$99,IF('EPA non-CO2 Data'!E14840="CH4",'EPA non-CO2 Data'!H14840*About!$B$98,1))</f>
        <v/>
      </c>
      <c r="J14840">
        <f>VLOOKUP(CONCATENATE(B14840,C14840,D14840),'EPA Source to Industry Map'!$D$2:$E$35,2,FALSE)</f>
        <v/>
      </c>
      <c r="K14840">
        <f>IF(E14840="N2O","N2O",IF(E14840="CH4","CH4","F-gases"))</f>
        <v/>
      </c>
    </row>
    <row r="14841">
      <c r="A14841" t="inlineStr">
        <is>
          <t>Mexico</t>
        </is>
      </c>
      <c r="B14841" t="inlineStr">
        <is>
          <t>Industrial Processes</t>
        </is>
      </c>
      <c r="C14841" t="inlineStr">
        <is>
          <t>ODSSubs</t>
        </is>
      </c>
      <c r="D14841" t="inlineStr">
        <is>
          <t>Aerosols</t>
        </is>
      </c>
      <c r="E14841" t="inlineStr">
        <is>
          <t>HFCs</t>
        </is>
      </c>
      <c r="F14841" t="n">
        <v>2042</v>
      </c>
      <c r="G14841" t="inlineStr">
        <is>
          <t>MMTCO2e</t>
        </is>
      </c>
      <c r="H14841" t="n">
        <v>0.422176044871181</v>
      </c>
      <c r="I14841">
        <f>IF(E14841="N2O",H14841*About!$B$99,IF('EPA non-CO2 Data'!E14841="CH4",'EPA non-CO2 Data'!H14841*About!$B$98,1))</f>
        <v/>
      </c>
      <c r="J14841">
        <f>VLOOKUP(CONCATENATE(B14841,C14841,D14841),'EPA Source to Industry Map'!$D$2:$E$35,2,FALSE)</f>
        <v/>
      </c>
      <c r="K14841">
        <f>IF(E14841="N2O","N2O",IF(E14841="CH4","CH4","F-gases"))</f>
        <v/>
      </c>
    </row>
    <row r="14842">
      <c r="A14842" t="inlineStr">
        <is>
          <t>Mexico</t>
        </is>
      </c>
      <c r="B14842" t="inlineStr">
        <is>
          <t>Industrial Processes</t>
        </is>
      </c>
      <c r="C14842" t="inlineStr">
        <is>
          <t>ODSSubs</t>
        </is>
      </c>
      <c r="D14842" t="inlineStr">
        <is>
          <t>Fire Ext</t>
        </is>
      </c>
      <c r="E14842" t="inlineStr">
        <is>
          <t>HFCs</t>
        </is>
      </c>
      <c r="F14842" t="n">
        <v>2042</v>
      </c>
      <c r="G14842" t="inlineStr">
        <is>
          <t>MMTCO2e</t>
        </is>
      </c>
      <c r="H14842" t="n">
        <v>0.68708634386879</v>
      </c>
      <c r="I14842">
        <f>IF(E14842="N2O",H14842*About!$B$99,IF('EPA non-CO2 Data'!E14842="CH4",'EPA non-CO2 Data'!H14842*About!$B$98,1))</f>
        <v/>
      </c>
      <c r="J14842">
        <f>VLOOKUP(CONCATENATE(B14842,C14842,D14842),'EPA Source to Industry Map'!$D$2:$E$35,2,FALSE)</f>
        <v/>
      </c>
      <c r="K14842">
        <f>IF(E14842="N2O","N2O",IF(E14842="CH4","CH4","F-gases"))</f>
        <v/>
      </c>
    </row>
    <row r="14843">
      <c r="A14843" t="inlineStr">
        <is>
          <t>Mexico</t>
        </is>
      </c>
      <c r="B14843" t="inlineStr">
        <is>
          <t>Industrial Processes</t>
        </is>
      </c>
      <c r="C14843" t="inlineStr">
        <is>
          <t>ODSSubs</t>
        </is>
      </c>
      <c r="D14843" t="inlineStr">
        <is>
          <t>Foams</t>
        </is>
      </c>
      <c r="E14843" t="inlineStr">
        <is>
          <t>HFCs</t>
        </is>
      </c>
      <c r="F14843" t="n">
        <v>2042</v>
      </c>
      <c r="G14843" t="inlineStr">
        <is>
          <t>MMTCO2e</t>
        </is>
      </c>
      <c r="H14843" t="n">
        <v>0.60920330922549</v>
      </c>
      <c r="I14843">
        <f>IF(E14843="N2O",H14843*About!$B$99,IF('EPA non-CO2 Data'!E14843="CH4",'EPA non-CO2 Data'!H14843*About!$B$98,1))</f>
        <v/>
      </c>
      <c r="J14843">
        <f>VLOOKUP(CONCATENATE(B14843,C14843,D14843),'EPA Source to Industry Map'!$D$2:$E$35,2,FALSE)</f>
        <v/>
      </c>
      <c r="K14843">
        <f>IF(E14843="N2O","N2O",IF(E14843="CH4","CH4","F-gases"))</f>
        <v/>
      </c>
    </row>
    <row r="14844">
      <c r="A14844" t="inlineStr">
        <is>
          <t>Mexico</t>
        </is>
      </c>
      <c r="B14844" t="inlineStr">
        <is>
          <t>Industrial Processes</t>
        </is>
      </c>
      <c r="C14844" t="inlineStr">
        <is>
          <t>ODSSubs</t>
        </is>
      </c>
      <c r="D14844" t="inlineStr">
        <is>
          <t>RefAC</t>
        </is>
      </c>
      <c r="E14844" t="inlineStr">
        <is>
          <t>HFCs</t>
        </is>
      </c>
      <c r="F14844" t="n">
        <v>2042</v>
      </c>
      <c r="G14844" t="inlineStr">
        <is>
          <t>MMTCO2e</t>
        </is>
      </c>
      <c r="H14844" t="n">
        <v>31.882789795899</v>
      </c>
      <c r="I14844">
        <f>IF(E14844="N2O",H14844*About!$B$99,IF('EPA non-CO2 Data'!E14844="CH4",'EPA non-CO2 Data'!H14844*About!$B$98,1))</f>
        <v/>
      </c>
      <c r="J14844">
        <f>VLOOKUP(CONCATENATE(B14844,C14844,D14844),'EPA Source to Industry Map'!$D$2:$E$35,2,FALSE)</f>
        <v/>
      </c>
      <c r="K14844">
        <f>IF(E14844="N2O","N2O",IF(E14844="CH4","CH4","F-gases"))</f>
        <v/>
      </c>
    </row>
    <row r="14845">
      <c r="A14845" t="inlineStr">
        <is>
          <t>Mexico</t>
        </is>
      </c>
      <c r="B14845" t="inlineStr">
        <is>
          <t>Industrial Processes</t>
        </is>
      </c>
      <c r="C14845" t="inlineStr">
        <is>
          <t>ODSSubs</t>
        </is>
      </c>
      <c r="D14845" t="inlineStr">
        <is>
          <t>Solvents</t>
        </is>
      </c>
      <c r="E14845" t="inlineStr">
        <is>
          <t>HFCs</t>
        </is>
      </c>
      <c r="F14845" t="n">
        <v>2042</v>
      </c>
      <c r="G14845" t="inlineStr">
        <is>
          <t>MMTCO2e</t>
        </is>
      </c>
      <c r="H14845" t="n">
        <v>0.0445315980627886</v>
      </c>
      <c r="I14845">
        <f>IF(E14845="N2O",H14845*About!$B$99,IF('EPA non-CO2 Data'!E14845="CH4",'EPA non-CO2 Data'!H14845*About!$B$98,1))</f>
        <v/>
      </c>
      <c r="J14845">
        <f>VLOOKUP(CONCATENATE(B14845,C14845,D14845),'EPA Source to Industry Map'!$D$2:$E$35,2,FALSE)</f>
        <v/>
      </c>
      <c r="K14845">
        <f>IF(E14845="N2O","N2O",IF(E14845="CH4","CH4","F-gases"))</f>
        <v/>
      </c>
    </row>
    <row r="14846">
      <c r="A14846" t="inlineStr">
        <is>
          <t>Mexico</t>
        </is>
      </c>
      <c r="B14846" t="inlineStr">
        <is>
          <t>Industrial Processes</t>
        </is>
      </c>
      <c r="C14846" t="inlineStr">
        <is>
          <t>ODSSubs</t>
        </is>
      </c>
      <c r="D14846" t="inlineStr">
        <is>
          <t>Aerosols</t>
        </is>
      </c>
      <c r="E14846" t="inlineStr">
        <is>
          <t>HFCs</t>
        </is>
      </c>
      <c r="F14846" t="n">
        <v>2043</v>
      </c>
      <c r="G14846" t="inlineStr">
        <is>
          <t>MMTCO2e</t>
        </is>
      </c>
      <c r="H14846" t="n">
        <v>0.432990907850005</v>
      </c>
      <c r="I14846">
        <f>IF(E14846="N2O",H14846*About!$B$99,IF('EPA non-CO2 Data'!E14846="CH4",'EPA non-CO2 Data'!H14846*About!$B$98,1))</f>
        <v/>
      </c>
      <c r="J14846">
        <f>VLOOKUP(CONCATENATE(B14846,C14846,D14846),'EPA Source to Industry Map'!$D$2:$E$35,2,FALSE)</f>
        <v/>
      </c>
      <c r="K14846">
        <f>IF(E14846="N2O","N2O",IF(E14846="CH4","CH4","F-gases"))</f>
        <v/>
      </c>
    </row>
    <row r="14847">
      <c r="A14847" t="inlineStr">
        <is>
          <t>Mexico</t>
        </is>
      </c>
      <c r="B14847" t="inlineStr">
        <is>
          <t>Industrial Processes</t>
        </is>
      </c>
      <c r="C14847" t="inlineStr">
        <is>
          <t>ODSSubs</t>
        </is>
      </c>
      <c r="D14847" t="inlineStr">
        <is>
          <t>Fire Ext</t>
        </is>
      </c>
      <c r="E14847" t="inlineStr">
        <is>
          <t>HFCs</t>
        </is>
      </c>
      <c r="F14847" t="n">
        <v>2043</v>
      </c>
      <c r="G14847" t="inlineStr">
        <is>
          <t>MMTCO2e</t>
        </is>
      </c>
      <c r="H14847" t="n">
        <v>0.707366612261537</v>
      </c>
      <c r="I14847">
        <f>IF(E14847="N2O",H14847*About!$B$99,IF('EPA non-CO2 Data'!E14847="CH4",'EPA non-CO2 Data'!H14847*About!$B$98,1))</f>
        <v/>
      </c>
      <c r="J14847">
        <f>VLOOKUP(CONCATENATE(B14847,C14847,D14847),'EPA Source to Industry Map'!$D$2:$E$35,2,FALSE)</f>
        <v/>
      </c>
      <c r="K14847">
        <f>IF(E14847="N2O","N2O",IF(E14847="CH4","CH4","F-gases"))</f>
        <v/>
      </c>
    </row>
    <row r="14848">
      <c r="A14848" t="inlineStr">
        <is>
          <t>Mexico</t>
        </is>
      </c>
      <c r="B14848" t="inlineStr">
        <is>
          <t>Industrial Processes</t>
        </is>
      </c>
      <c r="C14848" t="inlineStr">
        <is>
          <t>ODSSubs</t>
        </is>
      </c>
      <c r="D14848" t="inlineStr">
        <is>
          <t>Foams</t>
        </is>
      </c>
      <c r="E14848" t="inlineStr">
        <is>
          <t>HFCs</t>
        </is>
      </c>
      <c r="F14848" t="n">
        <v>2043</v>
      </c>
      <c r="G14848" t="inlineStr">
        <is>
          <t>MMTCO2e</t>
        </is>
      </c>
      <c r="H14848" t="n">
        <v>0.622019573577093</v>
      </c>
      <c r="I14848">
        <f>IF(E14848="N2O",H14848*About!$B$99,IF('EPA non-CO2 Data'!E14848="CH4",'EPA non-CO2 Data'!H14848*About!$B$98,1))</f>
        <v/>
      </c>
      <c r="J14848">
        <f>VLOOKUP(CONCATENATE(B14848,C14848,D14848),'EPA Source to Industry Map'!$D$2:$E$35,2,FALSE)</f>
        <v/>
      </c>
      <c r="K14848">
        <f>IF(E14848="N2O","N2O",IF(E14848="CH4","CH4","F-gases"))</f>
        <v/>
      </c>
    </row>
    <row r="14849">
      <c r="A14849" t="inlineStr">
        <is>
          <t>Mexico</t>
        </is>
      </c>
      <c r="B14849" t="inlineStr">
        <is>
          <t>Industrial Processes</t>
        </is>
      </c>
      <c r="C14849" t="inlineStr">
        <is>
          <t>ODSSubs</t>
        </is>
      </c>
      <c r="D14849" t="inlineStr">
        <is>
          <t>RefAC</t>
        </is>
      </c>
      <c r="E14849" t="inlineStr">
        <is>
          <t>HFCs</t>
        </is>
      </c>
      <c r="F14849" t="n">
        <v>2043</v>
      </c>
      <c r="G14849" t="inlineStr">
        <is>
          <t>MMTCO2e</t>
        </is>
      </c>
      <c r="H14849" t="n">
        <v>32.6285522990777</v>
      </c>
      <c r="I14849">
        <f>IF(E14849="N2O",H14849*About!$B$99,IF('EPA non-CO2 Data'!E14849="CH4",'EPA non-CO2 Data'!H14849*About!$B$98,1))</f>
        <v/>
      </c>
      <c r="J14849">
        <f>VLOOKUP(CONCATENATE(B14849,C14849,D14849),'EPA Source to Industry Map'!$D$2:$E$35,2,FALSE)</f>
        <v/>
      </c>
      <c r="K14849">
        <f>IF(E14849="N2O","N2O",IF(E14849="CH4","CH4","F-gases"))</f>
        <v/>
      </c>
    </row>
    <row r="14850">
      <c r="A14850" t="inlineStr">
        <is>
          <t>Mexico</t>
        </is>
      </c>
      <c r="B14850" t="inlineStr">
        <is>
          <t>Industrial Processes</t>
        </is>
      </c>
      <c r="C14850" t="inlineStr">
        <is>
          <t>ODSSubs</t>
        </is>
      </c>
      <c r="D14850" t="inlineStr">
        <is>
          <t>Solvents</t>
        </is>
      </c>
      <c r="E14850" t="inlineStr">
        <is>
          <t>HFCs</t>
        </is>
      </c>
      <c r="F14850" t="n">
        <v>2043</v>
      </c>
      <c r="G14850" t="inlineStr">
        <is>
          <t>MMTCO2e</t>
        </is>
      </c>
      <c r="H14850" t="n">
        <v>0.0456713587579621</v>
      </c>
      <c r="I14850">
        <f>IF(E14850="N2O",H14850*About!$B$99,IF('EPA non-CO2 Data'!E14850="CH4",'EPA non-CO2 Data'!H14850*About!$B$98,1))</f>
        <v/>
      </c>
      <c r="J14850">
        <f>VLOOKUP(CONCATENATE(B14850,C14850,D14850),'EPA Source to Industry Map'!$D$2:$E$35,2,FALSE)</f>
        <v/>
      </c>
      <c r="K14850">
        <f>IF(E14850="N2O","N2O",IF(E14850="CH4","CH4","F-gases"))</f>
        <v/>
      </c>
    </row>
    <row r="14851">
      <c r="A14851" t="inlineStr">
        <is>
          <t>Mexico</t>
        </is>
      </c>
      <c r="B14851" t="inlineStr">
        <is>
          <t>Industrial Processes</t>
        </is>
      </c>
      <c r="C14851" t="inlineStr">
        <is>
          <t>ODSSubs</t>
        </is>
      </c>
      <c r="D14851" t="inlineStr">
        <is>
          <t>Aerosols</t>
        </is>
      </c>
      <c r="E14851" t="inlineStr">
        <is>
          <t>HFCs</t>
        </is>
      </c>
      <c r="F14851" t="n">
        <v>2044</v>
      </c>
      <c r="G14851" t="inlineStr">
        <is>
          <t>MMTCO2e</t>
        </is>
      </c>
      <c r="H14851" t="n">
        <v>0.44380577082883</v>
      </c>
      <c r="I14851">
        <f>IF(E14851="N2O",H14851*About!$B$99,IF('EPA non-CO2 Data'!E14851="CH4",'EPA non-CO2 Data'!H14851*About!$B$98,1))</f>
        <v/>
      </c>
      <c r="J14851">
        <f>VLOOKUP(CONCATENATE(B14851,C14851,D14851),'EPA Source to Industry Map'!$D$2:$E$35,2,FALSE)</f>
        <v/>
      </c>
      <c r="K14851">
        <f>IF(E14851="N2O","N2O",IF(E14851="CH4","CH4","F-gases"))</f>
        <v/>
      </c>
    </row>
    <row r="14852">
      <c r="A14852" t="inlineStr">
        <is>
          <t>Mexico</t>
        </is>
      </c>
      <c r="B14852" t="inlineStr">
        <is>
          <t>Industrial Processes</t>
        </is>
      </c>
      <c r="C14852" t="inlineStr">
        <is>
          <t>ODSSubs</t>
        </is>
      </c>
      <c r="D14852" t="inlineStr">
        <is>
          <t>Fire Ext</t>
        </is>
      </c>
      <c r="E14852" t="inlineStr">
        <is>
          <t>HFCs</t>
        </is>
      </c>
      <c r="F14852" t="n">
        <v>2044</v>
      </c>
      <c r="G14852" t="inlineStr">
        <is>
          <t>MMTCO2e</t>
        </is>
      </c>
      <c r="H14852" t="n">
        <v>0.727646880654284</v>
      </c>
      <c r="I14852">
        <f>IF(E14852="N2O",H14852*About!$B$99,IF('EPA non-CO2 Data'!E14852="CH4",'EPA non-CO2 Data'!H14852*About!$B$98,1))</f>
        <v/>
      </c>
      <c r="J14852">
        <f>VLOOKUP(CONCATENATE(B14852,C14852,D14852),'EPA Source to Industry Map'!$D$2:$E$35,2,FALSE)</f>
        <v/>
      </c>
      <c r="K14852">
        <f>IF(E14852="N2O","N2O",IF(E14852="CH4","CH4","F-gases"))</f>
        <v/>
      </c>
    </row>
    <row r="14853">
      <c r="A14853" t="inlineStr">
        <is>
          <t>Mexico</t>
        </is>
      </c>
      <c r="B14853" t="inlineStr">
        <is>
          <t>Industrial Processes</t>
        </is>
      </c>
      <c r="C14853" t="inlineStr">
        <is>
          <t>ODSSubs</t>
        </is>
      </c>
      <c r="D14853" t="inlineStr">
        <is>
          <t>Foams</t>
        </is>
      </c>
      <c r="E14853" t="inlineStr">
        <is>
          <t>HFCs</t>
        </is>
      </c>
      <c r="F14853" t="n">
        <v>2044</v>
      </c>
      <c r="G14853" t="inlineStr">
        <is>
          <t>MMTCO2e</t>
        </is>
      </c>
      <c r="H14853" t="n">
        <v>0.634835837928695</v>
      </c>
      <c r="I14853">
        <f>IF(E14853="N2O",H14853*About!$B$99,IF('EPA non-CO2 Data'!E14853="CH4",'EPA non-CO2 Data'!H14853*About!$B$98,1))</f>
        <v/>
      </c>
      <c r="J14853">
        <f>VLOOKUP(CONCATENATE(B14853,C14853,D14853),'EPA Source to Industry Map'!$D$2:$E$35,2,FALSE)</f>
        <v/>
      </c>
      <c r="K14853">
        <f>IF(E14853="N2O","N2O",IF(E14853="CH4","CH4","F-gases"))</f>
        <v/>
      </c>
    </row>
    <row r="14854">
      <c r="A14854" t="inlineStr">
        <is>
          <t>Mexico</t>
        </is>
      </c>
      <c r="B14854" t="inlineStr">
        <is>
          <t>Industrial Processes</t>
        </is>
      </c>
      <c r="C14854" t="inlineStr">
        <is>
          <t>ODSSubs</t>
        </is>
      </c>
      <c r="D14854" t="inlineStr">
        <is>
          <t>RefAC</t>
        </is>
      </c>
      <c r="E14854" t="inlineStr">
        <is>
          <t>HFCs</t>
        </is>
      </c>
      <c r="F14854" t="n">
        <v>2044</v>
      </c>
      <c r="G14854" t="inlineStr">
        <is>
          <t>MMTCO2e</t>
        </is>
      </c>
      <c r="H14854" t="n">
        <v>33.3743148022565</v>
      </c>
      <c r="I14854">
        <f>IF(E14854="N2O",H14854*About!$B$99,IF('EPA non-CO2 Data'!E14854="CH4",'EPA non-CO2 Data'!H14854*About!$B$98,1))</f>
        <v/>
      </c>
      <c r="J14854">
        <f>VLOOKUP(CONCATENATE(B14854,C14854,D14854),'EPA Source to Industry Map'!$D$2:$E$35,2,FALSE)</f>
        <v/>
      </c>
      <c r="K14854">
        <f>IF(E14854="N2O","N2O",IF(E14854="CH4","CH4","F-gases"))</f>
        <v/>
      </c>
    </row>
    <row r="14855">
      <c r="A14855" t="inlineStr">
        <is>
          <t>Mexico</t>
        </is>
      </c>
      <c r="B14855" t="inlineStr">
        <is>
          <t>Industrial Processes</t>
        </is>
      </c>
      <c r="C14855" t="inlineStr">
        <is>
          <t>ODSSubs</t>
        </is>
      </c>
      <c r="D14855" t="inlineStr">
        <is>
          <t>Solvents</t>
        </is>
      </c>
      <c r="E14855" t="inlineStr">
        <is>
          <t>HFCs</t>
        </is>
      </c>
      <c r="F14855" t="n">
        <v>2044</v>
      </c>
      <c r="G14855" t="inlineStr">
        <is>
          <t>MMTCO2e</t>
        </is>
      </c>
      <c r="H14855" t="n">
        <v>0.0468111194531356</v>
      </c>
      <c r="I14855">
        <f>IF(E14855="N2O",H14855*About!$B$99,IF('EPA non-CO2 Data'!E14855="CH4",'EPA non-CO2 Data'!H14855*About!$B$98,1))</f>
        <v/>
      </c>
      <c r="J14855">
        <f>VLOOKUP(CONCATENATE(B14855,C14855,D14855),'EPA Source to Industry Map'!$D$2:$E$35,2,FALSE)</f>
        <v/>
      </c>
      <c r="K14855">
        <f>IF(E14855="N2O","N2O",IF(E14855="CH4","CH4","F-gases"))</f>
        <v/>
      </c>
    </row>
    <row r="14856">
      <c r="A14856" t="inlineStr">
        <is>
          <t>Mexico</t>
        </is>
      </c>
      <c r="B14856" t="inlineStr">
        <is>
          <t>Industrial Processes</t>
        </is>
      </c>
      <c r="C14856" t="inlineStr">
        <is>
          <t>ODSSubs</t>
        </is>
      </c>
      <c r="D14856" t="inlineStr">
        <is>
          <t>Aerosols</t>
        </is>
      </c>
      <c r="E14856" t="inlineStr">
        <is>
          <t>HFCs</t>
        </is>
      </c>
      <c r="F14856" t="n">
        <v>2045</v>
      </c>
      <c r="G14856" t="inlineStr">
        <is>
          <t>MMTCO2e</t>
        </is>
      </c>
      <c r="H14856" t="n">
        <v>0.454620633807655</v>
      </c>
      <c r="I14856">
        <f>IF(E14856="N2O",H14856*About!$B$99,IF('EPA non-CO2 Data'!E14856="CH4",'EPA non-CO2 Data'!H14856*About!$B$98,1))</f>
        <v/>
      </c>
      <c r="J14856">
        <f>VLOOKUP(CONCATENATE(B14856,C14856,D14856),'EPA Source to Industry Map'!$D$2:$E$35,2,FALSE)</f>
        <v/>
      </c>
      <c r="K14856">
        <f>IF(E14856="N2O","N2O",IF(E14856="CH4","CH4","F-gases"))</f>
        <v/>
      </c>
    </row>
    <row r="14857">
      <c r="A14857" t="inlineStr">
        <is>
          <t>Mexico</t>
        </is>
      </c>
      <c r="B14857" t="inlineStr">
        <is>
          <t>Industrial Processes</t>
        </is>
      </c>
      <c r="C14857" t="inlineStr">
        <is>
          <t>ODSSubs</t>
        </is>
      </c>
      <c r="D14857" t="inlineStr">
        <is>
          <t>Fire Ext</t>
        </is>
      </c>
      <c r="E14857" t="inlineStr">
        <is>
          <t>HFCs</t>
        </is>
      </c>
      <c r="F14857" t="n">
        <v>2045</v>
      </c>
      <c r="G14857" t="inlineStr">
        <is>
          <t>MMTCO2e</t>
        </is>
      </c>
      <c r="H14857" t="n">
        <v>0.7479271490470299</v>
      </c>
      <c r="I14857">
        <f>IF(E14857="N2O",H14857*About!$B$99,IF('EPA non-CO2 Data'!E14857="CH4",'EPA non-CO2 Data'!H14857*About!$B$98,1))</f>
        <v/>
      </c>
      <c r="J14857">
        <f>VLOOKUP(CONCATENATE(B14857,C14857,D14857),'EPA Source to Industry Map'!$D$2:$E$35,2,FALSE)</f>
        <v/>
      </c>
      <c r="K14857">
        <f>IF(E14857="N2O","N2O",IF(E14857="CH4","CH4","F-gases"))</f>
        <v/>
      </c>
    </row>
    <row r="14858">
      <c r="A14858" t="inlineStr">
        <is>
          <t>Mexico</t>
        </is>
      </c>
      <c r="B14858" t="inlineStr">
        <is>
          <t>Industrial Processes</t>
        </is>
      </c>
      <c r="C14858" t="inlineStr">
        <is>
          <t>ODSSubs</t>
        </is>
      </c>
      <c r="D14858" t="inlineStr">
        <is>
          <t>Foams</t>
        </is>
      </c>
      <c r="E14858" t="inlineStr">
        <is>
          <t>HFCs</t>
        </is>
      </c>
      <c r="F14858" t="n">
        <v>2045</v>
      </c>
      <c r="G14858" t="inlineStr">
        <is>
          <t>MMTCO2e</t>
        </is>
      </c>
      <c r="H14858" t="n">
        <v>0.647652102280298</v>
      </c>
      <c r="I14858">
        <f>IF(E14858="N2O",H14858*About!$B$99,IF('EPA non-CO2 Data'!E14858="CH4",'EPA non-CO2 Data'!H14858*About!$B$98,1))</f>
        <v/>
      </c>
      <c r="J14858">
        <f>VLOOKUP(CONCATENATE(B14858,C14858,D14858),'EPA Source to Industry Map'!$D$2:$E$35,2,FALSE)</f>
        <v/>
      </c>
      <c r="K14858">
        <f>IF(E14858="N2O","N2O",IF(E14858="CH4","CH4","F-gases"))</f>
        <v/>
      </c>
    </row>
    <row r="14859">
      <c r="A14859" t="inlineStr">
        <is>
          <t>Mexico</t>
        </is>
      </c>
      <c r="B14859" t="inlineStr">
        <is>
          <t>Industrial Processes</t>
        </is>
      </c>
      <c r="C14859" t="inlineStr">
        <is>
          <t>ODSSubs</t>
        </is>
      </c>
      <c r="D14859" t="inlineStr">
        <is>
          <t>RefAC</t>
        </is>
      </c>
      <c r="E14859" t="inlineStr">
        <is>
          <t>HFCs</t>
        </is>
      </c>
      <c r="F14859" t="n">
        <v>2045</v>
      </c>
      <c r="G14859" t="inlineStr">
        <is>
          <t>MMTCO2e</t>
        </is>
      </c>
      <c r="H14859" t="n">
        <v>34.1200773054353</v>
      </c>
      <c r="I14859">
        <f>IF(E14859="N2O",H14859*About!$B$99,IF('EPA non-CO2 Data'!E14859="CH4",'EPA non-CO2 Data'!H14859*About!$B$98,1))</f>
        <v/>
      </c>
      <c r="J14859">
        <f>VLOOKUP(CONCATENATE(B14859,C14859,D14859),'EPA Source to Industry Map'!$D$2:$E$35,2,FALSE)</f>
        <v/>
      </c>
      <c r="K14859">
        <f>IF(E14859="N2O","N2O",IF(E14859="CH4","CH4","F-gases"))</f>
        <v/>
      </c>
    </row>
    <row r="14860">
      <c r="A14860" t="inlineStr">
        <is>
          <t>Mexico</t>
        </is>
      </c>
      <c r="B14860" t="inlineStr">
        <is>
          <t>Industrial Processes</t>
        </is>
      </c>
      <c r="C14860" t="inlineStr">
        <is>
          <t>ODSSubs</t>
        </is>
      </c>
      <c r="D14860" t="inlineStr">
        <is>
          <t>Solvents</t>
        </is>
      </c>
      <c r="E14860" t="inlineStr">
        <is>
          <t>HFCs</t>
        </is>
      </c>
      <c r="F14860" t="n">
        <v>2045</v>
      </c>
      <c r="G14860" t="inlineStr">
        <is>
          <t>MMTCO2e</t>
        </is>
      </c>
      <c r="H14860" t="n">
        <v>0.0479508801483091</v>
      </c>
      <c r="I14860">
        <f>IF(E14860="N2O",H14860*About!$B$99,IF('EPA non-CO2 Data'!E14860="CH4",'EPA non-CO2 Data'!H14860*About!$B$98,1))</f>
        <v/>
      </c>
      <c r="J14860">
        <f>VLOOKUP(CONCATENATE(B14860,C14860,D14860),'EPA Source to Industry Map'!$D$2:$E$35,2,FALSE)</f>
        <v/>
      </c>
      <c r="K14860">
        <f>IF(E14860="N2O","N2O",IF(E14860="CH4","CH4","F-gases"))</f>
        <v/>
      </c>
    </row>
    <row r="14861">
      <c r="A14861" t="inlineStr">
        <is>
          <t>Mexico</t>
        </is>
      </c>
      <c r="B14861" t="inlineStr">
        <is>
          <t>Industrial Processes</t>
        </is>
      </c>
      <c r="C14861" t="inlineStr">
        <is>
          <t>ODSSubs</t>
        </is>
      </c>
      <c r="D14861" t="inlineStr">
        <is>
          <t>Aerosols</t>
        </is>
      </c>
      <c r="E14861" t="inlineStr">
        <is>
          <t>HFCs</t>
        </is>
      </c>
      <c r="F14861" t="n">
        <v>2046</v>
      </c>
      <c r="G14861" t="inlineStr">
        <is>
          <t>MMTCO2e</t>
        </is>
      </c>
      <c r="H14861" t="n">
        <v>0.465912369908537</v>
      </c>
      <c r="I14861">
        <f>IF(E14861="N2O",H14861*About!$B$99,IF('EPA non-CO2 Data'!E14861="CH4",'EPA non-CO2 Data'!H14861*About!$B$98,1))</f>
        <v/>
      </c>
      <c r="J14861">
        <f>VLOOKUP(CONCATENATE(B14861,C14861,D14861),'EPA Source to Industry Map'!$D$2:$E$35,2,FALSE)</f>
        <v/>
      </c>
      <c r="K14861">
        <f>IF(E14861="N2O","N2O",IF(E14861="CH4","CH4","F-gases"))</f>
        <v/>
      </c>
    </row>
    <row r="14862">
      <c r="A14862" t="inlineStr">
        <is>
          <t>Mexico</t>
        </is>
      </c>
      <c r="B14862" t="inlineStr">
        <is>
          <t>Industrial Processes</t>
        </is>
      </c>
      <c r="C14862" t="inlineStr">
        <is>
          <t>ODSSubs</t>
        </is>
      </c>
      <c r="D14862" t="inlineStr">
        <is>
          <t>Fire Ext</t>
        </is>
      </c>
      <c r="E14862" t="inlineStr">
        <is>
          <t>HFCs</t>
        </is>
      </c>
      <c r="F14862" t="n">
        <v>2046</v>
      </c>
      <c r="G14862" t="inlineStr">
        <is>
          <t>MMTCO2e</t>
        </is>
      </c>
      <c r="H14862" t="n">
        <v>0.767403798805214</v>
      </c>
      <c r="I14862">
        <f>IF(E14862="N2O",H14862*About!$B$99,IF('EPA non-CO2 Data'!E14862="CH4",'EPA non-CO2 Data'!H14862*About!$B$98,1))</f>
        <v/>
      </c>
      <c r="J14862">
        <f>VLOOKUP(CONCATENATE(B14862,C14862,D14862),'EPA Source to Industry Map'!$D$2:$E$35,2,FALSE)</f>
        <v/>
      </c>
      <c r="K14862">
        <f>IF(E14862="N2O","N2O",IF(E14862="CH4","CH4","F-gases"))</f>
        <v/>
      </c>
    </row>
    <row r="14863">
      <c r="A14863" t="inlineStr">
        <is>
          <t>Mexico</t>
        </is>
      </c>
      <c r="B14863" t="inlineStr">
        <is>
          <t>Industrial Processes</t>
        </is>
      </c>
      <c r="C14863" t="inlineStr">
        <is>
          <t>ODSSubs</t>
        </is>
      </c>
      <c r="D14863" t="inlineStr">
        <is>
          <t>Foams</t>
        </is>
      </c>
      <c r="E14863" t="inlineStr">
        <is>
          <t>HFCs</t>
        </is>
      </c>
      <c r="F14863" t="n">
        <v>2046</v>
      </c>
      <c r="G14863" t="inlineStr">
        <is>
          <t>MMTCO2e</t>
        </is>
      </c>
      <c r="H14863" t="n">
        <v>0.622204494120012</v>
      </c>
      <c r="I14863">
        <f>IF(E14863="N2O",H14863*About!$B$99,IF('EPA non-CO2 Data'!E14863="CH4",'EPA non-CO2 Data'!H14863*About!$B$98,1))</f>
        <v/>
      </c>
      <c r="J14863">
        <f>VLOOKUP(CONCATENATE(B14863,C14863,D14863),'EPA Source to Industry Map'!$D$2:$E$35,2,FALSE)</f>
        <v/>
      </c>
      <c r="K14863">
        <f>IF(E14863="N2O","N2O",IF(E14863="CH4","CH4","F-gases"))</f>
        <v/>
      </c>
    </row>
    <row r="14864">
      <c r="A14864" t="inlineStr">
        <is>
          <t>Mexico</t>
        </is>
      </c>
      <c r="B14864" t="inlineStr">
        <is>
          <t>Industrial Processes</t>
        </is>
      </c>
      <c r="C14864" t="inlineStr">
        <is>
          <t>ODSSubs</t>
        </is>
      </c>
      <c r="D14864" t="inlineStr">
        <is>
          <t>RefAC</t>
        </is>
      </c>
      <c r="E14864" t="inlineStr">
        <is>
          <t>HFCs</t>
        </is>
      </c>
      <c r="F14864" t="n">
        <v>2046</v>
      </c>
      <c r="G14864" t="inlineStr">
        <is>
          <t>MMTCO2e</t>
        </is>
      </c>
      <c r="H14864" t="n">
        <v>34.9881024758905</v>
      </c>
      <c r="I14864">
        <f>IF(E14864="N2O",H14864*About!$B$99,IF('EPA non-CO2 Data'!E14864="CH4",'EPA non-CO2 Data'!H14864*About!$B$98,1))</f>
        <v/>
      </c>
      <c r="J14864">
        <f>VLOOKUP(CONCATENATE(B14864,C14864,D14864),'EPA Source to Industry Map'!$D$2:$E$35,2,FALSE)</f>
        <v/>
      </c>
      <c r="K14864">
        <f>IF(E14864="N2O","N2O",IF(E14864="CH4","CH4","F-gases"))</f>
        <v/>
      </c>
    </row>
    <row r="14865">
      <c r="A14865" t="inlineStr">
        <is>
          <t>Mexico</t>
        </is>
      </c>
      <c r="B14865" t="inlineStr">
        <is>
          <t>Industrial Processes</t>
        </is>
      </c>
      <c r="C14865" t="inlineStr">
        <is>
          <t>ODSSubs</t>
        </is>
      </c>
      <c r="D14865" t="inlineStr">
        <is>
          <t>Solvents</t>
        </is>
      </c>
      <c r="E14865" t="inlineStr">
        <is>
          <t>HFCs</t>
        </is>
      </c>
      <c r="F14865" t="n">
        <v>2046</v>
      </c>
      <c r="G14865" t="inlineStr">
        <is>
          <t>MMTCO2e</t>
        </is>
      </c>
      <c r="H14865" t="n">
        <v>0.0491406573142061</v>
      </c>
      <c r="I14865">
        <f>IF(E14865="N2O",H14865*About!$B$99,IF('EPA non-CO2 Data'!E14865="CH4",'EPA non-CO2 Data'!H14865*About!$B$98,1))</f>
        <v/>
      </c>
      <c r="J14865">
        <f>VLOOKUP(CONCATENATE(B14865,C14865,D14865),'EPA Source to Industry Map'!$D$2:$E$35,2,FALSE)</f>
        <v/>
      </c>
      <c r="K14865">
        <f>IF(E14865="N2O","N2O",IF(E14865="CH4","CH4","F-gases"))</f>
        <v/>
      </c>
    </row>
    <row r="14866">
      <c r="A14866" t="inlineStr">
        <is>
          <t>Mexico</t>
        </is>
      </c>
      <c r="B14866" t="inlineStr">
        <is>
          <t>Industrial Processes</t>
        </is>
      </c>
      <c r="C14866" t="inlineStr">
        <is>
          <t>ODSSubs</t>
        </is>
      </c>
      <c r="D14866" t="inlineStr">
        <is>
          <t>Aerosols</t>
        </is>
      </c>
      <c r="E14866" t="inlineStr">
        <is>
          <t>HFCs</t>
        </is>
      </c>
      <c r="F14866" t="n">
        <v>2047</v>
      </c>
      <c r="G14866" t="inlineStr">
        <is>
          <t>MMTCO2e</t>
        </is>
      </c>
      <c r="H14866" t="n">
        <v>0.477204106009419</v>
      </c>
      <c r="I14866">
        <f>IF(E14866="N2O",H14866*About!$B$99,IF('EPA non-CO2 Data'!E14866="CH4",'EPA non-CO2 Data'!H14866*About!$B$98,1))</f>
        <v/>
      </c>
      <c r="J14866">
        <f>VLOOKUP(CONCATENATE(B14866,C14866,D14866),'EPA Source to Industry Map'!$D$2:$E$35,2,FALSE)</f>
        <v/>
      </c>
      <c r="K14866">
        <f>IF(E14866="N2O","N2O",IF(E14866="CH4","CH4","F-gases"))</f>
        <v/>
      </c>
    </row>
    <row r="14867">
      <c r="A14867" t="inlineStr">
        <is>
          <t>Mexico</t>
        </is>
      </c>
      <c r="B14867" t="inlineStr">
        <is>
          <t>Industrial Processes</t>
        </is>
      </c>
      <c r="C14867" t="inlineStr">
        <is>
          <t>ODSSubs</t>
        </is>
      </c>
      <c r="D14867" t="inlineStr">
        <is>
          <t>Fire Ext</t>
        </is>
      </c>
      <c r="E14867" t="inlineStr">
        <is>
          <t>HFCs</t>
        </is>
      </c>
      <c r="F14867" t="n">
        <v>2047</v>
      </c>
      <c r="G14867" t="inlineStr">
        <is>
          <t>MMTCO2e</t>
        </is>
      </c>
      <c r="H14867" t="n">
        <v>0.786880448563399</v>
      </c>
      <c r="I14867">
        <f>IF(E14867="N2O",H14867*About!$B$99,IF('EPA non-CO2 Data'!E14867="CH4",'EPA non-CO2 Data'!H14867*About!$B$98,1))</f>
        <v/>
      </c>
      <c r="J14867">
        <f>VLOOKUP(CONCATENATE(B14867,C14867,D14867),'EPA Source to Industry Map'!$D$2:$E$35,2,FALSE)</f>
        <v/>
      </c>
      <c r="K14867">
        <f>IF(E14867="N2O","N2O",IF(E14867="CH4","CH4","F-gases"))</f>
        <v/>
      </c>
    </row>
    <row r="14868">
      <c r="A14868" t="inlineStr">
        <is>
          <t>Mexico</t>
        </is>
      </c>
      <c r="B14868" t="inlineStr">
        <is>
          <t>Industrial Processes</t>
        </is>
      </c>
      <c r="C14868" t="inlineStr">
        <is>
          <t>ODSSubs</t>
        </is>
      </c>
      <c r="D14868" t="inlineStr">
        <is>
          <t>Foams</t>
        </is>
      </c>
      <c r="E14868" t="inlineStr">
        <is>
          <t>HFCs</t>
        </is>
      </c>
      <c r="F14868" t="n">
        <v>2047</v>
      </c>
      <c r="G14868" t="inlineStr">
        <is>
          <t>MMTCO2e</t>
        </is>
      </c>
      <c r="H14868" t="n">
        <v>0.596756885959727</v>
      </c>
      <c r="I14868">
        <f>IF(E14868="N2O",H14868*About!$B$99,IF('EPA non-CO2 Data'!E14868="CH4",'EPA non-CO2 Data'!H14868*About!$B$98,1))</f>
        <v/>
      </c>
      <c r="J14868">
        <f>VLOOKUP(CONCATENATE(B14868,C14868,D14868),'EPA Source to Industry Map'!$D$2:$E$35,2,FALSE)</f>
        <v/>
      </c>
      <c r="K14868">
        <f>IF(E14868="N2O","N2O",IF(E14868="CH4","CH4","F-gases"))</f>
        <v/>
      </c>
    </row>
    <row r="14869">
      <c r="A14869" t="inlineStr">
        <is>
          <t>Mexico</t>
        </is>
      </c>
      <c r="B14869" t="inlineStr">
        <is>
          <t>Industrial Processes</t>
        </is>
      </c>
      <c r="C14869" t="inlineStr">
        <is>
          <t>ODSSubs</t>
        </is>
      </c>
      <c r="D14869" t="inlineStr">
        <is>
          <t>RefAC</t>
        </is>
      </c>
      <c r="E14869" t="inlineStr">
        <is>
          <t>HFCs</t>
        </is>
      </c>
      <c r="F14869" t="n">
        <v>2047</v>
      </c>
      <c r="G14869" t="inlineStr">
        <is>
          <t>MMTCO2e</t>
        </is>
      </c>
      <c r="H14869" t="n">
        <v>35.8561276463457</v>
      </c>
      <c r="I14869">
        <f>IF(E14869="N2O",H14869*About!$B$99,IF('EPA non-CO2 Data'!E14869="CH4",'EPA non-CO2 Data'!H14869*About!$B$98,1))</f>
        <v/>
      </c>
      <c r="J14869">
        <f>VLOOKUP(CONCATENATE(B14869,C14869,D14869),'EPA Source to Industry Map'!$D$2:$E$35,2,FALSE)</f>
        <v/>
      </c>
      <c r="K14869">
        <f>IF(E14869="N2O","N2O",IF(E14869="CH4","CH4","F-gases"))</f>
        <v/>
      </c>
    </row>
    <row r="14870">
      <c r="A14870" t="inlineStr">
        <is>
          <t>Mexico</t>
        </is>
      </c>
      <c r="B14870" t="inlineStr">
        <is>
          <t>Industrial Processes</t>
        </is>
      </c>
      <c r="C14870" t="inlineStr">
        <is>
          <t>ODSSubs</t>
        </is>
      </c>
      <c r="D14870" t="inlineStr">
        <is>
          <t>Solvents</t>
        </is>
      </c>
      <c r="E14870" t="inlineStr">
        <is>
          <t>HFCs</t>
        </is>
      </c>
      <c r="F14870" t="n">
        <v>2047</v>
      </c>
      <c r="G14870" t="inlineStr">
        <is>
          <t>MMTCO2e</t>
        </is>
      </c>
      <c r="H14870" t="n">
        <v>0.0503304344801032</v>
      </c>
      <c r="I14870">
        <f>IF(E14870="N2O",H14870*About!$B$99,IF('EPA non-CO2 Data'!E14870="CH4",'EPA non-CO2 Data'!H14870*About!$B$98,1))</f>
        <v/>
      </c>
      <c r="J14870">
        <f>VLOOKUP(CONCATENATE(B14870,C14870,D14870),'EPA Source to Industry Map'!$D$2:$E$35,2,FALSE)</f>
        <v/>
      </c>
      <c r="K14870">
        <f>IF(E14870="N2O","N2O",IF(E14870="CH4","CH4","F-gases"))</f>
        <v/>
      </c>
    </row>
    <row r="14871">
      <c r="A14871" t="inlineStr">
        <is>
          <t>Mexico</t>
        </is>
      </c>
      <c r="B14871" t="inlineStr">
        <is>
          <t>Industrial Processes</t>
        </is>
      </c>
      <c r="C14871" t="inlineStr">
        <is>
          <t>ODSSubs</t>
        </is>
      </c>
      <c r="D14871" t="inlineStr">
        <is>
          <t>Aerosols</t>
        </is>
      </c>
      <c r="E14871" t="inlineStr">
        <is>
          <t>HFCs</t>
        </is>
      </c>
      <c r="F14871" t="n">
        <v>2048</v>
      </c>
      <c r="G14871" t="inlineStr">
        <is>
          <t>MMTCO2e</t>
        </is>
      </c>
      <c r="H14871" t="n">
        <v>0.488495842110301</v>
      </c>
      <c r="I14871">
        <f>IF(E14871="N2O",H14871*About!$B$99,IF('EPA non-CO2 Data'!E14871="CH4",'EPA non-CO2 Data'!H14871*About!$B$98,1))</f>
        <v/>
      </c>
      <c r="J14871">
        <f>VLOOKUP(CONCATENATE(B14871,C14871,D14871),'EPA Source to Industry Map'!$D$2:$E$35,2,FALSE)</f>
        <v/>
      </c>
      <c r="K14871">
        <f>IF(E14871="N2O","N2O",IF(E14871="CH4","CH4","F-gases"))</f>
        <v/>
      </c>
    </row>
    <row r="14872">
      <c r="A14872" t="inlineStr">
        <is>
          <t>Mexico</t>
        </is>
      </c>
      <c r="B14872" t="inlineStr">
        <is>
          <t>Industrial Processes</t>
        </is>
      </c>
      <c r="C14872" t="inlineStr">
        <is>
          <t>ODSSubs</t>
        </is>
      </c>
      <c r="D14872" t="inlineStr">
        <is>
          <t>Fire Ext</t>
        </is>
      </c>
      <c r="E14872" t="inlineStr">
        <is>
          <t>HFCs</t>
        </is>
      </c>
      <c r="F14872" t="n">
        <v>2048</v>
      </c>
      <c r="G14872" t="inlineStr">
        <is>
          <t>MMTCO2e</t>
        </is>
      </c>
      <c r="H14872" t="n">
        <v>0.806357098321584</v>
      </c>
      <c r="I14872">
        <f>IF(E14872="N2O",H14872*About!$B$99,IF('EPA non-CO2 Data'!E14872="CH4",'EPA non-CO2 Data'!H14872*About!$B$98,1))</f>
        <v/>
      </c>
      <c r="J14872">
        <f>VLOOKUP(CONCATENATE(B14872,C14872,D14872),'EPA Source to Industry Map'!$D$2:$E$35,2,FALSE)</f>
        <v/>
      </c>
      <c r="K14872">
        <f>IF(E14872="N2O","N2O",IF(E14872="CH4","CH4","F-gases"))</f>
        <v/>
      </c>
    </row>
    <row r="14873">
      <c r="A14873" t="inlineStr">
        <is>
          <t>Mexico</t>
        </is>
      </c>
      <c r="B14873" t="inlineStr">
        <is>
          <t>Industrial Processes</t>
        </is>
      </c>
      <c r="C14873" t="inlineStr">
        <is>
          <t>ODSSubs</t>
        </is>
      </c>
      <c r="D14873" t="inlineStr">
        <is>
          <t>Foams</t>
        </is>
      </c>
      <c r="E14873" t="inlineStr">
        <is>
          <t>HFCs</t>
        </is>
      </c>
      <c r="F14873" t="n">
        <v>2048</v>
      </c>
      <c r="G14873" t="inlineStr">
        <is>
          <t>MMTCO2e</t>
        </is>
      </c>
      <c r="H14873" t="n">
        <v>0.571309277799441</v>
      </c>
      <c r="I14873">
        <f>IF(E14873="N2O",H14873*About!$B$99,IF('EPA non-CO2 Data'!E14873="CH4",'EPA non-CO2 Data'!H14873*About!$B$98,1))</f>
        <v/>
      </c>
      <c r="J14873">
        <f>VLOOKUP(CONCATENATE(B14873,C14873,D14873),'EPA Source to Industry Map'!$D$2:$E$35,2,FALSE)</f>
        <v/>
      </c>
      <c r="K14873">
        <f>IF(E14873="N2O","N2O",IF(E14873="CH4","CH4","F-gases"))</f>
        <v/>
      </c>
    </row>
    <row r="14874">
      <c r="A14874" t="inlineStr">
        <is>
          <t>Mexico</t>
        </is>
      </c>
      <c r="B14874" t="inlineStr">
        <is>
          <t>Industrial Processes</t>
        </is>
      </c>
      <c r="C14874" t="inlineStr">
        <is>
          <t>ODSSubs</t>
        </is>
      </c>
      <c r="D14874" t="inlineStr">
        <is>
          <t>RefAC</t>
        </is>
      </c>
      <c r="E14874" t="inlineStr">
        <is>
          <t>HFCs</t>
        </is>
      </c>
      <c r="F14874" t="n">
        <v>2048</v>
      </c>
      <c r="G14874" t="inlineStr">
        <is>
          <t>MMTCO2e</t>
        </is>
      </c>
      <c r="H14874" t="n">
        <v>36.7241528168009</v>
      </c>
      <c r="I14874">
        <f>IF(E14874="N2O",H14874*About!$B$99,IF('EPA non-CO2 Data'!E14874="CH4",'EPA non-CO2 Data'!H14874*About!$B$98,1))</f>
        <v/>
      </c>
      <c r="J14874">
        <f>VLOOKUP(CONCATENATE(B14874,C14874,D14874),'EPA Source to Industry Map'!$D$2:$E$35,2,FALSE)</f>
        <v/>
      </c>
      <c r="K14874">
        <f>IF(E14874="N2O","N2O",IF(E14874="CH4","CH4","F-gases"))</f>
        <v/>
      </c>
    </row>
    <row r="14875">
      <c r="A14875" t="inlineStr">
        <is>
          <t>Mexico</t>
        </is>
      </c>
      <c r="B14875" t="inlineStr">
        <is>
          <t>Industrial Processes</t>
        </is>
      </c>
      <c r="C14875" t="inlineStr">
        <is>
          <t>ODSSubs</t>
        </is>
      </c>
      <c r="D14875" t="inlineStr">
        <is>
          <t>Solvents</t>
        </is>
      </c>
      <c r="E14875" t="inlineStr">
        <is>
          <t>HFCs</t>
        </is>
      </c>
      <c r="F14875" t="n">
        <v>2048</v>
      </c>
      <c r="G14875" t="inlineStr">
        <is>
          <t>MMTCO2e</t>
        </is>
      </c>
      <c r="H14875" t="n">
        <v>0.0515202116460002</v>
      </c>
      <c r="I14875">
        <f>IF(E14875="N2O",H14875*About!$B$99,IF('EPA non-CO2 Data'!E14875="CH4",'EPA non-CO2 Data'!H14875*About!$B$98,1))</f>
        <v/>
      </c>
      <c r="J14875">
        <f>VLOOKUP(CONCATENATE(B14875,C14875,D14875),'EPA Source to Industry Map'!$D$2:$E$35,2,FALSE)</f>
        <v/>
      </c>
      <c r="K14875">
        <f>IF(E14875="N2O","N2O",IF(E14875="CH4","CH4","F-gases"))</f>
        <v/>
      </c>
    </row>
    <row r="14876">
      <c r="A14876" t="inlineStr">
        <is>
          <t>Mexico</t>
        </is>
      </c>
      <c r="B14876" t="inlineStr">
        <is>
          <t>Industrial Processes</t>
        </is>
      </c>
      <c r="C14876" t="inlineStr">
        <is>
          <t>ODSSubs</t>
        </is>
      </c>
      <c r="D14876" t="inlineStr">
        <is>
          <t>Aerosols</t>
        </is>
      </c>
      <c r="E14876" t="inlineStr">
        <is>
          <t>HFCs</t>
        </is>
      </c>
      <c r="F14876" t="n">
        <v>2049</v>
      </c>
      <c r="G14876" t="inlineStr">
        <is>
          <t>MMTCO2e</t>
        </is>
      </c>
      <c r="H14876" t="n">
        <v>0.499787578211183</v>
      </c>
      <c r="I14876">
        <f>IF(E14876="N2O",H14876*About!$B$99,IF('EPA non-CO2 Data'!E14876="CH4",'EPA non-CO2 Data'!H14876*About!$B$98,1))</f>
        <v/>
      </c>
      <c r="J14876">
        <f>VLOOKUP(CONCATENATE(B14876,C14876,D14876),'EPA Source to Industry Map'!$D$2:$E$35,2,FALSE)</f>
        <v/>
      </c>
      <c r="K14876">
        <f>IF(E14876="N2O","N2O",IF(E14876="CH4","CH4","F-gases"))</f>
        <v/>
      </c>
    </row>
    <row r="14877">
      <c r="A14877" t="inlineStr">
        <is>
          <t>Mexico</t>
        </is>
      </c>
      <c r="B14877" t="inlineStr">
        <is>
          <t>Industrial Processes</t>
        </is>
      </c>
      <c r="C14877" t="inlineStr">
        <is>
          <t>ODSSubs</t>
        </is>
      </c>
      <c r="D14877" t="inlineStr">
        <is>
          <t>Fire Ext</t>
        </is>
      </c>
      <c r="E14877" t="inlineStr">
        <is>
          <t>HFCs</t>
        </is>
      </c>
      <c r="F14877" t="n">
        <v>2049</v>
      </c>
      <c r="G14877" t="inlineStr">
        <is>
          <t>MMTCO2e</t>
        </is>
      </c>
      <c r="H14877" t="n">
        <v>0.8258337480797679</v>
      </c>
      <c r="I14877">
        <f>IF(E14877="N2O",H14877*About!$B$99,IF('EPA non-CO2 Data'!E14877="CH4",'EPA non-CO2 Data'!H14877*About!$B$98,1))</f>
        <v/>
      </c>
      <c r="J14877">
        <f>VLOOKUP(CONCATENATE(B14877,C14877,D14877),'EPA Source to Industry Map'!$D$2:$E$35,2,FALSE)</f>
        <v/>
      </c>
      <c r="K14877">
        <f>IF(E14877="N2O","N2O",IF(E14877="CH4","CH4","F-gases"))</f>
        <v/>
      </c>
    </row>
    <row r="14878">
      <c r="A14878" t="inlineStr">
        <is>
          <t>Mexico</t>
        </is>
      </c>
      <c r="B14878" t="inlineStr">
        <is>
          <t>Industrial Processes</t>
        </is>
      </c>
      <c r="C14878" t="inlineStr">
        <is>
          <t>ODSSubs</t>
        </is>
      </c>
      <c r="D14878" t="inlineStr">
        <is>
          <t>Foams</t>
        </is>
      </c>
      <c r="E14878" t="inlineStr">
        <is>
          <t>HFCs</t>
        </is>
      </c>
      <c r="F14878" t="n">
        <v>2049</v>
      </c>
      <c r="G14878" t="inlineStr">
        <is>
          <t>MMTCO2e</t>
        </is>
      </c>
      <c r="H14878" t="n">
        <v>0.5458616696391549</v>
      </c>
      <c r="I14878">
        <f>IF(E14878="N2O",H14878*About!$B$99,IF('EPA non-CO2 Data'!E14878="CH4",'EPA non-CO2 Data'!H14878*About!$B$98,1))</f>
        <v/>
      </c>
      <c r="J14878">
        <f>VLOOKUP(CONCATENATE(B14878,C14878,D14878),'EPA Source to Industry Map'!$D$2:$E$35,2,FALSE)</f>
        <v/>
      </c>
      <c r="K14878">
        <f>IF(E14878="N2O","N2O",IF(E14878="CH4","CH4","F-gases"))</f>
        <v/>
      </c>
    </row>
    <row r="14879">
      <c r="A14879" t="inlineStr">
        <is>
          <t>Mexico</t>
        </is>
      </c>
      <c r="B14879" t="inlineStr">
        <is>
          <t>Industrial Processes</t>
        </is>
      </c>
      <c r="C14879" t="inlineStr">
        <is>
          <t>ODSSubs</t>
        </is>
      </c>
      <c r="D14879" t="inlineStr">
        <is>
          <t>RefAC</t>
        </is>
      </c>
      <c r="E14879" t="inlineStr">
        <is>
          <t>HFCs</t>
        </is>
      </c>
      <c r="F14879" t="n">
        <v>2049</v>
      </c>
      <c r="G14879" t="inlineStr">
        <is>
          <t>MMTCO2e</t>
        </is>
      </c>
      <c r="H14879" t="n">
        <v>37.5921779872562</v>
      </c>
      <c r="I14879">
        <f>IF(E14879="N2O",H14879*About!$B$99,IF('EPA non-CO2 Data'!E14879="CH4",'EPA non-CO2 Data'!H14879*About!$B$98,1))</f>
        <v/>
      </c>
      <c r="J14879">
        <f>VLOOKUP(CONCATENATE(B14879,C14879,D14879),'EPA Source to Industry Map'!$D$2:$E$35,2,FALSE)</f>
        <v/>
      </c>
      <c r="K14879">
        <f>IF(E14879="N2O","N2O",IF(E14879="CH4","CH4","F-gases"))</f>
        <v/>
      </c>
    </row>
    <row r="14880">
      <c r="A14880" t="inlineStr">
        <is>
          <t>Mexico</t>
        </is>
      </c>
      <c r="B14880" t="inlineStr">
        <is>
          <t>Industrial Processes</t>
        </is>
      </c>
      <c r="C14880" t="inlineStr">
        <is>
          <t>ODSSubs</t>
        </is>
      </c>
      <c r="D14880" t="inlineStr">
        <is>
          <t>Solvents</t>
        </is>
      </c>
      <c r="E14880" t="inlineStr">
        <is>
          <t>HFCs</t>
        </is>
      </c>
      <c r="F14880" t="n">
        <v>2049</v>
      </c>
      <c r="G14880" t="inlineStr">
        <is>
          <t>MMTCO2e</t>
        </is>
      </c>
      <c r="H14880" t="n">
        <v>0.0527099888118972</v>
      </c>
      <c r="I14880">
        <f>IF(E14880="N2O",H14880*About!$B$99,IF('EPA non-CO2 Data'!E14880="CH4",'EPA non-CO2 Data'!H14880*About!$B$98,1))</f>
        <v/>
      </c>
      <c r="J14880">
        <f>VLOOKUP(CONCATENATE(B14880,C14880,D14880),'EPA Source to Industry Map'!$D$2:$E$35,2,FALSE)</f>
        <v/>
      </c>
      <c r="K14880">
        <f>IF(E14880="N2O","N2O",IF(E14880="CH4","CH4","F-gases"))</f>
        <v/>
      </c>
    </row>
    <row r="14881">
      <c r="A14881" t="inlineStr">
        <is>
          <t>Mexico</t>
        </is>
      </c>
      <c r="B14881" t="inlineStr">
        <is>
          <t>Industrial Processes</t>
        </is>
      </c>
      <c r="C14881" t="inlineStr">
        <is>
          <t>ODSSubs</t>
        </is>
      </c>
      <c r="D14881" t="inlineStr">
        <is>
          <t>Aerosols</t>
        </is>
      </c>
      <c r="E14881" t="inlineStr">
        <is>
          <t>HFCs</t>
        </is>
      </c>
      <c r="F14881" t="n">
        <v>2050</v>
      </c>
      <c r="G14881" t="inlineStr">
        <is>
          <t>MMTCO2e</t>
        </is>
      </c>
      <c r="H14881" t="n">
        <v>0.511079314312065</v>
      </c>
      <c r="I14881">
        <f>IF(E14881="N2O",H14881*About!$B$99,IF('EPA non-CO2 Data'!E14881="CH4",'EPA non-CO2 Data'!H14881*About!$B$98,1))</f>
        <v/>
      </c>
      <c r="J14881">
        <f>VLOOKUP(CONCATENATE(B14881,C14881,D14881),'EPA Source to Industry Map'!$D$2:$E$35,2,FALSE)</f>
        <v/>
      </c>
      <c r="K14881">
        <f>IF(E14881="N2O","N2O",IF(E14881="CH4","CH4","F-gases"))</f>
        <v/>
      </c>
    </row>
    <row r="14882">
      <c r="A14882" t="inlineStr">
        <is>
          <t>Mexico</t>
        </is>
      </c>
      <c r="B14882" t="inlineStr">
        <is>
          <t>Industrial Processes</t>
        </is>
      </c>
      <c r="C14882" t="inlineStr">
        <is>
          <t>ODSSubs</t>
        </is>
      </c>
      <c r="D14882" t="inlineStr">
        <is>
          <t>Fire Ext</t>
        </is>
      </c>
      <c r="E14882" t="inlineStr">
        <is>
          <t>HFCs</t>
        </is>
      </c>
      <c r="F14882" t="n">
        <v>2050</v>
      </c>
      <c r="G14882" t="inlineStr">
        <is>
          <t>MMTCO2e</t>
        </is>
      </c>
      <c r="H14882" t="n">
        <v>0.845310397837952</v>
      </c>
      <c r="I14882">
        <f>IF(E14882="N2O",H14882*About!$B$99,IF('EPA non-CO2 Data'!E14882="CH4",'EPA non-CO2 Data'!H14882*About!$B$98,1))</f>
        <v/>
      </c>
      <c r="J14882">
        <f>VLOOKUP(CONCATENATE(B14882,C14882,D14882),'EPA Source to Industry Map'!$D$2:$E$35,2,FALSE)</f>
        <v/>
      </c>
      <c r="K14882">
        <f>IF(E14882="N2O","N2O",IF(E14882="CH4","CH4","F-gases"))</f>
        <v/>
      </c>
    </row>
    <row r="14883">
      <c r="A14883" t="inlineStr">
        <is>
          <t>Mexico</t>
        </is>
      </c>
      <c r="B14883" t="inlineStr">
        <is>
          <t>Industrial Processes</t>
        </is>
      </c>
      <c r="C14883" t="inlineStr">
        <is>
          <t>ODSSubs</t>
        </is>
      </c>
      <c r="D14883" t="inlineStr">
        <is>
          <t>Foams</t>
        </is>
      </c>
      <c r="E14883" t="inlineStr">
        <is>
          <t>HFCs</t>
        </is>
      </c>
      <c r="F14883" t="n">
        <v>2050</v>
      </c>
      <c r="G14883" t="inlineStr">
        <is>
          <t>MMTCO2e</t>
        </is>
      </c>
      <c r="H14883" t="n">
        <v>0.520414061478869</v>
      </c>
      <c r="I14883">
        <f>IF(E14883="N2O",H14883*About!$B$99,IF('EPA non-CO2 Data'!E14883="CH4",'EPA non-CO2 Data'!H14883*About!$B$98,1))</f>
        <v/>
      </c>
      <c r="J14883">
        <f>VLOOKUP(CONCATENATE(B14883,C14883,D14883),'EPA Source to Industry Map'!$D$2:$E$35,2,FALSE)</f>
        <v/>
      </c>
      <c r="K14883">
        <f>IF(E14883="N2O","N2O",IF(E14883="CH4","CH4","F-gases"))</f>
        <v/>
      </c>
    </row>
    <row r="14884">
      <c r="A14884" t="inlineStr">
        <is>
          <t>Mexico</t>
        </is>
      </c>
      <c r="B14884" t="inlineStr">
        <is>
          <t>Industrial Processes</t>
        </is>
      </c>
      <c r="C14884" t="inlineStr">
        <is>
          <t>ODSSubs</t>
        </is>
      </c>
      <c r="D14884" t="inlineStr">
        <is>
          <t>RefAC</t>
        </is>
      </c>
      <c r="E14884" t="inlineStr">
        <is>
          <t>HFCs</t>
        </is>
      </c>
      <c r="F14884" t="n">
        <v>2050</v>
      </c>
      <c r="G14884" t="inlineStr">
        <is>
          <t>MMTCO2e</t>
        </is>
      </c>
      <c r="H14884" t="n">
        <v>38.4602031577114</v>
      </c>
      <c r="I14884">
        <f>IF(E14884="N2O",H14884*About!$B$99,IF('EPA non-CO2 Data'!E14884="CH4",'EPA non-CO2 Data'!H14884*About!$B$98,1))</f>
        <v/>
      </c>
      <c r="J14884">
        <f>VLOOKUP(CONCATENATE(B14884,C14884,D14884),'EPA Source to Industry Map'!$D$2:$E$35,2,FALSE)</f>
        <v/>
      </c>
      <c r="K14884">
        <f>IF(E14884="N2O","N2O",IF(E14884="CH4","CH4","F-gases"))</f>
        <v/>
      </c>
    </row>
    <row r="14885">
      <c r="A14885" t="inlineStr">
        <is>
          <t>Mexico</t>
        </is>
      </c>
      <c r="B14885" t="inlineStr">
        <is>
          <t>Industrial Processes</t>
        </is>
      </c>
      <c r="C14885" t="inlineStr">
        <is>
          <t>ODSSubs</t>
        </is>
      </c>
      <c r="D14885" t="inlineStr">
        <is>
          <t>Solvents</t>
        </is>
      </c>
      <c r="E14885" t="inlineStr">
        <is>
          <t>HFCs</t>
        </is>
      </c>
      <c r="F14885" t="n">
        <v>2050</v>
      </c>
      <c r="G14885" t="inlineStr">
        <is>
          <t>MMTCO2e</t>
        </is>
      </c>
      <c r="H14885" t="n">
        <v>0.0538997659777943</v>
      </c>
      <c r="I14885">
        <f>IF(E14885="N2O",H14885*About!$B$99,IF('EPA non-CO2 Data'!E14885="CH4",'EPA non-CO2 Data'!H14885*About!$B$98,1))</f>
        <v/>
      </c>
      <c r="J14885">
        <f>VLOOKUP(CONCATENATE(B14885,C14885,D14885),'EPA Source to Industry Map'!$D$2:$E$35,2,FALSE)</f>
        <v/>
      </c>
      <c r="K14885">
        <f>IF(E14885="N2O","N2O",IF(E14885="CH4","CH4","F-gases"))</f>
        <v/>
      </c>
    </row>
    <row r="14886">
      <c r="A14886" t="inlineStr">
        <is>
          <t>Mexico</t>
        </is>
      </c>
      <c r="B14886" t="inlineStr">
        <is>
          <t>Industrial Processes</t>
        </is>
      </c>
      <c r="C14886" t="inlineStr">
        <is>
          <t>OtherIPPU</t>
        </is>
      </c>
      <c r="E14886" t="inlineStr">
        <is>
          <t>CH4</t>
        </is>
      </c>
      <c r="F14886" t="n">
        <v>1990</v>
      </c>
      <c r="G14886" t="inlineStr">
        <is>
          <t>MMTCO2e</t>
        </is>
      </c>
      <c r="H14886" t="n">
        <v>0.12825</v>
      </c>
      <c r="I14886">
        <f>IF(E14886="N2O",H14886*About!$B$99,IF('EPA non-CO2 Data'!E14886="CH4",'EPA non-CO2 Data'!H14886*About!$B$98,1))</f>
        <v/>
      </c>
      <c r="J14886">
        <f>VLOOKUP(CONCATENATE(B14886,C14886,D14886),'EPA Source to Industry Map'!$D$2:$E$35,2,FALSE)</f>
        <v/>
      </c>
      <c r="K14886">
        <f>IF(E14886="N2O","N2O",IF(E14886="CH4","CH4","F-gases"))</f>
        <v/>
      </c>
    </row>
    <row r="14887">
      <c r="A14887" t="inlineStr">
        <is>
          <t>Mexico</t>
        </is>
      </c>
      <c r="B14887" t="inlineStr">
        <is>
          <t>Industrial Processes</t>
        </is>
      </c>
      <c r="C14887" t="inlineStr">
        <is>
          <t>OtherIPPU</t>
        </is>
      </c>
      <c r="E14887" t="inlineStr">
        <is>
          <t>CH4</t>
        </is>
      </c>
      <c r="F14887" t="n">
        <v>1991</v>
      </c>
      <c r="G14887" t="inlineStr">
        <is>
          <t>MMTCO2e</t>
        </is>
      </c>
      <c r="H14887" t="n">
        <v>0.122625</v>
      </c>
      <c r="I14887">
        <f>IF(E14887="N2O",H14887*About!$B$99,IF('EPA non-CO2 Data'!E14887="CH4",'EPA non-CO2 Data'!H14887*About!$B$98,1))</f>
        <v/>
      </c>
      <c r="J14887">
        <f>VLOOKUP(CONCATENATE(B14887,C14887,D14887),'EPA Source to Industry Map'!$D$2:$E$35,2,FALSE)</f>
        <v/>
      </c>
      <c r="K14887">
        <f>IF(E14887="N2O","N2O",IF(E14887="CH4","CH4","F-gases"))</f>
        <v/>
      </c>
    </row>
    <row r="14888">
      <c r="A14888" t="inlineStr">
        <is>
          <t>Mexico</t>
        </is>
      </c>
      <c r="B14888" t="inlineStr">
        <is>
          <t>Industrial Processes</t>
        </is>
      </c>
      <c r="C14888" t="inlineStr">
        <is>
          <t>OtherIPPU</t>
        </is>
      </c>
      <c r="E14888" t="inlineStr">
        <is>
          <t>CH4</t>
        </is>
      </c>
      <c r="F14888" t="n">
        <v>1992</v>
      </c>
      <c r="G14888" t="inlineStr">
        <is>
          <t>MMTCO2e</t>
        </is>
      </c>
      <c r="H14888" t="n">
        <v>0.117</v>
      </c>
      <c r="I14888">
        <f>IF(E14888="N2O",H14888*About!$B$99,IF('EPA non-CO2 Data'!E14888="CH4",'EPA non-CO2 Data'!H14888*About!$B$98,1))</f>
        <v/>
      </c>
      <c r="J14888">
        <f>VLOOKUP(CONCATENATE(B14888,C14888,D14888),'EPA Source to Industry Map'!$D$2:$E$35,2,FALSE)</f>
        <v/>
      </c>
      <c r="K14888">
        <f>IF(E14888="N2O","N2O",IF(E14888="CH4","CH4","F-gases"))</f>
        <v/>
      </c>
    </row>
    <row r="14889">
      <c r="A14889" t="inlineStr">
        <is>
          <t>Mexico</t>
        </is>
      </c>
      <c r="B14889" t="inlineStr">
        <is>
          <t>Industrial Processes</t>
        </is>
      </c>
      <c r="C14889" t="inlineStr">
        <is>
          <t>OtherIPPU</t>
        </is>
      </c>
      <c r="E14889" t="inlineStr">
        <is>
          <t>CH4</t>
        </is>
      </c>
      <c r="F14889" t="n">
        <v>1993</v>
      </c>
      <c r="G14889" t="inlineStr">
        <is>
          <t>MMTCO2e</t>
        </is>
      </c>
      <c r="H14889" t="n">
        <v>0.1135</v>
      </c>
      <c r="I14889">
        <f>IF(E14889="N2O",H14889*About!$B$99,IF('EPA non-CO2 Data'!E14889="CH4",'EPA non-CO2 Data'!H14889*About!$B$98,1))</f>
        <v/>
      </c>
      <c r="J14889">
        <f>VLOOKUP(CONCATENATE(B14889,C14889,D14889),'EPA Source to Industry Map'!$D$2:$E$35,2,FALSE)</f>
        <v/>
      </c>
      <c r="K14889">
        <f>IF(E14889="N2O","N2O",IF(E14889="CH4","CH4","F-gases"))</f>
        <v/>
      </c>
    </row>
    <row r="14890">
      <c r="A14890" t="inlineStr">
        <is>
          <t>Mexico</t>
        </is>
      </c>
      <c r="B14890" t="inlineStr">
        <is>
          <t>Industrial Processes</t>
        </is>
      </c>
      <c r="C14890" t="inlineStr">
        <is>
          <t>OtherIPPU</t>
        </is>
      </c>
      <c r="E14890" t="inlineStr">
        <is>
          <t>CH4</t>
        </is>
      </c>
      <c r="F14890" t="n">
        <v>1994</v>
      </c>
      <c r="G14890" t="inlineStr">
        <is>
          <t>MMTCO2e</t>
        </is>
      </c>
      <c r="H14890" t="n">
        <v>0.11</v>
      </c>
      <c r="I14890">
        <f>IF(E14890="N2O",H14890*About!$B$99,IF('EPA non-CO2 Data'!E14890="CH4",'EPA non-CO2 Data'!H14890*About!$B$98,1))</f>
        <v/>
      </c>
      <c r="J14890">
        <f>VLOOKUP(CONCATENATE(B14890,C14890,D14890),'EPA Source to Industry Map'!$D$2:$E$35,2,FALSE)</f>
        <v/>
      </c>
      <c r="K14890">
        <f>IF(E14890="N2O","N2O",IF(E14890="CH4","CH4","F-gases"))</f>
        <v/>
      </c>
    </row>
    <row r="14891">
      <c r="A14891" t="inlineStr">
        <is>
          <t>Mexico</t>
        </is>
      </c>
      <c r="B14891" t="inlineStr">
        <is>
          <t>Industrial Processes</t>
        </is>
      </c>
      <c r="C14891" t="inlineStr">
        <is>
          <t>OtherIPPU</t>
        </is>
      </c>
      <c r="E14891" t="inlineStr">
        <is>
          <t>CH4</t>
        </is>
      </c>
      <c r="F14891" t="n">
        <v>1995</v>
      </c>
      <c r="G14891" t="inlineStr">
        <is>
          <t>MMTCO2e</t>
        </is>
      </c>
      <c r="H14891" t="n">
        <v>0.114875</v>
      </c>
      <c r="I14891">
        <f>IF(E14891="N2O",H14891*About!$B$99,IF('EPA non-CO2 Data'!E14891="CH4",'EPA non-CO2 Data'!H14891*About!$B$98,1))</f>
        <v/>
      </c>
      <c r="J14891">
        <f>VLOOKUP(CONCATENATE(B14891,C14891,D14891),'EPA Source to Industry Map'!$D$2:$E$35,2,FALSE)</f>
        <v/>
      </c>
      <c r="K14891">
        <f>IF(E14891="N2O","N2O",IF(E14891="CH4","CH4","F-gases"))</f>
        <v/>
      </c>
    </row>
    <row r="14892">
      <c r="A14892" t="inlineStr">
        <is>
          <t>Mexico</t>
        </is>
      </c>
      <c r="B14892" t="inlineStr">
        <is>
          <t>Industrial Processes</t>
        </is>
      </c>
      <c r="C14892" t="inlineStr">
        <is>
          <t>OtherIPPU</t>
        </is>
      </c>
      <c r="E14892" t="inlineStr">
        <is>
          <t>CH4</t>
        </is>
      </c>
      <c r="F14892" t="n">
        <v>1996</v>
      </c>
      <c r="G14892" t="inlineStr">
        <is>
          <t>MMTCO2e</t>
        </is>
      </c>
      <c r="H14892" t="n">
        <v>0.11975</v>
      </c>
      <c r="I14892">
        <f>IF(E14892="N2O",H14892*About!$B$99,IF('EPA non-CO2 Data'!E14892="CH4",'EPA non-CO2 Data'!H14892*About!$B$98,1))</f>
        <v/>
      </c>
      <c r="J14892">
        <f>VLOOKUP(CONCATENATE(B14892,C14892,D14892),'EPA Source to Industry Map'!$D$2:$E$35,2,FALSE)</f>
        <v/>
      </c>
      <c r="K14892">
        <f>IF(E14892="N2O","N2O",IF(E14892="CH4","CH4","F-gases"))</f>
        <v/>
      </c>
    </row>
    <row r="14893">
      <c r="A14893" t="inlineStr">
        <is>
          <t>Mexico</t>
        </is>
      </c>
      <c r="B14893" t="inlineStr">
        <is>
          <t>Industrial Processes</t>
        </is>
      </c>
      <c r="C14893" t="inlineStr">
        <is>
          <t>OtherIPPU</t>
        </is>
      </c>
      <c r="E14893" t="inlineStr">
        <is>
          <t>CH4</t>
        </is>
      </c>
      <c r="F14893" t="n">
        <v>1997</v>
      </c>
      <c r="G14893" t="inlineStr">
        <is>
          <t>MMTCO2e</t>
        </is>
      </c>
      <c r="H14893" t="n">
        <v>0.118625</v>
      </c>
      <c r="I14893">
        <f>IF(E14893="N2O",H14893*About!$B$99,IF('EPA non-CO2 Data'!E14893="CH4",'EPA non-CO2 Data'!H14893*About!$B$98,1))</f>
        <v/>
      </c>
      <c r="J14893">
        <f>VLOOKUP(CONCATENATE(B14893,C14893,D14893),'EPA Source to Industry Map'!$D$2:$E$35,2,FALSE)</f>
        <v/>
      </c>
      <c r="K14893">
        <f>IF(E14893="N2O","N2O",IF(E14893="CH4","CH4","F-gases"))</f>
        <v/>
      </c>
    </row>
    <row r="14894">
      <c r="A14894" t="inlineStr">
        <is>
          <t>Mexico</t>
        </is>
      </c>
      <c r="B14894" t="inlineStr">
        <is>
          <t>Industrial Processes</t>
        </is>
      </c>
      <c r="C14894" t="inlineStr">
        <is>
          <t>OtherIPPU</t>
        </is>
      </c>
      <c r="E14894" t="inlineStr">
        <is>
          <t>CH4</t>
        </is>
      </c>
      <c r="F14894" t="n">
        <v>1998</v>
      </c>
      <c r="G14894" t="inlineStr">
        <is>
          <t>MMTCO2e</t>
        </is>
      </c>
      <c r="H14894" t="n">
        <v>0.1175</v>
      </c>
      <c r="I14894">
        <f>IF(E14894="N2O",H14894*About!$B$99,IF('EPA non-CO2 Data'!E14894="CH4",'EPA non-CO2 Data'!H14894*About!$B$98,1))</f>
        <v/>
      </c>
      <c r="J14894">
        <f>VLOOKUP(CONCATENATE(B14894,C14894,D14894),'EPA Source to Industry Map'!$D$2:$E$35,2,FALSE)</f>
        <v/>
      </c>
      <c r="K14894">
        <f>IF(E14894="N2O","N2O",IF(E14894="CH4","CH4","F-gases"))</f>
        <v/>
      </c>
    </row>
    <row r="14895">
      <c r="A14895" t="inlineStr">
        <is>
          <t>Mexico</t>
        </is>
      </c>
      <c r="B14895" t="inlineStr">
        <is>
          <t>Industrial Processes</t>
        </is>
      </c>
      <c r="C14895" t="inlineStr">
        <is>
          <t>OtherIPPU</t>
        </is>
      </c>
      <c r="E14895" t="inlineStr">
        <is>
          <t>CH4</t>
        </is>
      </c>
      <c r="F14895" t="n">
        <v>1999</v>
      </c>
      <c r="G14895" t="inlineStr">
        <is>
          <t>MMTCO2e</t>
        </is>
      </c>
      <c r="H14895" t="n">
        <v>0.116375</v>
      </c>
      <c r="I14895">
        <f>IF(E14895="N2O",H14895*About!$B$99,IF('EPA non-CO2 Data'!E14895="CH4",'EPA non-CO2 Data'!H14895*About!$B$98,1))</f>
        <v/>
      </c>
      <c r="J14895">
        <f>VLOOKUP(CONCATENATE(B14895,C14895,D14895),'EPA Source to Industry Map'!$D$2:$E$35,2,FALSE)</f>
        <v/>
      </c>
      <c r="K14895">
        <f>IF(E14895="N2O","N2O",IF(E14895="CH4","CH4","F-gases"))</f>
        <v/>
      </c>
    </row>
    <row r="14896">
      <c r="A14896" t="inlineStr">
        <is>
          <t>Mexico</t>
        </is>
      </c>
      <c r="B14896" t="inlineStr">
        <is>
          <t>Industrial Processes</t>
        </is>
      </c>
      <c r="C14896" t="inlineStr">
        <is>
          <t>OtherIPPU</t>
        </is>
      </c>
      <c r="E14896" t="inlineStr">
        <is>
          <t>CH4</t>
        </is>
      </c>
      <c r="F14896" t="n">
        <v>2000</v>
      </c>
      <c r="G14896" t="inlineStr">
        <is>
          <t>MMTCO2e</t>
        </is>
      </c>
      <c r="H14896" t="n">
        <v>0.11525</v>
      </c>
      <c r="I14896">
        <f>IF(E14896="N2O",H14896*About!$B$99,IF('EPA non-CO2 Data'!E14896="CH4",'EPA non-CO2 Data'!H14896*About!$B$98,1))</f>
        <v/>
      </c>
      <c r="J14896">
        <f>VLOOKUP(CONCATENATE(B14896,C14896,D14896),'EPA Source to Industry Map'!$D$2:$E$35,2,FALSE)</f>
        <v/>
      </c>
      <c r="K14896">
        <f>IF(E14896="N2O","N2O",IF(E14896="CH4","CH4","F-gases"))</f>
        <v/>
      </c>
    </row>
    <row r="14897">
      <c r="A14897" t="inlineStr">
        <is>
          <t>Mexico</t>
        </is>
      </c>
      <c r="B14897" t="inlineStr">
        <is>
          <t>Industrial Processes</t>
        </is>
      </c>
      <c r="C14897" t="inlineStr">
        <is>
          <t>OtherIPPU</t>
        </is>
      </c>
      <c r="E14897" t="inlineStr">
        <is>
          <t>CH4</t>
        </is>
      </c>
      <c r="F14897" t="n">
        <v>2001</v>
      </c>
      <c r="G14897" t="inlineStr">
        <is>
          <t>MMTCO2e</t>
        </is>
      </c>
      <c r="H14897" t="n">
        <v>0.102875</v>
      </c>
      <c r="I14897">
        <f>IF(E14897="N2O",H14897*About!$B$99,IF('EPA non-CO2 Data'!E14897="CH4",'EPA non-CO2 Data'!H14897*About!$B$98,1))</f>
        <v/>
      </c>
      <c r="J14897">
        <f>VLOOKUP(CONCATENATE(B14897,C14897,D14897),'EPA Source to Industry Map'!$D$2:$E$35,2,FALSE)</f>
        <v/>
      </c>
      <c r="K14897">
        <f>IF(E14897="N2O","N2O",IF(E14897="CH4","CH4","F-gases"))</f>
        <v/>
      </c>
    </row>
    <row r="14898">
      <c r="A14898" t="inlineStr">
        <is>
          <t>Mexico</t>
        </is>
      </c>
      <c r="B14898" t="inlineStr">
        <is>
          <t>Industrial Processes</t>
        </is>
      </c>
      <c r="C14898" t="inlineStr">
        <is>
          <t>OtherIPPU</t>
        </is>
      </c>
      <c r="E14898" t="inlineStr">
        <is>
          <t>CH4</t>
        </is>
      </c>
      <c r="F14898" t="n">
        <v>2002</v>
      </c>
      <c r="G14898" t="inlineStr">
        <is>
          <t>MMTCO2e</t>
        </is>
      </c>
      <c r="H14898" t="n">
        <v>0.0905</v>
      </c>
      <c r="I14898">
        <f>IF(E14898="N2O",H14898*About!$B$99,IF('EPA non-CO2 Data'!E14898="CH4",'EPA non-CO2 Data'!H14898*About!$B$98,1))</f>
        <v/>
      </c>
      <c r="J14898">
        <f>VLOOKUP(CONCATENATE(B14898,C14898,D14898),'EPA Source to Industry Map'!$D$2:$E$35,2,FALSE)</f>
        <v/>
      </c>
      <c r="K14898">
        <f>IF(E14898="N2O","N2O",IF(E14898="CH4","CH4","F-gases"))</f>
        <v/>
      </c>
    </row>
    <row r="14899">
      <c r="A14899" t="inlineStr">
        <is>
          <t>Mexico</t>
        </is>
      </c>
      <c r="B14899" t="inlineStr">
        <is>
          <t>Industrial Processes</t>
        </is>
      </c>
      <c r="C14899" t="inlineStr">
        <is>
          <t>OtherIPPU</t>
        </is>
      </c>
      <c r="E14899" t="inlineStr">
        <is>
          <t>CH4</t>
        </is>
      </c>
      <c r="F14899" t="n">
        <v>2003</v>
      </c>
      <c r="G14899" t="inlineStr">
        <is>
          <t>MMTCO2e</t>
        </is>
      </c>
      <c r="H14899" t="n">
        <v>0.0909375</v>
      </c>
      <c r="I14899">
        <f>IF(E14899="N2O",H14899*About!$B$99,IF('EPA non-CO2 Data'!E14899="CH4",'EPA non-CO2 Data'!H14899*About!$B$98,1))</f>
        <v/>
      </c>
      <c r="J14899">
        <f>VLOOKUP(CONCATENATE(B14899,C14899,D14899),'EPA Source to Industry Map'!$D$2:$E$35,2,FALSE)</f>
        <v/>
      </c>
      <c r="K14899">
        <f>IF(E14899="N2O","N2O",IF(E14899="CH4","CH4","F-gases"))</f>
        <v/>
      </c>
    </row>
    <row r="14900">
      <c r="A14900" t="inlineStr">
        <is>
          <t>Mexico</t>
        </is>
      </c>
      <c r="B14900" t="inlineStr">
        <is>
          <t>Industrial Processes</t>
        </is>
      </c>
      <c r="C14900" t="inlineStr">
        <is>
          <t>OtherIPPU</t>
        </is>
      </c>
      <c r="E14900" t="inlineStr">
        <is>
          <t>CH4</t>
        </is>
      </c>
      <c r="F14900" t="n">
        <v>2004</v>
      </c>
      <c r="G14900" t="inlineStr">
        <is>
          <t>MMTCO2e</t>
        </is>
      </c>
      <c r="H14900" t="n">
        <v>0.091375</v>
      </c>
      <c r="I14900">
        <f>IF(E14900="N2O",H14900*About!$B$99,IF('EPA non-CO2 Data'!E14900="CH4",'EPA non-CO2 Data'!H14900*About!$B$98,1))</f>
        <v/>
      </c>
      <c r="J14900">
        <f>VLOOKUP(CONCATENATE(B14900,C14900,D14900),'EPA Source to Industry Map'!$D$2:$E$35,2,FALSE)</f>
        <v/>
      </c>
      <c r="K14900">
        <f>IF(E14900="N2O","N2O",IF(E14900="CH4","CH4","F-gases"))</f>
        <v/>
      </c>
    </row>
    <row r="14901">
      <c r="A14901" t="inlineStr">
        <is>
          <t>Mexico</t>
        </is>
      </c>
      <c r="B14901" t="inlineStr">
        <is>
          <t>Industrial Processes</t>
        </is>
      </c>
      <c r="C14901" t="inlineStr">
        <is>
          <t>OtherIPPU</t>
        </is>
      </c>
      <c r="E14901" t="inlineStr">
        <is>
          <t>CH4</t>
        </is>
      </c>
      <c r="F14901" t="n">
        <v>2005</v>
      </c>
      <c r="G14901" t="inlineStr">
        <is>
          <t>MMTCO2e</t>
        </is>
      </c>
      <c r="H14901" t="n">
        <v>0.09181250000000001</v>
      </c>
      <c r="I14901">
        <f>IF(E14901="N2O",H14901*About!$B$99,IF('EPA non-CO2 Data'!E14901="CH4",'EPA non-CO2 Data'!H14901*About!$B$98,1))</f>
        <v/>
      </c>
      <c r="J14901">
        <f>VLOOKUP(CONCATENATE(B14901,C14901,D14901),'EPA Source to Industry Map'!$D$2:$E$35,2,FALSE)</f>
        <v/>
      </c>
      <c r="K14901">
        <f>IF(E14901="N2O","N2O",IF(E14901="CH4","CH4","F-gases"))</f>
        <v/>
      </c>
    </row>
    <row r="14902">
      <c r="A14902" t="inlineStr">
        <is>
          <t>Mexico</t>
        </is>
      </c>
      <c r="B14902" t="inlineStr">
        <is>
          <t>Industrial Processes</t>
        </is>
      </c>
      <c r="C14902" t="inlineStr">
        <is>
          <t>OtherIPPU</t>
        </is>
      </c>
      <c r="E14902" t="inlineStr">
        <is>
          <t>CH4</t>
        </is>
      </c>
      <c r="F14902" t="n">
        <v>2006</v>
      </c>
      <c r="G14902" t="inlineStr">
        <is>
          <t>MMTCO2e</t>
        </is>
      </c>
      <c r="H14902" t="n">
        <v>0.09225</v>
      </c>
      <c r="I14902">
        <f>IF(E14902="N2O",H14902*About!$B$99,IF('EPA non-CO2 Data'!E14902="CH4",'EPA non-CO2 Data'!H14902*About!$B$98,1))</f>
        <v/>
      </c>
      <c r="J14902">
        <f>VLOOKUP(CONCATENATE(B14902,C14902,D14902),'EPA Source to Industry Map'!$D$2:$E$35,2,FALSE)</f>
        <v/>
      </c>
      <c r="K14902">
        <f>IF(E14902="N2O","N2O",IF(E14902="CH4","CH4","F-gases"))</f>
        <v/>
      </c>
    </row>
    <row r="14903">
      <c r="A14903" t="inlineStr">
        <is>
          <t>Mexico</t>
        </is>
      </c>
      <c r="B14903" t="inlineStr">
        <is>
          <t>Industrial Processes</t>
        </is>
      </c>
      <c r="C14903" t="inlineStr">
        <is>
          <t>OtherIPPU</t>
        </is>
      </c>
      <c r="E14903" t="inlineStr">
        <is>
          <t>CH4</t>
        </is>
      </c>
      <c r="F14903" t="n">
        <v>2007</v>
      </c>
      <c r="G14903" t="inlineStr">
        <is>
          <t>MMTCO2e</t>
        </is>
      </c>
      <c r="H14903" t="n">
        <v>0.09225</v>
      </c>
      <c r="I14903">
        <f>IF(E14903="N2O",H14903*About!$B$99,IF('EPA non-CO2 Data'!E14903="CH4",'EPA non-CO2 Data'!H14903*About!$B$98,1))</f>
        <v/>
      </c>
      <c r="J14903">
        <f>VLOOKUP(CONCATENATE(B14903,C14903,D14903),'EPA Source to Industry Map'!$D$2:$E$35,2,FALSE)</f>
        <v/>
      </c>
      <c r="K14903">
        <f>IF(E14903="N2O","N2O",IF(E14903="CH4","CH4","F-gases"))</f>
        <v/>
      </c>
    </row>
    <row r="14904">
      <c r="A14904" t="inlineStr">
        <is>
          <t>Mexico</t>
        </is>
      </c>
      <c r="B14904" t="inlineStr">
        <is>
          <t>Industrial Processes</t>
        </is>
      </c>
      <c r="C14904" t="inlineStr">
        <is>
          <t>OtherIPPU</t>
        </is>
      </c>
      <c r="E14904" t="inlineStr">
        <is>
          <t>CH4</t>
        </is>
      </c>
      <c r="F14904" t="n">
        <v>2008</v>
      </c>
      <c r="G14904" t="inlineStr">
        <is>
          <t>MMTCO2e</t>
        </is>
      </c>
      <c r="H14904" t="n">
        <v>0.09225</v>
      </c>
      <c r="I14904">
        <f>IF(E14904="N2O",H14904*About!$B$99,IF('EPA non-CO2 Data'!E14904="CH4",'EPA non-CO2 Data'!H14904*About!$B$98,1))</f>
        <v/>
      </c>
      <c r="J14904">
        <f>VLOOKUP(CONCATENATE(B14904,C14904,D14904),'EPA Source to Industry Map'!$D$2:$E$35,2,FALSE)</f>
        <v/>
      </c>
      <c r="K14904">
        <f>IF(E14904="N2O","N2O",IF(E14904="CH4","CH4","F-gases"))</f>
        <v/>
      </c>
    </row>
    <row r="14905">
      <c r="A14905" t="inlineStr">
        <is>
          <t>Mexico</t>
        </is>
      </c>
      <c r="B14905" t="inlineStr">
        <is>
          <t>Industrial Processes</t>
        </is>
      </c>
      <c r="C14905" t="inlineStr">
        <is>
          <t>OtherIPPU</t>
        </is>
      </c>
      <c r="E14905" t="inlineStr">
        <is>
          <t>CH4</t>
        </is>
      </c>
      <c r="F14905" t="n">
        <v>2009</v>
      </c>
      <c r="G14905" t="inlineStr">
        <is>
          <t>MMTCO2e</t>
        </is>
      </c>
      <c r="H14905" t="n">
        <v>0.09225</v>
      </c>
      <c r="I14905">
        <f>IF(E14905="N2O",H14905*About!$B$99,IF('EPA non-CO2 Data'!E14905="CH4",'EPA non-CO2 Data'!H14905*About!$B$98,1))</f>
        <v/>
      </c>
      <c r="J14905">
        <f>VLOOKUP(CONCATENATE(B14905,C14905,D14905),'EPA Source to Industry Map'!$D$2:$E$35,2,FALSE)</f>
        <v/>
      </c>
      <c r="K14905">
        <f>IF(E14905="N2O","N2O",IF(E14905="CH4","CH4","F-gases"))</f>
        <v/>
      </c>
    </row>
    <row r="14906">
      <c r="A14906" t="inlineStr">
        <is>
          <t>Mexico</t>
        </is>
      </c>
      <c r="B14906" t="inlineStr">
        <is>
          <t>Industrial Processes</t>
        </is>
      </c>
      <c r="C14906" t="inlineStr">
        <is>
          <t>OtherIPPU</t>
        </is>
      </c>
      <c r="E14906" t="inlineStr">
        <is>
          <t>CH4</t>
        </is>
      </c>
      <c r="F14906" t="n">
        <v>2010</v>
      </c>
      <c r="G14906" t="inlineStr">
        <is>
          <t>MMTCO2e</t>
        </is>
      </c>
      <c r="H14906" t="n">
        <v>0.09225</v>
      </c>
      <c r="I14906">
        <f>IF(E14906="N2O",H14906*About!$B$99,IF('EPA non-CO2 Data'!E14906="CH4",'EPA non-CO2 Data'!H14906*About!$B$98,1))</f>
        <v/>
      </c>
      <c r="J14906">
        <f>VLOOKUP(CONCATENATE(B14906,C14906,D14906),'EPA Source to Industry Map'!$D$2:$E$35,2,FALSE)</f>
        <v/>
      </c>
      <c r="K14906">
        <f>IF(E14906="N2O","N2O",IF(E14906="CH4","CH4","F-gases"))</f>
        <v/>
      </c>
    </row>
    <row r="14907">
      <c r="A14907" t="inlineStr">
        <is>
          <t>Mexico</t>
        </is>
      </c>
      <c r="B14907" t="inlineStr">
        <is>
          <t>Industrial Processes</t>
        </is>
      </c>
      <c r="C14907" t="inlineStr">
        <is>
          <t>OtherIPPU</t>
        </is>
      </c>
      <c r="E14907" t="inlineStr">
        <is>
          <t>CH4</t>
        </is>
      </c>
      <c r="F14907" t="n">
        <v>2011</v>
      </c>
      <c r="G14907" t="inlineStr">
        <is>
          <t>MMTCO2e</t>
        </is>
      </c>
      <c r="H14907" t="n">
        <v>0.09225</v>
      </c>
      <c r="I14907">
        <f>IF(E14907="N2O",H14907*About!$B$99,IF('EPA non-CO2 Data'!E14907="CH4",'EPA non-CO2 Data'!H14907*About!$B$98,1))</f>
        <v/>
      </c>
      <c r="J14907">
        <f>VLOOKUP(CONCATENATE(B14907,C14907,D14907),'EPA Source to Industry Map'!$D$2:$E$35,2,FALSE)</f>
        <v/>
      </c>
      <c r="K14907">
        <f>IF(E14907="N2O","N2O",IF(E14907="CH4","CH4","F-gases"))</f>
        <v/>
      </c>
    </row>
    <row r="14908">
      <c r="A14908" t="inlineStr">
        <is>
          <t>Mexico</t>
        </is>
      </c>
      <c r="B14908" t="inlineStr">
        <is>
          <t>Industrial Processes</t>
        </is>
      </c>
      <c r="C14908" t="inlineStr">
        <is>
          <t>OtherIPPU</t>
        </is>
      </c>
      <c r="E14908" t="inlineStr">
        <is>
          <t>CH4</t>
        </is>
      </c>
      <c r="F14908" t="n">
        <v>2012</v>
      </c>
      <c r="G14908" t="inlineStr">
        <is>
          <t>MMTCO2e</t>
        </is>
      </c>
      <c r="H14908" t="n">
        <v>0.09225</v>
      </c>
      <c r="I14908">
        <f>IF(E14908="N2O",H14908*About!$B$99,IF('EPA non-CO2 Data'!E14908="CH4",'EPA non-CO2 Data'!H14908*About!$B$98,1))</f>
        <v/>
      </c>
      <c r="J14908">
        <f>VLOOKUP(CONCATENATE(B14908,C14908,D14908),'EPA Source to Industry Map'!$D$2:$E$35,2,FALSE)</f>
        <v/>
      </c>
      <c r="K14908">
        <f>IF(E14908="N2O","N2O",IF(E14908="CH4","CH4","F-gases"))</f>
        <v/>
      </c>
    </row>
    <row r="14909">
      <c r="A14909" t="inlineStr">
        <is>
          <t>Mexico</t>
        </is>
      </c>
      <c r="B14909" t="inlineStr">
        <is>
          <t>Industrial Processes</t>
        </is>
      </c>
      <c r="C14909" t="inlineStr">
        <is>
          <t>OtherIPPU</t>
        </is>
      </c>
      <c r="E14909" t="inlineStr">
        <is>
          <t>CH4</t>
        </is>
      </c>
      <c r="F14909" t="n">
        <v>2013</v>
      </c>
      <c r="G14909" t="inlineStr">
        <is>
          <t>MMTCO2e</t>
        </is>
      </c>
      <c r="H14909" t="n">
        <v>0.09225</v>
      </c>
      <c r="I14909">
        <f>IF(E14909="N2O",H14909*About!$B$99,IF('EPA non-CO2 Data'!E14909="CH4",'EPA non-CO2 Data'!H14909*About!$B$98,1))</f>
        <v/>
      </c>
      <c r="J14909">
        <f>VLOOKUP(CONCATENATE(B14909,C14909,D14909),'EPA Source to Industry Map'!$D$2:$E$35,2,FALSE)</f>
        <v/>
      </c>
      <c r="K14909">
        <f>IF(E14909="N2O","N2O",IF(E14909="CH4","CH4","F-gases"))</f>
        <v/>
      </c>
    </row>
    <row r="14910">
      <c r="A14910" t="inlineStr">
        <is>
          <t>Mexico</t>
        </is>
      </c>
      <c r="B14910" t="inlineStr">
        <is>
          <t>Industrial Processes</t>
        </is>
      </c>
      <c r="C14910" t="inlineStr">
        <is>
          <t>OtherIPPU</t>
        </is>
      </c>
      <c r="E14910" t="inlineStr">
        <is>
          <t>CH4</t>
        </is>
      </c>
      <c r="F14910" t="n">
        <v>2014</v>
      </c>
      <c r="G14910" t="inlineStr">
        <is>
          <t>MMTCO2e</t>
        </is>
      </c>
      <c r="H14910" t="n">
        <v>0.09225</v>
      </c>
      <c r="I14910">
        <f>IF(E14910="N2O",H14910*About!$B$99,IF('EPA non-CO2 Data'!E14910="CH4",'EPA non-CO2 Data'!H14910*About!$B$98,1))</f>
        <v/>
      </c>
      <c r="J14910">
        <f>VLOOKUP(CONCATENATE(B14910,C14910,D14910),'EPA Source to Industry Map'!$D$2:$E$35,2,FALSE)</f>
        <v/>
      </c>
      <c r="K14910">
        <f>IF(E14910="N2O","N2O",IF(E14910="CH4","CH4","F-gases"))</f>
        <v/>
      </c>
    </row>
    <row r="14911">
      <c r="A14911" t="inlineStr">
        <is>
          <t>Mexico</t>
        </is>
      </c>
      <c r="B14911" t="inlineStr">
        <is>
          <t>Industrial Processes</t>
        </is>
      </c>
      <c r="C14911" t="inlineStr">
        <is>
          <t>OtherIPPU</t>
        </is>
      </c>
      <c r="E14911" t="inlineStr">
        <is>
          <t>CH4</t>
        </is>
      </c>
      <c r="F14911" t="n">
        <v>2015</v>
      </c>
      <c r="G14911" t="inlineStr">
        <is>
          <t>MMTCO2e</t>
        </is>
      </c>
      <c r="H14911" t="n">
        <v>0.09225</v>
      </c>
      <c r="I14911">
        <f>IF(E14911="N2O",H14911*About!$B$99,IF('EPA non-CO2 Data'!E14911="CH4",'EPA non-CO2 Data'!H14911*About!$B$98,1))</f>
        <v/>
      </c>
      <c r="J14911">
        <f>VLOOKUP(CONCATENATE(B14911,C14911,D14911),'EPA Source to Industry Map'!$D$2:$E$35,2,FALSE)</f>
        <v/>
      </c>
      <c r="K14911">
        <f>IF(E14911="N2O","N2O",IF(E14911="CH4","CH4","F-gases"))</f>
        <v/>
      </c>
    </row>
    <row r="14912">
      <c r="A14912" t="inlineStr">
        <is>
          <t>Mexico</t>
        </is>
      </c>
      <c r="B14912" t="inlineStr">
        <is>
          <t>Industrial Processes</t>
        </is>
      </c>
      <c r="C14912" t="inlineStr">
        <is>
          <t>OtherIPPU</t>
        </is>
      </c>
      <c r="E14912" t="inlineStr">
        <is>
          <t>CH4</t>
        </is>
      </c>
      <c r="F14912" t="n">
        <v>2016</v>
      </c>
      <c r="G14912" t="inlineStr">
        <is>
          <t>MMTCO2e</t>
        </is>
      </c>
      <c r="H14912" t="n">
        <v>0.09225</v>
      </c>
      <c r="I14912">
        <f>IF(E14912="N2O",H14912*About!$B$99,IF('EPA non-CO2 Data'!E14912="CH4",'EPA non-CO2 Data'!H14912*About!$B$98,1))</f>
        <v/>
      </c>
      <c r="J14912">
        <f>VLOOKUP(CONCATENATE(B14912,C14912,D14912),'EPA Source to Industry Map'!$D$2:$E$35,2,FALSE)</f>
        <v/>
      </c>
      <c r="K14912">
        <f>IF(E14912="N2O","N2O",IF(E14912="CH4","CH4","F-gases"))</f>
        <v/>
      </c>
    </row>
    <row r="14913">
      <c r="A14913" t="inlineStr">
        <is>
          <t>Mexico</t>
        </is>
      </c>
      <c r="B14913" t="inlineStr">
        <is>
          <t>Industrial Processes</t>
        </is>
      </c>
      <c r="C14913" t="inlineStr">
        <is>
          <t>OtherIPPU</t>
        </is>
      </c>
      <c r="E14913" t="inlineStr">
        <is>
          <t>CH4</t>
        </is>
      </c>
      <c r="F14913" t="n">
        <v>2017</v>
      </c>
      <c r="G14913" t="inlineStr">
        <is>
          <t>MMTCO2e</t>
        </is>
      </c>
      <c r="H14913" t="n">
        <v>0.09225</v>
      </c>
      <c r="I14913">
        <f>IF(E14913="N2O",H14913*About!$B$99,IF('EPA non-CO2 Data'!E14913="CH4",'EPA non-CO2 Data'!H14913*About!$B$98,1))</f>
        <v/>
      </c>
      <c r="J14913">
        <f>VLOOKUP(CONCATENATE(B14913,C14913,D14913),'EPA Source to Industry Map'!$D$2:$E$35,2,FALSE)</f>
        <v/>
      </c>
      <c r="K14913">
        <f>IF(E14913="N2O","N2O",IF(E14913="CH4","CH4","F-gases"))</f>
        <v/>
      </c>
    </row>
    <row r="14914">
      <c r="A14914" t="inlineStr">
        <is>
          <t>Mexico</t>
        </is>
      </c>
      <c r="B14914" t="inlineStr">
        <is>
          <t>Industrial Processes</t>
        </is>
      </c>
      <c r="C14914" t="inlineStr">
        <is>
          <t>OtherIPPU</t>
        </is>
      </c>
      <c r="E14914" t="inlineStr">
        <is>
          <t>CH4</t>
        </is>
      </c>
      <c r="F14914" t="n">
        <v>2018</v>
      </c>
      <c r="G14914" t="inlineStr">
        <is>
          <t>MMTCO2e</t>
        </is>
      </c>
      <c r="H14914" t="n">
        <v>0.09225</v>
      </c>
      <c r="I14914">
        <f>IF(E14914="N2O",H14914*About!$B$99,IF('EPA non-CO2 Data'!E14914="CH4",'EPA non-CO2 Data'!H14914*About!$B$98,1))</f>
        <v/>
      </c>
      <c r="J14914">
        <f>VLOOKUP(CONCATENATE(B14914,C14914,D14914),'EPA Source to Industry Map'!$D$2:$E$35,2,FALSE)</f>
        <v/>
      </c>
      <c r="K14914">
        <f>IF(E14914="N2O","N2O",IF(E14914="CH4","CH4","F-gases"))</f>
        <v/>
      </c>
    </row>
    <row r="14915">
      <c r="A14915" t="inlineStr">
        <is>
          <t>Mexico</t>
        </is>
      </c>
      <c r="B14915" t="inlineStr">
        <is>
          <t>Industrial Processes</t>
        </is>
      </c>
      <c r="C14915" t="inlineStr">
        <is>
          <t>OtherIPPU</t>
        </is>
      </c>
      <c r="E14915" t="inlineStr">
        <is>
          <t>CH4</t>
        </is>
      </c>
      <c r="F14915" t="n">
        <v>2019</v>
      </c>
      <c r="G14915" t="inlineStr">
        <is>
          <t>MMTCO2e</t>
        </is>
      </c>
      <c r="H14915" t="n">
        <v>0.09225</v>
      </c>
      <c r="I14915">
        <f>IF(E14915="N2O",H14915*About!$B$99,IF('EPA non-CO2 Data'!E14915="CH4",'EPA non-CO2 Data'!H14915*About!$B$98,1))</f>
        <v/>
      </c>
      <c r="J14915">
        <f>VLOOKUP(CONCATENATE(B14915,C14915,D14915),'EPA Source to Industry Map'!$D$2:$E$35,2,FALSE)</f>
        <v/>
      </c>
      <c r="K14915">
        <f>IF(E14915="N2O","N2O",IF(E14915="CH4","CH4","F-gases"))</f>
        <v/>
      </c>
    </row>
    <row r="14916">
      <c r="A14916" t="inlineStr">
        <is>
          <t>Mexico</t>
        </is>
      </c>
      <c r="B14916" t="inlineStr">
        <is>
          <t>Industrial Processes</t>
        </is>
      </c>
      <c r="C14916" t="inlineStr">
        <is>
          <t>OtherIPPU</t>
        </is>
      </c>
      <c r="E14916" t="inlineStr">
        <is>
          <t>CH4</t>
        </is>
      </c>
      <c r="F14916" t="n">
        <v>2020</v>
      </c>
      <c r="G14916" t="inlineStr">
        <is>
          <t>MMTCO2e</t>
        </is>
      </c>
      <c r="H14916" t="n">
        <v>0.09225</v>
      </c>
      <c r="I14916">
        <f>IF(E14916="N2O",H14916*About!$B$99,IF('EPA non-CO2 Data'!E14916="CH4",'EPA non-CO2 Data'!H14916*About!$B$98,1))</f>
        <v/>
      </c>
      <c r="J14916">
        <f>VLOOKUP(CONCATENATE(B14916,C14916,D14916),'EPA Source to Industry Map'!$D$2:$E$35,2,FALSE)</f>
        <v/>
      </c>
      <c r="K14916">
        <f>IF(E14916="N2O","N2O",IF(E14916="CH4","CH4","F-gases"))</f>
        <v/>
      </c>
    </row>
    <row r="14917">
      <c r="A14917" t="inlineStr">
        <is>
          <t>Mexico</t>
        </is>
      </c>
      <c r="B14917" t="inlineStr">
        <is>
          <t>Industrial Processes</t>
        </is>
      </c>
      <c r="C14917" t="inlineStr">
        <is>
          <t>OtherIPPU</t>
        </is>
      </c>
      <c r="E14917" t="inlineStr">
        <is>
          <t>CH4</t>
        </is>
      </c>
      <c r="F14917" t="n">
        <v>2021</v>
      </c>
      <c r="G14917" t="inlineStr">
        <is>
          <t>MMTCO2e</t>
        </is>
      </c>
      <c r="H14917" t="n">
        <v>0.09225</v>
      </c>
      <c r="I14917">
        <f>IF(E14917="N2O",H14917*About!$B$99,IF('EPA non-CO2 Data'!E14917="CH4",'EPA non-CO2 Data'!H14917*About!$B$98,1))</f>
        <v/>
      </c>
      <c r="J14917">
        <f>VLOOKUP(CONCATENATE(B14917,C14917,D14917),'EPA Source to Industry Map'!$D$2:$E$35,2,FALSE)</f>
        <v/>
      </c>
      <c r="K14917">
        <f>IF(E14917="N2O","N2O",IF(E14917="CH4","CH4","F-gases"))</f>
        <v/>
      </c>
    </row>
    <row r="14918">
      <c r="A14918" t="inlineStr">
        <is>
          <t>Mexico</t>
        </is>
      </c>
      <c r="B14918" t="inlineStr">
        <is>
          <t>Industrial Processes</t>
        </is>
      </c>
      <c r="C14918" t="inlineStr">
        <is>
          <t>OtherIPPU</t>
        </is>
      </c>
      <c r="E14918" t="inlineStr">
        <is>
          <t>CH4</t>
        </is>
      </c>
      <c r="F14918" t="n">
        <v>2022</v>
      </c>
      <c r="G14918" t="inlineStr">
        <is>
          <t>MMTCO2e</t>
        </is>
      </c>
      <c r="H14918" t="n">
        <v>0.09225</v>
      </c>
      <c r="I14918">
        <f>IF(E14918="N2O",H14918*About!$B$99,IF('EPA non-CO2 Data'!E14918="CH4",'EPA non-CO2 Data'!H14918*About!$B$98,1))</f>
        <v/>
      </c>
      <c r="J14918">
        <f>VLOOKUP(CONCATENATE(B14918,C14918,D14918),'EPA Source to Industry Map'!$D$2:$E$35,2,FALSE)</f>
        <v/>
      </c>
      <c r="K14918">
        <f>IF(E14918="N2O","N2O",IF(E14918="CH4","CH4","F-gases"))</f>
        <v/>
      </c>
    </row>
    <row r="14919">
      <c r="A14919" t="inlineStr">
        <is>
          <t>Mexico</t>
        </is>
      </c>
      <c r="B14919" t="inlineStr">
        <is>
          <t>Industrial Processes</t>
        </is>
      </c>
      <c r="C14919" t="inlineStr">
        <is>
          <t>OtherIPPU</t>
        </is>
      </c>
      <c r="E14919" t="inlineStr">
        <is>
          <t>CH4</t>
        </is>
      </c>
      <c r="F14919" t="n">
        <v>2023</v>
      </c>
      <c r="G14919" t="inlineStr">
        <is>
          <t>MMTCO2e</t>
        </is>
      </c>
      <c r="H14919" t="n">
        <v>0.09225</v>
      </c>
      <c r="I14919">
        <f>IF(E14919="N2O",H14919*About!$B$99,IF('EPA non-CO2 Data'!E14919="CH4",'EPA non-CO2 Data'!H14919*About!$B$98,1))</f>
        <v/>
      </c>
      <c r="J14919">
        <f>VLOOKUP(CONCATENATE(B14919,C14919,D14919),'EPA Source to Industry Map'!$D$2:$E$35,2,FALSE)</f>
        <v/>
      </c>
      <c r="K14919">
        <f>IF(E14919="N2O","N2O",IF(E14919="CH4","CH4","F-gases"))</f>
        <v/>
      </c>
    </row>
    <row r="14920">
      <c r="A14920" t="inlineStr">
        <is>
          <t>Mexico</t>
        </is>
      </c>
      <c r="B14920" t="inlineStr">
        <is>
          <t>Industrial Processes</t>
        </is>
      </c>
      <c r="C14920" t="inlineStr">
        <is>
          <t>OtherIPPU</t>
        </is>
      </c>
      <c r="E14920" t="inlineStr">
        <is>
          <t>CH4</t>
        </is>
      </c>
      <c r="F14920" t="n">
        <v>2024</v>
      </c>
      <c r="G14920" t="inlineStr">
        <is>
          <t>MMTCO2e</t>
        </is>
      </c>
      <c r="H14920" t="n">
        <v>0.09225</v>
      </c>
      <c r="I14920">
        <f>IF(E14920="N2O",H14920*About!$B$99,IF('EPA non-CO2 Data'!E14920="CH4",'EPA non-CO2 Data'!H14920*About!$B$98,1))</f>
        <v/>
      </c>
      <c r="J14920">
        <f>VLOOKUP(CONCATENATE(B14920,C14920,D14920),'EPA Source to Industry Map'!$D$2:$E$35,2,FALSE)</f>
        <v/>
      </c>
      <c r="K14920">
        <f>IF(E14920="N2O","N2O",IF(E14920="CH4","CH4","F-gases"))</f>
        <v/>
      </c>
    </row>
    <row r="14921">
      <c r="A14921" t="inlineStr">
        <is>
          <t>Mexico</t>
        </is>
      </c>
      <c r="B14921" t="inlineStr">
        <is>
          <t>Industrial Processes</t>
        </is>
      </c>
      <c r="C14921" t="inlineStr">
        <is>
          <t>OtherIPPU</t>
        </is>
      </c>
      <c r="E14921" t="inlineStr">
        <is>
          <t>CH4</t>
        </is>
      </c>
      <c r="F14921" t="n">
        <v>2025</v>
      </c>
      <c r="G14921" t="inlineStr">
        <is>
          <t>MMTCO2e</t>
        </is>
      </c>
      <c r="H14921" t="n">
        <v>0.09225</v>
      </c>
      <c r="I14921">
        <f>IF(E14921="N2O",H14921*About!$B$99,IF('EPA non-CO2 Data'!E14921="CH4",'EPA non-CO2 Data'!H14921*About!$B$98,1))</f>
        <v/>
      </c>
      <c r="J14921">
        <f>VLOOKUP(CONCATENATE(B14921,C14921,D14921),'EPA Source to Industry Map'!$D$2:$E$35,2,FALSE)</f>
        <v/>
      </c>
      <c r="K14921">
        <f>IF(E14921="N2O","N2O",IF(E14921="CH4","CH4","F-gases"))</f>
        <v/>
      </c>
    </row>
    <row r="14922">
      <c r="A14922" t="inlineStr">
        <is>
          <t>Mexico</t>
        </is>
      </c>
      <c r="B14922" t="inlineStr">
        <is>
          <t>Industrial Processes</t>
        </is>
      </c>
      <c r="C14922" t="inlineStr">
        <is>
          <t>OtherIPPU</t>
        </is>
      </c>
      <c r="E14922" t="inlineStr">
        <is>
          <t>CH4</t>
        </is>
      </c>
      <c r="F14922" t="n">
        <v>2026</v>
      </c>
      <c r="G14922" t="inlineStr">
        <is>
          <t>MMTCO2e</t>
        </is>
      </c>
      <c r="H14922" t="n">
        <v>0.09225</v>
      </c>
      <c r="I14922">
        <f>IF(E14922="N2O",H14922*About!$B$99,IF('EPA non-CO2 Data'!E14922="CH4",'EPA non-CO2 Data'!H14922*About!$B$98,1))</f>
        <v/>
      </c>
      <c r="J14922">
        <f>VLOOKUP(CONCATENATE(B14922,C14922,D14922),'EPA Source to Industry Map'!$D$2:$E$35,2,FALSE)</f>
        <v/>
      </c>
      <c r="K14922">
        <f>IF(E14922="N2O","N2O",IF(E14922="CH4","CH4","F-gases"))</f>
        <v/>
      </c>
    </row>
    <row r="14923">
      <c r="A14923" t="inlineStr">
        <is>
          <t>Mexico</t>
        </is>
      </c>
      <c r="B14923" t="inlineStr">
        <is>
          <t>Industrial Processes</t>
        </is>
      </c>
      <c r="C14923" t="inlineStr">
        <is>
          <t>OtherIPPU</t>
        </is>
      </c>
      <c r="E14923" t="inlineStr">
        <is>
          <t>CH4</t>
        </is>
      </c>
      <c r="F14923" t="n">
        <v>2027</v>
      </c>
      <c r="G14923" t="inlineStr">
        <is>
          <t>MMTCO2e</t>
        </is>
      </c>
      <c r="H14923" t="n">
        <v>0.09225</v>
      </c>
      <c r="I14923">
        <f>IF(E14923="N2O",H14923*About!$B$99,IF('EPA non-CO2 Data'!E14923="CH4",'EPA non-CO2 Data'!H14923*About!$B$98,1))</f>
        <v/>
      </c>
      <c r="J14923">
        <f>VLOOKUP(CONCATENATE(B14923,C14923,D14923),'EPA Source to Industry Map'!$D$2:$E$35,2,FALSE)</f>
        <v/>
      </c>
      <c r="K14923">
        <f>IF(E14923="N2O","N2O",IF(E14923="CH4","CH4","F-gases"))</f>
        <v/>
      </c>
    </row>
    <row r="14924">
      <c r="A14924" t="inlineStr">
        <is>
          <t>Mexico</t>
        </is>
      </c>
      <c r="B14924" t="inlineStr">
        <is>
          <t>Industrial Processes</t>
        </is>
      </c>
      <c r="C14924" t="inlineStr">
        <is>
          <t>OtherIPPU</t>
        </is>
      </c>
      <c r="E14924" t="inlineStr">
        <is>
          <t>CH4</t>
        </is>
      </c>
      <c r="F14924" t="n">
        <v>2028</v>
      </c>
      <c r="G14924" t="inlineStr">
        <is>
          <t>MMTCO2e</t>
        </is>
      </c>
      <c r="H14924" t="n">
        <v>0.09225</v>
      </c>
      <c r="I14924">
        <f>IF(E14924="N2O",H14924*About!$B$99,IF('EPA non-CO2 Data'!E14924="CH4",'EPA non-CO2 Data'!H14924*About!$B$98,1))</f>
        <v/>
      </c>
      <c r="J14924">
        <f>VLOOKUP(CONCATENATE(B14924,C14924,D14924),'EPA Source to Industry Map'!$D$2:$E$35,2,FALSE)</f>
        <v/>
      </c>
      <c r="K14924">
        <f>IF(E14924="N2O","N2O",IF(E14924="CH4","CH4","F-gases"))</f>
        <v/>
      </c>
    </row>
    <row r="14925">
      <c r="A14925" t="inlineStr">
        <is>
          <t>Mexico</t>
        </is>
      </c>
      <c r="B14925" t="inlineStr">
        <is>
          <t>Industrial Processes</t>
        </is>
      </c>
      <c r="C14925" t="inlineStr">
        <is>
          <t>OtherIPPU</t>
        </is>
      </c>
      <c r="E14925" t="inlineStr">
        <is>
          <t>CH4</t>
        </is>
      </c>
      <c r="F14925" t="n">
        <v>2029</v>
      </c>
      <c r="G14925" t="inlineStr">
        <is>
          <t>MMTCO2e</t>
        </is>
      </c>
      <c r="H14925" t="n">
        <v>0.09225</v>
      </c>
      <c r="I14925">
        <f>IF(E14925="N2O",H14925*About!$B$99,IF('EPA non-CO2 Data'!E14925="CH4",'EPA non-CO2 Data'!H14925*About!$B$98,1))</f>
        <v/>
      </c>
      <c r="J14925">
        <f>VLOOKUP(CONCATENATE(B14925,C14925,D14925),'EPA Source to Industry Map'!$D$2:$E$35,2,FALSE)</f>
        <v/>
      </c>
      <c r="K14925">
        <f>IF(E14925="N2O","N2O",IF(E14925="CH4","CH4","F-gases"))</f>
        <v/>
      </c>
    </row>
    <row r="14926">
      <c r="A14926" t="inlineStr">
        <is>
          <t>Mexico</t>
        </is>
      </c>
      <c r="B14926" t="inlineStr">
        <is>
          <t>Industrial Processes</t>
        </is>
      </c>
      <c r="C14926" t="inlineStr">
        <is>
          <t>OtherIPPU</t>
        </is>
      </c>
      <c r="E14926" t="inlineStr">
        <is>
          <t>CH4</t>
        </is>
      </c>
      <c r="F14926" t="n">
        <v>2030</v>
      </c>
      <c r="G14926" t="inlineStr">
        <is>
          <t>MMTCO2e</t>
        </is>
      </c>
      <c r="H14926" t="n">
        <v>0.09225</v>
      </c>
      <c r="I14926">
        <f>IF(E14926="N2O",H14926*About!$B$99,IF('EPA non-CO2 Data'!E14926="CH4",'EPA non-CO2 Data'!H14926*About!$B$98,1))</f>
        <v/>
      </c>
      <c r="J14926">
        <f>VLOOKUP(CONCATENATE(B14926,C14926,D14926),'EPA Source to Industry Map'!$D$2:$E$35,2,FALSE)</f>
        <v/>
      </c>
      <c r="K14926">
        <f>IF(E14926="N2O","N2O",IF(E14926="CH4","CH4","F-gases"))</f>
        <v/>
      </c>
    </row>
    <row r="14927">
      <c r="A14927" t="inlineStr">
        <is>
          <t>Mexico</t>
        </is>
      </c>
      <c r="B14927" t="inlineStr">
        <is>
          <t>Industrial Processes</t>
        </is>
      </c>
      <c r="C14927" t="inlineStr">
        <is>
          <t>OtherIPPU</t>
        </is>
      </c>
      <c r="E14927" t="inlineStr">
        <is>
          <t>CH4</t>
        </is>
      </c>
      <c r="F14927" t="n">
        <v>2031</v>
      </c>
      <c r="G14927" t="inlineStr">
        <is>
          <t>MMTCO2e</t>
        </is>
      </c>
      <c r="H14927" t="n">
        <v>0.09225</v>
      </c>
      <c r="I14927">
        <f>IF(E14927="N2O",H14927*About!$B$99,IF('EPA non-CO2 Data'!E14927="CH4",'EPA non-CO2 Data'!H14927*About!$B$98,1))</f>
        <v/>
      </c>
      <c r="J14927">
        <f>VLOOKUP(CONCATENATE(B14927,C14927,D14927),'EPA Source to Industry Map'!$D$2:$E$35,2,FALSE)</f>
        <v/>
      </c>
      <c r="K14927">
        <f>IF(E14927="N2O","N2O",IF(E14927="CH4","CH4","F-gases"))</f>
        <v/>
      </c>
    </row>
    <row r="14928">
      <c r="A14928" t="inlineStr">
        <is>
          <t>Mexico</t>
        </is>
      </c>
      <c r="B14928" t="inlineStr">
        <is>
          <t>Industrial Processes</t>
        </is>
      </c>
      <c r="C14928" t="inlineStr">
        <is>
          <t>OtherIPPU</t>
        </is>
      </c>
      <c r="E14928" t="inlineStr">
        <is>
          <t>CH4</t>
        </is>
      </c>
      <c r="F14928" t="n">
        <v>2032</v>
      </c>
      <c r="G14928" t="inlineStr">
        <is>
          <t>MMTCO2e</t>
        </is>
      </c>
      <c r="H14928" t="n">
        <v>0.09225</v>
      </c>
      <c r="I14928">
        <f>IF(E14928="N2O",H14928*About!$B$99,IF('EPA non-CO2 Data'!E14928="CH4",'EPA non-CO2 Data'!H14928*About!$B$98,1))</f>
        <v/>
      </c>
      <c r="J14928">
        <f>VLOOKUP(CONCATENATE(B14928,C14928,D14928),'EPA Source to Industry Map'!$D$2:$E$35,2,FALSE)</f>
        <v/>
      </c>
      <c r="K14928">
        <f>IF(E14928="N2O","N2O",IF(E14928="CH4","CH4","F-gases"))</f>
        <v/>
      </c>
    </row>
    <row r="14929">
      <c r="A14929" t="inlineStr">
        <is>
          <t>Mexico</t>
        </is>
      </c>
      <c r="B14929" t="inlineStr">
        <is>
          <t>Industrial Processes</t>
        </is>
      </c>
      <c r="C14929" t="inlineStr">
        <is>
          <t>OtherIPPU</t>
        </is>
      </c>
      <c r="E14929" t="inlineStr">
        <is>
          <t>CH4</t>
        </is>
      </c>
      <c r="F14929" t="n">
        <v>2033</v>
      </c>
      <c r="G14929" t="inlineStr">
        <is>
          <t>MMTCO2e</t>
        </is>
      </c>
      <c r="H14929" t="n">
        <v>0.09225</v>
      </c>
      <c r="I14929">
        <f>IF(E14929="N2O",H14929*About!$B$99,IF('EPA non-CO2 Data'!E14929="CH4",'EPA non-CO2 Data'!H14929*About!$B$98,1))</f>
        <v/>
      </c>
      <c r="J14929">
        <f>VLOOKUP(CONCATENATE(B14929,C14929,D14929),'EPA Source to Industry Map'!$D$2:$E$35,2,FALSE)</f>
        <v/>
      </c>
      <c r="K14929">
        <f>IF(E14929="N2O","N2O",IF(E14929="CH4","CH4","F-gases"))</f>
        <v/>
      </c>
    </row>
    <row r="14930">
      <c r="A14930" t="inlineStr">
        <is>
          <t>Mexico</t>
        </is>
      </c>
      <c r="B14930" t="inlineStr">
        <is>
          <t>Industrial Processes</t>
        </is>
      </c>
      <c r="C14930" t="inlineStr">
        <is>
          <t>OtherIPPU</t>
        </is>
      </c>
      <c r="E14930" t="inlineStr">
        <is>
          <t>CH4</t>
        </is>
      </c>
      <c r="F14930" t="n">
        <v>2034</v>
      </c>
      <c r="G14930" t="inlineStr">
        <is>
          <t>MMTCO2e</t>
        </is>
      </c>
      <c r="H14930" t="n">
        <v>0.09225</v>
      </c>
      <c r="I14930">
        <f>IF(E14930="N2O",H14930*About!$B$99,IF('EPA non-CO2 Data'!E14930="CH4",'EPA non-CO2 Data'!H14930*About!$B$98,1))</f>
        <v/>
      </c>
      <c r="J14930">
        <f>VLOOKUP(CONCATENATE(B14930,C14930,D14930),'EPA Source to Industry Map'!$D$2:$E$35,2,FALSE)</f>
        <v/>
      </c>
      <c r="K14930">
        <f>IF(E14930="N2O","N2O",IF(E14930="CH4","CH4","F-gases"))</f>
        <v/>
      </c>
    </row>
    <row r="14931">
      <c r="A14931" t="inlineStr">
        <is>
          <t>Mexico</t>
        </is>
      </c>
      <c r="B14931" t="inlineStr">
        <is>
          <t>Industrial Processes</t>
        </is>
      </c>
      <c r="C14931" t="inlineStr">
        <is>
          <t>OtherIPPU</t>
        </is>
      </c>
      <c r="E14931" t="inlineStr">
        <is>
          <t>CH4</t>
        </is>
      </c>
      <c r="F14931" t="n">
        <v>2035</v>
      </c>
      <c r="G14931" t="inlineStr">
        <is>
          <t>MMTCO2e</t>
        </is>
      </c>
      <c r="H14931" t="n">
        <v>0.09225</v>
      </c>
      <c r="I14931">
        <f>IF(E14931="N2O",H14931*About!$B$99,IF('EPA non-CO2 Data'!E14931="CH4",'EPA non-CO2 Data'!H14931*About!$B$98,1))</f>
        <v/>
      </c>
      <c r="J14931">
        <f>VLOOKUP(CONCATENATE(B14931,C14931,D14931),'EPA Source to Industry Map'!$D$2:$E$35,2,FALSE)</f>
        <v/>
      </c>
      <c r="K14931">
        <f>IF(E14931="N2O","N2O",IF(E14931="CH4","CH4","F-gases"))</f>
        <v/>
      </c>
    </row>
    <row r="14932">
      <c r="A14932" t="inlineStr">
        <is>
          <t>Mexico</t>
        </is>
      </c>
      <c r="B14932" t="inlineStr">
        <is>
          <t>Industrial Processes</t>
        </is>
      </c>
      <c r="C14932" t="inlineStr">
        <is>
          <t>OtherIPPU</t>
        </is>
      </c>
      <c r="E14932" t="inlineStr">
        <is>
          <t>CH4</t>
        </is>
      </c>
      <c r="F14932" t="n">
        <v>2036</v>
      </c>
      <c r="G14932" t="inlineStr">
        <is>
          <t>MMTCO2e</t>
        </is>
      </c>
      <c r="H14932" t="n">
        <v>0.09225</v>
      </c>
      <c r="I14932">
        <f>IF(E14932="N2O",H14932*About!$B$99,IF('EPA non-CO2 Data'!E14932="CH4",'EPA non-CO2 Data'!H14932*About!$B$98,1))</f>
        <v/>
      </c>
      <c r="J14932">
        <f>VLOOKUP(CONCATENATE(B14932,C14932,D14932),'EPA Source to Industry Map'!$D$2:$E$35,2,FALSE)</f>
        <v/>
      </c>
      <c r="K14932">
        <f>IF(E14932="N2O","N2O",IF(E14932="CH4","CH4","F-gases"))</f>
        <v/>
      </c>
    </row>
    <row r="14933">
      <c r="A14933" t="inlineStr">
        <is>
          <t>Mexico</t>
        </is>
      </c>
      <c r="B14933" t="inlineStr">
        <is>
          <t>Industrial Processes</t>
        </is>
      </c>
      <c r="C14933" t="inlineStr">
        <is>
          <t>OtherIPPU</t>
        </is>
      </c>
      <c r="E14933" t="inlineStr">
        <is>
          <t>CH4</t>
        </is>
      </c>
      <c r="F14933" t="n">
        <v>2037</v>
      </c>
      <c r="G14933" t="inlineStr">
        <is>
          <t>MMTCO2e</t>
        </is>
      </c>
      <c r="H14933" t="n">
        <v>0.09225</v>
      </c>
      <c r="I14933">
        <f>IF(E14933="N2O",H14933*About!$B$99,IF('EPA non-CO2 Data'!E14933="CH4",'EPA non-CO2 Data'!H14933*About!$B$98,1))</f>
        <v/>
      </c>
      <c r="J14933">
        <f>VLOOKUP(CONCATENATE(B14933,C14933,D14933),'EPA Source to Industry Map'!$D$2:$E$35,2,FALSE)</f>
        <v/>
      </c>
      <c r="K14933">
        <f>IF(E14933="N2O","N2O",IF(E14933="CH4","CH4","F-gases"))</f>
        <v/>
      </c>
    </row>
    <row r="14934">
      <c r="A14934" t="inlineStr">
        <is>
          <t>Mexico</t>
        </is>
      </c>
      <c r="B14934" t="inlineStr">
        <is>
          <t>Industrial Processes</t>
        </is>
      </c>
      <c r="C14934" t="inlineStr">
        <is>
          <t>OtherIPPU</t>
        </is>
      </c>
      <c r="E14934" t="inlineStr">
        <is>
          <t>CH4</t>
        </is>
      </c>
      <c r="F14934" t="n">
        <v>2038</v>
      </c>
      <c r="G14934" t="inlineStr">
        <is>
          <t>MMTCO2e</t>
        </is>
      </c>
      <c r="H14934" t="n">
        <v>0.09225</v>
      </c>
      <c r="I14934">
        <f>IF(E14934="N2O",H14934*About!$B$99,IF('EPA non-CO2 Data'!E14934="CH4",'EPA non-CO2 Data'!H14934*About!$B$98,1))</f>
        <v/>
      </c>
      <c r="J14934">
        <f>VLOOKUP(CONCATENATE(B14934,C14934,D14934),'EPA Source to Industry Map'!$D$2:$E$35,2,FALSE)</f>
        <v/>
      </c>
      <c r="K14934">
        <f>IF(E14934="N2O","N2O",IF(E14934="CH4","CH4","F-gases"))</f>
        <v/>
      </c>
    </row>
    <row r="14935">
      <c r="A14935" t="inlineStr">
        <is>
          <t>Mexico</t>
        </is>
      </c>
      <c r="B14935" t="inlineStr">
        <is>
          <t>Industrial Processes</t>
        </is>
      </c>
      <c r="C14935" t="inlineStr">
        <is>
          <t>OtherIPPU</t>
        </is>
      </c>
      <c r="E14935" t="inlineStr">
        <is>
          <t>CH4</t>
        </is>
      </c>
      <c r="F14935" t="n">
        <v>2039</v>
      </c>
      <c r="G14935" t="inlineStr">
        <is>
          <t>MMTCO2e</t>
        </is>
      </c>
      <c r="H14935" t="n">
        <v>0.09225</v>
      </c>
      <c r="I14935">
        <f>IF(E14935="N2O",H14935*About!$B$99,IF('EPA non-CO2 Data'!E14935="CH4",'EPA non-CO2 Data'!H14935*About!$B$98,1))</f>
        <v/>
      </c>
      <c r="J14935">
        <f>VLOOKUP(CONCATENATE(B14935,C14935,D14935),'EPA Source to Industry Map'!$D$2:$E$35,2,FALSE)</f>
        <v/>
      </c>
      <c r="K14935">
        <f>IF(E14935="N2O","N2O",IF(E14935="CH4","CH4","F-gases"))</f>
        <v/>
      </c>
    </row>
    <row r="14936">
      <c r="A14936" t="inlineStr">
        <is>
          <t>Mexico</t>
        </is>
      </c>
      <c r="B14936" t="inlineStr">
        <is>
          <t>Industrial Processes</t>
        </is>
      </c>
      <c r="C14936" t="inlineStr">
        <is>
          <t>OtherIPPU</t>
        </is>
      </c>
      <c r="E14936" t="inlineStr">
        <is>
          <t>CH4</t>
        </is>
      </c>
      <c r="F14936" t="n">
        <v>2040</v>
      </c>
      <c r="G14936" t="inlineStr">
        <is>
          <t>MMTCO2e</t>
        </is>
      </c>
      <c r="H14936" t="n">
        <v>0.09225</v>
      </c>
      <c r="I14936">
        <f>IF(E14936="N2O",H14936*About!$B$99,IF('EPA non-CO2 Data'!E14936="CH4",'EPA non-CO2 Data'!H14936*About!$B$98,1))</f>
        <v/>
      </c>
      <c r="J14936">
        <f>VLOOKUP(CONCATENATE(B14936,C14936,D14936),'EPA Source to Industry Map'!$D$2:$E$35,2,FALSE)</f>
        <v/>
      </c>
      <c r="K14936">
        <f>IF(E14936="N2O","N2O",IF(E14936="CH4","CH4","F-gases"))</f>
        <v/>
      </c>
    </row>
    <row r="14937">
      <c r="A14937" t="inlineStr">
        <is>
          <t>Mexico</t>
        </is>
      </c>
      <c r="B14937" t="inlineStr">
        <is>
          <t>Industrial Processes</t>
        </is>
      </c>
      <c r="C14937" t="inlineStr">
        <is>
          <t>OtherIPPU</t>
        </is>
      </c>
      <c r="E14937" t="inlineStr">
        <is>
          <t>CH4</t>
        </is>
      </c>
      <c r="F14937" t="n">
        <v>2041</v>
      </c>
      <c r="G14937" t="inlineStr">
        <is>
          <t>MMTCO2e</t>
        </is>
      </c>
      <c r="H14937" t="n">
        <v>0.09225</v>
      </c>
      <c r="I14937">
        <f>IF(E14937="N2O",H14937*About!$B$99,IF('EPA non-CO2 Data'!E14937="CH4",'EPA non-CO2 Data'!H14937*About!$B$98,1))</f>
        <v/>
      </c>
      <c r="J14937">
        <f>VLOOKUP(CONCATENATE(B14937,C14937,D14937),'EPA Source to Industry Map'!$D$2:$E$35,2,FALSE)</f>
        <v/>
      </c>
      <c r="K14937">
        <f>IF(E14937="N2O","N2O",IF(E14937="CH4","CH4","F-gases"))</f>
        <v/>
      </c>
    </row>
    <row r="14938">
      <c r="A14938" t="inlineStr">
        <is>
          <t>Mexico</t>
        </is>
      </c>
      <c r="B14938" t="inlineStr">
        <is>
          <t>Industrial Processes</t>
        </is>
      </c>
      <c r="C14938" t="inlineStr">
        <is>
          <t>OtherIPPU</t>
        </is>
      </c>
      <c r="E14938" t="inlineStr">
        <is>
          <t>CH4</t>
        </is>
      </c>
      <c r="F14938" t="n">
        <v>2042</v>
      </c>
      <c r="G14938" t="inlineStr">
        <is>
          <t>MMTCO2e</t>
        </is>
      </c>
      <c r="H14938" t="n">
        <v>0.09225</v>
      </c>
      <c r="I14938">
        <f>IF(E14938="N2O",H14938*About!$B$99,IF('EPA non-CO2 Data'!E14938="CH4",'EPA non-CO2 Data'!H14938*About!$B$98,1))</f>
        <v/>
      </c>
      <c r="J14938">
        <f>VLOOKUP(CONCATENATE(B14938,C14938,D14938),'EPA Source to Industry Map'!$D$2:$E$35,2,FALSE)</f>
        <v/>
      </c>
      <c r="K14938">
        <f>IF(E14938="N2O","N2O",IF(E14938="CH4","CH4","F-gases"))</f>
        <v/>
      </c>
    </row>
    <row r="14939">
      <c r="A14939" t="inlineStr">
        <is>
          <t>Mexico</t>
        </is>
      </c>
      <c r="B14939" t="inlineStr">
        <is>
          <t>Industrial Processes</t>
        </is>
      </c>
      <c r="C14939" t="inlineStr">
        <is>
          <t>OtherIPPU</t>
        </is>
      </c>
      <c r="E14939" t="inlineStr">
        <is>
          <t>CH4</t>
        </is>
      </c>
      <c r="F14939" t="n">
        <v>2043</v>
      </c>
      <c r="G14939" t="inlineStr">
        <is>
          <t>MMTCO2e</t>
        </is>
      </c>
      <c r="H14939" t="n">
        <v>0.09225</v>
      </c>
      <c r="I14939">
        <f>IF(E14939="N2O",H14939*About!$B$99,IF('EPA non-CO2 Data'!E14939="CH4",'EPA non-CO2 Data'!H14939*About!$B$98,1))</f>
        <v/>
      </c>
      <c r="J14939">
        <f>VLOOKUP(CONCATENATE(B14939,C14939,D14939),'EPA Source to Industry Map'!$D$2:$E$35,2,FALSE)</f>
        <v/>
      </c>
      <c r="K14939">
        <f>IF(E14939="N2O","N2O",IF(E14939="CH4","CH4","F-gases"))</f>
        <v/>
      </c>
    </row>
    <row r="14940">
      <c r="A14940" t="inlineStr">
        <is>
          <t>Mexico</t>
        </is>
      </c>
      <c r="B14940" t="inlineStr">
        <is>
          <t>Industrial Processes</t>
        </is>
      </c>
      <c r="C14940" t="inlineStr">
        <is>
          <t>OtherIPPU</t>
        </is>
      </c>
      <c r="E14940" t="inlineStr">
        <is>
          <t>CH4</t>
        </is>
      </c>
      <c r="F14940" t="n">
        <v>2044</v>
      </c>
      <c r="G14940" t="inlineStr">
        <is>
          <t>MMTCO2e</t>
        </is>
      </c>
      <c r="H14940" t="n">
        <v>0.09225</v>
      </c>
      <c r="I14940">
        <f>IF(E14940="N2O",H14940*About!$B$99,IF('EPA non-CO2 Data'!E14940="CH4",'EPA non-CO2 Data'!H14940*About!$B$98,1))</f>
        <v/>
      </c>
      <c r="J14940">
        <f>VLOOKUP(CONCATENATE(B14940,C14940,D14940),'EPA Source to Industry Map'!$D$2:$E$35,2,FALSE)</f>
        <v/>
      </c>
      <c r="K14940">
        <f>IF(E14940="N2O","N2O",IF(E14940="CH4","CH4","F-gases"))</f>
        <v/>
      </c>
    </row>
    <row r="14941">
      <c r="A14941" t="inlineStr">
        <is>
          <t>Mexico</t>
        </is>
      </c>
      <c r="B14941" t="inlineStr">
        <is>
          <t>Industrial Processes</t>
        </is>
      </c>
      <c r="C14941" t="inlineStr">
        <is>
          <t>OtherIPPU</t>
        </is>
      </c>
      <c r="E14941" t="inlineStr">
        <is>
          <t>CH4</t>
        </is>
      </c>
      <c r="F14941" t="n">
        <v>2045</v>
      </c>
      <c r="G14941" t="inlineStr">
        <is>
          <t>MMTCO2e</t>
        </is>
      </c>
      <c r="H14941" t="n">
        <v>0.09225</v>
      </c>
      <c r="I14941">
        <f>IF(E14941="N2O",H14941*About!$B$99,IF('EPA non-CO2 Data'!E14941="CH4",'EPA non-CO2 Data'!H14941*About!$B$98,1))</f>
        <v/>
      </c>
      <c r="J14941">
        <f>VLOOKUP(CONCATENATE(B14941,C14941,D14941),'EPA Source to Industry Map'!$D$2:$E$35,2,FALSE)</f>
        <v/>
      </c>
      <c r="K14941">
        <f>IF(E14941="N2O","N2O",IF(E14941="CH4","CH4","F-gases"))</f>
        <v/>
      </c>
    </row>
    <row r="14942">
      <c r="A14942" t="inlineStr">
        <is>
          <t>Mexico</t>
        </is>
      </c>
      <c r="B14942" t="inlineStr">
        <is>
          <t>Industrial Processes</t>
        </is>
      </c>
      <c r="C14942" t="inlineStr">
        <is>
          <t>OtherIPPU</t>
        </is>
      </c>
      <c r="E14942" t="inlineStr">
        <is>
          <t>CH4</t>
        </is>
      </c>
      <c r="F14942" t="n">
        <v>2046</v>
      </c>
      <c r="G14942" t="inlineStr">
        <is>
          <t>MMTCO2e</t>
        </is>
      </c>
      <c r="H14942" t="n">
        <v>0.09225</v>
      </c>
      <c r="I14942">
        <f>IF(E14942="N2O",H14942*About!$B$99,IF('EPA non-CO2 Data'!E14942="CH4",'EPA non-CO2 Data'!H14942*About!$B$98,1))</f>
        <v/>
      </c>
      <c r="J14942">
        <f>VLOOKUP(CONCATENATE(B14942,C14942,D14942),'EPA Source to Industry Map'!$D$2:$E$35,2,FALSE)</f>
        <v/>
      </c>
      <c r="K14942">
        <f>IF(E14942="N2O","N2O",IF(E14942="CH4","CH4","F-gases"))</f>
        <v/>
      </c>
    </row>
    <row r="14943">
      <c r="A14943" t="inlineStr">
        <is>
          <t>Mexico</t>
        </is>
      </c>
      <c r="B14943" t="inlineStr">
        <is>
          <t>Industrial Processes</t>
        </is>
      </c>
      <c r="C14943" t="inlineStr">
        <is>
          <t>OtherIPPU</t>
        </is>
      </c>
      <c r="E14943" t="inlineStr">
        <is>
          <t>CH4</t>
        </is>
      </c>
      <c r="F14943" t="n">
        <v>2047</v>
      </c>
      <c r="G14943" t="inlineStr">
        <is>
          <t>MMTCO2e</t>
        </is>
      </c>
      <c r="H14943" t="n">
        <v>0.09225</v>
      </c>
      <c r="I14943">
        <f>IF(E14943="N2O",H14943*About!$B$99,IF('EPA non-CO2 Data'!E14943="CH4",'EPA non-CO2 Data'!H14943*About!$B$98,1))</f>
        <v/>
      </c>
      <c r="J14943">
        <f>VLOOKUP(CONCATENATE(B14943,C14943,D14943),'EPA Source to Industry Map'!$D$2:$E$35,2,FALSE)</f>
        <v/>
      </c>
      <c r="K14943">
        <f>IF(E14943="N2O","N2O",IF(E14943="CH4","CH4","F-gases"))</f>
        <v/>
      </c>
    </row>
    <row r="14944">
      <c r="A14944" t="inlineStr">
        <is>
          <t>Mexico</t>
        </is>
      </c>
      <c r="B14944" t="inlineStr">
        <is>
          <t>Industrial Processes</t>
        </is>
      </c>
      <c r="C14944" t="inlineStr">
        <is>
          <t>OtherIPPU</t>
        </is>
      </c>
      <c r="E14944" t="inlineStr">
        <is>
          <t>CH4</t>
        </is>
      </c>
      <c r="F14944" t="n">
        <v>2048</v>
      </c>
      <c r="G14944" t="inlineStr">
        <is>
          <t>MMTCO2e</t>
        </is>
      </c>
      <c r="H14944" t="n">
        <v>0.09225</v>
      </c>
      <c r="I14944">
        <f>IF(E14944="N2O",H14944*About!$B$99,IF('EPA non-CO2 Data'!E14944="CH4",'EPA non-CO2 Data'!H14944*About!$B$98,1))</f>
        <v/>
      </c>
      <c r="J14944">
        <f>VLOOKUP(CONCATENATE(B14944,C14944,D14944),'EPA Source to Industry Map'!$D$2:$E$35,2,FALSE)</f>
        <v/>
      </c>
      <c r="K14944">
        <f>IF(E14944="N2O","N2O",IF(E14944="CH4","CH4","F-gases"))</f>
        <v/>
      </c>
    </row>
    <row r="14945">
      <c r="A14945" t="inlineStr">
        <is>
          <t>Mexico</t>
        </is>
      </c>
      <c r="B14945" t="inlineStr">
        <is>
          <t>Industrial Processes</t>
        </is>
      </c>
      <c r="C14945" t="inlineStr">
        <is>
          <t>OtherIPPU</t>
        </is>
      </c>
      <c r="E14945" t="inlineStr">
        <is>
          <t>CH4</t>
        </is>
      </c>
      <c r="F14945" t="n">
        <v>2049</v>
      </c>
      <c r="G14945" t="inlineStr">
        <is>
          <t>MMTCO2e</t>
        </is>
      </c>
      <c r="H14945" t="n">
        <v>0.09225</v>
      </c>
      <c r="I14945">
        <f>IF(E14945="N2O",H14945*About!$B$99,IF('EPA non-CO2 Data'!E14945="CH4",'EPA non-CO2 Data'!H14945*About!$B$98,1))</f>
        <v/>
      </c>
      <c r="J14945">
        <f>VLOOKUP(CONCATENATE(B14945,C14945,D14945),'EPA Source to Industry Map'!$D$2:$E$35,2,FALSE)</f>
        <v/>
      </c>
      <c r="K14945">
        <f>IF(E14945="N2O","N2O",IF(E14945="CH4","CH4","F-gases"))</f>
        <v/>
      </c>
    </row>
    <row r="14946">
      <c r="A14946" t="inlineStr">
        <is>
          <t>Mexico</t>
        </is>
      </c>
      <c r="B14946" t="inlineStr">
        <is>
          <t>Industrial Processes</t>
        </is>
      </c>
      <c r="C14946" t="inlineStr">
        <is>
          <t>OtherIPPU</t>
        </is>
      </c>
      <c r="E14946" t="inlineStr">
        <is>
          <t>CH4</t>
        </is>
      </c>
      <c r="F14946" t="n">
        <v>2050</v>
      </c>
      <c r="G14946" t="inlineStr">
        <is>
          <t>MMTCO2e</t>
        </is>
      </c>
      <c r="H14946" t="n">
        <v>0.09225</v>
      </c>
      <c r="I14946">
        <f>IF(E14946="N2O",H14946*About!$B$99,IF('EPA non-CO2 Data'!E14946="CH4",'EPA non-CO2 Data'!H14946*About!$B$98,1))</f>
        <v/>
      </c>
      <c r="J14946">
        <f>VLOOKUP(CONCATENATE(B14946,C14946,D14946),'EPA Source to Industry Map'!$D$2:$E$35,2,FALSE)</f>
        <v/>
      </c>
      <c r="K14946">
        <f>IF(E14946="N2O","N2O",IF(E14946="CH4","CH4","F-gases"))</f>
        <v/>
      </c>
    </row>
    <row r="14947">
      <c r="A14947" t="inlineStr">
        <is>
          <t>Mexico</t>
        </is>
      </c>
      <c r="B14947" t="inlineStr">
        <is>
          <t>Industrial Processes</t>
        </is>
      </c>
      <c r="C14947" t="inlineStr">
        <is>
          <t>OtherIPPU</t>
        </is>
      </c>
      <c r="E14947" t="inlineStr">
        <is>
          <t>N2O</t>
        </is>
      </c>
      <c r="F14947" t="n">
        <v>1990</v>
      </c>
      <c r="G14947" t="inlineStr">
        <is>
          <t>MMTCO2e</t>
        </is>
      </c>
      <c r="H14947" t="n">
        <v>0</v>
      </c>
      <c r="I14947">
        <f>IF(E14947="N2O",H14947*About!$B$99,IF('EPA non-CO2 Data'!E14947="CH4",'EPA non-CO2 Data'!H14947*About!$B$98,1))</f>
        <v/>
      </c>
      <c r="J14947">
        <f>VLOOKUP(CONCATENATE(B14947,C14947,D14947),'EPA Source to Industry Map'!$D$2:$E$35,2,FALSE)</f>
        <v/>
      </c>
      <c r="K14947">
        <f>IF(E14947="N2O","N2O",IF(E14947="CH4","CH4","F-gases"))</f>
        <v/>
      </c>
    </row>
    <row r="14948">
      <c r="A14948" t="inlineStr">
        <is>
          <t>Mexico</t>
        </is>
      </c>
      <c r="B14948" t="inlineStr">
        <is>
          <t>Industrial Processes</t>
        </is>
      </c>
      <c r="C14948" t="inlineStr">
        <is>
          <t>OtherIPPU</t>
        </is>
      </c>
      <c r="E14948" t="inlineStr">
        <is>
          <t>N2O</t>
        </is>
      </c>
      <c r="F14948" t="n">
        <v>1991</v>
      </c>
      <c r="G14948" t="inlineStr">
        <is>
          <t>MMTCO2e</t>
        </is>
      </c>
      <c r="H14948" t="n">
        <v>0</v>
      </c>
      <c r="I14948">
        <f>IF(E14948="N2O",H14948*About!$B$99,IF('EPA non-CO2 Data'!E14948="CH4",'EPA non-CO2 Data'!H14948*About!$B$98,1))</f>
        <v/>
      </c>
      <c r="J14948">
        <f>VLOOKUP(CONCATENATE(B14948,C14948,D14948),'EPA Source to Industry Map'!$D$2:$E$35,2,FALSE)</f>
        <v/>
      </c>
      <c r="K14948">
        <f>IF(E14948="N2O","N2O",IF(E14948="CH4","CH4","F-gases"))</f>
        <v/>
      </c>
    </row>
    <row r="14949">
      <c r="A14949" t="inlineStr">
        <is>
          <t>Mexico</t>
        </is>
      </c>
      <c r="B14949" t="inlineStr">
        <is>
          <t>Industrial Processes</t>
        </is>
      </c>
      <c r="C14949" t="inlineStr">
        <is>
          <t>OtherIPPU</t>
        </is>
      </c>
      <c r="E14949" t="inlineStr">
        <is>
          <t>N2O</t>
        </is>
      </c>
      <c r="F14949" t="n">
        <v>1992</v>
      </c>
      <c r="G14949" t="inlineStr">
        <is>
          <t>MMTCO2e</t>
        </is>
      </c>
      <c r="H14949" t="n">
        <v>0</v>
      </c>
      <c r="I14949">
        <f>IF(E14949="N2O",H14949*About!$B$99,IF('EPA non-CO2 Data'!E14949="CH4",'EPA non-CO2 Data'!H14949*About!$B$98,1))</f>
        <v/>
      </c>
      <c r="J14949">
        <f>VLOOKUP(CONCATENATE(B14949,C14949,D14949),'EPA Source to Industry Map'!$D$2:$E$35,2,FALSE)</f>
        <v/>
      </c>
      <c r="K14949">
        <f>IF(E14949="N2O","N2O",IF(E14949="CH4","CH4","F-gases"))</f>
        <v/>
      </c>
    </row>
    <row r="14950">
      <c r="A14950" t="inlineStr">
        <is>
          <t>Mexico</t>
        </is>
      </c>
      <c r="B14950" t="inlineStr">
        <is>
          <t>Industrial Processes</t>
        </is>
      </c>
      <c r="C14950" t="inlineStr">
        <is>
          <t>OtherIPPU</t>
        </is>
      </c>
      <c r="E14950" t="inlineStr">
        <is>
          <t>N2O</t>
        </is>
      </c>
      <c r="F14950" t="n">
        <v>1993</v>
      </c>
      <c r="G14950" t="inlineStr">
        <is>
          <t>MMTCO2e</t>
        </is>
      </c>
      <c r="H14950" t="n">
        <v>0</v>
      </c>
      <c r="I14950">
        <f>IF(E14950="N2O",H14950*About!$B$99,IF('EPA non-CO2 Data'!E14950="CH4",'EPA non-CO2 Data'!H14950*About!$B$98,1))</f>
        <v/>
      </c>
      <c r="J14950">
        <f>VLOOKUP(CONCATENATE(B14950,C14950,D14950),'EPA Source to Industry Map'!$D$2:$E$35,2,FALSE)</f>
        <v/>
      </c>
      <c r="K14950">
        <f>IF(E14950="N2O","N2O",IF(E14950="CH4","CH4","F-gases"))</f>
        <v/>
      </c>
    </row>
    <row r="14951">
      <c r="A14951" t="inlineStr">
        <is>
          <t>Mexico</t>
        </is>
      </c>
      <c r="B14951" t="inlineStr">
        <is>
          <t>Industrial Processes</t>
        </is>
      </c>
      <c r="C14951" t="inlineStr">
        <is>
          <t>OtherIPPU</t>
        </is>
      </c>
      <c r="E14951" t="inlineStr">
        <is>
          <t>N2O</t>
        </is>
      </c>
      <c r="F14951" t="n">
        <v>1994</v>
      </c>
      <c r="G14951" t="inlineStr">
        <is>
          <t>MMTCO2e</t>
        </is>
      </c>
      <c r="H14951" t="n">
        <v>0</v>
      </c>
      <c r="I14951">
        <f>IF(E14951="N2O",H14951*About!$B$99,IF('EPA non-CO2 Data'!E14951="CH4",'EPA non-CO2 Data'!H14951*About!$B$98,1))</f>
        <v/>
      </c>
      <c r="J14951">
        <f>VLOOKUP(CONCATENATE(B14951,C14951,D14951),'EPA Source to Industry Map'!$D$2:$E$35,2,FALSE)</f>
        <v/>
      </c>
      <c r="K14951">
        <f>IF(E14951="N2O","N2O",IF(E14951="CH4","CH4","F-gases"))</f>
        <v/>
      </c>
    </row>
    <row r="14952">
      <c r="A14952" t="inlineStr">
        <is>
          <t>Mexico</t>
        </is>
      </c>
      <c r="B14952" t="inlineStr">
        <is>
          <t>Industrial Processes</t>
        </is>
      </c>
      <c r="C14952" t="inlineStr">
        <is>
          <t>OtherIPPU</t>
        </is>
      </c>
      <c r="E14952" t="inlineStr">
        <is>
          <t>N2O</t>
        </is>
      </c>
      <c r="F14952" t="n">
        <v>1995</v>
      </c>
      <c r="G14952" t="inlineStr">
        <is>
          <t>MMTCO2e</t>
        </is>
      </c>
      <c r="H14952" t="n">
        <v>0</v>
      </c>
      <c r="I14952">
        <f>IF(E14952="N2O",H14952*About!$B$99,IF('EPA non-CO2 Data'!E14952="CH4",'EPA non-CO2 Data'!H14952*About!$B$98,1))</f>
        <v/>
      </c>
      <c r="J14952">
        <f>VLOOKUP(CONCATENATE(B14952,C14952,D14952),'EPA Source to Industry Map'!$D$2:$E$35,2,FALSE)</f>
        <v/>
      </c>
      <c r="K14952">
        <f>IF(E14952="N2O","N2O",IF(E14952="CH4","CH4","F-gases"))</f>
        <v/>
      </c>
    </row>
    <row r="14953">
      <c r="A14953" t="inlineStr">
        <is>
          <t>Mexico</t>
        </is>
      </c>
      <c r="B14953" t="inlineStr">
        <is>
          <t>Industrial Processes</t>
        </is>
      </c>
      <c r="C14953" t="inlineStr">
        <is>
          <t>OtherIPPU</t>
        </is>
      </c>
      <c r="E14953" t="inlineStr">
        <is>
          <t>N2O</t>
        </is>
      </c>
      <c r="F14953" t="n">
        <v>1996</v>
      </c>
      <c r="G14953" t="inlineStr">
        <is>
          <t>MMTCO2e</t>
        </is>
      </c>
      <c r="H14953" t="n">
        <v>0</v>
      </c>
      <c r="I14953">
        <f>IF(E14953="N2O",H14953*About!$B$99,IF('EPA non-CO2 Data'!E14953="CH4",'EPA non-CO2 Data'!H14953*About!$B$98,1))</f>
        <v/>
      </c>
      <c r="J14953">
        <f>VLOOKUP(CONCATENATE(B14953,C14953,D14953),'EPA Source to Industry Map'!$D$2:$E$35,2,FALSE)</f>
        <v/>
      </c>
      <c r="K14953">
        <f>IF(E14953="N2O","N2O",IF(E14953="CH4","CH4","F-gases"))</f>
        <v/>
      </c>
    </row>
    <row r="14954">
      <c r="A14954" t="inlineStr">
        <is>
          <t>Mexico</t>
        </is>
      </c>
      <c r="B14954" t="inlineStr">
        <is>
          <t>Industrial Processes</t>
        </is>
      </c>
      <c r="C14954" t="inlineStr">
        <is>
          <t>OtherIPPU</t>
        </is>
      </c>
      <c r="E14954" t="inlineStr">
        <is>
          <t>N2O</t>
        </is>
      </c>
      <c r="F14954" t="n">
        <v>1997</v>
      </c>
      <c r="G14954" t="inlineStr">
        <is>
          <t>MMTCO2e</t>
        </is>
      </c>
      <c r="H14954" t="n">
        <v>0</v>
      </c>
      <c r="I14954">
        <f>IF(E14954="N2O",H14954*About!$B$99,IF('EPA non-CO2 Data'!E14954="CH4",'EPA non-CO2 Data'!H14954*About!$B$98,1))</f>
        <v/>
      </c>
      <c r="J14954">
        <f>VLOOKUP(CONCATENATE(B14954,C14954,D14954),'EPA Source to Industry Map'!$D$2:$E$35,2,FALSE)</f>
        <v/>
      </c>
      <c r="K14954">
        <f>IF(E14954="N2O","N2O",IF(E14954="CH4","CH4","F-gases"))</f>
        <v/>
      </c>
    </row>
    <row r="14955">
      <c r="A14955" t="inlineStr">
        <is>
          <t>Mexico</t>
        </is>
      </c>
      <c r="B14955" t="inlineStr">
        <is>
          <t>Industrial Processes</t>
        </is>
      </c>
      <c r="C14955" t="inlineStr">
        <is>
          <t>OtherIPPU</t>
        </is>
      </c>
      <c r="E14955" t="inlineStr">
        <is>
          <t>N2O</t>
        </is>
      </c>
      <c r="F14955" t="n">
        <v>1998</v>
      </c>
      <c r="G14955" t="inlineStr">
        <is>
          <t>MMTCO2e</t>
        </is>
      </c>
      <c r="H14955" t="n">
        <v>0</v>
      </c>
      <c r="I14955">
        <f>IF(E14955="N2O",H14955*About!$B$99,IF('EPA non-CO2 Data'!E14955="CH4",'EPA non-CO2 Data'!H14955*About!$B$98,1))</f>
        <v/>
      </c>
      <c r="J14955">
        <f>VLOOKUP(CONCATENATE(B14955,C14955,D14955),'EPA Source to Industry Map'!$D$2:$E$35,2,FALSE)</f>
        <v/>
      </c>
      <c r="K14955">
        <f>IF(E14955="N2O","N2O",IF(E14955="CH4","CH4","F-gases"))</f>
        <v/>
      </c>
    </row>
    <row r="14956">
      <c r="A14956" t="inlineStr">
        <is>
          <t>Mexico</t>
        </is>
      </c>
      <c r="B14956" t="inlineStr">
        <is>
          <t>Industrial Processes</t>
        </is>
      </c>
      <c r="C14956" t="inlineStr">
        <is>
          <t>OtherIPPU</t>
        </is>
      </c>
      <c r="E14956" t="inlineStr">
        <is>
          <t>N2O</t>
        </is>
      </c>
      <c r="F14956" t="n">
        <v>1999</v>
      </c>
      <c r="G14956" t="inlineStr">
        <is>
          <t>MMTCO2e</t>
        </is>
      </c>
      <c r="H14956" t="n">
        <v>0</v>
      </c>
      <c r="I14956">
        <f>IF(E14956="N2O",H14956*About!$B$99,IF('EPA non-CO2 Data'!E14956="CH4",'EPA non-CO2 Data'!H14956*About!$B$98,1))</f>
        <v/>
      </c>
      <c r="J14956">
        <f>VLOOKUP(CONCATENATE(B14956,C14956,D14956),'EPA Source to Industry Map'!$D$2:$E$35,2,FALSE)</f>
        <v/>
      </c>
      <c r="K14956">
        <f>IF(E14956="N2O","N2O",IF(E14956="CH4","CH4","F-gases"))</f>
        <v/>
      </c>
    </row>
    <row r="14957">
      <c r="A14957" t="inlineStr">
        <is>
          <t>Mexico</t>
        </is>
      </c>
      <c r="B14957" t="inlineStr">
        <is>
          <t>Industrial Processes</t>
        </is>
      </c>
      <c r="C14957" t="inlineStr">
        <is>
          <t>OtherIPPU</t>
        </is>
      </c>
      <c r="E14957" t="inlineStr">
        <is>
          <t>N2O</t>
        </is>
      </c>
      <c r="F14957" t="n">
        <v>2000</v>
      </c>
      <c r="G14957" t="inlineStr">
        <is>
          <t>MMTCO2e</t>
        </is>
      </c>
      <c r="H14957" t="n">
        <v>0</v>
      </c>
      <c r="I14957">
        <f>IF(E14957="N2O",H14957*About!$B$99,IF('EPA non-CO2 Data'!E14957="CH4",'EPA non-CO2 Data'!H14957*About!$B$98,1))</f>
        <v/>
      </c>
      <c r="J14957">
        <f>VLOOKUP(CONCATENATE(B14957,C14957,D14957),'EPA Source to Industry Map'!$D$2:$E$35,2,FALSE)</f>
        <v/>
      </c>
      <c r="K14957">
        <f>IF(E14957="N2O","N2O",IF(E14957="CH4","CH4","F-gases"))</f>
        <v/>
      </c>
    </row>
    <row r="14958">
      <c r="A14958" t="inlineStr">
        <is>
          <t>Mexico</t>
        </is>
      </c>
      <c r="B14958" t="inlineStr">
        <is>
          <t>Industrial Processes</t>
        </is>
      </c>
      <c r="C14958" t="inlineStr">
        <is>
          <t>OtherIPPU</t>
        </is>
      </c>
      <c r="E14958" t="inlineStr">
        <is>
          <t>N2O</t>
        </is>
      </c>
      <c r="F14958" t="n">
        <v>2001</v>
      </c>
      <c r="G14958" t="inlineStr">
        <is>
          <t>MMTCO2e</t>
        </is>
      </c>
      <c r="H14958" t="n">
        <v>0</v>
      </c>
      <c r="I14958">
        <f>IF(E14958="N2O",H14958*About!$B$99,IF('EPA non-CO2 Data'!E14958="CH4",'EPA non-CO2 Data'!H14958*About!$B$98,1))</f>
        <v/>
      </c>
      <c r="J14958">
        <f>VLOOKUP(CONCATENATE(B14958,C14958,D14958),'EPA Source to Industry Map'!$D$2:$E$35,2,FALSE)</f>
        <v/>
      </c>
      <c r="K14958">
        <f>IF(E14958="N2O","N2O",IF(E14958="CH4","CH4","F-gases"))</f>
        <v/>
      </c>
    </row>
    <row r="14959">
      <c r="A14959" t="inlineStr">
        <is>
          <t>Mexico</t>
        </is>
      </c>
      <c r="B14959" t="inlineStr">
        <is>
          <t>Industrial Processes</t>
        </is>
      </c>
      <c r="C14959" t="inlineStr">
        <is>
          <t>OtherIPPU</t>
        </is>
      </c>
      <c r="E14959" t="inlineStr">
        <is>
          <t>N2O</t>
        </is>
      </c>
      <c r="F14959" t="n">
        <v>2002</v>
      </c>
      <c r="G14959" t="inlineStr">
        <is>
          <t>MMTCO2e</t>
        </is>
      </c>
      <c r="H14959" t="n">
        <v>0</v>
      </c>
      <c r="I14959">
        <f>IF(E14959="N2O",H14959*About!$B$99,IF('EPA non-CO2 Data'!E14959="CH4",'EPA non-CO2 Data'!H14959*About!$B$98,1))</f>
        <v/>
      </c>
      <c r="J14959">
        <f>VLOOKUP(CONCATENATE(B14959,C14959,D14959),'EPA Source to Industry Map'!$D$2:$E$35,2,FALSE)</f>
        <v/>
      </c>
      <c r="K14959">
        <f>IF(E14959="N2O","N2O",IF(E14959="CH4","CH4","F-gases"))</f>
        <v/>
      </c>
    </row>
    <row r="14960">
      <c r="A14960" t="inlineStr">
        <is>
          <t>Mexico</t>
        </is>
      </c>
      <c r="B14960" t="inlineStr">
        <is>
          <t>Industrial Processes</t>
        </is>
      </c>
      <c r="C14960" t="inlineStr">
        <is>
          <t>OtherIPPU</t>
        </is>
      </c>
      <c r="E14960" t="inlineStr">
        <is>
          <t>N2O</t>
        </is>
      </c>
      <c r="F14960" t="n">
        <v>2003</v>
      </c>
      <c r="G14960" t="inlineStr">
        <is>
          <t>MMTCO2e</t>
        </is>
      </c>
      <c r="H14960" t="n">
        <v>0</v>
      </c>
      <c r="I14960">
        <f>IF(E14960="N2O",H14960*About!$B$99,IF('EPA non-CO2 Data'!E14960="CH4",'EPA non-CO2 Data'!H14960*About!$B$98,1))</f>
        <v/>
      </c>
      <c r="J14960">
        <f>VLOOKUP(CONCATENATE(B14960,C14960,D14960),'EPA Source to Industry Map'!$D$2:$E$35,2,FALSE)</f>
        <v/>
      </c>
      <c r="K14960">
        <f>IF(E14960="N2O","N2O",IF(E14960="CH4","CH4","F-gases"))</f>
        <v/>
      </c>
    </row>
    <row r="14961">
      <c r="A14961" t="inlineStr">
        <is>
          <t>Mexico</t>
        </is>
      </c>
      <c r="B14961" t="inlineStr">
        <is>
          <t>Industrial Processes</t>
        </is>
      </c>
      <c r="C14961" t="inlineStr">
        <is>
          <t>OtherIPPU</t>
        </is>
      </c>
      <c r="E14961" t="inlineStr">
        <is>
          <t>N2O</t>
        </is>
      </c>
      <c r="F14961" t="n">
        <v>2004</v>
      </c>
      <c r="G14961" t="inlineStr">
        <is>
          <t>MMTCO2e</t>
        </is>
      </c>
      <c r="H14961" t="n">
        <v>0</v>
      </c>
      <c r="I14961">
        <f>IF(E14961="N2O",H14961*About!$B$99,IF('EPA non-CO2 Data'!E14961="CH4",'EPA non-CO2 Data'!H14961*About!$B$98,1))</f>
        <v/>
      </c>
      <c r="J14961">
        <f>VLOOKUP(CONCATENATE(B14961,C14961,D14961),'EPA Source to Industry Map'!$D$2:$E$35,2,FALSE)</f>
        <v/>
      </c>
      <c r="K14961">
        <f>IF(E14961="N2O","N2O",IF(E14961="CH4","CH4","F-gases"))</f>
        <v/>
      </c>
    </row>
    <row r="14962">
      <c r="A14962" t="inlineStr">
        <is>
          <t>Mexico</t>
        </is>
      </c>
      <c r="B14962" t="inlineStr">
        <is>
          <t>Industrial Processes</t>
        </is>
      </c>
      <c r="C14962" t="inlineStr">
        <is>
          <t>OtherIPPU</t>
        </is>
      </c>
      <c r="E14962" t="inlineStr">
        <is>
          <t>N2O</t>
        </is>
      </c>
      <c r="F14962" t="n">
        <v>2005</v>
      </c>
      <c r="G14962" t="inlineStr">
        <is>
          <t>MMTCO2e</t>
        </is>
      </c>
      <c r="H14962" t="n">
        <v>0</v>
      </c>
      <c r="I14962">
        <f>IF(E14962="N2O",H14962*About!$B$99,IF('EPA non-CO2 Data'!E14962="CH4",'EPA non-CO2 Data'!H14962*About!$B$98,1))</f>
        <v/>
      </c>
      <c r="J14962">
        <f>VLOOKUP(CONCATENATE(B14962,C14962,D14962),'EPA Source to Industry Map'!$D$2:$E$35,2,FALSE)</f>
        <v/>
      </c>
      <c r="K14962">
        <f>IF(E14962="N2O","N2O",IF(E14962="CH4","CH4","F-gases"))</f>
        <v/>
      </c>
    </row>
    <row r="14963">
      <c r="A14963" t="inlineStr">
        <is>
          <t>Mexico</t>
        </is>
      </c>
      <c r="B14963" t="inlineStr">
        <is>
          <t>Industrial Processes</t>
        </is>
      </c>
      <c r="C14963" t="inlineStr">
        <is>
          <t>OtherIPPU</t>
        </is>
      </c>
      <c r="E14963" t="inlineStr">
        <is>
          <t>N2O</t>
        </is>
      </c>
      <c r="F14963" t="n">
        <v>2006</v>
      </c>
      <c r="G14963" t="inlineStr">
        <is>
          <t>MMTCO2e</t>
        </is>
      </c>
      <c r="H14963" t="n">
        <v>0</v>
      </c>
      <c r="I14963">
        <f>IF(E14963="N2O",H14963*About!$B$99,IF('EPA non-CO2 Data'!E14963="CH4",'EPA non-CO2 Data'!H14963*About!$B$98,1))</f>
        <v/>
      </c>
      <c r="J14963">
        <f>VLOOKUP(CONCATENATE(B14963,C14963,D14963),'EPA Source to Industry Map'!$D$2:$E$35,2,FALSE)</f>
        <v/>
      </c>
      <c r="K14963">
        <f>IF(E14963="N2O","N2O",IF(E14963="CH4","CH4","F-gases"))</f>
        <v/>
      </c>
    </row>
    <row r="14964">
      <c r="A14964" t="inlineStr">
        <is>
          <t>Mexico</t>
        </is>
      </c>
      <c r="B14964" t="inlineStr">
        <is>
          <t>Industrial Processes</t>
        </is>
      </c>
      <c r="C14964" t="inlineStr">
        <is>
          <t>OtherIPPU</t>
        </is>
      </c>
      <c r="E14964" t="inlineStr">
        <is>
          <t>N2O</t>
        </is>
      </c>
      <c r="F14964" t="n">
        <v>2007</v>
      </c>
      <c r="G14964" t="inlineStr">
        <is>
          <t>MMTCO2e</t>
        </is>
      </c>
      <c r="H14964" t="n">
        <v>0</v>
      </c>
      <c r="I14964">
        <f>IF(E14964="N2O",H14964*About!$B$99,IF('EPA non-CO2 Data'!E14964="CH4",'EPA non-CO2 Data'!H14964*About!$B$98,1))</f>
        <v/>
      </c>
      <c r="J14964">
        <f>VLOOKUP(CONCATENATE(B14964,C14964,D14964),'EPA Source to Industry Map'!$D$2:$E$35,2,FALSE)</f>
        <v/>
      </c>
      <c r="K14964">
        <f>IF(E14964="N2O","N2O",IF(E14964="CH4","CH4","F-gases"))</f>
        <v/>
      </c>
    </row>
    <row r="14965">
      <c r="A14965" t="inlineStr">
        <is>
          <t>Mexico</t>
        </is>
      </c>
      <c r="B14965" t="inlineStr">
        <is>
          <t>Industrial Processes</t>
        </is>
      </c>
      <c r="C14965" t="inlineStr">
        <is>
          <t>OtherIPPU</t>
        </is>
      </c>
      <c r="E14965" t="inlineStr">
        <is>
          <t>N2O</t>
        </is>
      </c>
      <c r="F14965" t="n">
        <v>2008</v>
      </c>
      <c r="G14965" t="inlineStr">
        <is>
          <t>MMTCO2e</t>
        </is>
      </c>
      <c r="H14965" t="n">
        <v>0</v>
      </c>
      <c r="I14965">
        <f>IF(E14965="N2O",H14965*About!$B$99,IF('EPA non-CO2 Data'!E14965="CH4",'EPA non-CO2 Data'!H14965*About!$B$98,1))</f>
        <v/>
      </c>
      <c r="J14965">
        <f>VLOOKUP(CONCATENATE(B14965,C14965,D14965),'EPA Source to Industry Map'!$D$2:$E$35,2,FALSE)</f>
        <v/>
      </c>
      <c r="K14965">
        <f>IF(E14965="N2O","N2O",IF(E14965="CH4","CH4","F-gases"))</f>
        <v/>
      </c>
    </row>
    <row r="14966">
      <c r="A14966" t="inlineStr">
        <is>
          <t>Mexico</t>
        </is>
      </c>
      <c r="B14966" t="inlineStr">
        <is>
          <t>Industrial Processes</t>
        </is>
      </c>
      <c r="C14966" t="inlineStr">
        <is>
          <t>OtherIPPU</t>
        </is>
      </c>
      <c r="E14966" t="inlineStr">
        <is>
          <t>N2O</t>
        </is>
      </c>
      <c r="F14966" t="n">
        <v>2009</v>
      </c>
      <c r="G14966" t="inlineStr">
        <is>
          <t>MMTCO2e</t>
        </is>
      </c>
      <c r="H14966" t="n">
        <v>0</v>
      </c>
      <c r="I14966">
        <f>IF(E14966="N2O",H14966*About!$B$99,IF('EPA non-CO2 Data'!E14966="CH4",'EPA non-CO2 Data'!H14966*About!$B$98,1))</f>
        <v/>
      </c>
      <c r="J14966">
        <f>VLOOKUP(CONCATENATE(B14966,C14966,D14966),'EPA Source to Industry Map'!$D$2:$E$35,2,FALSE)</f>
        <v/>
      </c>
      <c r="K14966">
        <f>IF(E14966="N2O","N2O",IF(E14966="CH4","CH4","F-gases"))</f>
        <v/>
      </c>
    </row>
    <row r="14967">
      <c r="A14967" t="inlineStr">
        <is>
          <t>Mexico</t>
        </is>
      </c>
      <c r="B14967" t="inlineStr">
        <is>
          <t>Industrial Processes</t>
        </is>
      </c>
      <c r="C14967" t="inlineStr">
        <is>
          <t>OtherIPPU</t>
        </is>
      </c>
      <c r="E14967" t="inlineStr">
        <is>
          <t>N2O</t>
        </is>
      </c>
      <c r="F14967" t="n">
        <v>2010</v>
      </c>
      <c r="G14967" t="inlineStr">
        <is>
          <t>MMTCO2e</t>
        </is>
      </c>
      <c r="H14967" t="n">
        <v>0</v>
      </c>
      <c r="I14967">
        <f>IF(E14967="N2O",H14967*About!$B$99,IF('EPA non-CO2 Data'!E14967="CH4",'EPA non-CO2 Data'!H14967*About!$B$98,1))</f>
        <v/>
      </c>
      <c r="J14967">
        <f>VLOOKUP(CONCATENATE(B14967,C14967,D14967),'EPA Source to Industry Map'!$D$2:$E$35,2,FALSE)</f>
        <v/>
      </c>
      <c r="K14967">
        <f>IF(E14967="N2O","N2O",IF(E14967="CH4","CH4","F-gases"))</f>
        <v/>
      </c>
    </row>
    <row r="14968">
      <c r="A14968" t="inlineStr">
        <is>
          <t>Mexico</t>
        </is>
      </c>
      <c r="B14968" t="inlineStr">
        <is>
          <t>Industrial Processes</t>
        </is>
      </c>
      <c r="C14968" t="inlineStr">
        <is>
          <t>OtherIPPU</t>
        </is>
      </c>
      <c r="E14968" t="inlineStr">
        <is>
          <t>N2O</t>
        </is>
      </c>
      <c r="F14968" t="n">
        <v>2011</v>
      </c>
      <c r="G14968" t="inlineStr">
        <is>
          <t>MMTCO2e</t>
        </is>
      </c>
      <c r="H14968" t="n">
        <v>0</v>
      </c>
      <c r="I14968">
        <f>IF(E14968="N2O",H14968*About!$B$99,IF('EPA non-CO2 Data'!E14968="CH4",'EPA non-CO2 Data'!H14968*About!$B$98,1))</f>
        <v/>
      </c>
      <c r="J14968">
        <f>VLOOKUP(CONCATENATE(B14968,C14968,D14968),'EPA Source to Industry Map'!$D$2:$E$35,2,FALSE)</f>
        <v/>
      </c>
      <c r="K14968">
        <f>IF(E14968="N2O","N2O",IF(E14968="CH4","CH4","F-gases"))</f>
        <v/>
      </c>
    </row>
    <row r="14969">
      <c r="A14969" t="inlineStr">
        <is>
          <t>Mexico</t>
        </is>
      </c>
      <c r="B14969" t="inlineStr">
        <is>
          <t>Industrial Processes</t>
        </is>
      </c>
      <c r="C14969" t="inlineStr">
        <is>
          <t>OtherIPPU</t>
        </is>
      </c>
      <c r="E14969" t="inlineStr">
        <is>
          <t>N2O</t>
        </is>
      </c>
      <c r="F14969" t="n">
        <v>2012</v>
      </c>
      <c r="G14969" t="inlineStr">
        <is>
          <t>MMTCO2e</t>
        </is>
      </c>
      <c r="H14969" t="n">
        <v>0</v>
      </c>
      <c r="I14969">
        <f>IF(E14969="N2O",H14969*About!$B$99,IF('EPA non-CO2 Data'!E14969="CH4",'EPA non-CO2 Data'!H14969*About!$B$98,1))</f>
        <v/>
      </c>
      <c r="J14969">
        <f>VLOOKUP(CONCATENATE(B14969,C14969,D14969),'EPA Source to Industry Map'!$D$2:$E$35,2,FALSE)</f>
        <v/>
      </c>
      <c r="K14969">
        <f>IF(E14969="N2O","N2O",IF(E14969="CH4","CH4","F-gases"))</f>
        <v/>
      </c>
    </row>
    <row r="14970">
      <c r="A14970" t="inlineStr">
        <is>
          <t>Mexico</t>
        </is>
      </c>
      <c r="B14970" t="inlineStr">
        <is>
          <t>Industrial Processes</t>
        </is>
      </c>
      <c r="C14970" t="inlineStr">
        <is>
          <t>OtherIPPU</t>
        </is>
      </c>
      <c r="E14970" t="inlineStr">
        <is>
          <t>N2O</t>
        </is>
      </c>
      <c r="F14970" t="n">
        <v>2013</v>
      </c>
      <c r="G14970" t="inlineStr">
        <is>
          <t>MMTCO2e</t>
        </is>
      </c>
      <c r="H14970" t="n">
        <v>0</v>
      </c>
      <c r="I14970">
        <f>IF(E14970="N2O",H14970*About!$B$99,IF('EPA non-CO2 Data'!E14970="CH4",'EPA non-CO2 Data'!H14970*About!$B$98,1))</f>
        <v/>
      </c>
      <c r="J14970">
        <f>VLOOKUP(CONCATENATE(B14970,C14970,D14970),'EPA Source to Industry Map'!$D$2:$E$35,2,FALSE)</f>
        <v/>
      </c>
      <c r="K14970">
        <f>IF(E14970="N2O","N2O",IF(E14970="CH4","CH4","F-gases"))</f>
        <v/>
      </c>
    </row>
    <row r="14971">
      <c r="A14971" t="inlineStr">
        <is>
          <t>Mexico</t>
        </is>
      </c>
      <c r="B14971" t="inlineStr">
        <is>
          <t>Industrial Processes</t>
        </is>
      </c>
      <c r="C14971" t="inlineStr">
        <is>
          <t>OtherIPPU</t>
        </is>
      </c>
      <c r="E14971" t="inlineStr">
        <is>
          <t>N2O</t>
        </is>
      </c>
      <c r="F14971" t="n">
        <v>2014</v>
      </c>
      <c r="G14971" t="inlineStr">
        <is>
          <t>MMTCO2e</t>
        </is>
      </c>
      <c r="H14971" t="n">
        <v>0</v>
      </c>
      <c r="I14971">
        <f>IF(E14971="N2O",H14971*About!$B$99,IF('EPA non-CO2 Data'!E14971="CH4",'EPA non-CO2 Data'!H14971*About!$B$98,1))</f>
        <v/>
      </c>
      <c r="J14971">
        <f>VLOOKUP(CONCATENATE(B14971,C14971,D14971),'EPA Source to Industry Map'!$D$2:$E$35,2,FALSE)</f>
        <v/>
      </c>
      <c r="K14971">
        <f>IF(E14971="N2O","N2O",IF(E14971="CH4","CH4","F-gases"))</f>
        <v/>
      </c>
    </row>
    <row r="14972">
      <c r="A14972" t="inlineStr">
        <is>
          <t>Mexico</t>
        </is>
      </c>
      <c r="B14972" t="inlineStr">
        <is>
          <t>Industrial Processes</t>
        </is>
      </c>
      <c r="C14972" t="inlineStr">
        <is>
          <t>OtherIPPU</t>
        </is>
      </c>
      <c r="E14972" t="inlineStr">
        <is>
          <t>N2O</t>
        </is>
      </c>
      <c r="F14972" t="n">
        <v>2015</v>
      </c>
      <c r="G14972" t="inlineStr">
        <is>
          <t>MMTCO2e</t>
        </is>
      </c>
      <c r="H14972" t="n">
        <v>0</v>
      </c>
      <c r="I14972">
        <f>IF(E14972="N2O",H14972*About!$B$99,IF('EPA non-CO2 Data'!E14972="CH4",'EPA non-CO2 Data'!H14972*About!$B$98,1))</f>
        <v/>
      </c>
      <c r="J14972">
        <f>VLOOKUP(CONCATENATE(B14972,C14972,D14972),'EPA Source to Industry Map'!$D$2:$E$35,2,FALSE)</f>
        <v/>
      </c>
      <c r="K14972">
        <f>IF(E14972="N2O","N2O",IF(E14972="CH4","CH4","F-gases"))</f>
        <v/>
      </c>
    </row>
    <row r="14973">
      <c r="A14973" t="inlineStr">
        <is>
          <t>Mexico</t>
        </is>
      </c>
      <c r="B14973" t="inlineStr">
        <is>
          <t>Industrial Processes</t>
        </is>
      </c>
      <c r="C14973" t="inlineStr">
        <is>
          <t>OtherIPPU</t>
        </is>
      </c>
      <c r="E14973" t="inlineStr">
        <is>
          <t>N2O</t>
        </is>
      </c>
      <c r="F14973" t="n">
        <v>2016</v>
      </c>
      <c r="G14973" t="inlineStr">
        <is>
          <t>MMTCO2e</t>
        </is>
      </c>
      <c r="H14973" t="n">
        <v>0</v>
      </c>
      <c r="I14973">
        <f>IF(E14973="N2O",H14973*About!$B$99,IF('EPA non-CO2 Data'!E14973="CH4",'EPA non-CO2 Data'!H14973*About!$B$98,1))</f>
        <v/>
      </c>
      <c r="J14973">
        <f>VLOOKUP(CONCATENATE(B14973,C14973,D14973),'EPA Source to Industry Map'!$D$2:$E$35,2,FALSE)</f>
        <v/>
      </c>
      <c r="K14973">
        <f>IF(E14973="N2O","N2O",IF(E14973="CH4","CH4","F-gases"))</f>
        <v/>
      </c>
    </row>
    <row r="14974">
      <c r="A14974" t="inlineStr">
        <is>
          <t>Mexico</t>
        </is>
      </c>
      <c r="B14974" t="inlineStr">
        <is>
          <t>Industrial Processes</t>
        </is>
      </c>
      <c r="C14974" t="inlineStr">
        <is>
          <t>OtherIPPU</t>
        </is>
      </c>
      <c r="E14974" t="inlineStr">
        <is>
          <t>N2O</t>
        </is>
      </c>
      <c r="F14974" t="n">
        <v>2017</v>
      </c>
      <c r="G14974" t="inlineStr">
        <is>
          <t>MMTCO2e</t>
        </is>
      </c>
      <c r="H14974" t="n">
        <v>0</v>
      </c>
      <c r="I14974">
        <f>IF(E14974="N2O",H14974*About!$B$99,IF('EPA non-CO2 Data'!E14974="CH4",'EPA non-CO2 Data'!H14974*About!$B$98,1))</f>
        <v/>
      </c>
      <c r="J14974">
        <f>VLOOKUP(CONCATENATE(B14974,C14974,D14974),'EPA Source to Industry Map'!$D$2:$E$35,2,FALSE)</f>
        <v/>
      </c>
      <c r="K14974">
        <f>IF(E14974="N2O","N2O",IF(E14974="CH4","CH4","F-gases"))</f>
        <v/>
      </c>
    </row>
    <row r="14975">
      <c r="A14975" t="inlineStr">
        <is>
          <t>Mexico</t>
        </is>
      </c>
      <c r="B14975" t="inlineStr">
        <is>
          <t>Industrial Processes</t>
        </is>
      </c>
      <c r="C14975" t="inlineStr">
        <is>
          <t>OtherIPPU</t>
        </is>
      </c>
      <c r="E14975" t="inlineStr">
        <is>
          <t>N2O</t>
        </is>
      </c>
      <c r="F14975" t="n">
        <v>2018</v>
      </c>
      <c r="G14975" t="inlineStr">
        <is>
          <t>MMTCO2e</t>
        </is>
      </c>
      <c r="H14975" t="n">
        <v>0</v>
      </c>
      <c r="I14975">
        <f>IF(E14975="N2O",H14975*About!$B$99,IF('EPA non-CO2 Data'!E14975="CH4",'EPA non-CO2 Data'!H14975*About!$B$98,1))</f>
        <v/>
      </c>
      <c r="J14975">
        <f>VLOOKUP(CONCATENATE(B14975,C14975,D14975),'EPA Source to Industry Map'!$D$2:$E$35,2,FALSE)</f>
        <v/>
      </c>
      <c r="K14975">
        <f>IF(E14975="N2O","N2O",IF(E14975="CH4","CH4","F-gases"))</f>
        <v/>
      </c>
    </row>
    <row r="14976">
      <c r="A14976" t="inlineStr">
        <is>
          <t>Mexico</t>
        </is>
      </c>
      <c r="B14976" t="inlineStr">
        <is>
          <t>Industrial Processes</t>
        </is>
      </c>
      <c r="C14976" t="inlineStr">
        <is>
          <t>OtherIPPU</t>
        </is>
      </c>
      <c r="E14976" t="inlineStr">
        <is>
          <t>N2O</t>
        </is>
      </c>
      <c r="F14976" t="n">
        <v>2019</v>
      </c>
      <c r="G14976" t="inlineStr">
        <is>
          <t>MMTCO2e</t>
        </is>
      </c>
      <c r="H14976" t="n">
        <v>0</v>
      </c>
      <c r="I14976">
        <f>IF(E14976="N2O",H14976*About!$B$99,IF('EPA non-CO2 Data'!E14976="CH4",'EPA non-CO2 Data'!H14976*About!$B$98,1))</f>
        <v/>
      </c>
      <c r="J14976">
        <f>VLOOKUP(CONCATENATE(B14976,C14976,D14976),'EPA Source to Industry Map'!$D$2:$E$35,2,FALSE)</f>
        <v/>
      </c>
      <c r="K14976">
        <f>IF(E14976="N2O","N2O",IF(E14976="CH4","CH4","F-gases"))</f>
        <v/>
      </c>
    </row>
    <row r="14977">
      <c r="A14977" t="inlineStr">
        <is>
          <t>Mexico</t>
        </is>
      </c>
      <c r="B14977" t="inlineStr">
        <is>
          <t>Industrial Processes</t>
        </is>
      </c>
      <c r="C14977" t="inlineStr">
        <is>
          <t>OtherIPPU</t>
        </is>
      </c>
      <c r="E14977" t="inlineStr">
        <is>
          <t>N2O</t>
        </is>
      </c>
      <c r="F14977" t="n">
        <v>2020</v>
      </c>
      <c r="G14977" t="inlineStr">
        <is>
          <t>MMTCO2e</t>
        </is>
      </c>
      <c r="H14977" t="n">
        <v>0</v>
      </c>
      <c r="I14977">
        <f>IF(E14977="N2O",H14977*About!$B$99,IF('EPA non-CO2 Data'!E14977="CH4",'EPA non-CO2 Data'!H14977*About!$B$98,1))</f>
        <v/>
      </c>
      <c r="J14977">
        <f>VLOOKUP(CONCATENATE(B14977,C14977,D14977),'EPA Source to Industry Map'!$D$2:$E$35,2,FALSE)</f>
        <v/>
      </c>
      <c r="K14977">
        <f>IF(E14977="N2O","N2O",IF(E14977="CH4","CH4","F-gases"))</f>
        <v/>
      </c>
    </row>
    <row r="14978">
      <c r="A14978" t="inlineStr">
        <is>
          <t>Mexico</t>
        </is>
      </c>
      <c r="B14978" t="inlineStr">
        <is>
          <t>Industrial Processes</t>
        </is>
      </c>
      <c r="C14978" t="inlineStr">
        <is>
          <t>OtherIPPU</t>
        </is>
      </c>
      <c r="E14978" t="inlineStr">
        <is>
          <t>N2O</t>
        </is>
      </c>
      <c r="F14978" t="n">
        <v>2021</v>
      </c>
      <c r="G14978" t="inlineStr">
        <is>
          <t>MMTCO2e</t>
        </is>
      </c>
      <c r="H14978" t="n">
        <v>0</v>
      </c>
      <c r="I14978">
        <f>IF(E14978="N2O",H14978*About!$B$99,IF('EPA non-CO2 Data'!E14978="CH4",'EPA non-CO2 Data'!H14978*About!$B$98,1))</f>
        <v/>
      </c>
      <c r="J14978">
        <f>VLOOKUP(CONCATENATE(B14978,C14978,D14978),'EPA Source to Industry Map'!$D$2:$E$35,2,FALSE)</f>
        <v/>
      </c>
      <c r="K14978">
        <f>IF(E14978="N2O","N2O",IF(E14978="CH4","CH4","F-gases"))</f>
        <v/>
      </c>
    </row>
    <row r="14979">
      <c r="A14979" t="inlineStr">
        <is>
          <t>Mexico</t>
        </is>
      </c>
      <c r="B14979" t="inlineStr">
        <is>
          <t>Industrial Processes</t>
        </is>
      </c>
      <c r="C14979" t="inlineStr">
        <is>
          <t>OtherIPPU</t>
        </is>
      </c>
      <c r="E14979" t="inlineStr">
        <is>
          <t>N2O</t>
        </is>
      </c>
      <c r="F14979" t="n">
        <v>2022</v>
      </c>
      <c r="G14979" t="inlineStr">
        <is>
          <t>MMTCO2e</t>
        </is>
      </c>
      <c r="H14979" t="n">
        <v>0</v>
      </c>
      <c r="I14979">
        <f>IF(E14979="N2O",H14979*About!$B$99,IF('EPA non-CO2 Data'!E14979="CH4",'EPA non-CO2 Data'!H14979*About!$B$98,1))</f>
        <v/>
      </c>
      <c r="J14979">
        <f>VLOOKUP(CONCATENATE(B14979,C14979,D14979),'EPA Source to Industry Map'!$D$2:$E$35,2,FALSE)</f>
        <v/>
      </c>
      <c r="K14979">
        <f>IF(E14979="N2O","N2O",IF(E14979="CH4","CH4","F-gases"))</f>
        <v/>
      </c>
    </row>
    <row r="14980">
      <c r="A14980" t="inlineStr">
        <is>
          <t>Mexico</t>
        </is>
      </c>
      <c r="B14980" t="inlineStr">
        <is>
          <t>Industrial Processes</t>
        </is>
      </c>
      <c r="C14980" t="inlineStr">
        <is>
          <t>OtherIPPU</t>
        </is>
      </c>
      <c r="E14980" t="inlineStr">
        <is>
          <t>N2O</t>
        </is>
      </c>
      <c r="F14980" t="n">
        <v>2023</v>
      </c>
      <c r="G14980" t="inlineStr">
        <is>
          <t>MMTCO2e</t>
        </is>
      </c>
      <c r="H14980" t="n">
        <v>0</v>
      </c>
      <c r="I14980">
        <f>IF(E14980="N2O",H14980*About!$B$99,IF('EPA non-CO2 Data'!E14980="CH4",'EPA non-CO2 Data'!H14980*About!$B$98,1))</f>
        <v/>
      </c>
      <c r="J14980">
        <f>VLOOKUP(CONCATENATE(B14980,C14980,D14980),'EPA Source to Industry Map'!$D$2:$E$35,2,FALSE)</f>
        <v/>
      </c>
      <c r="K14980">
        <f>IF(E14980="N2O","N2O",IF(E14980="CH4","CH4","F-gases"))</f>
        <v/>
      </c>
    </row>
    <row r="14981">
      <c r="A14981" t="inlineStr">
        <is>
          <t>Mexico</t>
        </is>
      </c>
      <c r="B14981" t="inlineStr">
        <is>
          <t>Industrial Processes</t>
        </is>
      </c>
      <c r="C14981" t="inlineStr">
        <is>
          <t>OtherIPPU</t>
        </is>
      </c>
      <c r="E14981" t="inlineStr">
        <is>
          <t>N2O</t>
        </is>
      </c>
      <c r="F14981" t="n">
        <v>2024</v>
      </c>
      <c r="G14981" t="inlineStr">
        <is>
          <t>MMTCO2e</t>
        </is>
      </c>
      <c r="H14981" t="n">
        <v>0</v>
      </c>
      <c r="I14981">
        <f>IF(E14981="N2O",H14981*About!$B$99,IF('EPA non-CO2 Data'!E14981="CH4",'EPA non-CO2 Data'!H14981*About!$B$98,1))</f>
        <v/>
      </c>
      <c r="J14981">
        <f>VLOOKUP(CONCATENATE(B14981,C14981,D14981),'EPA Source to Industry Map'!$D$2:$E$35,2,FALSE)</f>
        <v/>
      </c>
      <c r="K14981">
        <f>IF(E14981="N2O","N2O",IF(E14981="CH4","CH4","F-gases"))</f>
        <v/>
      </c>
    </row>
    <row r="14982">
      <c r="A14982" t="inlineStr">
        <is>
          <t>Mexico</t>
        </is>
      </c>
      <c r="B14982" t="inlineStr">
        <is>
          <t>Industrial Processes</t>
        </is>
      </c>
      <c r="C14982" t="inlineStr">
        <is>
          <t>OtherIPPU</t>
        </is>
      </c>
      <c r="E14982" t="inlineStr">
        <is>
          <t>N2O</t>
        </is>
      </c>
      <c r="F14982" t="n">
        <v>2025</v>
      </c>
      <c r="G14982" t="inlineStr">
        <is>
          <t>MMTCO2e</t>
        </is>
      </c>
      <c r="H14982" t="n">
        <v>0</v>
      </c>
      <c r="I14982">
        <f>IF(E14982="N2O",H14982*About!$B$99,IF('EPA non-CO2 Data'!E14982="CH4",'EPA non-CO2 Data'!H14982*About!$B$98,1))</f>
        <v/>
      </c>
      <c r="J14982">
        <f>VLOOKUP(CONCATENATE(B14982,C14982,D14982),'EPA Source to Industry Map'!$D$2:$E$35,2,FALSE)</f>
        <v/>
      </c>
      <c r="K14982">
        <f>IF(E14982="N2O","N2O",IF(E14982="CH4","CH4","F-gases"))</f>
        <v/>
      </c>
    </row>
    <row r="14983">
      <c r="A14983" t="inlineStr">
        <is>
          <t>Mexico</t>
        </is>
      </c>
      <c r="B14983" t="inlineStr">
        <is>
          <t>Industrial Processes</t>
        </is>
      </c>
      <c r="C14983" t="inlineStr">
        <is>
          <t>OtherIPPU</t>
        </is>
      </c>
      <c r="E14983" t="inlineStr">
        <is>
          <t>N2O</t>
        </is>
      </c>
      <c r="F14983" t="n">
        <v>2026</v>
      </c>
      <c r="G14983" t="inlineStr">
        <is>
          <t>MMTCO2e</t>
        </is>
      </c>
      <c r="H14983" t="n">
        <v>0</v>
      </c>
      <c r="I14983">
        <f>IF(E14983="N2O",H14983*About!$B$99,IF('EPA non-CO2 Data'!E14983="CH4",'EPA non-CO2 Data'!H14983*About!$B$98,1))</f>
        <v/>
      </c>
      <c r="J14983">
        <f>VLOOKUP(CONCATENATE(B14983,C14983,D14983),'EPA Source to Industry Map'!$D$2:$E$35,2,FALSE)</f>
        <v/>
      </c>
      <c r="K14983">
        <f>IF(E14983="N2O","N2O",IF(E14983="CH4","CH4","F-gases"))</f>
        <v/>
      </c>
    </row>
    <row r="14984">
      <c r="A14984" t="inlineStr">
        <is>
          <t>Mexico</t>
        </is>
      </c>
      <c r="B14984" t="inlineStr">
        <is>
          <t>Industrial Processes</t>
        </is>
      </c>
      <c r="C14984" t="inlineStr">
        <is>
          <t>OtherIPPU</t>
        </is>
      </c>
      <c r="E14984" t="inlineStr">
        <is>
          <t>N2O</t>
        </is>
      </c>
      <c r="F14984" t="n">
        <v>2027</v>
      </c>
      <c r="G14984" t="inlineStr">
        <is>
          <t>MMTCO2e</t>
        </is>
      </c>
      <c r="H14984" t="n">
        <v>0</v>
      </c>
      <c r="I14984">
        <f>IF(E14984="N2O",H14984*About!$B$99,IF('EPA non-CO2 Data'!E14984="CH4",'EPA non-CO2 Data'!H14984*About!$B$98,1))</f>
        <v/>
      </c>
      <c r="J14984">
        <f>VLOOKUP(CONCATENATE(B14984,C14984,D14984),'EPA Source to Industry Map'!$D$2:$E$35,2,FALSE)</f>
        <v/>
      </c>
      <c r="K14984">
        <f>IF(E14984="N2O","N2O",IF(E14984="CH4","CH4","F-gases"))</f>
        <v/>
      </c>
    </row>
    <row r="14985">
      <c r="A14985" t="inlineStr">
        <is>
          <t>Mexico</t>
        </is>
      </c>
      <c r="B14985" t="inlineStr">
        <is>
          <t>Industrial Processes</t>
        </is>
      </c>
      <c r="C14985" t="inlineStr">
        <is>
          <t>OtherIPPU</t>
        </is>
      </c>
      <c r="E14985" t="inlineStr">
        <is>
          <t>N2O</t>
        </is>
      </c>
      <c r="F14985" t="n">
        <v>2028</v>
      </c>
      <c r="G14985" t="inlineStr">
        <is>
          <t>MMTCO2e</t>
        </is>
      </c>
      <c r="H14985" t="n">
        <v>0</v>
      </c>
      <c r="I14985">
        <f>IF(E14985="N2O",H14985*About!$B$99,IF('EPA non-CO2 Data'!E14985="CH4",'EPA non-CO2 Data'!H14985*About!$B$98,1))</f>
        <v/>
      </c>
      <c r="J14985">
        <f>VLOOKUP(CONCATENATE(B14985,C14985,D14985),'EPA Source to Industry Map'!$D$2:$E$35,2,FALSE)</f>
        <v/>
      </c>
      <c r="K14985">
        <f>IF(E14985="N2O","N2O",IF(E14985="CH4","CH4","F-gases"))</f>
        <v/>
      </c>
    </row>
    <row r="14986">
      <c r="A14986" t="inlineStr">
        <is>
          <t>Mexico</t>
        </is>
      </c>
      <c r="B14986" t="inlineStr">
        <is>
          <t>Industrial Processes</t>
        </is>
      </c>
      <c r="C14986" t="inlineStr">
        <is>
          <t>OtherIPPU</t>
        </is>
      </c>
      <c r="E14986" t="inlineStr">
        <is>
          <t>N2O</t>
        </is>
      </c>
      <c r="F14986" t="n">
        <v>2029</v>
      </c>
      <c r="G14986" t="inlineStr">
        <is>
          <t>MMTCO2e</t>
        </is>
      </c>
      <c r="H14986" t="n">
        <v>0</v>
      </c>
      <c r="I14986">
        <f>IF(E14986="N2O",H14986*About!$B$99,IF('EPA non-CO2 Data'!E14986="CH4",'EPA non-CO2 Data'!H14986*About!$B$98,1))</f>
        <v/>
      </c>
      <c r="J14986">
        <f>VLOOKUP(CONCATENATE(B14986,C14986,D14986),'EPA Source to Industry Map'!$D$2:$E$35,2,FALSE)</f>
        <v/>
      </c>
      <c r="K14986">
        <f>IF(E14986="N2O","N2O",IF(E14986="CH4","CH4","F-gases"))</f>
        <v/>
      </c>
    </row>
    <row r="14987">
      <c r="A14987" t="inlineStr">
        <is>
          <t>Mexico</t>
        </is>
      </c>
      <c r="B14987" t="inlineStr">
        <is>
          <t>Industrial Processes</t>
        </is>
      </c>
      <c r="C14987" t="inlineStr">
        <is>
          <t>OtherIPPU</t>
        </is>
      </c>
      <c r="E14987" t="inlineStr">
        <is>
          <t>N2O</t>
        </is>
      </c>
      <c r="F14987" t="n">
        <v>2030</v>
      </c>
      <c r="G14987" t="inlineStr">
        <is>
          <t>MMTCO2e</t>
        </is>
      </c>
      <c r="H14987" t="n">
        <v>0</v>
      </c>
      <c r="I14987">
        <f>IF(E14987="N2O",H14987*About!$B$99,IF('EPA non-CO2 Data'!E14987="CH4",'EPA non-CO2 Data'!H14987*About!$B$98,1))</f>
        <v/>
      </c>
      <c r="J14987">
        <f>VLOOKUP(CONCATENATE(B14987,C14987,D14987),'EPA Source to Industry Map'!$D$2:$E$35,2,FALSE)</f>
        <v/>
      </c>
      <c r="K14987">
        <f>IF(E14987="N2O","N2O",IF(E14987="CH4","CH4","F-gases"))</f>
        <v/>
      </c>
    </row>
    <row r="14988">
      <c r="A14988" t="inlineStr">
        <is>
          <t>Mexico</t>
        </is>
      </c>
      <c r="B14988" t="inlineStr">
        <is>
          <t>Industrial Processes</t>
        </is>
      </c>
      <c r="C14988" t="inlineStr">
        <is>
          <t>OtherIPPU</t>
        </is>
      </c>
      <c r="E14988" t="inlineStr">
        <is>
          <t>N2O</t>
        </is>
      </c>
      <c r="F14988" t="n">
        <v>2031</v>
      </c>
      <c r="G14988" t="inlineStr">
        <is>
          <t>MMTCO2e</t>
        </is>
      </c>
      <c r="H14988" t="n">
        <v>0</v>
      </c>
      <c r="I14988">
        <f>IF(E14988="N2O",H14988*About!$B$99,IF('EPA non-CO2 Data'!E14988="CH4",'EPA non-CO2 Data'!H14988*About!$B$98,1))</f>
        <v/>
      </c>
      <c r="J14988">
        <f>VLOOKUP(CONCATENATE(B14988,C14988,D14988),'EPA Source to Industry Map'!$D$2:$E$35,2,FALSE)</f>
        <v/>
      </c>
      <c r="K14988">
        <f>IF(E14988="N2O","N2O",IF(E14988="CH4","CH4","F-gases"))</f>
        <v/>
      </c>
    </row>
    <row r="14989">
      <c r="A14989" t="inlineStr">
        <is>
          <t>Mexico</t>
        </is>
      </c>
      <c r="B14989" t="inlineStr">
        <is>
          <t>Industrial Processes</t>
        </is>
      </c>
      <c r="C14989" t="inlineStr">
        <is>
          <t>OtherIPPU</t>
        </is>
      </c>
      <c r="E14989" t="inlineStr">
        <is>
          <t>N2O</t>
        </is>
      </c>
      <c r="F14989" t="n">
        <v>2032</v>
      </c>
      <c r="G14989" t="inlineStr">
        <is>
          <t>MMTCO2e</t>
        </is>
      </c>
      <c r="H14989" t="n">
        <v>0</v>
      </c>
      <c r="I14989">
        <f>IF(E14989="N2O",H14989*About!$B$99,IF('EPA non-CO2 Data'!E14989="CH4",'EPA non-CO2 Data'!H14989*About!$B$98,1))</f>
        <v/>
      </c>
      <c r="J14989">
        <f>VLOOKUP(CONCATENATE(B14989,C14989,D14989),'EPA Source to Industry Map'!$D$2:$E$35,2,FALSE)</f>
        <v/>
      </c>
      <c r="K14989">
        <f>IF(E14989="N2O","N2O",IF(E14989="CH4","CH4","F-gases"))</f>
        <v/>
      </c>
    </row>
    <row r="14990">
      <c r="A14990" t="inlineStr">
        <is>
          <t>Mexico</t>
        </is>
      </c>
      <c r="B14990" t="inlineStr">
        <is>
          <t>Industrial Processes</t>
        </is>
      </c>
      <c r="C14990" t="inlineStr">
        <is>
          <t>OtherIPPU</t>
        </is>
      </c>
      <c r="E14990" t="inlineStr">
        <is>
          <t>N2O</t>
        </is>
      </c>
      <c r="F14990" t="n">
        <v>2033</v>
      </c>
      <c r="G14990" t="inlineStr">
        <is>
          <t>MMTCO2e</t>
        </is>
      </c>
      <c r="H14990" t="n">
        <v>0</v>
      </c>
      <c r="I14990">
        <f>IF(E14990="N2O",H14990*About!$B$99,IF('EPA non-CO2 Data'!E14990="CH4",'EPA non-CO2 Data'!H14990*About!$B$98,1))</f>
        <v/>
      </c>
      <c r="J14990">
        <f>VLOOKUP(CONCATENATE(B14990,C14990,D14990),'EPA Source to Industry Map'!$D$2:$E$35,2,FALSE)</f>
        <v/>
      </c>
      <c r="K14990">
        <f>IF(E14990="N2O","N2O",IF(E14990="CH4","CH4","F-gases"))</f>
        <v/>
      </c>
    </row>
    <row r="14991">
      <c r="A14991" t="inlineStr">
        <is>
          <t>Mexico</t>
        </is>
      </c>
      <c r="B14991" t="inlineStr">
        <is>
          <t>Industrial Processes</t>
        </is>
      </c>
      <c r="C14991" t="inlineStr">
        <is>
          <t>OtherIPPU</t>
        </is>
      </c>
      <c r="E14991" t="inlineStr">
        <is>
          <t>N2O</t>
        </is>
      </c>
      <c r="F14991" t="n">
        <v>2034</v>
      </c>
      <c r="G14991" t="inlineStr">
        <is>
          <t>MMTCO2e</t>
        </is>
      </c>
      <c r="H14991" t="n">
        <v>0</v>
      </c>
      <c r="I14991">
        <f>IF(E14991="N2O",H14991*About!$B$99,IF('EPA non-CO2 Data'!E14991="CH4",'EPA non-CO2 Data'!H14991*About!$B$98,1))</f>
        <v/>
      </c>
      <c r="J14991">
        <f>VLOOKUP(CONCATENATE(B14991,C14991,D14991),'EPA Source to Industry Map'!$D$2:$E$35,2,FALSE)</f>
        <v/>
      </c>
      <c r="K14991">
        <f>IF(E14991="N2O","N2O",IF(E14991="CH4","CH4","F-gases"))</f>
        <v/>
      </c>
    </row>
    <row r="14992">
      <c r="A14992" t="inlineStr">
        <is>
          <t>Mexico</t>
        </is>
      </c>
      <c r="B14992" t="inlineStr">
        <is>
          <t>Industrial Processes</t>
        </is>
      </c>
      <c r="C14992" t="inlineStr">
        <is>
          <t>OtherIPPU</t>
        </is>
      </c>
      <c r="E14992" t="inlineStr">
        <is>
          <t>N2O</t>
        </is>
      </c>
      <c r="F14992" t="n">
        <v>2035</v>
      </c>
      <c r="G14992" t="inlineStr">
        <is>
          <t>MMTCO2e</t>
        </is>
      </c>
      <c r="H14992" t="n">
        <v>0</v>
      </c>
      <c r="I14992">
        <f>IF(E14992="N2O",H14992*About!$B$99,IF('EPA non-CO2 Data'!E14992="CH4",'EPA non-CO2 Data'!H14992*About!$B$98,1))</f>
        <v/>
      </c>
      <c r="J14992">
        <f>VLOOKUP(CONCATENATE(B14992,C14992,D14992),'EPA Source to Industry Map'!$D$2:$E$35,2,FALSE)</f>
        <v/>
      </c>
      <c r="K14992">
        <f>IF(E14992="N2O","N2O",IF(E14992="CH4","CH4","F-gases"))</f>
        <v/>
      </c>
    </row>
    <row r="14993">
      <c r="A14993" t="inlineStr">
        <is>
          <t>Mexico</t>
        </is>
      </c>
      <c r="B14993" t="inlineStr">
        <is>
          <t>Industrial Processes</t>
        </is>
      </c>
      <c r="C14993" t="inlineStr">
        <is>
          <t>OtherIPPU</t>
        </is>
      </c>
      <c r="E14993" t="inlineStr">
        <is>
          <t>N2O</t>
        </is>
      </c>
      <c r="F14993" t="n">
        <v>2036</v>
      </c>
      <c r="G14993" t="inlineStr">
        <is>
          <t>MMTCO2e</t>
        </is>
      </c>
      <c r="H14993" t="n">
        <v>0</v>
      </c>
      <c r="I14993">
        <f>IF(E14993="N2O",H14993*About!$B$99,IF('EPA non-CO2 Data'!E14993="CH4",'EPA non-CO2 Data'!H14993*About!$B$98,1))</f>
        <v/>
      </c>
      <c r="J14993">
        <f>VLOOKUP(CONCATENATE(B14993,C14993,D14993),'EPA Source to Industry Map'!$D$2:$E$35,2,FALSE)</f>
        <v/>
      </c>
      <c r="K14993">
        <f>IF(E14993="N2O","N2O",IF(E14993="CH4","CH4","F-gases"))</f>
        <v/>
      </c>
    </row>
    <row r="14994">
      <c r="A14994" t="inlineStr">
        <is>
          <t>Mexico</t>
        </is>
      </c>
      <c r="B14994" t="inlineStr">
        <is>
          <t>Industrial Processes</t>
        </is>
      </c>
      <c r="C14994" t="inlineStr">
        <is>
          <t>OtherIPPU</t>
        </is>
      </c>
      <c r="E14994" t="inlineStr">
        <is>
          <t>N2O</t>
        </is>
      </c>
      <c r="F14994" t="n">
        <v>2037</v>
      </c>
      <c r="G14994" t="inlineStr">
        <is>
          <t>MMTCO2e</t>
        </is>
      </c>
      <c r="H14994" t="n">
        <v>0</v>
      </c>
      <c r="I14994">
        <f>IF(E14994="N2O",H14994*About!$B$99,IF('EPA non-CO2 Data'!E14994="CH4",'EPA non-CO2 Data'!H14994*About!$B$98,1))</f>
        <v/>
      </c>
      <c r="J14994">
        <f>VLOOKUP(CONCATENATE(B14994,C14994,D14994),'EPA Source to Industry Map'!$D$2:$E$35,2,FALSE)</f>
        <v/>
      </c>
      <c r="K14994">
        <f>IF(E14994="N2O","N2O",IF(E14994="CH4","CH4","F-gases"))</f>
        <v/>
      </c>
    </row>
    <row r="14995">
      <c r="A14995" t="inlineStr">
        <is>
          <t>Mexico</t>
        </is>
      </c>
      <c r="B14995" t="inlineStr">
        <is>
          <t>Industrial Processes</t>
        </is>
      </c>
      <c r="C14995" t="inlineStr">
        <is>
          <t>OtherIPPU</t>
        </is>
      </c>
      <c r="E14995" t="inlineStr">
        <is>
          <t>N2O</t>
        </is>
      </c>
      <c r="F14995" t="n">
        <v>2038</v>
      </c>
      <c r="G14995" t="inlineStr">
        <is>
          <t>MMTCO2e</t>
        </is>
      </c>
      <c r="H14995" t="n">
        <v>0</v>
      </c>
      <c r="I14995">
        <f>IF(E14995="N2O",H14995*About!$B$99,IF('EPA non-CO2 Data'!E14995="CH4",'EPA non-CO2 Data'!H14995*About!$B$98,1))</f>
        <v/>
      </c>
      <c r="J14995">
        <f>VLOOKUP(CONCATENATE(B14995,C14995,D14995),'EPA Source to Industry Map'!$D$2:$E$35,2,FALSE)</f>
        <v/>
      </c>
      <c r="K14995">
        <f>IF(E14995="N2O","N2O",IF(E14995="CH4","CH4","F-gases"))</f>
        <v/>
      </c>
    </row>
    <row r="14996">
      <c r="A14996" t="inlineStr">
        <is>
          <t>Mexico</t>
        </is>
      </c>
      <c r="B14996" t="inlineStr">
        <is>
          <t>Industrial Processes</t>
        </is>
      </c>
      <c r="C14996" t="inlineStr">
        <is>
          <t>OtherIPPU</t>
        </is>
      </c>
      <c r="E14996" t="inlineStr">
        <is>
          <t>N2O</t>
        </is>
      </c>
      <c r="F14996" t="n">
        <v>2039</v>
      </c>
      <c r="G14996" t="inlineStr">
        <is>
          <t>MMTCO2e</t>
        </is>
      </c>
      <c r="H14996" t="n">
        <v>0</v>
      </c>
      <c r="I14996">
        <f>IF(E14996="N2O",H14996*About!$B$99,IF('EPA non-CO2 Data'!E14996="CH4",'EPA non-CO2 Data'!H14996*About!$B$98,1))</f>
        <v/>
      </c>
      <c r="J14996">
        <f>VLOOKUP(CONCATENATE(B14996,C14996,D14996),'EPA Source to Industry Map'!$D$2:$E$35,2,FALSE)</f>
        <v/>
      </c>
      <c r="K14996">
        <f>IF(E14996="N2O","N2O",IF(E14996="CH4","CH4","F-gases"))</f>
        <v/>
      </c>
    </row>
    <row r="14997">
      <c r="A14997" t="inlineStr">
        <is>
          <t>Mexico</t>
        </is>
      </c>
      <c r="B14997" t="inlineStr">
        <is>
          <t>Industrial Processes</t>
        </is>
      </c>
      <c r="C14997" t="inlineStr">
        <is>
          <t>OtherIPPU</t>
        </is>
      </c>
      <c r="E14997" t="inlineStr">
        <is>
          <t>N2O</t>
        </is>
      </c>
      <c r="F14997" t="n">
        <v>2040</v>
      </c>
      <c r="G14997" t="inlineStr">
        <is>
          <t>MMTCO2e</t>
        </is>
      </c>
      <c r="H14997" t="n">
        <v>0</v>
      </c>
      <c r="I14997">
        <f>IF(E14997="N2O",H14997*About!$B$99,IF('EPA non-CO2 Data'!E14997="CH4",'EPA non-CO2 Data'!H14997*About!$B$98,1))</f>
        <v/>
      </c>
      <c r="J14997">
        <f>VLOOKUP(CONCATENATE(B14997,C14997,D14997),'EPA Source to Industry Map'!$D$2:$E$35,2,FALSE)</f>
        <v/>
      </c>
      <c r="K14997">
        <f>IF(E14997="N2O","N2O",IF(E14997="CH4","CH4","F-gases"))</f>
        <v/>
      </c>
    </row>
    <row r="14998">
      <c r="A14998" t="inlineStr">
        <is>
          <t>Mexico</t>
        </is>
      </c>
      <c r="B14998" t="inlineStr">
        <is>
          <t>Industrial Processes</t>
        </is>
      </c>
      <c r="C14998" t="inlineStr">
        <is>
          <t>OtherIPPU</t>
        </is>
      </c>
      <c r="E14998" t="inlineStr">
        <is>
          <t>N2O</t>
        </is>
      </c>
      <c r="F14998" t="n">
        <v>2041</v>
      </c>
      <c r="G14998" t="inlineStr">
        <is>
          <t>MMTCO2e</t>
        </is>
      </c>
      <c r="H14998" t="n">
        <v>0</v>
      </c>
      <c r="I14998">
        <f>IF(E14998="N2O",H14998*About!$B$99,IF('EPA non-CO2 Data'!E14998="CH4",'EPA non-CO2 Data'!H14998*About!$B$98,1))</f>
        <v/>
      </c>
      <c r="J14998">
        <f>VLOOKUP(CONCATENATE(B14998,C14998,D14998),'EPA Source to Industry Map'!$D$2:$E$35,2,FALSE)</f>
        <v/>
      </c>
      <c r="K14998">
        <f>IF(E14998="N2O","N2O",IF(E14998="CH4","CH4","F-gases"))</f>
        <v/>
      </c>
    </row>
    <row r="14999">
      <c r="A14999" t="inlineStr">
        <is>
          <t>Mexico</t>
        </is>
      </c>
      <c r="B14999" t="inlineStr">
        <is>
          <t>Industrial Processes</t>
        </is>
      </c>
      <c r="C14999" t="inlineStr">
        <is>
          <t>OtherIPPU</t>
        </is>
      </c>
      <c r="E14999" t="inlineStr">
        <is>
          <t>N2O</t>
        </is>
      </c>
      <c r="F14999" t="n">
        <v>2042</v>
      </c>
      <c r="G14999" t="inlineStr">
        <is>
          <t>MMTCO2e</t>
        </is>
      </c>
      <c r="H14999" t="n">
        <v>0</v>
      </c>
      <c r="I14999">
        <f>IF(E14999="N2O",H14999*About!$B$99,IF('EPA non-CO2 Data'!E14999="CH4",'EPA non-CO2 Data'!H14999*About!$B$98,1))</f>
        <v/>
      </c>
      <c r="J14999">
        <f>VLOOKUP(CONCATENATE(B14999,C14999,D14999),'EPA Source to Industry Map'!$D$2:$E$35,2,FALSE)</f>
        <v/>
      </c>
      <c r="K14999">
        <f>IF(E14999="N2O","N2O",IF(E14999="CH4","CH4","F-gases"))</f>
        <v/>
      </c>
    </row>
    <row r="15000">
      <c r="A15000" t="inlineStr">
        <is>
          <t>Mexico</t>
        </is>
      </c>
      <c r="B15000" t="inlineStr">
        <is>
          <t>Industrial Processes</t>
        </is>
      </c>
      <c r="C15000" t="inlineStr">
        <is>
          <t>OtherIPPU</t>
        </is>
      </c>
      <c r="E15000" t="inlineStr">
        <is>
          <t>N2O</t>
        </is>
      </c>
      <c r="F15000" t="n">
        <v>2043</v>
      </c>
      <c r="G15000" t="inlineStr">
        <is>
          <t>MMTCO2e</t>
        </is>
      </c>
      <c r="H15000" t="n">
        <v>0</v>
      </c>
      <c r="I15000">
        <f>IF(E15000="N2O",H15000*About!$B$99,IF('EPA non-CO2 Data'!E15000="CH4",'EPA non-CO2 Data'!H15000*About!$B$98,1))</f>
        <v/>
      </c>
      <c r="J15000">
        <f>VLOOKUP(CONCATENATE(B15000,C15000,D15000),'EPA Source to Industry Map'!$D$2:$E$35,2,FALSE)</f>
        <v/>
      </c>
      <c r="K15000">
        <f>IF(E15000="N2O","N2O",IF(E15000="CH4","CH4","F-gases"))</f>
        <v/>
      </c>
    </row>
    <row r="15001">
      <c r="A15001" t="inlineStr">
        <is>
          <t>Mexico</t>
        </is>
      </c>
      <c r="B15001" t="inlineStr">
        <is>
          <t>Industrial Processes</t>
        </is>
      </c>
      <c r="C15001" t="inlineStr">
        <is>
          <t>OtherIPPU</t>
        </is>
      </c>
      <c r="E15001" t="inlineStr">
        <is>
          <t>N2O</t>
        </is>
      </c>
      <c r="F15001" t="n">
        <v>2044</v>
      </c>
      <c r="G15001" t="inlineStr">
        <is>
          <t>MMTCO2e</t>
        </is>
      </c>
      <c r="H15001" t="n">
        <v>0</v>
      </c>
      <c r="I15001">
        <f>IF(E15001="N2O",H15001*About!$B$99,IF('EPA non-CO2 Data'!E15001="CH4",'EPA non-CO2 Data'!H15001*About!$B$98,1))</f>
        <v/>
      </c>
      <c r="J15001">
        <f>VLOOKUP(CONCATENATE(B15001,C15001,D15001),'EPA Source to Industry Map'!$D$2:$E$35,2,FALSE)</f>
        <v/>
      </c>
      <c r="K15001">
        <f>IF(E15001="N2O","N2O",IF(E15001="CH4","CH4","F-gases"))</f>
        <v/>
      </c>
    </row>
    <row r="15002">
      <c r="A15002" t="inlineStr">
        <is>
          <t>Mexico</t>
        </is>
      </c>
      <c r="B15002" t="inlineStr">
        <is>
          <t>Industrial Processes</t>
        </is>
      </c>
      <c r="C15002" t="inlineStr">
        <is>
          <t>OtherIPPU</t>
        </is>
      </c>
      <c r="E15002" t="inlineStr">
        <is>
          <t>N2O</t>
        </is>
      </c>
      <c r="F15002" t="n">
        <v>2045</v>
      </c>
      <c r="G15002" t="inlineStr">
        <is>
          <t>MMTCO2e</t>
        </is>
      </c>
      <c r="H15002" t="n">
        <v>0</v>
      </c>
      <c r="I15002">
        <f>IF(E15002="N2O",H15002*About!$B$99,IF('EPA non-CO2 Data'!E15002="CH4",'EPA non-CO2 Data'!H15002*About!$B$98,1))</f>
        <v/>
      </c>
      <c r="J15002">
        <f>VLOOKUP(CONCATENATE(B15002,C15002,D15002),'EPA Source to Industry Map'!$D$2:$E$35,2,FALSE)</f>
        <v/>
      </c>
      <c r="K15002">
        <f>IF(E15002="N2O","N2O",IF(E15002="CH4","CH4","F-gases"))</f>
        <v/>
      </c>
    </row>
    <row r="15003">
      <c r="A15003" t="inlineStr">
        <is>
          <t>Mexico</t>
        </is>
      </c>
      <c r="B15003" t="inlineStr">
        <is>
          <t>Industrial Processes</t>
        </is>
      </c>
      <c r="C15003" t="inlineStr">
        <is>
          <t>OtherIPPU</t>
        </is>
      </c>
      <c r="E15003" t="inlineStr">
        <is>
          <t>N2O</t>
        </is>
      </c>
      <c r="F15003" t="n">
        <v>2046</v>
      </c>
      <c r="G15003" t="inlineStr">
        <is>
          <t>MMTCO2e</t>
        </is>
      </c>
      <c r="H15003" t="n">
        <v>0</v>
      </c>
      <c r="I15003">
        <f>IF(E15003="N2O",H15003*About!$B$99,IF('EPA non-CO2 Data'!E15003="CH4",'EPA non-CO2 Data'!H15003*About!$B$98,1))</f>
        <v/>
      </c>
      <c r="J15003">
        <f>VLOOKUP(CONCATENATE(B15003,C15003,D15003),'EPA Source to Industry Map'!$D$2:$E$35,2,FALSE)</f>
        <v/>
      </c>
      <c r="K15003">
        <f>IF(E15003="N2O","N2O",IF(E15003="CH4","CH4","F-gases"))</f>
        <v/>
      </c>
    </row>
    <row r="15004">
      <c r="A15004" t="inlineStr">
        <is>
          <t>Mexico</t>
        </is>
      </c>
      <c r="B15004" t="inlineStr">
        <is>
          <t>Industrial Processes</t>
        </is>
      </c>
      <c r="C15004" t="inlineStr">
        <is>
          <t>OtherIPPU</t>
        </is>
      </c>
      <c r="E15004" t="inlineStr">
        <is>
          <t>N2O</t>
        </is>
      </c>
      <c r="F15004" t="n">
        <v>2047</v>
      </c>
      <c r="G15004" t="inlineStr">
        <is>
          <t>MMTCO2e</t>
        </is>
      </c>
      <c r="H15004" t="n">
        <v>0</v>
      </c>
      <c r="I15004">
        <f>IF(E15004="N2O",H15004*About!$B$99,IF('EPA non-CO2 Data'!E15004="CH4",'EPA non-CO2 Data'!H15004*About!$B$98,1))</f>
        <v/>
      </c>
      <c r="J15004">
        <f>VLOOKUP(CONCATENATE(B15004,C15004,D15004),'EPA Source to Industry Map'!$D$2:$E$35,2,FALSE)</f>
        <v/>
      </c>
      <c r="K15004">
        <f>IF(E15004="N2O","N2O",IF(E15004="CH4","CH4","F-gases"))</f>
        <v/>
      </c>
    </row>
    <row r="15005">
      <c r="A15005" t="inlineStr">
        <is>
          <t>Mexico</t>
        </is>
      </c>
      <c r="B15005" t="inlineStr">
        <is>
          <t>Industrial Processes</t>
        </is>
      </c>
      <c r="C15005" t="inlineStr">
        <is>
          <t>OtherIPPU</t>
        </is>
      </c>
      <c r="E15005" t="inlineStr">
        <is>
          <t>N2O</t>
        </is>
      </c>
      <c r="F15005" t="n">
        <v>2048</v>
      </c>
      <c r="G15005" t="inlineStr">
        <is>
          <t>MMTCO2e</t>
        </is>
      </c>
      <c r="H15005" t="n">
        <v>0</v>
      </c>
      <c r="I15005">
        <f>IF(E15005="N2O",H15005*About!$B$99,IF('EPA non-CO2 Data'!E15005="CH4",'EPA non-CO2 Data'!H15005*About!$B$98,1))</f>
        <v/>
      </c>
      <c r="J15005">
        <f>VLOOKUP(CONCATENATE(B15005,C15005,D15005),'EPA Source to Industry Map'!$D$2:$E$35,2,FALSE)</f>
        <v/>
      </c>
      <c r="K15005">
        <f>IF(E15005="N2O","N2O",IF(E15005="CH4","CH4","F-gases"))</f>
        <v/>
      </c>
    </row>
    <row r="15006">
      <c r="A15006" t="inlineStr">
        <is>
          <t>Mexico</t>
        </is>
      </c>
      <c r="B15006" t="inlineStr">
        <is>
          <t>Industrial Processes</t>
        </is>
      </c>
      <c r="C15006" t="inlineStr">
        <is>
          <t>OtherIPPU</t>
        </is>
      </c>
      <c r="E15006" t="inlineStr">
        <is>
          <t>N2O</t>
        </is>
      </c>
      <c r="F15006" t="n">
        <v>2049</v>
      </c>
      <c r="G15006" t="inlineStr">
        <is>
          <t>MMTCO2e</t>
        </is>
      </c>
      <c r="H15006" t="n">
        <v>0</v>
      </c>
      <c r="I15006">
        <f>IF(E15006="N2O",H15006*About!$B$99,IF('EPA non-CO2 Data'!E15006="CH4",'EPA non-CO2 Data'!H15006*About!$B$98,1))</f>
        <v/>
      </c>
      <c r="J15006">
        <f>VLOOKUP(CONCATENATE(B15006,C15006,D15006),'EPA Source to Industry Map'!$D$2:$E$35,2,FALSE)</f>
        <v/>
      </c>
      <c r="K15006">
        <f>IF(E15006="N2O","N2O",IF(E15006="CH4","CH4","F-gases"))</f>
        <v/>
      </c>
    </row>
    <row r="15007">
      <c r="A15007" t="inlineStr">
        <is>
          <t>Mexico</t>
        </is>
      </c>
      <c r="B15007" t="inlineStr">
        <is>
          <t>Industrial Processes</t>
        </is>
      </c>
      <c r="C15007" t="inlineStr">
        <is>
          <t>OtherIPPU</t>
        </is>
      </c>
      <c r="E15007" t="inlineStr">
        <is>
          <t>N2O</t>
        </is>
      </c>
      <c r="F15007" t="n">
        <v>2050</v>
      </c>
      <c r="G15007" t="inlineStr">
        <is>
          <t>MMTCO2e</t>
        </is>
      </c>
      <c r="H15007" t="n">
        <v>0</v>
      </c>
      <c r="I15007">
        <f>IF(E15007="N2O",H15007*About!$B$99,IF('EPA non-CO2 Data'!E15007="CH4",'EPA non-CO2 Data'!H15007*About!$B$98,1))</f>
        <v/>
      </c>
      <c r="J15007">
        <f>VLOOKUP(CONCATENATE(B15007,C15007,D15007),'EPA Source to Industry Map'!$D$2:$E$35,2,FALSE)</f>
        <v/>
      </c>
      <c r="K15007">
        <f>IF(E15007="N2O","N2O",IF(E15007="CH4","CH4","F-gases"))</f>
        <v/>
      </c>
    </row>
    <row r="15008">
      <c r="A15008" t="inlineStr">
        <is>
          <t>Mexico</t>
        </is>
      </c>
      <c r="B15008" t="inlineStr">
        <is>
          <t>Industrial Processes</t>
        </is>
      </c>
      <c r="C15008" t="inlineStr">
        <is>
          <t>Electronics</t>
        </is>
      </c>
      <c r="D15008" t="inlineStr">
        <is>
          <t>PV</t>
        </is>
      </c>
      <c r="E15008" t="inlineStr">
        <is>
          <t>NF3</t>
        </is>
      </c>
      <c r="F15008" t="n">
        <v>1990</v>
      </c>
      <c r="G15008" t="inlineStr">
        <is>
          <t>MMTCO2e</t>
        </is>
      </c>
      <c r="H15008" t="n">
        <v>0</v>
      </c>
      <c r="I15008">
        <f>IF(E15008="N2O",H15008*About!$B$99,IF('EPA non-CO2 Data'!E15008="CH4",'EPA non-CO2 Data'!H15008*About!$B$98,1))</f>
        <v/>
      </c>
      <c r="J15008">
        <f>VLOOKUP(CONCATENATE(B15008,C15008,D15008),'EPA Source to Industry Map'!$D$2:$E$35,2,FALSE)</f>
        <v/>
      </c>
      <c r="K15008">
        <f>IF(E15008="N2O","N2O",IF(E15008="CH4","CH4","F-gases"))</f>
        <v/>
      </c>
    </row>
    <row r="15009">
      <c r="A15009" t="inlineStr">
        <is>
          <t>Mexico</t>
        </is>
      </c>
      <c r="B15009" t="inlineStr">
        <is>
          <t>Industrial Processes</t>
        </is>
      </c>
      <c r="C15009" t="inlineStr">
        <is>
          <t>Electronics</t>
        </is>
      </c>
      <c r="D15009" t="inlineStr">
        <is>
          <t>PV</t>
        </is>
      </c>
      <c r="E15009" t="inlineStr">
        <is>
          <t>NF3</t>
        </is>
      </c>
      <c r="F15009" t="n">
        <v>1991</v>
      </c>
      <c r="G15009" t="inlineStr">
        <is>
          <t>MMTCO2e</t>
        </is>
      </c>
      <c r="H15009" t="n">
        <v>0</v>
      </c>
      <c r="I15009">
        <f>IF(E15009="N2O",H15009*About!$B$99,IF('EPA non-CO2 Data'!E15009="CH4",'EPA non-CO2 Data'!H15009*About!$B$98,1))</f>
        <v/>
      </c>
      <c r="J15009">
        <f>VLOOKUP(CONCATENATE(B15009,C15009,D15009),'EPA Source to Industry Map'!$D$2:$E$35,2,FALSE)</f>
        <v/>
      </c>
      <c r="K15009">
        <f>IF(E15009="N2O","N2O",IF(E15009="CH4","CH4","F-gases"))</f>
        <v/>
      </c>
    </row>
    <row r="15010">
      <c r="A15010" t="inlineStr">
        <is>
          <t>Mexico</t>
        </is>
      </c>
      <c r="B15010" t="inlineStr">
        <is>
          <t>Industrial Processes</t>
        </is>
      </c>
      <c r="C15010" t="inlineStr">
        <is>
          <t>Electronics</t>
        </is>
      </c>
      <c r="D15010" t="inlineStr">
        <is>
          <t>PV</t>
        </is>
      </c>
      <c r="E15010" t="inlineStr">
        <is>
          <t>NF3</t>
        </is>
      </c>
      <c r="F15010" t="n">
        <v>1992</v>
      </c>
      <c r="G15010" t="inlineStr">
        <is>
          <t>MMTCO2e</t>
        </is>
      </c>
      <c r="H15010" t="n">
        <v>0</v>
      </c>
      <c r="I15010">
        <f>IF(E15010="N2O",H15010*About!$B$99,IF('EPA non-CO2 Data'!E15010="CH4",'EPA non-CO2 Data'!H15010*About!$B$98,1))</f>
        <v/>
      </c>
      <c r="J15010">
        <f>VLOOKUP(CONCATENATE(B15010,C15010,D15010),'EPA Source to Industry Map'!$D$2:$E$35,2,FALSE)</f>
        <v/>
      </c>
      <c r="K15010">
        <f>IF(E15010="N2O","N2O",IF(E15010="CH4","CH4","F-gases"))</f>
        <v/>
      </c>
    </row>
    <row r="15011">
      <c r="A15011" t="inlineStr">
        <is>
          <t>Mexico</t>
        </is>
      </c>
      <c r="B15011" t="inlineStr">
        <is>
          <t>Industrial Processes</t>
        </is>
      </c>
      <c r="C15011" t="inlineStr">
        <is>
          <t>Electronics</t>
        </is>
      </c>
      <c r="D15011" t="inlineStr">
        <is>
          <t>PV</t>
        </is>
      </c>
      <c r="E15011" t="inlineStr">
        <is>
          <t>NF3</t>
        </is>
      </c>
      <c r="F15011" t="n">
        <v>1993</v>
      </c>
      <c r="G15011" t="inlineStr">
        <is>
          <t>MMTCO2e</t>
        </is>
      </c>
      <c r="H15011" t="n">
        <v>0</v>
      </c>
      <c r="I15011">
        <f>IF(E15011="N2O",H15011*About!$B$99,IF('EPA non-CO2 Data'!E15011="CH4",'EPA non-CO2 Data'!H15011*About!$B$98,1))</f>
        <v/>
      </c>
      <c r="J15011">
        <f>VLOOKUP(CONCATENATE(B15011,C15011,D15011),'EPA Source to Industry Map'!$D$2:$E$35,2,FALSE)</f>
        <v/>
      </c>
      <c r="K15011">
        <f>IF(E15011="N2O","N2O",IF(E15011="CH4","CH4","F-gases"))</f>
        <v/>
      </c>
    </row>
    <row r="15012">
      <c r="A15012" t="inlineStr">
        <is>
          <t>Mexico</t>
        </is>
      </c>
      <c r="B15012" t="inlineStr">
        <is>
          <t>Industrial Processes</t>
        </is>
      </c>
      <c r="C15012" t="inlineStr">
        <is>
          <t>Electronics</t>
        </is>
      </c>
      <c r="D15012" t="inlineStr">
        <is>
          <t>PV</t>
        </is>
      </c>
      <c r="E15012" t="inlineStr">
        <is>
          <t>NF3</t>
        </is>
      </c>
      <c r="F15012" t="n">
        <v>1994</v>
      </c>
      <c r="G15012" t="inlineStr">
        <is>
          <t>MMTCO2e</t>
        </is>
      </c>
      <c r="H15012" t="n">
        <v>0</v>
      </c>
      <c r="I15012">
        <f>IF(E15012="N2O",H15012*About!$B$99,IF('EPA non-CO2 Data'!E15012="CH4",'EPA non-CO2 Data'!H15012*About!$B$98,1))</f>
        <v/>
      </c>
      <c r="J15012">
        <f>VLOOKUP(CONCATENATE(B15012,C15012,D15012),'EPA Source to Industry Map'!$D$2:$E$35,2,FALSE)</f>
        <v/>
      </c>
      <c r="K15012">
        <f>IF(E15012="N2O","N2O",IF(E15012="CH4","CH4","F-gases"))</f>
        <v/>
      </c>
    </row>
    <row r="15013">
      <c r="A15013" t="inlineStr">
        <is>
          <t>Mexico</t>
        </is>
      </c>
      <c r="B15013" t="inlineStr">
        <is>
          <t>Industrial Processes</t>
        </is>
      </c>
      <c r="C15013" t="inlineStr">
        <is>
          <t>Electronics</t>
        </is>
      </c>
      <c r="D15013" t="inlineStr">
        <is>
          <t>PV</t>
        </is>
      </c>
      <c r="E15013" t="inlineStr">
        <is>
          <t>NF3</t>
        </is>
      </c>
      <c r="F15013" t="n">
        <v>1995</v>
      </c>
      <c r="G15013" t="inlineStr">
        <is>
          <t>MMTCO2e</t>
        </is>
      </c>
      <c r="H15013" t="n">
        <v>0</v>
      </c>
      <c r="I15013">
        <f>IF(E15013="N2O",H15013*About!$B$99,IF('EPA non-CO2 Data'!E15013="CH4",'EPA non-CO2 Data'!H15013*About!$B$98,1))</f>
        <v/>
      </c>
      <c r="J15013">
        <f>VLOOKUP(CONCATENATE(B15013,C15013,D15013),'EPA Source to Industry Map'!$D$2:$E$35,2,FALSE)</f>
        <v/>
      </c>
      <c r="K15013">
        <f>IF(E15013="N2O","N2O",IF(E15013="CH4","CH4","F-gases"))</f>
        <v/>
      </c>
    </row>
    <row r="15014">
      <c r="A15014" t="inlineStr">
        <is>
          <t>Mexico</t>
        </is>
      </c>
      <c r="B15014" t="inlineStr">
        <is>
          <t>Industrial Processes</t>
        </is>
      </c>
      <c r="C15014" t="inlineStr">
        <is>
          <t>Electronics</t>
        </is>
      </c>
      <c r="D15014" t="inlineStr">
        <is>
          <t>PV</t>
        </is>
      </c>
      <c r="E15014" t="inlineStr">
        <is>
          <t>NF3</t>
        </is>
      </c>
      <c r="F15014" t="n">
        <v>1996</v>
      </c>
      <c r="G15014" t="inlineStr">
        <is>
          <t>MMTCO2e</t>
        </is>
      </c>
      <c r="H15014" t="n">
        <v>0</v>
      </c>
      <c r="I15014">
        <f>IF(E15014="N2O",H15014*About!$B$99,IF('EPA non-CO2 Data'!E15014="CH4",'EPA non-CO2 Data'!H15014*About!$B$98,1))</f>
        <v/>
      </c>
      <c r="J15014">
        <f>VLOOKUP(CONCATENATE(B15014,C15014,D15014),'EPA Source to Industry Map'!$D$2:$E$35,2,FALSE)</f>
        <v/>
      </c>
      <c r="K15014">
        <f>IF(E15014="N2O","N2O",IF(E15014="CH4","CH4","F-gases"))</f>
        <v/>
      </c>
    </row>
    <row r="15015">
      <c r="A15015" t="inlineStr">
        <is>
          <t>Mexico</t>
        </is>
      </c>
      <c r="B15015" t="inlineStr">
        <is>
          <t>Industrial Processes</t>
        </is>
      </c>
      <c r="C15015" t="inlineStr">
        <is>
          <t>Electronics</t>
        </is>
      </c>
      <c r="D15015" t="inlineStr">
        <is>
          <t>PV</t>
        </is>
      </c>
      <c r="E15015" t="inlineStr">
        <is>
          <t>NF3</t>
        </is>
      </c>
      <c r="F15015" t="n">
        <v>1997</v>
      </c>
      <c r="G15015" t="inlineStr">
        <is>
          <t>MMTCO2e</t>
        </is>
      </c>
      <c r="H15015" t="n">
        <v>0</v>
      </c>
      <c r="I15015">
        <f>IF(E15015="N2O",H15015*About!$B$99,IF('EPA non-CO2 Data'!E15015="CH4",'EPA non-CO2 Data'!H15015*About!$B$98,1))</f>
        <v/>
      </c>
      <c r="J15015">
        <f>VLOOKUP(CONCATENATE(B15015,C15015,D15015),'EPA Source to Industry Map'!$D$2:$E$35,2,FALSE)</f>
        <v/>
      </c>
      <c r="K15015">
        <f>IF(E15015="N2O","N2O",IF(E15015="CH4","CH4","F-gases"))</f>
        <v/>
      </c>
    </row>
    <row r="15016">
      <c r="A15016" t="inlineStr">
        <is>
          <t>Mexico</t>
        </is>
      </c>
      <c r="B15016" t="inlineStr">
        <is>
          <t>Industrial Processes</t>
        </is>
      </c>
      <c r="C15016" t="inlineStr">
        <is>
          <t>Electronics</t>
        </is>
      </c>
      <c r="D15016" t="inlineStr">
        <is>
          <t>PV</t>
        </is>
      </c>
      <c r="E15016" t="inlineStr">
        <is>
          <t>NF3</t>
        </is>
      </c>
      <c r="F15016" t="n">
        <v>1998</v>
      </c>
      <c r="G15016" t="inlineStr">
        <is>
          <t>MMTCO2e</t>
        </is>
      </c>
      <c r="H15016" t="n">
        <v>0</v>
      </c>
      <c r="I15016">
        <f>IF(E15016="N2O",H15016*About!$B$99,IF('EPA non-CO2 Data'!E15016="CH4",'EPA non-CO2 Data'!H15016*About!$B$98,1))</f>
        <v/>
      </c>
      <c r="J15016">
        <f>VLOOKUP(CONCATENATE(B15016,C15016,D15016),'EPA Source to Industry Map'!$D$2:$E$35,2,FALSE)</f>
        <v/>
      </c>
      <c r="K15016">
        <f>IF(E15016="N2O","N2O",IF(E15016="CH4","CH4","F-gases"))</f>
        <v/>
      </c>
    </row>
    <row r="15017">
      <c r="A15017" t="inlineStr">
        <is>
          <t>Mexico</t>
        </is>
      </c>
      <c r="B15017" t="inlineStr">
        <is>
          <t>Industrial Processes</t>
        </is>
      </c>
      <c r="C15017" t="inlineStr">
        <is>
          <t>Electronics</t>
        </is>
      </c>
      <c r="D15017" t="inlineStr">
        <is>
          <t>PV</t>
        </is>
      </c>
      <c r="E15017" t="inlineStr">
        <is>
          <t>NF3</t>
        </is>
      </c>
      <c r="F15017" t="n">
        <v>1999</v>
      </c>
      <c r="G15017" t="inlineStr">
        <is>
          <t>MMTCO2e</t>
        </is>
      </c>
      <c r="H15017" t="n">
        <v>0</v>
      </c>
      <c r="I15017">
        <f>IF(E15017="N2O",H15017*About!$B$99,IF('EPA non-CO2 Data'!E15017="CH4",'EPA non-CO2 Data'!H15017*About!$B$98,1))</f>
        <v/>
      </c>
      <c r="J15017">
        <f>VLOOKUP(CONCATENATE(B15017,C15017,D15017),'EPA Source to Industry Map'!$D$2:$E$35,2,FALSE)</f>
        <v/>
      </c>
      <c r="K15017">
        <f>IF(E15017="N2O","N2O",IF(E15017="CH4","CH4","F-gases"))</f>
        <v/>
      </c>
    </row>
    <row r="15018">
      <c r="A15018" t="inlineStr">
        <is>
          <t>Mexico</t>
        </is>
      </c>
      <c r="B15018" t="inlineStr">
        <is>
          <t>Industrial Processes</t>
        </is>
      </c>
      <c r="C15018" t="inlineStr">
        <is>
          <t>Electronics</t>
        </is>
      </c>
      <c r="D15018" t="inlineStr">
        <is>
          <t>PV</t>
        </is>
      </c>
      <c r="E15018" t="inlineStr">
        <is>
          <t>NF3</t>
        </is>
      </c>
      <c r="F15018" t="n">
        <v>2000</v>
      </c>
      <c r="G15018" t="inlineStr">
        <is>
          <t>MMTCO2e</t>
        </is>
      </c>
      <c r="H15018" t="n">
        <v>0</v>
      </c>
      <c r="I15018">
        <f>IF(E15018="N2O",H15018*About!$B$99,IF('EPA non-CO2 Data'!E15018="CH4",'EPA non-CO2 Data'!H15018*About!$B$98,1))</f>
        <v/>
      </c>
      <c r="J15018">
        <f>VLOOKUP(CONCATENATE(B15018,C15018,D15018),'EPA Source to Industry Map'!$D$2:$E$35,2,FALSE)</f>
        <v/>
      </c>
      <c r="K15018">
        <f>IF(E15018="N2O","N2O",IF(E15018="CH4","CH4","F-gases"))</f>
        <v/>
      </c>
    </row>
    <row r="15019">
      <c r="A15019" t="inlineStr">
        <is>
          <t>Mexico</t>
        </is>
      </c>
      <c r="B15019" t="inlineStr">
        <is>
          <t>Industrial Processes</t>
        </is>
      </c>
      <c r="C15019" t="inlineStr">
        <is>
          <t>Electronics</t>
        </is>
      </c>
      <c r="D15019" t="inlineStr">
        <is>
          <t>PV</t>
        </is>
      </c>
      <c r="E15019" t="inlineStr">
        <is>
          <t>NF3</t>
        </is>
      </c>
      <c r="F15019" t="n">
        <v>2001</v>
      </c>
      <c r="G15019" t="inlineStr">
        <is>
          <t>MMTCO2e</t>
        </is>
      </c>
      <c r="H15019" t="n">
        <v>0</v>
      </c>
      <c r="I15019">
        <f>IF(E15019="N2O",H15019*About!$B$99,IF('EPA non-CO2 Data'!E15019="CH4",'EPA non-CO2 Data'!H15019*About!$B$98,1))</f>
        <v/>
      </c>
      <c r="J15019">
        <f>VLOOKUP(CONCATENATE(B15019,C15019,D15019),'EPA Source to Industry Map'!$D$2:$E$35,2,FALSE)</f>
        <v/>
      </c>
      <c r="K15019">
        <f>IF(E15019="N2O","N2O",IF(E15019="CH4","CH4","F-gases"))</f>
        <v/>
      </c>
    </row>
    <row r="15020">
      <c r="A15020" t="inlineStr">
        <is>
          <t>Mexico</t>
        </is>
      </c>
      <c r="B15020" t="inlineStr">
        <is>
          <t>Industrial Processes</t>
        </is>
      </c>
      <c r="C15020" t="inlineStr">
        <is>
          <t>Electronics</t>
        </is>
      </c>
      <c r="D15020" t="inlineStr">
        <is>
          <t>PV</t>
        </is>
      </c>
      <c r="E15020" t="inlineStr">
        <is>
          <t>NF3</t>
        </is>
      </c>
      <c r="F15020" t="n">
        <v>2002</v>
      </c>
      <c r="G15020" t="inlineStr">
        <is>
          <t>MMTCO2e</t>
        </is>
      </c>
      <c r="H15020" t="n">
        <v>0</v>
      </c>
      <c r="I15020">
        <f>IF(E15020="N2O",H15020*About!$B$99,IF('EPA non-CO2 Data'!E15020="CH4",'EPA non-CO2 Data'!H15020*About!$B$98,1))</f>
        <v/>
      </c>
      <c r="J15020">
        <f>VLOOKUP(CONCATENATE(B15020,C15020,D15020),'EPA Source to Industry Map'!$D$2:$E$35,2,FALSE)</f>
        <v/>
      </c>
      <c r="K15020">
        <f>IF(E15020="N2O","N2O",IF(E15020="CH4","CH4","F-gases"))</f>
        <v/>
      </c>
    </row>
    <row r="15021">
      <c r="A15021" t="inlineStr">
        <is>
          <t>Mexico</t>
        </is>
      </c>
      <c r="B15021" t="inlineStr">
        <is>
          <t>Industrial Processes</t>
        </is>
      </c>
      <c r="C15021" t="inlineStr">
        <is>
          <t>Electronics</t>
        </is>
      </c>
      <c r="D15021" t="inlineStr">
        <is>
          <t>PV</t>
        </is>
      </c>
      <c r="E15021" t="inlineStr">
        <is>
          <t>NF3</t>
        </is>
      </c>
      <c r="F15021" t="n">
        <v>2003</v>
      </c>
      <c r="G15021" t="inlineStr">
        <is>
          <t>MMTCO2e</t>
        </is>
      </c>
      <c r="H15021" t="n">
        <v>0</v>
      </c>
      <c r="I15021">
        <f>IF(E15021="N2O",H15021*About!$B$99,IF('EPA non-CO2 Data'!E15021="CH4",'EPA non-CO2 Data'!H15021*About!$B$98,1))</f>
        <v/>
      </c>
      <c r="J15021">
        <f>VLOOKUP(CONCATENATE(B15021,C15021,D15021),'EPA Source to Industry Map'!$D$2:$E$35,2,FALSE)</f>
        <v/>
      </c>
      <c r="K15021">
        <f>IF(E15021="N2O","N2O",IF(E15021="CH4","CH4","F-gases"))</f>
        <v/>
      </c>
    </row>
    <row r="15022">
      <c r="A15022" t="inlineStr">
        <is>
          <t>Mexico</t>
        </is>
      </c>
      <c r="B15022" t="inlineStr">
        <is>
          <t>Industrial Processes</t>
        </is>
      </c>
      <c r="C15022" t="inlineStr">
        <is>
          <t>Electronics</t>
        </is>
      </c>
      <c r="D15022" t="inlineStr">
        <is>
          <t>PV</t>
        </is>
      </c>
      <c r="E15022" t="inlineStr">
        <is>
          <t>NF3</t>
        </is>
      </c>
      <c r="F15022" t="n">
        <v>2004</v>
      </c>
      <c r="G15022" t="inlineStr">
        <is>
          <t>MMTCO2e</t>
        </is>
      </c>
      <c r="H15022" t="n">
        <v>0</v>
      </c>
      <c r="I15022">
        <f>IF(E15022="N2O",H15022*About!$B$99,IF('EPA non-CO2 Data'!E15022="CH4",'EPA non-CO2 Data'!H15022*About!$B$98,1))</f>
        <v/>
      </c>
      <c r="J15022">
        <f>VLOOKUP(CONCATENATE(B15022,C15022,D15022),'EPA Source to Industry Map'!$D$2:$E$35,2,FALSE)</f>
        <v/>
      </c>
      <c r="K15022">
        <f>IF(E15022="N2O","N2O",IF(E15022="CH4","CH4","F-gases"))</f>
        <v/>
      </c>
    </row>
    <row r="15023">
      <c r="A15023" t="inlineStr">
        <is>
          <t>Mexico</t>
        </is>
      </c>
      <c r="B15023" t="inlineStr">
        <is>
          <t>Industrial Processes</t>
        </is>
      </c>
      <c r="C15023" t="inlineStr">
        <is>
          <t>Electronics</t>
        </is>
      </c>
      <c r="D15023" t="inlineStr">
        <is>
          <t>PV</t>
        </is>
      </c>
      <c r="E15023" t="inlineStr">
        <is>
          <t>NF3</t>
        </is>
      </c>
      <c r="F15023" t="n">
        <v>2005</v>
      </c>
      <c r="G15023" t="inlineStr">
        <is>
          <t>MMTCO2e</t>
        </is>
      </c>
      <c r="H15023" t="n">
        <v>0</v>
      </c>
      <c r="I15023">
        <f>IF(E15023="N2O",H15023*About!$B$99,IF('EPA non-CO2 Data'!E15023="CH4",'EPA non-CO2 Data'!H15023*About!$B$98,1))</f>
        <v/>
      </c>
      <c r="J15023">
        <f>VLOOKUP(CONCATENATE(B15023,C15023,D15023),'EPA Source to Industry Map'!$D$2:$E$35,2,FALSE)</f>
        <v/>
      </c>
      <c r="K15023">
        <f>IF(E15023="N2O","N2O",IF(E15023="CH4","CH4","F-gases"))</f>
        <v/>
      </c>
    </row>
    <row r="15024">
      <c r="A15024" t="inlineStr">
        <is>
          <t>Mexico</t>
        </is>
      </c>
      <c r="B15024" t="inlineStr">
        <is>
          <t>Industrial Processes</t>
        </is>
      </c>
      <c r="C15024" t="inlineStr">
        <is>
          <t>Electronics</t>
        </is>
      </c>
      <c r="D15024" t="inlineStr">
        <is>
          <t>PV</t>
        </is>
      </c>
      <c r="E15024" t="inlineStr">
        <is>
          <t>NF3</t>
        </is>
      </c>
      <c r="F15024" t="n">
        <v>2006</v>
      </c>
      <c r="G15024" t="inlineStr">
        <is>
          <t>MMTCO2e</t>
        </is>
      </c>
      <c r="H15024" t="n">
        <v>0</v>
      </c>
      <c r="I15024">
        <f>IF(E15024="N2O",H15024*About!$B$99,IF('EPA non-CO2 Data'!E15024="CH4",'EPA non-CO2 Data'!H15024*About!$B$98,1))</f>
        <v/>
      </c>
      <c r="J15024">
        <f>VLOOKUP(CONCATENATE(B15024,C15024,D15024),'EPA Source to Industry Map'!$D$2:$E$35,2,FALSE)</f>
        <v/>
      </c>
      <c r="K15024">
        <f>IF(E15024="N2O","N2O",IF(E15024="CH4","CH4","F-gases"))</f>
        <v/>
      </c>
    </row>
    <row r="15025">
      <c r="A15025" t="inlineStr">
        <is>
          <t>Mexico</t>
        </is>
      </c>
      <c r="B15025" t="inlineStr">
        <is>
          <t>Industrial Processes</t>
        </is>
      </c>
      <c r="C15025" t="inlineStr">
        <is>
          <t>Electronics</t>
        </is>
      </c>
      <c r="D15025" t="inlineStr">
        <is>
          <t>PV</t>
        </is>
      </c>
      <c r="E15025" t="inlineStr">
        <is>
          <t>NF3</t>
        </is>
      </c>
      <c r="F15025" t="n">
        <v>2007</v>
      </c>
      <c r="G15025" t="inlineStr">
        <is>
          <t>MMTCO2e</t>
        </is>
      </c>
      <c r="H15025" t="n">
        <v>0</v>
      </c>
      <c r="I15025">
        <f>IF(E15025="N2O",H15025*About!$B$99,IF('EPA non-CO2 Data'!E15025="CH4",'EPA non-CO2 Data'!H15025*About!$B$98,1))</f>
        <v/>
      </c>
      <c r="J15025">
        <f>VLOOKUP(CONCATENATE(B15025,C15025,D15025),'EPA Source to Industry Map'!$D$2:$E$35,2,FALSE)</f>
        <v/>
      </c>
      <c r="K15025">
        <f>IF(E15025="N2O","N2O",IF(E15025="CH4","CH4","F-gases"))</f>
        <v/>
      </c>
    </row>
    <row r="15026">
      <c r="A15026" t="inlineStr">
        <is>
          <t>Mexico</t>
        </is>
      </c>
      <c r="B15026" t="inlineStr">
        <is>
          <t>Industrial Processes</t>
        </is>
      </c>
      <c r="C15026" t="inlineStr">
        <is>
          <t>Electronics</t>
        </is>
      </c>
      <c r="D15026" t="inlineStr">
        <is>
          <t>PV</t>
        </is>
      </c>
      <c r="E15026" t="inlineStr">
        <is>
          <t>NF3</t>
        </is>
      </c>
      <c r="F15026" t="n">
        <v>2008</v>
      </c>
      <c r="G15026" t="inlineStr">
        <is>
          <t>MMTCO2e</t>
        </is>
      </c>
      <c r="H15026" t="n">
        <v>0</v>
      </c>
      <c r="I15026">
        <f>IF(E15026="N2O",H15026*About!$B$99,IF('EPA non-CO2 Data'!E15026="CH4",'EPA non-CO2 Data'!H15026*About!$B$98,1))</f>
        <v/>
      </c>
      <c r="J15026">
        <f>VLOOKUP(CONCATENATE(B15026,C15026,D15026),'EPA Source to Industry Map'!$D$2:$E$35,2,FALSE)</f>
        <v/>
      </c>
      <c r="K15026">
        <f>IF(E15026="N2O","N2O",IF(E15026="CH4","CH4","F-gases"))</f>
        <v/>
      </c>
    </row>
    <row r="15027">
      <c r="A15027" t="inlineStr">
        <is>
          <t>Mexico</t>
        </is>
      </c>
      <c r="B15027" t="inlineStr">
        <is>
          <t>Industrial Processes</t>
        </is>
      </c>
      <c r="C15027" t="inlineStr">
        <is>
          <t>Electronics</t>
        </is>
      </c>
      <c r="D15027" t="inlineStr">
        <is>
          <t>PV</t>
        </is>
      </c>
      <c r="E15027" t="inlineStr">
        <is>
          <t>NF3</t>
        </is>
      </c>
      <c r="F15027" t="n">
        <v>2009</v>
      </c>
      <c r="G15027" t="inlineStr">
        <is>
          <t>MMTCO2e</t>
        </is>
      </c>
      <c r="H15027" t="n">
        <v>0</v>
      </c>
      <c r="I15027">
        <f>IF(E15027="N2O",H15027*About!$B$99,IF('EPA non-CO2 Data'!E15027="CH4",'EPA non-CO2 Data'!H15027*About!$B$98,1))</f>
        <v/>
      </c>
      <c r="J15027">
        <f>VLOOKUP(CONCATENATE(B15027,C15027,D15027),'EPA Source to Industry Map'!$D$2:$E$35,2,FALSE)</f>
        <v/>
      </c>
      <c r="K15027">
        <f>IF(E15027="N2O","N2O",IF(E15027="CH4","CH4","F-gases"))</f>
        <v/>
      </c>
    </row>
    <row r="15028">
      <c r="A15028" t="inlineStr">
        <is>
          <t>Mexico</t>
        </is>
      </c>
      <c r="B15028" t="inlineStr">
        <is>
          <t>Industrial Processes</t>
        </is>
      </c>
      <c r="C15028" t="inlineStr">
        <is>
          <t>Electronics</t>
        </is>
      </c>
      <c r="D15028" t="inlineStr">
        <is>
          <t>PV</t>
        </is>
      </c>
      <c r="E15028" t="inlineStr">
        <is>
          <t>NF3</t>
        </is>
      </c>
      <c r="F15028" t="n">
        <v>2010</v>
      </c>
      <c r="G15028" t="inlineStr">
        <is>
          <t>MMTCO2e</t>
        </is>
      </c>
      <c r="H15028" t="n">
        <v>0</v>
      </c>
      <c r="I15028">
        <f>IF(E15028="N2O",H15028*About!$B$99,IF('EPA non-CO2 Data'!E15028="CH4",'EPA non-CO2 Data'!H15028*About!$B$98,1))</f>
        <v/>
      </c>
      <c r="J15028">
        <f>VLOOKUP(CONCATENATE(B15028,C15028,D15028),'EPA Source to Industry Map'!$D$2:$E$35,2,FALSE)</f>
        <v/>
      </c>
      <c r="K15028">
        <f>IF(E15028="N2O","N2O",IF(E15028="CH4","CH4","F-gases"))</f>
        <v/>
      </c>
    </row>
    <row r="15029">
      <c r="A15029" t="inlineStr">
        <is>
          <t>Mexico</t>
        </is>
      </c>
      <c r="B15029" t="inlineStr">
        <is>
          <t>Industrial Processes</t>
        </is>
      </c>
      <c r="C15029" t="inlineStr">
        <is>
          <t>Electronics</t>
        </is>
      </c>
      <c r="D15029" t="inlineStr">
        <is>
          <t>PV</t>
        </is>
      </c>
      <c r="E15029" t="inlineStr">
        <is>
          <t>NF3</t>
        </is>
      </c>
      <c r="F15029" t="n">
        <v>2011</v>
      </c>
      <c r="G15029" t="inlineStr">
        <is>
          <t>MMTCO2e</t>
        </is>
      </c>
      <c r="H15029" t="n">
        <v>0</v>
      </c>
      <c r="I15029">
        <f>IF(E15029="N2O",H15029*About!$B$99,IF('EPA non-CO2 Data'!E15029="CH4",'EPA non-CO2 Data'!H15029*About!$B$98,1))</f>
        <v/>
      </c>
      <c r="J15029">
        <f>VLOOKUP(CONCATENATE(B15029,C15029,D15029),'EPA Source to Industry Map'!$D$2:$E$35,2,FALSE)</f>
        <v/>
      </c>
      <c r="K15029">
        <f>IF(E15029="N2O","N2O",IF(E15029="CH4","CH4","F-gases"))</f>
        <v/>
      </c>
    </row>
    <row r="15030">
      <c r="A15030" t="inlineStr">
        <is>
          <t>Mexico</t>
        </is>
      </c>
      <c r="B15030" t="inlineStr">
        <is>
          <t>Industrial Processes</t>
        </is>
      </c>
      <c r="C15030" t="inlineStr">
        <is>
          <t>Electronics</t>
        </is>
      </c>
      <c r="D15030" t="inlineStr">
        <is>
          <t>PV</t>
        </is>
      </c>
      <c r="E15030" t="inlineStr">
        <is>
          <t>NF3</t>
        </is>
      </c>
      <c r="F15030" t="n">
        <v>2012</v>
      </c>
      <c r="G15030" t="inlineStr">
        <is>
          <t>MMTCO2e</t>
        </is>
      </c>
      <c r="H15030" t="n">
        <v>0</v>
      </c>
      <c r="I15030">
        <f>IF(E15030="N2O",H15030*About!$B$99,IF('EPA non-CO2 Data'!E15030="CH4",'EPA non-CO2 Data'!H15030*About!$B$98,1))</f>
        <v/>
      </c>
      <c r="J15030">
        <f>VLOOKUP(CONCATENATE(B15030,C15030,D15030),'EPA Source to Industry Map'!$D$2:$E$35,2,FALSE)</f>
        <v/>
      </c>
      <c r="K15030">
        <f>IF(E15030="N2O","N2O",IF(E15030="CH4","CH4","F-gases"))</f>
        <v/>
      </c>
    </row>
    <row r="15031">
      <c r="A15031" t="inlineStr">
        <is>
          <t>Mexico</t>
        </is>
      </c>
      <c r="B15031" t="inlineStr">
        <is>
          <t>Industrial Processes</t>
        </is>
      </c>
      <c r="C15031" t="inlineStr">
        <is>
          <t>Electronics</t>
        </is>
      </c>
      <c r="D15031" t="inlineStr">
        <is>
          <t>PV</t>
        </is>
      </c>
      <c r="E15031" t="inlineStr">
        <is>
          <t>NF3</t>
        </is>
      </c>
      <c r="F15031" t="n">
        <v>2013</v>
      </c>
      <c r="G15031" t="inlineStr">
        <is>
          <t>MMTCO2e</t>
        </is>
      </c>
      <c r="H15031" t="n">
        <v>0</v>
      </c>
      <c r="I15031">
        <f>IF(E15031="N2O",H15031*About!$B$99,IF('EPA non-CO2 Data'!E15031="CH4",'EPA non-CO2 Data'!H15031*About!$B$98,1))</f>
        <v/>
      </c>
      <c r="J15031">
        <f>VLOOKUP(CONCATENATE(B15031,C15031,D15031),'EPA Source to Industry Map'!$D$2:$E$35,2,FALSE)</f>
        <v/>
      </c>
      <c r="K15031">
        <f>IF(E15031="N2O","N2O",IF(E15031="CH4","CH4","F-gases"))</f>
        <v/>
      </c>
    </row>
    <row r="15032">
      <c r="A15032" t="inlineStr">
        <is>
          <t>Mexico</t>
        </is>
      </c>
      <c r="B15032" t="inlineStr">
        <is>
          <t>Industrial Processes</t>
        </is>
      </c>
      <c r="C15032" t="inlineStr">
        <is>
          <t>Electronics</t>
        </is>
      </c>
      <c r="D15032" t="inlineStr">
        <is>
          <t>PV</t>
        </is>
      </c>
      <c r="E15032" t="inlineStr">
        <is>
          <t>NF3</t>
        </is>
      </c>
      <c r="F15032" t="n">
        <v>2014</v>
      </c>
      <c r="G15032" t="inlineStr">
        <is>
          <t>MMTCO2e</t>
        </is>
      </c>
      <c r="H15032" t="n">
        <v>0</v>
      </c>
      <c r="I15032">
        <f>IF(E15032="N2O",H15032*About!$B$99,IF('EPA non-CO2 Data'!E15032="CH4",'EPA non-CO2 Data'!H15032*About!$B$98,1))</f>
        <v/>
      </c>
      <c r="J15032">
        <f>VLOOKUP(CONCATENATE(B15032,C15032,D15032),'EPA Source to Industry Map'!$D$2:$E$35,2,FALSE)</f>
        <v/>
      </c>
      <c r="K15032">
        <f>IF(E15032="N2O","N2O",IF(E15032="CH4","CH4","F-gases"))</f>
        <v/>
      </c>
    </row>
    <row r="15033">
      <c r="A15033" t="inlineStr">
        <is>
          <t>Mexico</t>
        </is>
      </c>
      <c r="B15033" t="inlineStr">
        <is>
          <t>Industrial Processes</t>
        </is>
      </c>
      <c r="C15033" t="inlineStr">
        <is>
          <t>Electronics</t>
        </is>
      </c>
      <c r="D15033" t="inlineStr">
        <is>
          <t>PV</t>
        </is>
      </c>
      <c r="E15033" t="inlineStr">
        <is>
          <t>NF3</t>
        </is>
      </c>
      <c r="F15033" t="n">
        <v>2015</v>
      </c>
      <c r="G15033" t="inlineStr">
        <is>
          <t>MMTCO2e</t>
        </is>
      </c>
      <c r="H15033" t="n">
        <v>0</v>
      </c>
      <c r="I15033">
        <f>IF(E15033="N2O",H15033*About!$B$99,IF('EPA non-CO2 Data'!E15033="CH4",'EPA non-CO2 Data'!H15033*About!$B$98,1))</f>
        <v/>
      </c>
      <c r="J15033">
        <f>VLOOKUP(CONCATENATE(B15033,C15033,D15033),'EPA Source to Industry Map'!$D$2:$E$35,2,FALSE)</f>
        <v/>
      </c>
      <c r="K15033">
        <f>IF(E15033="N2O","N2O",IF(E15033="CH4","CH4","F-gases"))</f>
        <v/>
      </c>
    </row>
    <row r="15034">
      <c r="A15034" t="inlineStr">
        <is>
          <t>Mexico</t>
        </is>
      </c>
      <c r="B15034" t="inlineStr">
        <is>
          <t>Industrial Processes</t>
        </is>
      </c>
      <c r="C15034" t="inlineStr">
        <is>
          <t>Electronics</t>
        </is>
      </c>
      <c r="D15034" t="inlineStr">
        <is>
          <t>PV</t>
        </is>
      </c>
      <c r="E15034" t="inlineStr">
        <is>
          <t>NF3</t>
        </is>
      </c>
      <c r="F15034" t="n">
        <v>2016</v>
      </c>
      <c r="G15034" t="inlineStr">
        <is>
          <t>MMTCO2e</t>
        </is>
      </c>
      <c r="H15034" t="n">
        <v>0</v>
      </c>
      <c r="I15034">
        <f>IF(E15034="N2O",H15034*About!$B$99,IF('EPA non-CO2 Data'!E15034="CH4",'EPA non-CO2 Data'!H15034*About!$B$98,1))</f>
        <v/>
      </c>
      <c r="J15034">
        <f>VLOOKUP(CONCATENATE(B15034,C15034,D15034),'EPA Source to Industry Map'!$D$2:$E$35,2,FALSE)</f>
        <v/>
      </c>
      <c r="K15034">
        <f>IF(E15034="N2O","N2O",IF(E15034="CH4","CH4","F-gases"))</f>
        <v/>
      </c>
    </row>
    <row r="15035">
      <c r="A15035" t="inlineStr">
        <is>
          <t>Mexico</t>
        </is>
      </c>
      <c r="B15035" t="inlineStr">
        <is>
          <t>Industrial Processes</t>
        </is>
      </c>
      <c r="C15035" t="inlineStr">
        <is>
          <t>Electronics</t>
        </is>
      </c>
      <c r="D15035" t="inlineStr">
        <is>
          <t>PV</t>
        </is>
      </c>
      <c r="E15035" t="inlineStr">
        <is>
          <t>NF3</t>
        </is>
      </c>
      <c r="F15035" t="n">
        <v>2017</v>
      </c>
      <c r="G15035" t="inlineStr">
        <is>
          <t>MMTCO2e</t>
        </is>
      </c>
      <c r="H15035" t="n">
        <v>0</v>
      </c>
      <c r="I15035">
        <f>IF(E15035="N2O",H15035*About!$B$99,IF('EPA non-CO2 Data'!E15035="CH4",'EPA non-CO2 Data'!H15035*About!$B$98,1))</f>
        <v/>
      </c>
      <c r="J15035">
        <f>VLOOKUP(CONCATENATE(B15035,C15035,D15035),'EPA Source to Industry Map'!$D$2:$E$35,2,FALSE)</f>
        <v/>
      </c>
      <c r="K15035">
        <f>IF(E15035="N2O","N2O",IF(E15035="CH4","CH4","F-gases"))</f>
        <v/>
      </c>
    </row>
    <row r="15036">
      <c r="A15036" t="inlineStr">
        <is>
          <t>Mexico</t>
        </is>
      </c>
      <c r="B15036" t="inlineStr">
        <is>
          <t>Industrial Processes</t>
        </is>
      </c>
      <c r="C15036" t="inlineStr">
        <is>
          <t>Electronics</t>
        </is>
      </c>
      <c r="D15036" t="inlineStr">
        <is>
          <t>PV</t>
        </is>
      </c>
      <c r="E15036" t="inlineStr">
        <is>
          <t>NF3</t>
        </is>
      </c>
      <c r="F15036" t="n">
        <v>2018</v>
      </c>
      <c r="G15036" t="inlineStr">
        <is>
          <t>MMTCO2e</t>
        </is>
      </c>
      <c r="H15036" t="n">
        <v>0</v>
      </c>
      <c r="I15036">
        <f>IF(E15036="N2O",H15036*About!$B$99,IF('EPA non-CO2 Data'!E15036="CH4",'EPA non-CO2 Data'!H15036*About!$B$98,1))</f>
        <v/>
      </c>
      <c r="J15036">
        <f>VLOOKUP(CONCATENATE(B15036,C15036,D15036),'EPA Source to Industry Map'!$D$2:$E$35,2,FALSE)</f>
        <v/>
      </c>
      <c r="K15036">
        <f>IF(E15036="N2O","N2O",IF(E15036="CH4","CH4","F-gases"))</f>
        <v/>
      </c>
    </row>
    <row r="15037">
      <c r="A15037" t="inlineStr">
        <is>
          <t>Mexico</t>
        </is>
      </c>
      <c r="B15037" t="inlineStr">
        <is>
          <t>Industrial Processes</t>
        </is>
      </c>
      <c r="C15037" t="inlineStr">
        <is>
          <t>Electronics</t>
        </is>
      </c>
      <c r="D15037" t="inlineStr">
        <is>
          <t>PV</t>
        </is>
      </c>
      <c r="E15037" t="inlineStr">
        <is>
          <t>NF3</t>
        </is>
      </c>
      <c r="F15037" t="n">
        <v>2019</v>
      </c>
      <c r="G15037" t="inlineStr">
        <is>
          <t>MMTCO2e</t>
        </is>
      </c>
      <c r="H15037" t="n">
        <v>0</v>
      </c>
      <c r="I15037">
        <f>IF(E15037="N2O",H15037*About!$B$99,IF('EPA non-CO2 Data'!E15037="CH4",'EPA non-CO2 Data'!H15037*About!$B$98,1))</f>
        <v/>
      </c>
      <c r="J15037">
        <f>VLOOKUP(CONCATENATE(B15037,C15037,D15037),'EPA Source to Industry Map'!$D$2:$E$35,2,FALSE)</f>
        <v/>
      </c>
      <c r="K15037">
        <f>IF(E15037="N2O","N2O",IF(E15037="CH4","CH4","F-gases"))</f>
        <v/>
      </c>
    </row>
    <row r="15038">
      <c r="A15038" t="inlineStr">
        <is>
          <t>Mexico</t>
        </is>
      </c>
      <c r="B15038" t="inlineStr">
        <is>
          <t>Industrial Processes</t>
        </is>
      </c>
      <c r="C15038" t="inlineStr">
        <is>
          <t>Electronics</t>
        </is>
      </c>
      <c r="D15038" t="inlineStr">
        <is>
          <t>PV</t>
        </is>
      </c>
      <c r="E15038" t="inlineStr">
        <is>
          <t>NF3</t>
        </is>
      </c>
      <c r="F15038" t="n">
        <v>2020</v>
      </c>
      <c r="G15038" t="inlineStr">
        <is>
          <t>MMTCO2e</t>
        </is>
      </c>
      <c r="H15038" t="n">
        <v>0</v>
      </c>
      <c r="I15038">
        <f>IF(E15038="N2O",H15038*About!$B$99,IF('EPA non-CO2 Data'!E15038="CH4",'EPA non-CO2 Data'!H15038*About!$B$98,1))</f>
        <v/>
      </c>
      <c r="J15038">
        <f>VLOOKUP(CONCATENATE(B15038,C15038,D15038),'EPA Source to Industry Map'!$D$2:$E$35,2,FALSE)</f>
        <v/>
      </c>
      <c r="K15038">
        <f>IF(E15038="N2O","N2O",IF(E15038="CH4","CH4","F-gases"))</f>
        <v/>
      </c>
    </row>
    <row r="15039">
      <c r="A15039" t="inlineStr">
        <is>
          <t>Mexico</t>
        </is>
      </c>
      <c r="B15039" t="inlineStr">
        <is>
          <t>Industrial Processes</t>
        </is>
      </c>
      <c r="C15039" t="inlineStr">
        <is>
          <t>Electronics</t>
        </is>
      </c>
      <c r="D15039" t="inlineStr">
        <is>
          <t>PV</t>
        </is>
      </c>
      <c r="E15039" t="inlineStr">
        <is>
          <t>NF3</t>
        </is>
      </c>
      <c r="F15039" t="n">
        <v>2021</v>
      </c>
      <c r="G15039" t="inlineStr">
        <is>
          <t>MMTCO2e</t>
        </is>
      </c>
      <c r="H15039" t="n">
        <v>0</v>
      </c>
      <c r="I15039">
        <f>IF(E15039="N2O",H15039*About!$B$99,IF('EPA non-CO2 Data'!E15039="CH4",'EPA non-CO2 Data'!H15039*About!$B$98,1))</f>
        <v/>
      </c>
      <c r="J15039">
        <f>VLOOKUP(CONCATENATE(B15039,C15039,D15039),'EPA Source to Industry Map'!$D$2:$E$35,2,FALSE)</f>
        <v/>
      </c>
      <c r="K15039">
        <f>IF(E15039="N2O","N2O",IF(E15039="CH4","CH4","F-gases"))</f>
        <v/>
      </c>
    </row>
    <row r="15040">
      <c r="A15040" t="inlineStr">
        <is>
          <t>Mexico</t>
        </is>
      </c>
      <c r="B15040" t="inlineStr">
        <is>
          <t>Industrial Processes</t>
        </is>
      </c>
      <c r="C15040" t="inlineStr">
        <is>
          <t>Electronics</t>
        </is>
      </c>
      <c r="D15040" t="inlineStr">
        <is>
          <t>PV</t>
        </is>
      </c>
      <c r="E15040" t="inlineStr">
        <is>
          <t>NF3</t>
        </is>
      </c>
      <c r="F15040" t="n">
        <v>2022</v>
      </c>
      <c r="G15040" t="inlineStr">
        <is>
          <t>MMTCO2e</t>
        </is>
      </c>
      <c r="H15040" t="n">
        <v>0</v>
      </c>
      <c r="I15040">
        <f>IF(E15040="N2O",H15040*About!$B$99,IF('EPA non-CO2 Data'!E15040="CH4",'EPA non-CO2 Data'!H15040*About!$B$98,1))</f>
        <v/>
      </c>
      <c r="J15040">
        <f>VLOOKUP(CONCATENATE(B15040,C15040,D15040),'EPA Source to Industry Map'!$D$2:$E$35,2,FALSE)</f>
        <v/>
      </c>
      <c r="K15040">
        <f>IF(E15040="N2O","N2O",IF(E15040="CH4","CH4","F-gases"))</f>
        <v/>
      </c>
    </row>
    <row r="15041">
      <c r="A15041" t="inlineStr">
        <is>
          <t>Mexico</t>
        </is>
      </c>
      <c r="B15041" t="inlineStr">
        <is>
          <t>Industrial Processes</t>
        </is>
      </c>
      <c r="C15041" t="inlineStr">
        <is>
          <t>Electronics</t>
        </is>
      </c>
      <c r="D15041" t="inlineStr">
        <is>
          <t>PV</t>
        </is>
      </c>
      <c r="E15041" t="inlineStr">
        <is>
          <t>NF3</t>
        </is>
      </c>
      <c r="F15041" t="n">
        <v>2023</v>
      </c>
      <c r="G15041" t="inlineStr">
        <is>
          <t>MMTCO2e</t>
        </is>
      </c>
      <c r="H15041" t="n">
        <v>0</v>
      </c>
      <c r="I15041">
        <f>IF(E15041="N2O",H15041*About!$B$99,IF('EPA non-CO2 Data'!E15041="CH4",'EPA non-CO2 Data'!H15041*About!$B$98,1))</f>
        <v/>
      </c>
      <c r="J15041">
        <f>VLOOKUP(CONCATENATE(B15041,C15041,D15041),'EPA Source to Industry Map'!$D$2:$E$35,2,FALSE)</f>
        <v/>
      </c>
      <c r="K15041">
        <f>IF(E15041="N2O","N2O",IF(E15041="CH4","CH4","F-gases"))</f>
        <v/>
      </c>
    </row>
    <row r="15042">
      <c r="A15042" t="inlineStr">
        <is>
          <t>Mexico</t>
        </is>
      </c>
      <c r="B15042" t="inlineStr">
        <is>
          <t>Industrial Processes</t>
        </is>
      </c>
      <c r="C15042" t="inlineStr">
        <is>
          <t>Electronics</t>
        </is>
      </c>
      <c r="D15042" t="inlineStr">
        <is>
          <t>PV</t>
        </is>
      </c>
      <c r="E15042" t="inlineStr">
        <is>
          <t>NF3</t>
        </is>
      </c>
      <c r="F15042" t="n">
        <v>2024</v>
      </c>
      <c r="G15042" t="inlineStr">
        <is>
          <t>MMTCO2e</t>
        </is>
      </c>
      <c r="H15042" t="n">
        <v>0</v>
      </c>
      <c r="I15042">
        <f>IF(E15042="N2O",H15042*About!$B$99,IF('EPA non-CO2 Data'!E15042="CH4",'EPA non-CO2 Data'!H15042*About!$B$98,1))</f>
        <v/>
      </c>
      <c r="J15042">
        <f>VLOOKUP(CONCATENATE(B15042,C15042,D15042),'EPA Source to Industry Map'!$D$2:$E$35,2,FALSE)</f>
        <v/>
      </c>
      <c r="K15042">
        <f>IF(E15042="N2O","N2O",IF(E15042="CH4","CH4","F-gases"))</f>
        <v/>
      </c>
    </row>
    <row r="15043">
      <c r="A15043" t="inlineStr">
        <is>
          <t>Mexico</t>
        </is>
      </c>
      <c r="B15043" t="inlineStr">
        <is>
          <t>Industrial Processes</t>
        </is>
      </c>
      <c r="C15043" t="inlineStr">
        <is>
          <t>Electronics</t>
        </is>
      </c>
      <c r="D15043" t="inlineStr">
        <is>
          <t>PV</t>
        </is>
      </c>
      <c r="E15043" t="inlineStr">
        <is>
          <t>NF3</t>
        </is>
      </c>
      <c r="F15043" t="n">
        <v>2025</v>
      </c>
      <c r="G15043" t="inlineStr">
        <is>
          <t>MMTCO2e</t>
        </is>
      </c>
      <c r="H15043" t="n">
        <v>0</v>
      </c>
      <c r="I15043">
        <f>IF(E15043="N2O",H15043*About!$B$99,IF('EPA non-CO2 Data'!E15043="CH4",'EPA non-CO2 Data'!H15043*About!$B$98,1))</f>
        <v/>
      </c>
      <c r="J15043">
        <f>VLOOKUP(CONCATENATE(B15043,C15043,D15043),'EPA Source to Industry Map'!$D$2:$E$35,2,FALSE)</f>
        <v/>
      </c>
      <c r="K15043">
        <f>IF(E15043="N2O","N2O",IF(E15043="CH4","CH4","F-gases"))</f>
        <v/>
      </c>
    </row>
    <row r="15044">
      <c r="A15044" t="inlineStr">
        <is>
          <t>Mexico</t>
        </is>
      </c>
      <c r="B15044" t="inlineStr">
        <is>
          <t>Industrial Processes</t>
        </is>
      </c>
      <c r="C15044" t="inlineStr">
        <is>
          <t>Electronics</t>
        </is>
      </c>
      <c r="D15044" t="inlineStr">
        <is>
          <t>PV</t>
        </is>
      </c>
      <c r="E15044" t="inlineStr">
        <is>
          <t>NF3</t>
        </is>
      </c>
      <c r="F15044" t="n">
        <v>2026</v>
      </c>
      <c r="G15044" t="inlineStr">
        <is>
          <t>MMTCO2e</t>
        </is>
      </c>
      <c r="H15044" t="n">
        <v>0</v>
      </c>
      <c r="I15044">
        <f>IF(E15044="N2O",H15044*About!$B$99,IF('EPA non-CO2 Data'!E15044="CH4",'EPA non-CO2 Data'!H15044*About!$B$98,1))</f>
        <v/>
      </c>
      <c r="J15044">
        <f>VLOOKUP(CONCATENATE(B15044,C15044,D15044),'EPA Source to Industry Map'!$D$2:$E$35,2,FALSE)</f>
        <v/>
      </c>
      <c r="K15044">
        <f>IF(E15044="N2O","N2O",IF(E15044="CH4","CH4","F-gases"))</f>
        <v/>
      </c>
    </row>
    <row r="15045">
      <c r="A15045" t="inlineStr">
        <is>
          <t>Mexico</t>
        </is>
      </c>
      <c r="B15045" t="inlineStr">
        <is>
          <t>Industrial Processes</t>
        </is>
      </c>
      <c r="C15045" t="inlineStr">
        <is>
          <t>Electronics</t>
        </is>
      </c>
      <c r="D15045" t="inlineStr">
        <is>
          <t>PV</t>
        </is>
      </c>
      <c r="E15045" t="inlineStr">
        <is>
          <t>NF3</t>
        </is>
      </c>
      <c r="F15045" t="n">
        <v>2027</v>
      </c>
      <c r="G15045" t="inlineStr">
        <is>
          <t>MMTCO2e</t>
        </is>
      </c>
      <c r="H15045" t="n">
        <v>0</v>
      </c>
      <c r="I15045">
        <f>IF(E15045="N2O",H15045*About!$B$99,IF('EPA non-CO2 Data'!E15045="CH4",'EPA non-CO2 Data'!H15045*About!$B$98,1))</f>
        <v/>
      </c>
      <c r="J15045">
        <f>VLOOKUP(CONCATENATE(B15045,C15045,D15045),'EPA Source to Industry Map'!$D$2:$E$35,2,FALSE)</f>
        <v/>
      </c>
      <c r="K15045">
        <f>IF(E15045="N2O","N2O",IF(E15045="CH4","CH4","F-gases"))</f>
        <v/>
      </c>
    </row>
    <row r="15046">
      <c r="A15046" t="inlineStr">
        <is>
          <t>Mexico</t>
        </is>
      </c>
      <c r="B15046" t="inlineStr">
        <is>
          <t>Industrial Processes</t>
        </is>
      </c>
      <c r="C15046" t="inlineStr">
        <is>
          <t>Electronics</t>
        </is>
      </c>
      <c r="D15046" t="inlineStr">
        <is>
          <t>PV</t>
        </is>
      </c>
      <c r="E15046" t="inlineStr">
        <is>
          <t>NF3</t>
        </is>
      </c>
      <c r="F15046" t="n">
        <v>2028</v>
      </c>
      <c r="G15046" t="inlineStr">
        <is>
          <t>MMTCO2e</t>
        </is>
      </c>
      <c r="H15046" t="n">
        <v>0</v>
      </c>
      <c r="I15046">
        <f>IF(E15046="N2O",H15046*About!$B$99,IF('EPA non-CO2 Data'!E15046="CH4",'EPA non-CO2 Data'!H15046*About!$B$98,1))</f>
        <v/>
      </c>
      <c r="J15046">
        <f>VLOOKUP(CONCATENATE(B15046,C15046,D15046),'EPA Source to Industry Map'!$D$2:$E$35,2,FALSE)</f>
        <v/>
      </c>
      <c r="K15046">
        <f>IF(E15046="N2O","N2O",IF(E15046="CH4","CH4","F-gases"))</f>
        <v/>
      </c>
    </row>
    <row r="15047">
      <c r="A15047" t="inlineStr">
        <is>
          <t>Mexico</t>
        </is>
      </c>
      <c r="B15047" t="inlineStr">
        <is>
          <t>Industrial Processes</t>
        </is>
      </c>
      <c r="C15047" t="inlineStr">
        <is>
          <t>Electronics</t>
        </is>
      </c>
      <c r="D15047" t="inlineStr">
        <is>
          <t>PV</t>
        </is>
      </c>
      <c r="E15047" t="inlineStr">
        <is>
          <t>NF3</t>
        </is>
      </c>
      <c r="F15047" t="n">
        <v>2029</v>
      </c>
      <c r="G15047" t="inlineStr">
        <is>
          <t>MMTCO2e</t>
        </is>
      </c>
      <c r="H15047" t="n">
        <v>0</v>
      </c>
      <c r="I15047">
        <f>IF(E15047="N2O",H15047*About!$B$99,IF('EPA non-CO2 Data'!E15047="CH4",'EPA non-CO2 Data'!H15047*About!$B$98,1))</f>
        <v/>
      </c>
      <c r="J15047">
        <f>VLOOKUP(CONCATENATE(B15047,C15047,D15047),'EPA Source to Industry Map'!$D$2:$E$35,2,FALSE)</f>
        <v/>
      </c>
      <c r="K15047">
        <f>IF(E15047="N2O","N2O",IF(E15047="CH4","CH4","F-gases"))</f>
        <v/>
      </c>
    </row>
    <row r="15048">
      <c r="A15048" t="inlineStr">
        <is>
          <t>Mexico</t>
        </is>
      </c>
      <c r="B15048" t="inlineStr">
        <is>
          <t>Industrial Processes</t>
        </is>
      </c>
      <c r="C15048" t="inlineStr">
        <is>
          <t>Electronics</t>
        </is>
      </c>
      <c r="D15048" t="inlineStr">
        <is>
          <t>PV</t>
        </is>
      </c>
      <c r="E15048" t="inlineStr">
        <is>
          <t>NF3</t>
        </is>
      </c>
      <c r="F15048" t="n">
        <v>2030</v>
      </c>
      <c r="G15048" t="inlineStr">
        <is>
          <t>MMTCO2e</t>
        </is>
      </c>
      <c r="H15048" t="n">
        <v>0</v>
      </c>
      <c r="I15048">
        <f>IF(E15048="N2O",H15048*About!$B$99,IF('EPA non-CO2 Data'!E15048="CH4",'EPA non-CO2 Data'!H15048*About!$B$98,1))</f>
        <v/>
      </c>
      <c r="J15048">
        <f>VLOOKUP(CONCATENATE(B15048,C15048,D15048),'EPA Source to Industry Map'!$D$2:$E$35,2,FALSE)</f>
        <v/>
      </c>
      <c r="K15048">
        <f>IF(E15048="N2O","N2O",IF(E15048="CH4","CH4","F-gases"))</f>
        <v/>
      </c>
    </row>
    <row r="15049">
      <c r="A15049" t="inlineStr">
        <is>
          <t>Mexico</t>
        </is>
      </c>
      <c r="B15049" t="inlineStr">
        <is>
          <t>Industrial Processes</t>
        </is>
      </c>
      <c r="C15049" t="inlineStr">
        <is>
          <t>Electronics</t>
        </is>
      </c>
      <c r="D15049" t="inlineStr">
        <is>
          <t>PV</t>
        </is>
      </c>
      <c r="E15049" t="inlineStr">
        <is>
          <t>NF3</t>
        </is>
      </c>
      <c r="F15049" t="n">
        <v>2031</v>
      </c>
      <c r="G15049" t="inlineStr">
        <is>
          <t>MMTCO2e</t>
        </is>
      </c>
      <c r="H15049" t="n">
        <v>0</v>
      </c>
      <c r="I15049">
        <f>IF(E15049="N2O",H15049*About!$B$99,IF('EPA non-CO2 Data'!E15049="CH4",'EPA non-CO2 Data'!H15049*About!$B$98,1))</f>
        <v/>
      </c>
      <c r="J15049">
        <f>VLOOKUP(CONCATENATE(B15049,C15049,D15049),'EPA Source to Industry Map'!$D$2:$E$35,2,FALSE)</f>
        <v/>
      </c>
      <c r="K15049">
        <f>IF(E15049="N2O","N2O",IF(E15049="CH4","CH4","F-gases"))</f>
        <v/>
      </c>
    </row>
    <row r="15050">
      <c r="A15050" t="inlineStr">
        <is>
          <t>Mexico</t>
        </is>
      </c>
      <c r="B15050" t="inlineStr">
        <is>
          <t>Industrial Processes</t>
        </is>
      </c>
      <c r="C15050" t="inlineStr">
        <is>
          <t>Electronics</t>
        </is>
      </c>
      <c r="D15050" t="inlineStr">
        <is>
          <t>PV</t>
        </is>
      </c>
      <c r="E15050" t="inlineStr">
        <is>
          <t>NF3</t>
        </is>
      </c>
      <c r="F15050" t="n">
        <v>2032</v>
      </c>
      <c r="G15050" t="inlineStr">
        <is>
          <t>MMTCO2e</t>
        </is>
      </c>
      <c r="H15050" t="n">
        <v>0</v>
      </c>
      <c r="I15050">
        <f>IF(E15050="N2O",H15050*About!$B$99,IF('EPA non-CO2 Data'!E15050="CH4",'EPA non-CO2 Data'!H15050*About!$B$98,1))</f>
        <v/>
      </c>
      <c r="J15050">
        <f>VLOOKUP(CONCATENATE(B15050,C15050,D15050),'EPA Source to Industry Map'!$D$2:$E$35,2,FALSE)</f>
        <v/>
      </c>
      <c r="K15050">
        <f>IF(E15050="N2O","N2O",IF(E15050="CH4","CH4","F-gases"))</f>
        <v/>
      </c>
    </row>
    <row r="15051">
      <c r="A15051" t="inlineStr">
        <is>
          <t>Mexico</t>
        </is>
      </c>
      <c r="B15051" t="inlineStr">
        <is>
          <t>Industrial Processes</t>
        </is>
      </c>
      <c r="C15051" t="inlineStr">
        <is>
          <t>Electronics</t>
        </is>
      </c>
      <c r="D15051" t="inlineStr">
        <is>
          <t>PV</t>
        </is>
      </c>
      <c r="E15051" t="inlineStr">
        <is>
          <t>NF3</t>
        </is>
      </c>
      <c r="F15051" t="n">
        <v>2033</v>
      </c>
      <c r="G15051" t="inlineStr">
        <is>
          <t>MMTCO2e</t>
        </is>
      </c>
      <c r="H15051" t="n">
        <v>0</v>
      </c>
      <c r="I15051">
        <f>IF(E15051="N2O",H15051*About!$B$99,IF('EPA non-CO2 Data'!E15051="CH4",'EPA non-CO2 Data'!H15051*About!$B$98,1))</f>
        <v/>
      </c>
      <c r="J15051">
        <f>VLOOKUP(CONCATENATE(B15051,C15051,D15051),'EPA Source to Industry Map'!$D$2:$E$35,2,FALSE)</f>
        <v/>
      </c>
      <c r="K15051">
        <f>IF(E15051="N2O","N2O",IF(E15051="CH4","CH4","F-gases"))</f>
        <v/>
      </c>
    </row>
    <row r="15052">
      <c r="A15052" t="inlineStr">
        <is>
          <t>Mexico</t>
        </is>
      </c>
      <c r="B15052" t="inlineStr">
        <is>
          <t>Industrial Processes</t>
        </is>
      </c>
      <c r="C15052" t="inlineStr">
        <is>
          <t>Electronics</t>
        </is>
      </c>
      <c r="D15052" t="inlineStr">
        <is>
          <t>PV</t>
        </is>
      </c>
      <c r="E15052" t="inlineStr">
        <is>
          <t>NF3</t>
        </is>
      </c>
      <c r="F15052" t="n">
        <v>2034</v>
      </c>
      <c r="G15052" t="inlineStr">
        <is>
          <t>MMTCO2e</t>
        </is>
      </c>
      <c r="H15052" t="n">
        <v>0</v>
      </c>
      <c r="I15052">
        <f>IF(E15052="N2O",H15052*About!$B$99,IF('EPA non-CO2 Data'!E15052="CH4",'EPA non-CO2 Data'!H15052*About!$B$98,1))</f>
        <v/>
      </c>
      <c r="J15052">
        <f>VLOOKUP(CONCATENATE(B15052,C15052,D15052),'EPA Source to Industry Map'!$D$2:$E$35,2,FALSE)</f>
        <v/>
      </c>
      <c r="K15052">
        <f>IF(E15052="N2O","N2O",IF(E15052="CH4","CH4","F-gases"))</f>
        <v/>
      </c>
    </row>
    <row r="15053">
      <c r="A15053" t="inlineStr">
        <is>
          <t>Mexico</t>
        </is>
      </c>
      <c r="B15053" t="inlineStr">
        <is>
          <t>Industrial Processes</t>
        </is>
      </c>
      <c r="C15053" t="inlineStr">
        <is>
          <t>Electronics</t>
        </is>
      </c>
      <c r="D15053" t="inlineStr">
        <is>
          <t>PV</t>
        </is>
      </c>
      <c r="E15053" t="inlineStr">
        <is>
          <t>NF3</t>
        </is>
      </c>
      <c r="F15053" t="n">
        <v>2035</v>
      </c>
      <c r="G15053" t="inlineStr">
        <is>
          <t>MMTCO2e</t>
        </is>
      </c>
      <c r="H15053" t="n">
        <v>0</v>
      </c>
      <c r="I15053">
        <f>IF(E15053="N2O",H15053*About!$B$99,IF('EPA non-CO2 Data'!E15053="CH4",'EPA non-CO2 Data'!H15053*About!$B$98,1))</f>
        <v/>
      </c>
      <c r="J15053">
        <f>VLOOKUP(CONCATENATE(B15053,C15053,D15053),'EPA Source to Industry Map'!$D$2:$E$35,2,FALSE)</f>
        <v/>
      </c>
      <c r="K15053">
        <f>IF(E15053="N2O","N2O",IF(E15053="CH4","CH4","F-gases"))</f>
        <v/>
      </c>
    </row>
    <row r="15054">
      <c r="A15054" t="inlineStr">
        <is>
          <t>Mexico</t>
        </is>
      </c>
      <c r="B15054" t="inlineStr">
        <is>
          <t>Industrial Processes</t>
        </is>
      </c>
      <c r="C15054" t="inlineStr">
        <is>
          <t>Electronics</t>
        </is>
      </c>
      <c r="D15054" t="inlineStr">
        <is>
          <t>PV</t>
        </is>
      </c>
      <c r="E15054" t="inlineStr">
        <is>
          <t>NF3</t>
        </is>
      </c>
      <c r="F15054" t="n">
        <v>2036</v>
      </c>
      <c r="G15054" t="inlineStr">
        <is>
          <t>MMTCO2e</t>
        </is>
      </c>
      <c r="H15054" t="n">
        <v>0</v>
      </c>
      <c r="I15054">
        <f>IF(E15054="N2O",H15054*About!$B$99,IF('EPA non-CO2 Data'!E15054="CH4",'EPA non-CO2 Data'!H15054*About!$B$98,1))</f>
        <v/>
      </c>
      <c r="J15054">
        <f>VLOOKUP(CONCATENATE(B15054,C15054,D15054),'EPA Source to Industry Map'!$D$2:$E$35,2,FALSE)</f>
        <v/>
      </c>
      <c r="K15054">
        <f>IF(E15054="N2O","N2O",IF(E15054="CH4","CH4","F-gases"))</f>
        <v/>
      </c>
    </row>
    <row r="15055">
      <c r="A15055" t="inlineStr">
        <is>
          <t>Mexico</t>
        </is>
      </c>
      <c r="B15055" t="inlineStr">
        <is>
          <t>Industrial Processes</t>
        </is>
      </c>
      <c r="C15055" t="inlineStr">
        <is>
          <t>Electronics</t>
        </is>
      </c>
      <c r="D15055" t="inlineStr">
        <is>
          <t>PV</t>
        </is>
      </c>
      <c r="E15055" t="inlineStr">
        <is>
          <t>NF3</t>
        </is>
      </c>
      <c r="F15055" t="n">
        <v>2037</v>
      </c>
      <c r="G15055" t="inlineStr">
        <is>
          <t>MMTCO2e</t>
        </is>
      </c>
      <c r="H15055" t="n">
        <v>0</v>
      </c>
      <c r="I15055">
        <f>IF(E15055="N2O",H15055*About!$B$99,IF('EPA non-CO2 Data'!E15055="CH4",'EPA non-CO2 Data'!H15055*About!$B$98,1))</f>
        <v/>
      </c>
      <c r="J15055">
        <f>VLOOKUP(CONCATENATE(B15055,C15055,D15055),'EPA Source to Industry Map'!$D$2:$E$35,2,FALSE)</f>
        <v/>
      </c>
      <c r="K15055">
        <f>IF(E15055="N2O","N2O",IF(E15055="CH4","CH4","F-gases"))</f>
        <v/>
      </c>
    </row>
    <row r="15056">
      <c r="A15056" t="inlineStr">
        <is>
          <t>Mexico</t>
        </is>
      </c>
      <c r="B15056" t="inlineStr">
        <is>
          <t>Industrial Processes</t>
        </is>
      </c>
      <c r="C15056" t="inlineStr">
        <is>
          <t>Electronics</t>
        </is>
      </c>
      <c r="D15056" t="inlineStr">
        <is>
          <t>PV</t>
        </is>
      </c>
      <c r="E15056" t="inlineStr">
        <is>
          <t>NF3</t>
        </is>
      </c>
      <c r="F15056" t="n">
        <v>2038</v>
      </c>
      <c r="G15056" t="inlineStr">
        <is>
          <t>MMTCO2e</t>
        </is>
      </c>
      <c r="H15056" t="n">
        <v>0</v>
      </c>
      <c r="I15056">
        <f>IF(E15056="N2O",H15056*About!$B$99,IF('EPA non-CO2 Data'!E15056="CH4",'EPA non-CO2 Data'!H15056*About!$B$98,1))</f>
        <v/>
      </c>
      <c r="J15056">
        <f>VLOOKUP(CONCATENATE(B15056,C15056,D15056),'EPA Source to Industry Map'!$D$2:$E$35,2,FALSE)</f>
        <v/>
      </c>
      <c r="K15056">
        <f>IF(E15056="N2O","N2O",IF(E15056="CH4","CH4","F-gases"))</f>
        <v/>
      </c>
    </row>
    <row r="15057">
      <c r="A15057" t="inlineStr">
        <is>
          <t>Mexico</t>
        </is>
      </c>
      <c r="B15057" t="inlineStr">
        <is>
          <t>Industrial Processes</t>
        </is>
      </c>
      <c r="C15057" t="inlineStr">
        <is>
          <t>Electronics</t>
        </is>
      </c>
      <c r="D15057" t="inlineStr">
        <is>
          <t>PV</t>
        </is>
      </c>
      <c r="E15057" t="inlineStr">
        <is>
          <t>NF3</t>
        </is>
      </c>
      <c r="F15057" t="n">
        <v>2039</v>
      </c>
      <c r="G15057" t="inlineStr">
        <is>
          <t>MMTCO2e</t>
        </is>
      </c>
      <c r="H15057" t="n">
        <v>0</v>
      </c>
      <c r="I15057">
        <f>IF(E15057="N2O",H15057*About!$B$99,IF('EPA non-CO2 Data'!E15057="CH4",'EPA non-CO2 Data'!H15057*About!$B$98,1))</f>
        <v/>
      </c>
      <c r="J15057">
        <f>VLOOKUP(CONCATENATE(B15057,C15057,D15057),'EPA Source to Industry Map'!$D$2:$E$35,2,FALSE)</f>
        <v/>
      </c>
      <c r="K15057">
        <f>IF(E15057="N2O","N2O",IF(E15057="CH4","CH4","F-gases"))</f>
        <v/>
      </c>
    </row>
    <row r="15058">
      <c r="A15058" t="inlineStr">
        <is>
          <t>Mexico</t>
        </is>
      </c>
      <c r="B15058" t="inlineStr">
        <is>
          <t>Industrial Processes</t>
        </is>
      </c>
      <c r="C15058" t="inlineStr">
        <is>
          <t>Electronics</t>
        </is>
      </c>
      <c r="D15058" t="inlineStr">
        <is>
          <t>PV</t>
        </is>
      </c>
      <c r="E15058" t="inlineStr">
        <is>
          <t>NF3</t>
        </is>
      </c>
      <c r="F15058" t="n">
        <v>2040</v>
      </c>
      <c r="G15058" t="inlineStr">
        <is>
          <t>MMTCO2e</t>
        </is>
      </c>
      <c r="H15058" t="n">
        <v>0</v>
      </c>
      <c r="I15058">
        <f>IF(E15058="N2O",H15058*About!$B$99,IF('EPA non-CO2 Data'!E15058="CH4",'EPA non-CO2 Data'!H15058*About!$B$98,1))</f>
        <v/>
      </c>
      <c r="J15058">
        <f>VLOOKUP(CONCATENATE(B15058,C15058,D15058),'EPA Source to Industry Map'!$D$2:$E$35,2,FALSE)</f>
        <v/>
      </c>
      <c r="K15058">
        <f>IF(E15058="N2O","N2O",IF(E15058="CH4","CH4","F-gases"))</f>
        <v/>
      </c>
    </row>
    <row r="15059">
      <c r="A15059" t="inlineStr">
        <is>
          <t>Mexico</t>
        </is>
      </c>
      <c r="B15059" t="inlineStr">
        <is>
          <t>Industrial Processes</t>
        </is>
      </c>
      <c r="C15059" t="inlineStr">
        <is>
          <t>Electronics</t>
        </is>
      </c>
      <c r="D15059" t="inlineStr">
        <is>
          <t>PV</t>
        </is>
      </c>
      <c r="E15059" t="inlineStr">
        <is>
          <t>NF3</t>
        </is>
      </c>
      <c r="F15059" t="n">
        <v>2041</v>
      </c>
      <c r="G15059" t="inlineStr">
        <is>
          <t>MMTCO2e</t>
        </is>
      </c>
      <c r="H15059" t="n">
        <v>0</v>
      </c>
      <c r="I15059">
        <f>IF(E15059="N2O",H15059*About!$B$99,IF('EPA non-CO2 Data'!E15059="CH4",'EPA non-CO2 Data'!H15059*About!$B$98,1))</f>
        <v/>
      </c>
      <c r="J15059">
        <f>VLOOKUP(CONCATENATE(B15059,C15059,D15059),'EPA Source to Industry Map'!$D$2:$E$35,2,FALSE)</f>
        <v/>
      </c>
      <c r="K15059">
        <f>IF(E15059="N2O","N2O",IF(E15059="CH4","CH4","F-gases"))</f>
        <v/>
      </c>
    </row>
    <row r="15060">
      <c r="A15060" t="inlineStr">
        <is>
          <t>Mexico</t>
        </is>
      </c>
      <c r="B15060" t="inlineStr">
        <is>
          <t>Industrial Processes</t>
        </is>
      </c>
      <c r="C15060" t="inlineStr">
        <is>
          <t>Electronics</t>
        </is>
      </c>
      <c r="D15060" t="inlineStr">
        <is>
          <t>PV</t>
        </is>
      </c>
      <c r="E15060" t="inlineStr">
        <is>
          <t>NF3</t>
        </is>
      </c>
      <c r="F15060" t="n">
        <v>2042</v>
      </c>
      <c r="G15060" t="inlineStr">
        <is>
          <t>MMTCO2e</t>
        </is>
      </c>
      <c r="H15060" t="n">
        <v>0</v>
      </c>
      <c r="I15060">
        <f>IF(E15060="N2O",H15060*About!$B$99,IF('EPA non-CO2 Data'!E15060="CH4",'EPA non-CO2 Data'!H15060*About!$B$98,1))</f>
        <v/>
      </c>
      <c r="J15060">
        <f>VLOOKUP(CONCATENATE(B15060,C15060,D15060),'EPA Source to Industry Map'!$D$2:$E$35,2,FALSE)</f>
        <v/>
      </c>
      <c r="K15060">
        <f>IF(E15060="N2O","N2O",IF(E15060="CH4","CH4","F-gases"))</f>
        <v/>
      </c>
    </row>
    <row r="15061">
      <c r="A15061" t="inlineStr">
        <is>
          <t>Mexico</t>
        </is>
      </c>
      <c r="B15061" t="inlineStr">
        <is>
          <t>Industrial Processes</t>
        </is>
      </c>
      <c r="C15061" t="inlineStr">
        <is>
          <t>Electronics</t>
        </is>
      </c>
      <c r="D15061" t="inlineStr">
        <is>
          <t>PV</t>
        </is>
      </c>
      <c r="E15061" t="inlineStr">
        <is>
          <t>NF3</t>
        </is>
      </c>
      <c r="F15061" t="n">
        <v>2043</v>
      </c>
      <c r="G15061" t="inlineStr">
        <is>
          <t>MMTCO2e</t>
        </is>
      </c>
      <c r="H15061" t="n">
        <v>0</v>
      </c>
      <c r="I15061">
        <f>IF(E15061="N2O",H15061*About!$B$99,IF('EPA non-CO2 Data'!E15061="CH4",'EPA non-CO2 Data'!H15061*About!$B$98,1))</f>
        <v/>
      </c>
      <c r="J15061">
        <f>VLOOKUP(CONCATENATE(B15061,C15061,D15061),'EPA Source to Industry Map'!$D$2:$E$35,2,FALSE)</f>
        <v/>
      </c>
      <c r="K15061">
        <f>IF(E15061="N2O","N2O",IF(E15061="CH4","CH4","F-gases"))</f>
        <v/>
      </c>
    </row>
    <row r="15062">
      <c r="A15062" t="inlineStr">
        <is>
          <t>Mexico</t>
        </is>
      </c>
      <c r="B15062" t="inlineStr">
        <is>
          <t>Industrial Processes</t>
        </is>
      </c>
      <c r="C15062" t="inlineStr">
        <is>
          <t>Electronics</t>
        </is>
      </c>
      <c r="D15062" t="inlineStr">
        <is>
          <t>PV</t>
        </is>
      </c>
      <c r="E15062" t="inlineStr">
        <is>
          <t>NF3</t>
        </is>
      </c>
      <c r="F15062" t="n">
        <v>2044</v>
      </c>
      <c r="G15062" t="inlineStr">
        <is>
          <t>MMTCO2e</t>
        </is>
      </c>
      <c r="H15062" t="n">
        <v>0</v>
      </c>
      <c r="I15062">
        <f>IF(E15062="N2O",H15062*About!$B$99,IF('EPA non-CO2 Data'!E15062="CH4",'EPA non-CO2 Data'!H15062*About!$B$98,1))</f>
        <v/>
      </c>
      <c r="J15062">
        <f>VLOOKUP(CONCATENATE(B15062,C15062,D15062),'EPA Source to Industry Map'!$D$2:$E$35,2,FALSE)</f>
        <v/>
      </c>
      <c r="K15062">
        <f>IF(E15062="N2O","N2O",IF(E15062="CH4","CH4","F-gases"))</f>
        <v/>
      </c>
    </row>
    <row r="15063">
      <c r="A15063" t="inlineStr">
        <is>
          <t>Mexico</t>
        </is>
      </c>
      <c r="B15063" t="inlineStr">
        <is>
          <t>Industrial Processes</t>
        </is>
      </c>
      <c r="C15063" t="inlineStr">
        <is>
          <t>Electronics</t>
        </is>
      </c>
      <c r="D15063" t="inlineStr">
        <is>
          <t>PV</t>
        </is>
      </c>
      <c r="E15063" t="inlineStr">
        <is>
          <t>NF3</t>
        </is>
      </c>
      <c r="F15063" t="n">
        <v>2045</v>
      </c>
      <c r="G15063" t="inlineStr">
        <is>
          <t>MMTCO2e</t>
        </is>
      </c>
      <c r="H15063" t="n">
        <v>0</v>
      </c>
      <c r="I15063">
        <f>IF(E15063="N2O",H15063*About!$B$99,IF('EPA non-CO2 Data'!E15063="CH4",'EPA non-CO2 Data'!H15063*About!$B$98,1))</f>
        <v/>
      </c>
      <c r="J15063">
        <f>VLOOKUP(CONCATENATE(B15063,C15063,D15063),'EPA Source to Industry Map'!$D$2:$E$35,2,FALSE)</f>
        <v/>
      </c>
      <c r="K15063">
        <f>IF(E15063="N2O","N2O",IF(E15063="CH4","CH4","F-gases"))</f>
        <v/>
      </c>
    </row>
    <row r="15064">
      <c r="A15064" t="inlineStr">
        <is>
          <t>Mexico</t>
        </is>
      </c>
      <c r="B15064" t="inlineStr">
        <is>
          <t>Industrial Processes</t>
        </is>
      </c>
      <c r="C15064" t="inlineStr">
        <is>
          <t>Electronics</t>
        </is>
      </c>
      <c r="D15064" t="inlineStr">
        <is>
          <t>PV</t>
        </is>
      </c>
      <c r="E15064" t="inlineStr">
        <is>
          <t>NF3</t>
        </is>
      </c>
      <c r="F15064" t="n">
        <v>2046</v>
      </c>
      <c r="G15064" t="inlineStr">
        <is>
          <t>MMTCO2e</t>
        </is>
      </c>
      <c r="H15064" t="n">
        <v>0</v>
      </c>
      <c r="I15064">
        <f>IF(E15064="N2O",H15064*About!$B$99,IF('EPA non-CO2 Data'!E15064="CH4",'EPA non-CO2 Data'!H15064*About!$B$98,1))</f>
        <v/>
      </c>
      <c r="J15064">
        <f>VLOOKUP(CONCATENATE(B15064,C15064,D15064),'EPA Source to Industry Map'!$D$2:$E$35,2,FALSE)</f>
        <v/>
      </c>
      <c r="K15064">
        <f>IF(E15064="N2O","N2O",IF(E15064="CH4","CH4","F-gases"))</f>
        <v/>
      </c>
    </row>
    <row r="15065">
      <c r="A15065" t="inlineStr">
        <is>
          <t>Mexico</t>
        </is>
      </c>
      <c r="B15065" t="inlineStr">
        <is>
          <t>Industrial Processes</t>
        </is>
      </c>
      <c r="C15065" t="inlineStr">
        <is>
          <t>Electronics</t>
        </is>
      </c>
      <c r="D15065" t="inlineStr">
        <is>
          <t>PV</t>
        </is>
      </c>
      <c r="E15065" t="inlineStr">
        <is>
          <t>NF3</t>
        </is>
      </c>
      <c r="F15065" t="n">
        <v>2047</v>
      </c>
      <c r="G15065" t="inlineStr">
        <is>
          <t>MMTCO2e</t>
        </is>
      </c>
      <c r="H15065" t="n">
        <v>0</v>
      </c>
      <c r="I15065">
        <f>IF(E15065="N2O",H15065*About!$B$99,IF('EPA non-CO2 Data'!E15065="CH4",'EPA non-CO2 Data'!H15065*About!$B$98,1))</f>
        <v/>
      </c>
      <c r="J15065">
        <f>VLOOKUP(CONCATENATE(B15065,C15065,D15065),'EPA Source to Industry Map'!$D$2:$E$35,2,FALSE)</f>
        <v/>
      </c>
      <c r="K15065">
        <f>IF(E15065="N2O","N2O",IF(E15065="CH4","CH4","F-gases"))</f>
        <v/>
      </c>
    </row>
    <row r="15066">
      <c r="A15066" t="inlineStr">
        <is>
          <t>Mexico</t>
        </is>
      </c>
      <c r="B15066" t="inlineStr">
        <is>
          <t>Industrial Processes</t>
        </is>
      </c>
      <c r="C15066" t="inlineStr">
        <is>
          <t>Electronics</t>
        </is>
      </c>
      <c r="D15066" t="inlineStr">
        <is>
          <t>PV</t>
        </is>
      </c>
      <c r="E15066" t="inlineStr">
        <is>
          <t>NF3</t>
        </is>
      </c>
      <c r="F15066" t="n">
        <v>2048</v>
      </c>
      <c r="G15066" t="inlineStr">
        <is>
          <t>MMTCO2e</t>
        </is>
      </c>
      <c r="H15066" t="n">
        <v>0</v>
      </c>
      <c r="I15066">
        <f>IF(E15066="N2O",H15066*About!$B$99,IF('EPA non-CO2 Data'!E15066="CH4",'EPA non-CO2 Data'!H15066*About!$B$98,1))</f>
        <v/>
      </c>
      <c r="J15066">
        <f>VLOOKUP(CONCATENATE(B15066,C15066,D15066),'EPA Source to Industry Map'!$D$2:$E$35,2,FALSE)</f>
        <v/>
      </c>
      <c r="K15066">
        <f>IF(E15066="N2O","N2O",IF(E15066="CH4","CH4","F-gases"))</f>
        <v/>
      </c>
    </row>
    <row r="15067">
      <c r="A15067" t="inlineStr">
        <is>
          <t>Mexico</t>
        </is>
      </c>
      <c r="B15067" t="inlineStr">
        <is>
          <t>Industrial Processes</t>
        </is>
      </c>
      <c r="C15067" t="inlineStr">
        <is>
          <t>Electronics</t>
        </is>
      </c>
      <c r="D15067" t="inlineStr">
        <is>
          <t>PV</t>
        </is>
      </c>
      <c r="E15067" t="inlineStr">
        <is>
          <t>NF3</t>
        </is>
      </c>
      <c r="F15067" t="n">
        <v>2049</v>
      </c>
      <c r="G15067" t="inlineStr">
        <is>
          <t>MMTCO2e</t>
        </is>
      </c>
      <c r="H15067" t="n">
        <v>0</v>
      </c>
      <c r="I15067">
        <f>IF(E15067="N2O",H15067*About!$B$99,IF('EPA non-CO2 Data'!E15067="CH4",'EPA non-CO2 Data'!H15067*About!$B$98,1))</f>
        <v/>
      </c>
      <c r="J15067">
        <f>VLOOKUP(CONCATENATE(B15067,C15067,D15067),'EPA Source to Industry Map'!$D$2:$E$35,2,FALSE)</f>
        <v/>
      </c>
      <c r="K15067">
        <f>IF(E15067="N2O","N2O",IF(E15067="CH4","CH4","F-gases"))</f>
        <v/>
      </c>
    </row>
    <row r="15068">
      <c r="A15068" t="inlineStr">
        <is>
          <t>Mexico</t>
        </is>
      </c>
      <c r="B15068" t="inlineStr">
        <is>
          <t>Industrial Processes</t>
        </is>
      </c>
      <c r="C15068" t="inlineStr">
        <is>
          <t>Electronics</t>
        </is>
      </c>
      <c r="D15068" t="inlineStr">
        <is>
          <t>PV</t>
        </is>
      </c>
      <c r="E15068" t="inlineStr">
        <is>
          <t>NF3</t>
        </is>
      </c>
      <c r="F15068" t="n">
        <v>2050</v>
      </c>
      <c r="G15068" t="inlineStr">
        <is>
          <t>MMTCO2e</t>
        </is>
      </c>
      <c r="H15068" t="n">
        <v>0</v>
      </c>
      <c r="I15068">
        <f>IF(E15068="N2O",H15068*About!$B$99,IF('EPA non-CO2 Data'!E15068="CH4",'EPA non-CO2 Data'!H15068*About!$B$98,1))</f>
        <v/>
      </c>
      <c r="J15068">
        <f>VLOOKUP(CONCATENATE(B15068,C15068,D15068),'EPA Source to Industry Map'!$D$2:$E$35,2,FALSE)</f>
        <v/>
      </c>
      <c r="K15068">
        <f>IF(E15068="N2O","N2O",IF(E15068="CH4","CH4","F-gases"))</f>
        <v/>
      </c>
    </row>
    <row r="15069">
      <c r="A15069" t="inlineStr">
        <is>
          <t>Mexico</t>
        </is>
      </c>
      <c r="B15069" t="inlineStr">
        <is>
          <t>Industrial Processes</t>
        </is>
      </c>
      <c r="C15069" t="inlineStr">
        <is>
          <t>Electronics</t>
        </is>
      </c>
      <c r="D15069" t="inlineStr">
        <is>
          <t>PV</t>
        </is>
      </c>
      <c r="E15069" t="inlineStr">
        <is>
          <t>PFCs</t>
        </is>
      </c>
      <c r="F15069" t="n">
        <v>1990</v>
      </c>
      <c r="G15069" t="inlineStr">
        <is>
          <t>MMTCO2e</t>
        </is>
      </c>
      <c r="H15069" t="n">
        <v>0</v>
      </c>
      <c r="I15069">
        <f>IF(E15069="N2O",H15069*About!$B$99,IF('EPA non-CO2 Data'!E15069="CH4",'EPA non-CO2 Data'!H15069*About!$B$98,1))</f>
        <v/>
      </c>
      <c r="J15069">
        <f>VLOOKUP(CONCATENATE(B15069,C15069,D15069),'EPA Source to Industry Map'!$D$2:$E$35,2,FALSE)</f>
        <v/>
      </c>
      <c r="K15069">
        <f>IF(E15069="N2O","N2O",IF(E15069="CH4","CH4","F-gases"))</f>
        <v/>
      </c>
    </row>
    <row r="15070">
      <c r="A15070" t="inlineStr">
        <is>
          <t>Mexico</t>
        </is>
      </c>
      <c r="B15070" t="inlineStr">
        <is>
          <t>Industrial Processes</t>
        </is>
      </c>
      <c r="C15070" t="inlineStr">
        <is>
          <t>Electronics</t>
        </is>
      </c>
      <c r="D15070" t="inlineStr">
        <is>
          <t>PV</t>
        </is>
      </c>
      <c r="E15070" t="inlineStr">
        <is>
          <t>PFCs</t>
        </is>
      </c>
      <c r="F15070" t="n">
        <v>1991</v>
      </c>
      <c r="G15070" t="inlineStr">
        <is>
          <t>MMTCO2e</t>
        </is>
      </c>
      <c r="H15070" t="n">
        <v>0</v>
      </c>
      <c r="I15070">
        <f>IF(E15070="N2O",H15070*About!$B$99,IF('EPA non-CO2 Data'!E15070="CH4",'EPA non-CO2 Data'!H15070*About!$B$98,1))</f>
        <v/>
      </c>
      <c r="J15070">
        <f>VLOOKUP(CONCATENATE(B15070,C15070,D15070),'EPA Source to Industry Map'!$D$2:$E$35,2,FALSE)</f>
        <v/>
      </c>
      <c r="K15070">
        <f>IF(E15070="N2O","N2O",IF(E15070="CH4","CH4","F-gases"))</f>
        <v/>
      </c>
    </row>
    <row r="15071">
      <c r="A15071" t="inlineStr">
        <is>
          <t>Mexico</t>
        </is>
      </c>
      <c r="B15071" t="inlineStr">
        <is>
          <t>Industrial Processes</t>
        </is>
      </c>
      <c r="C15071" t="inlineStr">
        <is>
          <t>Electronics</t>
        </is>
      </c>
      <c r="D15071" t="inlineStr">
        <is>
          <t>PV</t>
        </is>
      </c>
      <c r="E15071" t="inlineStr">
        <is>
          <t>PFCs</t>
        </is>
      </c>
      <c r="F15071" t="n">
        <v>1992</v>
      </c>
      <c r="G15071" t="inlineStr">
        <is>
          <t>MMTCO2e</t>
        </is>
      </c>
      <c r="H15071" t="n">
        <v>0</v>
      </c>
      <c r="I15071">
        <f>IF(E15071="N2O",H15071*About!$B$99,IF('EPA non-CO2 Data'!E15071="CH4",'EPA non-CO2 Data'!H15071*About!$B$98,1))</f>
        <v/>
      </c>
      <c r="J15071">
        <f>VLOOKUP(CONCATENATE(B15071,C15071,D15071),'EPA Source to Industry Map'!$D$2:$E$35,2,FALSE)</f>
        <v/>
      </c>
      <c r="K15071">
        <f>IF(E15071="N2O","N2O",IF(E15071="CH4","CH4","F-gases"))</f>
        <v/>
      </c>
    </row>
    <row r="15072">
      <c r="A15072" t="inlineStr">
        <is>
          <t>Mexico</t>
        </is>
      </c>
      <c r="B15072" t="inlineStr">
        <is>
          <t>Industrial Processes</t>
        </is>
      </c>
      <c r="C15072" t="inlineStr">
        <is>
          <t>Electronics</t>
        </is>
      </c>
      <c r="D15072" t="inlineStr">
        <is>
          <t>PV</t>
        </is>
      </c>
      <c r="E15072" t="inlineStr">
        <is>
          <t>PFCs</t>
        </is>
      </c>
      <c r="F15072" t="n">
        <v>1993</v>
      </c>
      <c r="G15072" t="inlineStr">
        <is>
          <t>MMTCO2e</t>
        </is>
      </c>
      <c r="H15072" t="n">
        <v>0</v>
      </c>
      <c r="I15072">
        <f>IF(E15072="N2O",H15072*About!$B$99,IF('EPA non-CO2 Data'!E15072="CH4",'EPA non-CO2 Data'!H15072*About!$B$98,1))</f>
        <v/>
      </c>
      <c r="J15072">
        <f>VLOOKUP(CONCATENATE(B15072,C15072,D15072),'EPA Source to Industry Map'!$D$2:$E$35,2,FALSE)</f>
        <v/>
      </c>
      <c r="K15072">
        <f>IF(E15072="N2O","N2O",IF(E15072="CH4","CH4","F-gases"))</f>
        <v/>
      </c>
    </row>
    <row r="15073">
      <c r="A15073" t="inlineStr">
        <is>
          <t>Mexico</t>
        </is>
      </c>
      <c r="B15073" t="inlineStr">
        <is>
          <t>Industrial Processes</t>
        </is>
      </c>
      <c r="C15073" t="inlineStr">
        <is>
          <t>Electronics</t>
        </is>
      </c>
      <c r="D15073" t="inlineStr">
        <is>
          <t>PV</t>
        </is>
      </c>
      <c r="E15073" t="inlineStr">
        <is>
          <t>PFCs</t>
        </is>
      </c>
      <c r="F15073" t="n">
        <v>1994</v>
      </c>
      <c r="G15073" t="inlineStr">
        <is>
          <t>MMTCO2e</t>
        </is>
      </c>
      <c r="H15073" t="n">
        <v>0</v>
      </c>
      <c r="I15073">
        <f>IF(E15073="N2O",H15073*About!$B$99,IF('EPA non-CO2 Data'!E15073="CH4",'EPA non-CO2 Data'!H15073*About!$B$98,1))</f>
        <v/>
      </c>
      <c r="J15073">
        <f>VLOOKUP(CONCATENATE(B15073,C15073,D15073),'EPA Source to Industry Map'!$D$2:$E$35,2,FALSE)</f>
        <v/>
      </c>
      <c r="K15073">
        <f>IF(E15073="N2O","N2O",IF(E15073="CH4","CH4","F-gases"))</f>
        <v/>
      </c>
    </row>
    <row r="15074">
      <c r="A15074" t="inlineStr">
        <is>
          <t>Mexico</t>
        </is>
      </c>
      <c r="B15074" t="inlineStr">
        <is>
          <t>Industrial Processes</t>
        </is>
      </c>
      <c r="C15074" t="inlineStr">
        <is>
          <t>Electronics</t>
        </is>
      </c>
      <c r="D15074" t="inlineStr">
        <is>
          <t>PV</t>
        </is>
      </c>
      <c r="E15074" t="inlineStr">
        <is>
          <t>PFCs</t>
        </is>
      </c>
      <c r="F15074" t="n">
        <v>1995</v>
      </c>
      <c r="G15074" t="inlineStr">
        <is>
          <t>MMTCO2e</t>
        </is>
      </c>
      <c r="H15074" t="n">
        <v>0</v>
      </c>
      <c r="I15074">
        <f>IF(E15074="N2O",H15074*About!$B$99,IF('EPA non-CO2 Data'!E15074="CH4",'EPA non-CO2 Data'!H15074*About!$B$98,1))</f>
        <v/>
      </c>
      <c r="J15074">
        <f>VLOOKUP(CONCATENATE(B15074,C15074,D15074),'EPA Source to Industry Map'!$D$2:$E$35,2,FALSE)</f>
        <v/>
      </c>
      <c r="K15074">
        <f>IF(E15074="N2O","N2O",IF(E15074="CH4","CH4","F-gases"))</f>
        <v/>
      </c>
    </row>
    <row r="15075">
      <c r="A15075" t="inlineStr">
        <is>
          <t>Mexico</t>
        </is>
      </c>
      <c r="B15075" t="inlineStr">
        <is>
          <t>Industrial Processes</t>
        </is>
      </c>
      <c r="C15075" t="inlineStr">
        <is>
          <t>Electronics</t>
        </is>
      </c>
      <c r="D15075" t="inlineStr">
        <is>
          <t>PV</t>
        </is>
      </c>
      <c r="E15075" t="inlineStr">
        <is>
          <t>PFCs</t>
        </is>
      </c>
      <c r="F15075" t="n">
        <v>1996</v>
      </c>
      <c r="G15075" t="inlineStr">
        <is>
          <t>MMTCO2e</t>
        </is>
      </c>
      <c r="H15075" t="n">
        <v>0</v>
      </c>
      <c r="I15075">
        <f>IF(E15075="N2O",H15075*About!$B$99,IF('EPA non-CO2 Data'!E15075="CH4",'EPA non-CO2 Data'!H15075*About!$B$98,1))</f>
        <v/>
      </c>
      <c r="J15075">
        <f>VLOOKUP(CONCATENATE(B15075,C15075,D15075),'EPA Source to Industry Map'!$D$2:$E$35,2,FALSE)</f>
        <v/>
      </c>
      <c r="K15075">
        <f>IF(E15075="N2O","N2O",IF(E15075="CH4","CH4","F-gases"))</f>
        <v/>
      </c>
    </row>
    <row r="15076">
      <c r="A15076" t="inlineStr">
        <is>
          <t>Mexico</t>
        </is>
      </c>
      <c r="B15076" t="inlineStr">
        <is>
          <t>Industrial Processes</t>
        </is>
      </c>
      <c r="C15076" t="inlineStr">
        <is>
          <t>Electronics</t>
        </is>
      </c>
      <c r="D15076" t="inlineStr">
        <is>
          <t>PV</t>
        </is>
      </c>
      <c r="E15076" t="inlineStr">
        <is>
          <t>PFCs</t>
        </is>
      </c>
      <c r="F15076" t="n">
        <v>1997</v>
      </c>
      <c r="G15076" t="inlineStr">
        <is>
          <t>MMTCO2e</t>
        </is>
      </c>
      <c r="H15076" t="n">
        <v>0</v>
      </c>
      <c r="I15076">
        <f>IF(E15076="N2O",H15076*About!$B$99,IF('EPA non-CO2 Data'!E15076="CH4",'EPA non-CO2 Data'!H15076*About!$B$98,1))</f>
        <v/>
      </c>
      <c r="J15076">
        <f>VLOOKUP(CONCATENATE(B15076,C15076,D15076),'EPA Source to Industry Map'!$D$2:$E$35,2,FALSE)</f>
        <v/>
      </c>
      <c r="K15076">
        <f>IF(E15076="N2O","N2O",IF(E15076="CH4","CH4","F-gases"))</f>
        <v/>
      </c>
    </row>
    <row r="15077">
      <c r="A15077" t="inlineStr">
        <is>
          <t>Mexico</t>
        </is>
      </c>
      <c r="B15077" t="inlineStr">
        <is>
          <t>Industrial Processes</t>
        </is>
      </c>
      <c r="C15077" t="inlineStr">
        <is>
          <t>Electronics</t>
        </is>
      </c>
      <c r="D15077" t="inlineStr">
        <is>
          <t>PV</t>
        </is>
      </c>
      <c r="E15077" t="inlineStr">
        <is>
          <t>PFCs</t>
        </is>
      </c>
      <c r="F15077" t="n">
        <v>1998</v>
      </c>
      <c r="G15077" t="inlineStr">
        <is>
          <t>MMTCO2e</t>
        </is>
      </c>
      <c r="H15077" t="n">
        <v>0</v>
      </c>
      <c r="I15077">
        <f>IF(E15077="N2O",H15077*About!$B$99,IF('EPA non-CO2 Data'!E15077="CH4",'EPA non-CO2 Data'!H15077*About!$B$98,1))</f>
        <v/>
      </c>
      <c r="J15077">
        <f>VLOOKUP(CONCATENATE(B15077,C15077,D15077),'EPA Source to Industry Map'!$D$2:$E$35,2,FALSE)</f>
        <v/>
      </c>
      <c r="K15077">
        <f>IF(E15077="N2O","N2O",IF(E15077="CH4","CH4","F-gases"))</f>
        <v/>
      </c>
    </row>
    <row r="15078">
      <c r="A15078" t="inlineStr">
        <is>
          <t>Mexico</t>
        </is>
      </c>
      <c r="B15078" t="inlineStr">
        <is>
          <t>Industrial Processes</t>
        </is>
      </c>
      <c r="C15078" t="inlineStr">
        <is>
          <t>Electronics</t>
        </is>
      </c>
      <c r="D15078" t="inlineStr">
        <is>
          <t>PV</t>
        </is>
      </c>
      <c r="E15078" t="inlineStr">
        <is>
          <t>PFCs</t>
        </is>
      </c>
      <c r="F15078" t="n">
        <v>1999</v>
      </c>
      <c r="G15078" t="inlineStr">
        <is>
          <t>MMTCO2e</t>
        </is>
      </c>
      <c r="H15078" t="n">
        <v>0</v>
      </c>
      <c r="I15078">
        <f>IF(E15078="N2O",H15078*About!$B$99,IF('EPA non-CO2 Data'!E15078="CH4",'EPA non-CO2 Data'!H15078*About!$B$98,1))</f>
        <v/>
      </c>
      <c r="J15078">
        <f>VLOOKUP(CONCATENATE(B15078,C15078,D15078),'EPA Source to Industry Map'!$D$2:$E$35,2,FALSE)</f>
        <v/>
      </c>
      <c r="K15078">
        <f>IF(E15078="N2O","N2O",IF(E15078="CH4","CH4","F-gases"))</f>
        <v/>
      </c>
    </row>
    <row r="15079">
      <c r="A15079" t="inlineStr">
        <is>
          <t>Mexico</t>
        </is>
      </c>
      <c r="B15079" t="inlineStr">
        <is>
          <t>Industrial Processes</t>
        </is>
      </c>
      <c r="C15079" t="inlineStr">
        <is>
          <t>Electronics</t>
        </is>
      </c>
      <c r="D15079" t="inlineStr">
        <is>
          <t>PV</t>
        </is>
      </c>
      <c r="E15079" t="inlineStr">
        <is>
          <t>PFCs</t>
        </is>
      </c>
      <c r="F15079" t="n">
        <v>2000</v>
      </c>
      <c r="G15079" t="inlineStr">
        <is>
          <t>MMTCO2e</t>
        </is>
      </c>
      <c r="H15079" t="n">
        <v>0</v>
      </c>
      <c r="I15079">
        <f>IF(E15079="N2O",H15079*About!$B$99,IF('EPA non-CO2 Data'!E15079="CH4",'EPA non-CO2 Data'!H15079*About!$B$98,1))</f>
        <v/>
      </c>
      <c r="J15079">
        <f>VLOOKUP(CONCATENATE(B15079,C15079,D15079),'EPA Source to Industry Map'!$D$2:$E$35,2,FALSE)</f>
        <v/>
      </c>
      <c r="K15079">
        <f>IF(E15079="N2O","N2O",IF(E15079="CH4","CH4","F-gases"))</f>
        <v/>
      </c>
    </row>
    <row r="15080">
      <c r="A15080" t="inlineStr">
        <is>
          <t>Mexico</t>
        </is>
      </c>
      <c r="B15080" t="inlineStr">
        <is>
          <t>Industrial Processes</t>
        </is>
      </c>
      <c r="C15080" t="inlineStr">
        <is>
          <t>Electronics</t>
        </is>
      </c>
      <c r="D15080" t="inlineStr">
        <is>
          <t>PV</t>
        </is>
      </c>
      <c r="E15080" t="inlineStr">
        <is>
          <t>PFCs</t>
        </is>
      </c>
      <c r="F15080" t="n">
        <v>2001</v>
      </c>
      <c r="G15080" t="inlineStr">
        <is>
          <t>MMTCO2e</t>
        </is>
      </c>
      <c r="H15080" t="n">
        <v>0</v>
      </c>
      <c r="I15080">
        <f>IF(E15080="N2O",H15080*About!$B$99,IF('EPA non-CO2 Data'!E15080="CH4",'EPA non-CO2 Data'!H15080*About!$B$98,1))</f>
        <v/>
      </c>
      <c r="J15080">
        <f>VLOOKUP(CONCATENATE(B15080,C15080,D15080),'EPA Source to Industry Map'!$D$2:$E$35,2,FALSE)</f>
        <v/>
      </c>
      <c r="K15080">
        <f>IF(E15080="N2O","N2O",IF(E15080="CH4","CH4","F-gases"))</f>
        <v/>
      </c>
    </row>
    <row r="15081">
      <c r="A15081" t="inlineStr">
        <is>
          <t>Mexico</t>
        </is>
      </c>
      <c r="B15081" t="inlineStr">
        <is>
          <t>Industrial Processes</t>
        </is>
      </c>
      <c r="C15081" t="inlineStr">
        <is>
          <t>Electronics</t>
        </is>
      </c>
      <c r="D15081" t="inlineStr">
        <is>
          <t>PV</t>
        </is>
      </c>
      <c r="E15081" t="inlineStr">
        <is>
          <t>PFCs</t>
        </is>
      </c>
      <c r="F15081" t="n">
        <v>2002</v>
      </c>
      <c r="G15081" t="inlineStr">
        <is>
          <t>MMTCO2e</t>
        </is>
      </c>
      <c r="H15081" t="n">
        <v>0</v>
      </c>
      <c r="I15081">
        <f>IF(E15081="N2O",H15081*About!$B$99,IF('EPA non-CO2 Data'!E15081="CH4",'EPA non-CO2 Data'!H15081*About!$B$98,1))</f>
        <v/>
      </c>
      <c r="J15081">
        <f>VLOOKUP(CONCATENATE(B15081,C15081,D15081),'EPA Source to Industry Map'!$D$2:$E$35,2,FALSE)</f>
        <v/>
      </c>
      <c r="K15081">
        <f>IF(E15081="N2O","N2O",IF(E15081="CH4","CH4","F-gases"))</f>
        <v/>
      </c>
    </row>
    <row r="15082">
      <c r="A15082" t="inlineStr">
        <is>
          <t>Mexico</t>
        </is>
      </c>
      <c r="B15082" t="inlineStr">
        <is>
          <t>Industrial Processes</t>
        </is>
      </c>
      <c r="C15082" t="inlineStr">
        <is>
          <t>Electronics</t>
        </is>
      </c>
      <c r="D15082" t="inlineStr">
        <is>
          <t>PV</t>
        </is>
      </c>
      <c r="E15082" t="inlineStr">
        <is>
          <t>PFCs</t>
        </is>
      </c>
      <c r="F15082" t="n">
        <v>2003</v>
      </c>
      <c r="G15082" t="inlineStr">
        <is>
          <t>MMTCO2e</t>
        </is>
      </c>
      <c r="H15082" t="n">
        <v>0</v>
      </c>
      <c r="I15082">
        <f>IF(E15082="N2O",H15082*About!$B$99,IF('EPA non-CO2 Data'!E15082="CH4",'EPA non-CO2 Data'!H15082*About!$B$98,1))</f>
        <v/>
      </c>
      <c r="J15082">
        <f>VLOOKUP(CONCATENATE(B15082,C15082,D15082),'EPA Source to Industry Map'!$D$2:$E$35,2,FALSE)</f>
        <v/>
      </c>
      <c r="K15082">
        <f>IF(E15082="N2O","N2O",IF(E15082="CH4","CH4","F-gases"))</f>
        <v/>
      </c>
    </row>
    <row r="15083">
      <c r="A15083" t="inlineStr">
        <is>
          <t>Mexico</t>
        </is>
      </c>
      <c r="B15083" t="inlineStr">
        <is>
          <t>Industrial Processes</t>
        </is>
      </c>
      <c r="C15083" t="inlineStr">
        <is>
          <t>Electronics</t>
        </is>
      </c>
      <c r="D15083" t="inlineStr">
        <is>
          <t>PV</t>
        </is>
      </c>
      <c r="E15083" t="inlineStr">
        <is>
          <t>PFCs</t>
        </is>
      </c>
      <c r="F15083" t="n">
        <v>2004</v>
      </c>
      <c r="G15083" t="inlineStr">
        <is>
          <t>MMTCO2e</t>
        </is>
      </c>
      <c r="H15083" t="n">
        <v>0</v>
      </c>
      <c r="I15083">
        <f>IF(E15083="N2O",H15083*About!$B$99,IF('EPA non-CO2 Data'!E15083="CH4",'EPA non-CO2 Data'!H15083*About!$B$98,1))</f>
        <v/>
      </c>
      <c r="J15083">
        <f>VLOOKUP(CONCATENATE(B15083,C15083,D15083),'EPA Source to Industry Map'!$D$2:$E$35,2,FALSE)</f>
        <v/>
      </c>
      <c r="K15083">
        <f>IF(E15083="N2O","N2O",IF(E15083="CH4","CH4","F-gases"))</f>
        <v/>
      </c>
    </row>
    <row r="15084">
      <c r="A15084" t="inlineStr">
        <is>
          <t>Mexico</t>
        </is>
      </c>
      <c r="B15084" t="inlineStr">
        <is>
          <t>Industrial Processes</t>
        </is>
      </c>
      <c r="C15084" t="inlineStr">
        <is>
          <t>Electronics</t>
        </is>
      </c>
      <c r="D15084" t="inlineStr">
        <is>
          <t>PV</t>
        </is>
      </c>
      <c r="E15084" t="inlineStr">
        <is>
          <t>PFCs</t>
        </is>
      </c>
      <c r="F15084" t="n">
        <v>2005</v>
      </c>
      <c r="G15084" t="inlineStr">
        <is>
          <t>MMTCO2e</t>
        </is>
      </c>
      <c r="H15084" t="n">
        <v>0</v>
      </c>
      <c r="I15084">
        <f>IF(E15084="N2O",H15084*About!$B$99,IF('EPA non-CO2 Data'!E15084="CH4",'EPA non-CO2 Data'!H15084*About!$B$98,1))</f>
        <v/>
      </c>
      <c r="J15084">
        <f>VLOOKUP(CONCATENATE(B15084,C15084,D15084),'EPA Source to Industry Map'!$D$2:$E$35,2,FALSE)</f>
        <v/>
      </c>
      <c r="K15084">
        <f>IF(E15084="N2O","N2O",IF(E15084="CH4","CH4","F-gases"))</f>
        <v/>
      </c>
    </row>
    <row r="15085">
      <c r="A15085" t="inlineStr">
        <is>
          <t>Mexico</t>
        </is>
      </c>
      <c r="B15085" t="inlineStr">
        <is>
          <t>Industrial Processes</t>
        </is>
      </c>
      <c r="C15085" t="inlineStr">
        <is>
          <t>Electronics</t>
        </is>
      </c>
      <c r="D15085" t="inlineStr">
        <is>
          <t>PV</t>
        </is>
      </c>
      <c r="E15085" t="inlineStr">
        <is>
          <t>PFCs</t>
        </is>
      </c>
      <c r="F15085" t="n">
        <v>2006</v>
      </c>
      <c r="G15085" t="inlineStr">
        <is>
          <t>MMTCO2e</t>
        </is>
      </c>
      <c r="H15085" t="n">
        <v>0</v>
      </c>
      <c r="I15085">
        <f>IF(E15085="N2O",H15085*About!$B$99,IF('EPA non-CO2 Data'!E15085="CH4",'EPA non-CO2 Data'!H15085*About!$B$98,1))</f>
        <v/>
      </c>
      <c r="J15085">
        <f>VLOOKUP(CONCATENATE(B15085,C15085,D15085),'EPA Source to Industry Map'!$D$2:$E$35,2,FALSE)</f>
        <v/>
      </c>
      <c r="K15085">
        <f>IF(E15085="N2O","N2O",IF(E15085="CH4","CH4","F-gases"))</f>
        <v/>
      </c>
    </row>
    <row r="15086">
      <c r="A15086" t="inlineStr">
        <is>
          <t>Mexico</t>
        </is>
      </c>
      <c r="B15086" t="inlineStr">
        <is>
          <t>Industrial Processes</t>
        </is>
      </c>
      <c r="C15086" t="inlineStr">
        <is>
          <t>Electronics</t>
        </is>
      </c>
      <c r="D15086" t="inlineStr">
        <is>
          <t>PV</t>
        </is>
      </c>
      <c r="E15086" t="inlineStr">
        <is>
          <t>PFCs</t>
        </is>
      </c>
      <c r="F15086" t="n">
        <v>2007</v>
      </c>
      <c r="G15086" t="inlineStr">
        <is>
          <t>MMTCO2e</t>
        </is>
      </c>
      <c r="H15086" t="n">
        <v>0</v>
      </c>
      <c r="I15086">
        <f>IF(E15086="N2O",H15086*About!$B$99,IF('EPA non-CO2 Data'!E15086="CH4",'EPA non-CO2 Data'!H15086*About!$B$98,1))</f>
        <v/>
      </c>
      <c r="J15086">
        <f>VLOOKUP(CONCATENATE(B15086,C15086,D15086),'EPA Source to Industry Map'!$D$2:$E$35,2,FALSE)</f>
        <v/>
      </c>
      <c r="K15086">
        <f>IF(E15086="N2O","N2O",IF(E15086="CH4","CH4","F-gases"))</f>
        <v/>
      </c>
    </row>
    <row r="15087">
      <c r="A15087" t="inlineStr">
        <is>
          <t>Mexico</t>
        </is>
      </c>
      <c r="B15087" t="inlineStr">
        <is>
          <t>Industrial Processes</t>
        </is>
      </c>
      <c r="C15087" t="inlineStr">
        <is>
          <t>Electronics</t>
        </is>
      </c>
      <c r="D15087" t="inlineStr">
        <is>
          <t>PV</t>
        </is>
      </c>
      <c r="E15087" t="inlineStr">
        <is>
          <t>PFCs</t>
        </is>
      </c>
      <c r="F15087" t="n">
        <v>2008</v>
      </c>
      <c r="G15087" t="inlineStr">
        <is>
          <t>MMTCO2e</t>
        </is>
      </c>
      <c r="H15087" t="n">
        <v>0</v>
      </c>
      <c r="I15087">
        <f>IF(E15087="N2O",H15087*About!$B$99,IF('EPA non-CO2 Data'!E15087="CH4",'EPA non-CO2 Data'!H15087*About!$B$98,1))</f>
        <v/>
      </c>
      <c r="J15087">
        <f>VLOOKUP(CONCATENATE(B15087,C15087,D15087),'EPA Source to Industry Map'!$D$2:$E$35,2,FALSE)</f>
        <v/>
      </c>
      <c r="K15087">
        <f>IF(E15087="N2O","N2O",IF(E15087="CH4","CH4","F-gases"))</f>
        <v/>
      </c>
    </row>
    <row r="15088">
      <c r="A15088" t="inlineStr">
        <is>
          <t>Mexico</t>
        </is>
      </c>
      <c r="B15088" t="inlineStr">
        <is>
          <t>Industrial Processes</t>
        </is>
      </c>
      <c r="C15088" t="inlineStr">
        <is>
          <t>Electronics</t>
        </is>
      </c>
      <c r="D15088" t="inlineStr">
        <is>
          <t>PV</t>
        </is>
      </c>
      <c r="E15088" t="inlineStr">
        <is>
          <t>PFCs</t>
        </is>
      </c>
      <c r="F15088" t="n">
        <v>2009</v>
      </c>
      <c r="G15088" t="inlineStr">
        <is>
          <t>MMTCO2e</t>
        </is>
      </c>
      <c r="H15088" t="n">
        <v>0</v>
      </c>
      <c r="I15088">
        <f>IF(E15088="N2O",H15088*About!$B$99,IF('EPA non-CO2 Data'!E15088="CH4",'EPA non-CO2 Data'!H15088*About!$B$98,1))</f>
        <v/>
      </c>
      <c r="J15088">
        <f>VLOOKUP(CONCATENATE(B15088,C15088,D15088),'EPA Source to Industry Map'!$D$2:$E$35,2,FALSE)</f>
        <v/>
      </c>
      <c r="K15088">
        <f>IF(E15088="N2O","N2O",IF(E15088="CH4","CH4","F-gases"))</f>
        <v/>
      </c>
    </row>
    <row r="15089">
      <c r="A15089" t="inlineStr">
        <is>
          <t>Mexico</t>
        </is>
      </c>
      <c r="B15089" t="inlineStr">
        <is>
          <t>Industrial Processes</t>
        </is>
      </c>
      <c r="C15089" t="inlineStr">
        <is>
          <t>Electronics</t>
        </is>
      </c>
      <c r="D15089" t="inlineStr">
        <is>
          <t>PV</t>
        </is>
      </c>
      <c r="E15089" t="inlineStr">
        <is>
          <t>PFCs</t>
        </is>
      </c>
      <c r="F15089" t="n">
        <v>2010</v>
      </c>
      <c r="G15089" t="inlineStr">
        <is>
          <t>MMTCO2e</t>
        </is>
      </c>
      <c r="H15089" t="n">
        <v>0</v>
      </c>
      <c r="I15089">
        <f>IF(E15089="N2O",H15089*About!$B$99,IF('EPA non-CO2 Data'!E15089="CH4",'EPA non-CO2 Data'!H15089*About!$B$98,1))</f>
        <v/>
      </c>
      <c r="J15089">
        <f>VLOOKUP(CONCATENATE(B15089,C15089,D15089),'EPA Source to Industry Map'!$D$2:$E$35,2,FALSE)</f>
        <v/>
      </c>
      <c r="K15089">
        <f>IF(E15089="N2O","N2O",IF(E15089="CH4","CH4","F-gases"))</f>
        <v/>
      </c>
    </row>
    <row r="15090">
      <c r="A15090" t="inlineStr">
        <is>
          <t>Mexico</t>
        </is>
      </c>
      <c r="B15090" t="inlineStr">
        <is>
          <t>Industrial Processes</t>
        </is>
      </c>
      <c r="C15090" t="inlineStr">
        <is>
          <t>Electronics</t>
        </is>
      </c>
      <c r="D15090" t="inlineStr">
        <is>
          <t>PV</t>
        </is>
      </c>
      <c r="E15090" t="inlineStr">
        <is>
          <t>PFCs</t>
        </is>
      </c>
      <c r="F15090" t="n">
        <v>2011</v>
      </c>
      <c r="G15090" t="inlineStr">
        <is>
          <t>MMTCO2e</t>
        </is>
      </c>
      <c r="H15090" t="n">
        <v>0</v>
      </c>
      <c r="I15090">
        <f>IF(E15090="N2O",H15090*About!$B$99,IF('EPA non-CO2 Data'!E15090="CH4",'EPA non-CO2 Data'!H15090*About!$B$98,1))</f>
        <v/>
      </c>
      <c r="J15090">
        <f>VLOOKUP(CONCATENATE(B15090,C15090,D15090),'EPA Source to Industry Map'!$D$2:$E$35,2,FALSE)</f>
        <v/>
      </c>
      <c r="K15090">
        <f>IF(E15090="N2O","N2O",IF(E15090="CH4","CH4","F-gases"))</f>
        <v/>
      </c>
    </row>
    <row r="15091">
      <c r="A15091" t="inlineStr">
        <is>
          <t>Mexico</t>
        </is>
      </c>
      <c r="B15091" t="inlineStr">
        <is>
          <t>Industrial Processes</t>
        </is>
      </c>
      <c r="C15091" t="inlineStr">
        <is>
          <t>Electronics</t>
        </is>
      </c>
      <c r="D15091" t="inlineStr">
        <is>
          <t>PV</t>
        </is>
      </c>
      <c r="E15091" t="inlineStr">
        <is>
          <t>PFCs</t>
        </is>
      </c>
      <c r="F15091" t="n">
        <v>2012</v>
      </c>
      <c r="G15091" t="inlineStr">
        <is>
          <t>MMTCO2e</t>
        </is>
      </c>
      <c r="H15091" t="n">
        <v>0</v>
      </c>
      <c r="I15091">
        <f>IF(E15091="N2O",H15091*About!$B$99,IF('EPA non-CO2 Data'!E15091="CH4",'EPA non-CO2 Data'!H15091*About!$B$98,1))</f>
        <v/>
      </c>
      <c r="J15091">
        <f>VLOOKUP(CONCATENATE(B15091,C15091,D15091),'EPA Source to Industry Map'!$D$2:$E$35,2,FALSE)</f>
        <v/>
      </c>
      <c r="K15091">
        <f>IF(E15091="N2O","N2O",IF(E15091="CH4","CH4","F-gases"))</f>
        <v/>
      </c>
    </row>
    <row r="15092">
      <c r="A15092" t="inlineStr">
        <is>
          <t>Mexico</t>
        </is>
      </c>
      <c r="B15092" t="inlineStr">
        <is>
          <t>Industrial Processes</t>
        </is>
      </c>
      <c r="C15092" t="inlineStr">
        <is>
          <t>Electronics</t>
        </is>
      </c>
      <c r="D15092" t="inlineStr">
        <is>
          <t>PV</t>
        </is>
      </c>
      <c r="E15092" t="inlineStr">
        <is>
          <t>PFCs</t>
        </is>
      </c>
      <c r="F15092" t="n">
        <v>2013</v>
      </c>
      <c r="G15092" t="inlineStr">
        <is>
          <t>MMTCO2e</t>
        </is>
      </c>
      <c r="H15092" t="n">
        <v>0</v>
      </c>
      <c r="I15092">
        <f>IF(E15092="N2O",H15092*About!$B$99,IF('EPA non-CO2 Data'!E15092="CH4",'EPA non-CO2 Data'!H15092*About!$B$98,1))</f>
        <v/>
      </c>
      <c r="J15092">
        <f>VLOOKUP(CONCATENATE(B15092,C15092,D15092),'EPA Source to Industry Map'!$D$2:$E$35,2,FALSE)</f>
        <v/>
      </c>
      <c r="K15092">
        <f>IF(E15092="N2O","N2O",IF(E15092="CH4","CH4","F-gases"))</f>
        <v/>
      </c>
    </row>
    <row r="15093">
      <c r="A15093" t="inlineStr">
        <is>
          <t>Mexico</t>
        </is>
      </c>
      <c r="B15093" t="inlineStr">
        <is>
          <t>Industrial Processes</t>
        </is>
      </c>
      <c r="C15093" t="inlineStr">
        <is>
          <t>Electronics</t>
        </is>
      </c>
      <c r="D15093" t="inlineStr">
        <is>
          <t>PV</t>
        </is>
      </c>
      <c r="E15093" t="inlineStr">
        <is>
          <t>PFCs</t>
        </is>
      </c>
      <c r="F15093" t="n">
        <v>2014</v>
      </c>
      <c r="G15093" t="inlineStr">
        <is>
          <t>MMTCO2e</t>
        </is>
      </c>
      <c r="H15093" t="n">
        <v>0</v>
      </c>
      <c r="I15093">
        <f>IF(E15093="N2O",H15093*About!$B$99,IF('EPA non-CO2 Data'!E15093="CH4",'EPA non-CO2 Data'!H15093*About!$B$98,1))</f>
        <v/>
      </c>
      <c r="J15093">
        <f>VLOOKUP(CONCATENATE(B15093,C15093,D15093),'EPA Source to Industry Map'!$D$2:$E$35,2,FALSE)</f>
        <v/>
      </c>
      <c r="K15093">
        <f>IF(E15093="N2O","N2O",IF(E15093="CH4","CH4","F-gases"))</f>
        <v/>
      </c>
    </row>
    <row r="15094">
      <c r="A15094" t="inlineStr">
        <is>
          <t>Mexico</t>
        </is>
      </c>
      <c r="B15094" t="inlineStr">
        <is>
          <t>Industrial Processes</t>
        </is>
      </c>
      <c r="C15094" t="inlineStr">
        <is>
          <t>Electronics</t>
        </is>
      </c>
      <c r="D15094" t="inlineStr">
        <is>
          <t>PV</t>
        </is>
      </c>
      <c r="E15094" t="inlineStr">
        <is>
          <t>PFCs</t>
        </is>
      </c>
      <c r="F15094" t="n">
        <v>2015</v>
      </c>
      <c r="G15094" t="inlineStr">
        <is>
          <t>MMTCO2e</t>
        </is>
      </c>
      <c r="H15094" t="n">
        <v>0</v>
      </c>
      <c r="I15094">
        <f>IF(E15094="N2O",H15094*About!$B$99,IF('EPA non-CO2 Data'!E15094="CH4",'EPA non-CO2 Data'!H15094*About!$B$98,1))</f>
        <v/>
      </c>
      <c r="J15094">
        <f>VLOOKUP(CONCATENATE(B15094,C15094,D15094),'EPA Source to Industry Map'!$D$2:$E$35,2,FALSE)</f>
        <v/>
      </c>
      <c r="K15094">
        <f>IF(E15094="N2O","N2O",IF(E15094="CH4","CH4","F-gases"))</f>
        <v/>
      </c>
    </row>
    <row r="15095">
      <c r="A15095" t="inlineStr">
        <is>
          <t>Mexico</t>
        </is>
      </c>
      <c r="B15095" t="inlineStr">
        <is>
          <t>Industrial Processes</t>
        </is>
      </c>
      <c r="C15095" t="inlineStr">
        <is>
          <t>Electronics</t>
        </is>
      </c>
      <c r="D15095" t="inlineStr">
        <is>
          <t>PV</t>
        </is>
      </c>
      <c r="E15095" t="inlineStr">
        <is>
          <t>PFCs</t>
        </is>
      </c>
      <c r="F15095" t="n">
        <v>2016</v>
      </c>
      <c r="G15095" t="inlineStr">
        <is>
          <t>MMTCO2e</t>
        </is>
      </c>
      <c r="H15095" t="n">
        <v>0</v>
      </c>
      <c r="I15095">
        <f>IF(E15095="N2O",H15095*About!$B$99,IF('EPA non-CO2 Data'!E15095="CH4",'EPA non-CO2 Data'!H15095*About!$B$98,1))</f>
        <v/>
      </c>
      <c r="J15095">
        <f>VLOOKUP(CONCATENATE(B15095,C15095,D15095),'EPA Source to Industry Map'!$D$2:$E$35,2,FALSE)</f>
        <v/>
      </c>
      <c r="K15095">
        <f>IF(E15095="N2O","N2O",IF(E15095="CH4","CH4","F-gases"))</f>
        <v/>
      </c>
    </row>
    <row r="15096">
      <c r="A15096" t="inlineStr">
        <is>
          <t>Mexico</t>
        </is>
      </c>
      <c r="B15096" t="inlineStr">
        <is>
          <t>Industrial Processes</t>
        </is>
      </c>
      <c r="C15096" t="inlineStr">
        <is>
          <t>Electronics</t>
        </is>
      </c>
      <c r="D15096" t="inlineStr">
        <is>
          <t>PV</t>
        </is>
      </c>
      <c r="E15096" t="inlineStr">
        <is>
          <t>PFCs</t>
        </is>
      </c>
      <c r="F15096" t="n">
        <v>2017</v>
      </c>
      <c r="G15096" t="inlineStr">
        <is>
          <t>MMTCO2e</t>
        </is>
      </c>
      <c r="H15096" t="n">
        <v>0</v>
      </c>
      <c r="I15096">
        <f>IF(E15096="N2O",H15096*About!$B$99,IF('EPA non-CO2 Data'!E15096="CH4",'EPA non-CO2 Data'!H15096*About!$B$98,1))</f>
        <v/>
      </c>
      <c r="J15096">
        <f>VLOOKUP(CONCATENATE(B15096,C15096,D15096),'EPA Source to Industry Map'!$D$2:$E$35,2,FALSE)</f>
        <v/>
      </c>
      <c r="K15096">
        <f>IF(E15096="N2O","N2O",IF(E15096="CH4","CH4","F-gases"))</f>
        <v/>
      </c>
    </row>
    <row r="15097">
      <c r="A15097" t="inlineStr">
        <is>
          <t>Mexico</t>
        </is>
      </c>
      <c r="B15097" t="inlineStr">
        <is>
          <t>Industrial Processes</t>
        </is>
      </c>
      <c r="C15097" t="inlineStr">
        <is>
          <t>Electronics</t>
        </is>
      </c>
      <c r="D15097" t="inlineStr">
        <is>
          <t>PV</t>
        </is>
      </c>
      <c r="E15097" t="inlineStr">
        <is>
          <t>PFCs</t>
        </is>
      </c>
      <c r="F15097" t="n">
        <v>2018</v>
      </c>
      <c r="G15097" t="inlineStr">
        <is>
          <t>MMTCO2e</t>
        </is>
      </c>
      <c r="H15097" t="n">
        <v>0</v>
      </c>
      <c r="I15097">
        <f>IF(E15097="N2O",H15097*About!$B$99,IF('EPA non-CO2 Data'!E15097="CH4",'EPA non-CO2 Data'!H15097*About!$B$98,1))</f>
        <v/>
      </c>
      <c r="J15097">
        <f>VLOOKUP(CONCATENATE(B15097,C15097,D15097),'EPA Source to Industry Map'!$D$2:$E$35,2,FALSE)</f>
        <v/>
      </c>
      <c r="K15097">
        <f>IF(E15097="N2O","N2O",IF(E15097="CH4","CH4","F-gases"))</f>
        <v/>
      </c>
    </row>
    <row r="15098">
      <c r="A15098" t="inlineStr">
        <is>
          <t>Mexico</t>
        </is>
      </c>
      <c r="B15098" t="inlineStr">
        <is>
          <t>Industrial Processes</t>
        </is>
      </c>
      <c r="C15098" t="inlineStr">
        <is>
          <t>Electronics</t>
        </is>
      </c>
      <c r="D15098" t="inlineStr">
        <is>
          <t>PV</t>
        </is>
      </c>
      <c r="E15098" t="inlineStr">
        <is>
          <t>PFCs</t>
        </is>
      </c>
      <c r="F15098" t="n">
        <v>2019</v>
      </c>
      <c r="G15098" t="inlineStr">
        <is>
          <t>MMTCO2e</t>
        </is>
      </c>
      <c r="H15098" t="n">
        <v>0</v>
      </c>
      <c r="I15098">
        <f>IF(E15098="N2O",H15098*About!$B$99,IF('EPA non-CO2 Data'!E15098="CH4",'EPA non-CO2 Data'!H15098*About!$B$98,1))</f>
        <v/>
      </c>
      <c r="J15098">
        <f>VLOOKUP(CONCATENATE(B15098,C15098,D15098),'EPA Source to Industry Map'!$D$2:$E$35,2,FALSE)</f>
        <v/>
      </c>
      <c r="K15098">
        <f>IF(E15098="N2O","N2O",IF(E15098="CH4","CH4","F-gases"))</f>
        <v/>
      </c>
    </row>
    <row r="15099">
      <c r="A15099" t="inlineStr">
        <is>
          <t>Mexico</t>
        </is>
      </c>
      <c r="B15099" t="inlineStr">
        <is>
          <t>Industrial Processes</t>
        </is>
      </c>
      <c r="C15099" t="inlineStr">
        <is>
          <t>Electronics</t>
        </is>
      </c>
      <c r="D15099" t="inlineStr">
        <is>
          <t>PV</t>
        </is>
      </c>
      <c r="E15099" t="inlineStr">
        <is>
          <t>PFCs</t>
        </is>
      </c>
      <c r="F15099" t="n">
        <v>2020</v>
      </c>
      <c r="G15099" t="inlineStr">
        <is>
          <t>MMTCO2e</t>
        </is>
      </c>
      <c r="H15099" t="n">
        <v>0</v>
      </c>
      <c r="I15099">
        <f>IF(E15099="N2O",H15099*About!$B$99,IF('EPA non-CO2 Data'!E15099="CH4",'EPA non-CO2 Data'!H15099*About!$B$98,1))</f>
        <v/>
      </c>
      <c r="J15099">
        <f>VLOOKUP(CONCATENATE(B15099,C15099,D15099),'EPA Source to Industry Map'!$D$2:$E$35,2,FALSE)</f>
        <v/>
      </c>
      <c r="K15099">
        <f>IF(E15099="N2O","N2O",IF(E15099="CH4","CH4","F-gases"))</f>
        <v/>
      </c>
    </row>
    <row r="15100">
      <c r="A15100" t="inlineStr">
        <is>
          <t>Mexico</t>
        </is>
      </c>
      <c r="B15100" t="inlineStr">
        <is>
          <t>Industrial Processes</t>
        </is>
      </c>
      <c r="C15100" t="inlineStr">
        <is>
          <t>Electronics</t>
        </is>
      </c>
      <c r="D15100" t="inlineStr">
        <is>
          <t>PV</t>
        </is>
      </c>
      <c r="E15100" t="inlineStr">
        <is>
          <t>PFCs</t>
        </is>
      </c>
      <c r="F15100" t="n">
        <v>2021</v>
      </c>
      <c r="G15100" t="inlineStr">
        <is>
          <t>MMTCO2e</t>
        </is>
      </c>
      <c r="H15100" t="n">
        <v>0</v>
      </c>
      <c r="I15100">
        <f>IF(E15100="N2O",H15100*About!$B$99,IF('EPA non-CO2 Data'!E15100="CH4",'EPA non-CO2 Data'!H15100*About!$B$98,1))</f>
        <v/>
      </c>
      <c r="J15100">
        <f>VLOOKUP(CONCATENATE(B15100,C15100,D15100),'EPA Source to Industry Map'!$D$2:$E$35,2,FALSE)</f>
        <v/>
      </c>
      <c r="K15100">
        <f>IF(E15100="N2O","N2O",IF(E15100="CH4","CH4","F-gases"))</f>
        <v/>
      </c>
    </row>
    <row r="15101">
      <c r="A15101" t="inlineStr">
        <is>
          <t>Mexico</t>
        </is>
      </c>
      <c r="B15101" t="inlineStr">
        <is>
          <t>Industrial Processes</t>
        </is>
      </c>
      <c r="C15101" t="inlineStr">
        <is>
          <t>Electronics</t>
        </is>
      </c>
      <c r="D15101" t="inlineStr">
        <is>
          <t>PV</t>
        </is>
      </c>
      <c r="E15101" t="inlineStr">
        <is>
          <t>PFCs</t>
        </is>
      </c>
      <c r="F15101" t="n">
        <v>2022</v>
      </c>
      <c r="G15101" t="inlineStr">
        <is>
          <t>MMTCO2e</t>
        </is>
      </c>
      <c r="H15101" t="n">
        <v>0</v>
      </c>
      <c r="I15101">
        <f>IF(E15101="N2O",H15101*About!$B$99,IF('EPA non-CO2 Data'!E15101="CH4",'EPA non-CO2 Data'!H15101*About!$B$98,1))</f>
        <v/>
      </c>
      <c r="J15101">
        <f>VLOOKUP(CONCATENATE(B15101,C15101,D15101),'EPA Source to Industry Map'!$D$2:$E$35,2,FALSE)</f>
        <v/>
      </c>
      <c r="K15101">
        <f>IF(E15101="N2O","N2O",IF(E15101="CH4","CH4","F-gases"))</f>
        <v/>
      </c>
    </row>
    <row r="15102">
      <c r="A15102" t="inlineStr">
        <is>
          <t>Mexico</t>
        </is>
      </c>
      <c r="B15102" t="inlineStr">
        <is>
          <t>Industrial Processes</t>
        </is>
      </c>
      <c r="C15102" t="inlineStr">
        <is>
          <t>Electronics</t>
        </is>
      </c>
      <c r="D15102" t="inlineStr">
        <is>
          <t>PV</t>
        </is>
      </c>
      <c r="E15102" t="inlineStr">
        <is>
          <t>PFCs</t>
        </is>
      </c>
      <c r="F15102" t="n">
        <v>2023</v>
      </c>
      <c r="G15102" t="inlineStr">
        <is>
          <t>MMTCO2e</t>
        </is>
      </c>
      <c r="H15102" t="n">
        <v>0</v>
      </c>
      <c r="I15102">
        <f>IF(E15102="N2O",H15102*About!$B$99,IF('EPA non-CO2 Data'!E15102="CH4",'EPA non-CO2 Data'!H15102*About!$B$98,1))</f>
        <v/>
      </c>
      <c r="J15102">
        <f>VLOOKUP(CONCATENATE(B15102,C15102,D15102),'EPA Source to Industry Map'!$D$2:$E$35,2,FALSE)</f>
        <v/>
      </c>
      <c r="K15102">
        <f>IF(E15102="N2O","N2O",IF(E15102="CH4","CH4","F-gases"))</f>
        <v/>
      </c>
    </row>
    <row r="15103">
      <c r="A15103" t="inlineStr">
        <is>
          <t>Mexico</t>
        </is>
      </c>
      <c r="B15103" t="inlineStr">
        <is>
          <t>Industrial Processes</t>
        </is>
      </c>
      <c r="C15103" t="inlineStr">
        <is>
          <t>Electronics</t>
        </is>
      </c>
      <c r="D15103" t="inlineStr">
        <is>
          <t>PV</t>
        </is>
      </c>
      <c r="E15103" t="inlineStr">
        <is>
          <t>PFCs</t>
        </is>
      </c>
      <c r="F15103" t="n">
        <v>2024</v>
      </c>
      <c r="G15103" t="inlineStr">
        <is>
          <t>MMTCO2e</t>
        </is>
      </c>
      <c r="H15103" t="n">
        <v>0</v>
      </c>
      <c r="I15103">
        <f>IF(E15103="N2O",H15103*About!$B$99,IF('EPA non-CO2 Data'!E15103="CH4",'EPA non-CO2 Data'!H15103*About!$B$98,1))</f>
        <v/>
      </c>
      <c r="J15103">
        <f>VLOOKUP(CONCATENATE(B15103,C15103,D15103),'EPA Source to Industry Map'!$D$2:$E$35,2,FALSE)</f>
        <v/>
      </c>
      <c r="K15103">
        <f>IF(E15103="N2O","N2O",IF(E15103="CH4","CH4","F-gases"))</f>
        <v/>
      </c>
    </row>
    <row r="15104">
      <c r="A15104" t="inlineStr">
        <is>
          <t>Mexico</t>
        </is>
      </c>
      <c r="B15104" t="inlineStr">
        <is>
          <t>Industrial Processes</t>
        </is>
      </c>
      <c r="C15104" t="inlineStr">
        <is>
          <t>Electronics</t>
        </is>
      </c>
      <c r="D15104" t="inlineStr">
        <is>
          <t>PV</t>
        </is>
      </c>
      <c r="E15104" t="inlineStr">
        <is>
          <t>PFCs</t>
        </is>
      </c>
      <c r="F15104" t="n">
        <v>2025</v>
      </c>
      <c r="G15104" t="inlineStr">
        <is>
          <t>MMTCO2e</t>
        </is>
      </c>
      <c r="H15104" t="n">
        <v>0</v>
      </c>
      <c r="I15104">
        <f>IF(E15104="N2O",H15104*About!$B$99,IF('EPA non-CO2 Data'!E15104="CH4",'EPA non-CO2 Data'!H15104*About!$B$98,1))</f>
        <v/>
      </c>
      <c r="J15104">
        <f>VLOOKUP(CONCATENATE(B15104,C15104,D15104),'EPA Source to Industry Map'!$D$2:$E$35,2,FALSE)</f>
        <v/>
      </c>
      <c r="K15104">
        <f>IF(E15104="N2O","N2O",IF(E15104="CH4","CH4","F-gases"))</f>
        <v/>
      </c>
    </row>
    <row r="15105">
      <c r="A15105" t="inlineStr">
        <is>
          <t>Mexico</t>
        </is>
      </c>
      <c r="B15105" t="inlineStr">
        <is>
          <t>Industrial Processes</t>
        </is>
      </c>
      <c r="C15105" t="inlineStr">
        <is>
          <t>Electronics</t>
        </is>
      </c>
      <c r="D15105" t="inlineStr">
        <is>
          <t>PV</t>
        </is>
      </c>
      <c r="E15105" t="inlineStr">
        <is>
          <t>PFCs</t>
        </is>
      </c>
      <c r="F15105" t="n">
        <v>2026</v>
      </c>
      <c r="G15105" t="inlineStr">
        <is>
          <t>MMTCO2e</t>
        </is>
      </c>
      <c r="H15105" t="n">
        <v>0</v>
      </c>
      <c r="I15105">
        <f>IF(E15105="N2O",H15105*About!$B$99,IF('EPA non-CO2 Data'!E15105="CH4",'EPA non-CO2 Data'!H15105*About!$B$98,1))</f>
        <v/>
      </c>
      <c r="J15105">
        <f>VLOOKUP(CONCATENATE(B15105,C15105,D15105),'EPA Source to Industry Map'!$D$2:$E$35,2,FALSE)</f>
        <v/>
      </c>
      <c r="K15105">
        <f>IF(E15105="N2O","N2O",IF(E15105="CH4","CH4","F-gases"))</f>
        <v/>
      </c>
    </row>
    <row r="15106">
      <c r="A15106" t="inlineStr">
        <is>
          <t>Mexico</t>
        </is>
      </c>
      <c r="B15106" t="inlineStr">
        <is>
          <t>Industrial Processes</t>
        </is>
      </c>
      <c r="C15106" t="inlineStr">
        <is>
          <t>Electronics</t>
        </is>
      </c>
      <c r="D15106" t="inlineStr">
        <is>
          <t>PV</t>
        </is>
      </c>
      <c r="E15106" t="inlineStr">
        <is>
          <t>PFCs</t>
        </is>
      </c>
      <c r="F15106" t="n">
        <v>2027</v>
      </c>
      <c r="G15106" t="inlineStr">
        <is>
          <t>MMTCO2e</t>
        </is>
      </c>
      <c r="H15106" t="n">
        <v>0</v>
      </c>
      <c r="I15106">
        <f>IF(E15106="N2O",H15106*About!$B$99,IF('EPA non-CO2 Data'!E15106="CH4",'EPA non-CO2 Data'!H15106*About!$B$98,1))</f>
        <v/>
      </c>
      <c r="J15106">
        <f>VLOOKUP(CONCATENATE(B15106,C15106,D15106),'EPA Source to Industry Map'!$D$2:$E$35,2,FALSE)</f>
        <v/>
      </c>
      <c r="K15106">
        <f>IF(E15106="N2O","N2O",IF(E15106="CH4","CH4","F-gases"))</f>
        <v/>
      </c>
    </row>
    <row r="15107">
      <c r="A15107" t="inlineStr">
        <is>
          <t>Mexico</t>
        </is>
      </c>
      <c r="B15107" t="inlineStr">
        <is>
          <t>Industrial Processes</t>
        </is>
      </c>
      <c r="C15107" t="inlineStr">
        <is>
          <t>Electronics</t>
        </is>
      </c>
      <c r="D15107" t="inlineStr">
        <is>
          <t>PV</t>
        </is>
      </c>
      <c r="E15107" t="inlineStr">
        <is>
          <t>PFCs</t>
        </is>
      </c>
      <c r="F15107" t="n">
        <v>2028</v>
      </c>
      <c r="G15107" t="inlineStr">
        <is>
          <t>MMTCO2e</t>
        </is>
      </c>
      <c r="H15107" t="n">
        <v>0</v>
      </c>
      <c r="I15107">
        <f>IF(E15107="N2O",H15107*About!$B$99,IF('EPA non-CO2 Data'!E15107="CH4",'EPA non-CO2 Data'!H15107*About!$B$98,1))</f>
        <v/>
      </c>
      <c r="J15107">
        <f>VLOOKUP(CONCATENATE(B15107,C15107,D15107),'EPA Source to Industry Map'!$D$2:$E$35,2,FALSE)</f>
        <v/>
      </c>
      <c r="K15107">
        <f>IF(E15107="N2O","N2O",IF(E15107="CH4","CH4","F-gases"))</f>
        <v/>
      </c>
    </row>
    <row r="15108">
      <c r="A15108" t="inlineStr">
        <is>
          <t>Mexico</t>
        </is>
      </c>
      <c r="B15108" t="inlineStr">
        <is>
          <t>Industrial Processes</t>
        </is>
      </c>
      <c r="C15108" t="inlineStr">
        <is>
          <t>Electronics</t>
        </is>
      </c>
      <c r="D15108" t="inlineStr">
        <is>
          <t>PV</t>
        </is>
      </c>
      <c r="E15108" t="inlineStr">
        <is>
          <t>PFCs</t>
        </is>
      </c>
      <c r="F15108" t="n">
        <v>2029</v>
      </c>
      <c r="G15108" t="inlineStr">
        <is>
          <t>MMTCO2e</t>
        </is>
      </c>
      <c r="H15108" t="n">
        <v>0</v>
      </c>
      <c r="I15108">
        <f>IF(E15108="N2O",H15108*About!$B$99,IF('EPA non-CO2 Data'!E15108="CH4",'EPA non-CO2 Data'!H15108*About!$B$98,1))</f>
        <v/>
      </c>
      <c r="J15108">
        <f>VLOOKUP(CONCATENATE(B15108,C15108,D15108),'EPA Source to Industry Map'!$D$2:$E$35,2,FALSE)</f>
        <v/>
      </c>
      <c r="K15108">
        <f>IF(E15108="N2O","N2O",IF(E15108="CH4","CH4","F-gases"))</f>
        <v/>
      </c>
    </row>
    <row r="15109">
      <c r="A15109" t="inlineStr">
        <is>
          <t>Mexico</t>
        </is>
      </c>
      <c r="B15109" t="inlineStr">
        <is>
          <t>Industrial Processes</t>
        </is>
      </c>
      <c r="C15109" t="inlineStr">
        <is>
          <t>Electronics</t>
        </is>
      </c>
      <c r="D15109" t="inlineStr">
        <is>
          <t>PV</t>
        </is>
      </c>
      <c r="E15109" t="inlineStr">
        <is>
          <t>PFCs</t>
        </is>
      </c>
      <c r="F15109" t="n">
        <v>2030</v>
      </c>
      <c r="G15109" t="inlineStr">
        <is>
          <t>MMTCO2e</t>
        </is>
      </c>
      <c r="H15109" t="n">
        <v>0</v>
      </c>
      <c r="I15109">
        <f>IF(E15109="N2O",H15109*About!$B$99,IF('EPA non-CO2 Data'!E15109="CH4",'EPA non-CO2 Data'!H15109*About!$B$98,1))</f>
        <v/>
      </c>
      <c r="J15109">
        <f>VLOOKUP(CONCATENATE(B15109,C15109,D15109),'EPA Source to Industry Map'!$D$2:$E$35,2,FALSE)</f>
        <v/>
      </c>
      <c r="K15109">
        <f>IF(E15109="N2O","N2O",IF(E15109="CH4","CH4","F-gases"))</f>
        <v/>
      </c>
    </row>
    <row r="15110">
      <c r="A15110" t="inlineStr">
        <is>
          <t>Mexico</t>
        </is>
      </c>
      <c r="B15110" t="inlineStr">
        <is>
          <t>Industrial Processes</t>
        </is>
      </c>
      <c r="C15110" t="inlineStr">
        <is>
          <t>Electronics</t>
        </is>
      </c>
      <c r="D15110" t="inlineStr">
        <is>
          <t>PV</t>
        </is>
      </c>
      <c r="E15110" t="inlineStr">
        <is>
          <t>PFCs</t>
        </is>
      </c>
      <c r="F15110" t="n">
        <v>2031</v>
      </c>
      <c r="G15110" t="inlineStr">
        <is>
          <t>MMTCO2e</t>
        </is>
      </c>
      <c r="H15110" t="n">
        <v>0</v>
      </c>
      <c r="I15110">
        <f>IF(E15110="N2O",H15110*About!$B$99,IF('EPA non-CO2 Data'!E15110="CH4",'EPA non-CO2 Data'!H15110*About!$B$98,1))</f>
        <v/>
      </c>
      <c r="J15110">
        <f>VLOOKUP(CONCATENATE(B15110,C15110,D15110),'EPA Source to Industry Map'!$D$2:$E$35,2,FALSE)</f>
        <v/>
      </c>
      <c r="K15110">
        <f>IF(E15110="N2O","N2O",IF(E15110="CH4","CH4","F-gases"))</f>
        <v/>
      </c>
    </row>
    <row r="15111">
      <c r="A15111" t="inlineStr">
        <is>
          <t>Mexico</t>
        </is>
      </c>
      <c r="B15111" t="inlineStr">
        <is>
          <t>Industrial Processes</t>
        </is>
      </c>
      <c r="C15111" t="inlineStr">
        <is>
          <t>Electronics</t>
        </is>
      </c>
      <c r="D15111" t="inlineStr">
        <is>
          <t>PV</t>
        </is>
      </c>
      <c r="E15111" t="inlineStr">
        <is>
          <t>PFCs</t>
        </is>
      </c>
      <c r="F15111" t="n">
        <v>2032</v>
      </c>
      <c r="G15111" t="inlineStr">
        <is>
          <t>MMTCO2e</t>
        </is>
      </c>
      <c r="H15111" t="n">
        <v>0</v>
      </c>
      <c r="I15111">
        <f>IF(E15111="N2O",H15111*About!$B$99,IF('EPA non-CO2 Data'!E15111="CH4",'EPA non-CO2 Data'!H15111*About!$B$98,1))</f>
        <v/>
      </c>
      <c r="J15111">
        <f>VLOOKUP(CONCATENATE(B15111,C15111,D15111),'EPA Source to Industry Map'!$D$2:$E$35,2,FALSE)</f>
        <v/>
      </c>
      <c r="K15111">
        <f>IF(E15111="N2O","N2O",IF(E15111="CH4","CH4","F-gases"))</f>
        <v/>
      </c>
    </row>
    <row r="15112">
      <c r="A15112" t="inlineStr">
        <is>
          <t>Mexico</t>
        </is>
      </c>
      <c r="B15112" t="inlineStr">
        <is>
          <t>Industrial Processes</t>
        </is>
      </c>
      <c r="C15112" t="inlineStr">
        <is>
          <t>Electronics</t>
        </is>
      </c>
      <c r="D15112" t="inlineStr">
        <is>
          <t>PV</t>
        </is>
      </c>
      <c r="E15112" t="inlineStr">
        <is>
          <t>PFCs</t>
        </is>
      </c>
      <c r="F15112" t="n">
        <v>2033</v>
      </c>
      <c r="G15112" t="inlineStr">
        <is>
          <t>MMTCO2e</t>
        </is>
      </c>
      <c r="H15112" t="n">
        <v>0</v>
      </c>
      <c r="I15112">
        <f>IF(E15112="N2O",H15112*About!$B$99,IF('EPA non-CO2 Data'!E15112="CH4",'EPA non-CO2 Data'!H15112*About!$B$98,1))</f>
        <v/>
      </c>
      <c r="J15112">
        <f>VLOOKUP(CONCATENATE(B15112,C15112,D15112),'EPA Source to Industry Map'!$D$2:$E$35,2,FALSE)</f>
        <v/>
      </c>
      <c r="K15112">
        <f>IF(E15112="N2O","N2O",IF(E15112="CH4","CH4","F-gases"))</f>
        <v/>
      </c>
    </row>
    <row r="15113">
      <c r="A15113" t="inlineStr">
        <is>
          <t>Mexico</t>
        </is>
      </c>
      <c r="B15113" t="inlineStr">
        <is>
          <t>Industrial Processes</t>
        </is>
      </c>
      <c r="C15113" t="inlineStr">
        <is>
          <t>Electronics</t>
        </is>
      </c>
      <c r="D15113" t="inlineStr">
        <is>
          <t>PV</t>
        </is>
      </c>
      <c r="E15113" t="inlineStr">
        <is>
          <t>PFCs</t>
        </is>
      </c>
      <c r="F15113" t="n">
        <v>2034</v>
      </c>
      <c r="G15113" t="inlineStr">
        <is>
          <t>MMTCO2e</t>
        </is>
      </c>
      <c r="H15113" t="n">
        <v>0</v>
      </c>
      <c r="I15113">
        <f>IF(E15113="N2O",H15113*About!$B$99,IF('EPA non-CO2 Data'!E15113="CH4",'EPA non-CO2 Data'!H15113*About!$B$98,1))</f>
        <v/>
      </c>
      <c r="J15113">
        <f>VLOOKUP(CONCATENATE(B15113,C15113,D15113),'EPA Source to Industry Map'!$D$2:$E$35,2,FALSE)</f>
        <v/>
      </c>
      <c r="K15113">
        <f>IF(E15113="N2O","N2O",IF(E15113="CH4","CH4","F-gases"))</f>
        <v/>
      </c>
    </row>
    <row r="15114">
      <c r="A15114" t="inlineStr">
        <is>
          <t>Mexico</t>
        </is>
      </c>
      <c r="B15114" t="inlineStr">
        <is>
          <t>Industrial Processes</t>
        </is>
      </c>
      <c r="C15114" t="inlineStr">
        <is>
          <t>Electronics</t>
        </is>
      </c>
      <c r="D15114" t="inlineStr">
        <is>
          <t>PV</t>
        </is>
      </c>
      <c r="E15114" t="inlineStr">
        <is>
          <t>PFCs</t>
        </is>
      </c>
      <c r="F15114" t="n">
        <v>2035</v>
      </c>
      <c r="G15114" t="inlineStr">
        <is>
          <t>MMTCO2e</t>
        </is>
      </c>
      <c r="H15114" t="n">
        <v>0</v>
      </c>
      <c r="I15114">
        <f>IF(E15114="N2O",H15114*About!$B$99,IF('EPA non-CO2 Data'!E15114="CH4",'EPA non-CO2 Data'!H15114*About!$B$98,1))</f>
        <v/>
      </c>
      <c r="J15114">
        <f>VLOOKUP(CONCATENATE(B15114,C15114,D15114),'EPA Source to Industry Map'!$D$2:$E$35,2,FALSE)</f>
        <v/>
      </c>
      <c r="K15114">
        <f>IF(E15114="N2O","N2O",IF(E15114="CH4","CH4","F-gases"))</f>
        <v/>
      </c>
    </row>
    <row r="15115">
      <c r="A15115" t="inlineStr">
        <is>
          <t>Mexico</t>
        </is>
      </c>
      <c r="B15115" t="inlineStr">
        <is>
          <t>Industrial Processes</t>
        </is>
      </c>
      <c r="C15115" t="inlineStr">
        <is>
          <t>Electronics</t>
        </is>
      </c>
      <c r="D15115" t="inlineStr">
        <is>
          <t>PV</t>
        </is>
      </c>
      <c r="E15115" t="inlineStr">
        <is>
          <t>PFCs</t>
        </is>
      </c>
      <c r="F15115" t="n">
        <v>2036</v>
      </c>
      <c r="G15115" t="inlineStr">
        <is>
          <t>MMTCO2e</t>
        </is>
      </c>
      <c r="H15115" t="n">
        <v>0</v>
      </c>
      <c r="I15115">
        <f>IF(E15115="N2O",H15115*About!$B$99,IF('EPA non-CO2 Data'!E15115="CH4",'EPA non-CO2 Data'!H15115*About!$B$98,1))</f>
        <v/>
      </c>
      <c r="J15115">
        <f>VLOOKUP(CONCATENATE(B15115,C15115,D15115),'EPA Source to Industry Map'!$D$2:$E$35,2,FALSE)</f>
        <v/>
      </c>
      <c r="K15115">
        <f>IF(E15115="N2O","N2O",IF(E15115="CH4","CH4","F-gases"))</f>
        <v/>
      </c>
    </row>
    <row r="15116">
      <c r="A15116" t="inlineStr">
        <is>
          <t>Mexico</t>
        </is>
      </c>
      <c r="B15116" t="inlineStr">
        <is>
          <t>Industrial Processes</t>
        </is>
      </c>
      <c r="C15116" t="inlineStr">
        <is>
          <t>Electronics</t>
        </is>
      </c>
      <c r="D15116" t="inlineStr">
        <is>
          <t>PV</t>
        </is>
      </c>
      <c r="E15116" t="inlineStr">
        <is>
          <t>PFCs</t>
        </is>
      </c>
      <c r="F15116" t="n">
        <v>2037</v>
      </c>
      <c r="G15116" t="inlineStr">
        <is>
          <t>MMTCO2e</t>
        </is>
      </c>
      <c r="H15116" t="n">
        <v>0</v>
      </c>
      <c r="I15116">
        <f>IF(E15116="N2O",H15116*About!$B$99,IF('EPA non-CO2 Data'!E15116="CH4",'EPA non-CO2 Data'!H15116*About!$B$98,1))</f>
        <v/>
      </c>
      <c r="J15116">
        <f>VLOOKUP(CONCATENATE(B15116,C15116,D15116),'EPA Source to Industry Map'!$D$2:$E$35,2,FALSE)</f>
        <v/>
      </c>
      <c r="K15116">
        <f>IF(E15116="N2O","N2O",IF(E15116="CH4","CH4","F-gases"))</f>
        <v/>
      </c>
    </row>
    <row r="15117">
      <c r="A15117" t="inlineStr">
        <is>
          <t>Mexico</t>
        </is>
      </c>
      <c r="B15117" t="inlineStr">
        <is>
          <t>Industrial Processes</t>
        </is>
      </c>
      <c r="C15117" t="inlineStr">
        <is>
          <t>Electronics</t>
        </is>
      </c>
      <c r="D15117" t="inlineStr">
        <is>
          <t>PV</t>
        </is>
      </c>
      <c r="E15117" t="inlineStr">
        <is>
          <t>PFCs</t>
        </is>
      </c>
      <c r="F15117" t="n">
        <v>2038</v>
      </c>
      <c r="G15117" t="inlineStr">
        <is>
          <t>MMTCO2e</t>
        </is>
      </c>
      <c r="H15117" t="n">
        <v>0</v>
      </c>
      <c r="I15117">
        <f>IF(E15117="N2O",H15117*About!$B$99,IF('EPA non-CO2 Data'!E15117="CH4",'EPA non-CO2 Data'!H15117*About!$B$98,1))</f>
        <v/>
      </c>
      <c r="J15117">
        <f>VLOOKUP(CONCATENATE(B15117,C15117,D15117),'EPA Source to Industry Map'!$D$2:$E$35,2,FALSE)</f>
        <v/>
      </c>
      <c r="K15117">
        <f>IF(E15117="N2O","N2O",IF(E15117="CH4","CH4","F-gases"))</f>
        <v/>
      </c>
    </row>
    <row r="15118">
      <c r="A15118" t="inlineStr">
        <is>
          <t>Mexico</t>
        </is>
      </c>
      <c r="B15118" t="inlineStr">
        <is>
          <t>Industrial Processes</t>
        </is>
      </c>
      <c r="C15118" t="inlineStr">
        <is>
          <t>Electronics</t>
        </is>
      </c>
      <c r="D15118" t="inlineStr">
        <is>
          <t>PV</t>
        </is>
      </c>
      <c r="E15118" t="inlineStr">
        <is>
          <t>PFCs</t>
        </is>
      </c>
      <c r="F15118" t="n">
        <v>2039</v>
      </c>
      <c r="G15118" t="inlineStr">
        <is>
          <t>MMTCO2e</t>
        </is>
      </c>
      <c r="H15118" t="n">
        <v>0</v>
      </c>
      <c r="I15118">
        <f>IF(E15118="N2O",H15118*About!$B$99,IF('EPA non-CO2 Data'!E15118="CH4",'EPA non-CO2 Data'!H15118*About!$B$98,1))</f>
        <v/>
      </c>
      <c r="J15118">
        <f>VLOOKUP(CONCATENATE(B15118,C15118,D15118),'EPA Source to Industry Map'!$D$2:$E$35,2,FALSE)</f>
        <v/>
      </c>
      <c r="K15118">
        <f>IF(E15118="N2O","N2O",IF(E15118="CH4","CH4","F-gases"))</f>
        <v/>
      </c>
    </row>
    <row r="15119">
      <c r="A15119" t="inlineStr">
        <is>
          <t>Mexico</t>
        </is>
      </c>
      <c r="B15119" t="inlineStr">
        <is>
          <t>Industrial Processes</t>
        </is>
      </c>
      <c r="C15119" t="inlineStr">
        <is>
          <t>Electronics</t>
        </is>
      </c>
      <c r="D15119" t="inlineStr">
        <is>
          <t>PV</t>
        </is>
      </c>
      <c r="E15119" t="inlineStr">
        <is>
          <t>PFCs</t>
        </is>
      </c>
      <c r="F15119" t="n">
        <v>2040</v>
      </c>
      <c r="G15119" t="inlineStr">
        <is>
          <t>MMTCO2e</t>
        </is>
      </c>
      <c r="H15119" t="n">
        <v>0</v>
      </c>
      <c r="I15119">
        <f>IF(E15119="N2O",H15119*About!$B$99,IF('EPA non-CO2 Data'!E15119="CH4",'EPA non-CO2 Data'!H15119*About!$B$98,1))</f>
        <v/>
      </c>
      <c r="J15119">
        <f>VLOOKUP(CONCATENATE(B15119,C15119,D15119),'EPA Source to Industry Map'!$D$2:$E$35,2,FALSE)</f>
        <v/>
      </c>
      <c r="K15119">
        <f>IF(E15119="N2O","N2O",IF(E15119="CH4","CH4","F-gases"))</f>
        <v/>
      </c>
    </row>
    <row r="15120">
      <c r="A15120" t="inlineStr">
        <is>
          <t>Mexico</t>
        </is>
      </c>
      <c r="B15120" t="inlineStr">
        <is>
          <t>Industrial Processes</t>
        </is>
      </c>
      <c r="C15120" t="inlineStr">
        <is>
          <t>Electronics</t>
        </is>
      </c>
      <c r="D15120" t="inlineStr">
        <is>
          <t>PV</t>
        </is>
      </c>
      <c r="E15120" t="inlineStr">
        <is>
          <t>PFCs</t>
        </is>
      </c>
      <c r="F15120" t="n">
        <v>2041</v>
      </c>
      <c r="G15120" t="inlineStr">
        <is>
          <t>MMTCO2e</t>
        </is>
      </c>
      <c r="H15120" t="n">
        <v>0</v>
      </c>
      <c r="I15120">
        <f>IF(E15120="N2O",H15120*About!$B$99,IF('EPA non-CO2 Data'!E15120="CH4",'EPA non-CO2 Data'!H15120*About!$B$98,1))</f>
        <v/>
      </c>
      <c r="J15120">
        <f>VLOOKUP(CONCATENATE(B15120,C15120,D15120),'EPA Source to Industry Map'!$D$2:$E$35,2,FALSE)</f>
        <v/>
      </c>
      <c r="K15120">
        <f>IF(E15120="N2O","N2O",IF(E15120="CH4","CH4","F-gases"))</f>
        <v/>
      </c>
    </row>
    <row r="15121">
      <c r="A15121" t="inlineStr">
        <is>
          <t>Mexico</t>
        </is>
      </c>
      <c r="B15121" t="inlineStr">
        <is>
          <t>Industrial Processes</t>
        </is>
      </c>
      <c r="C15121" t="inlineStr">
        <is>
          <t>Electronics</t>
        </is>
      </c>
      <c r="D15121" t="inlineStr">
        <is>
          <t>PV</t>
        </is>
      </c>
      <c r="E15121" t="inlineStr">
        <is>
          <t>PFCs</t>
        </is>
      </c>
      <c r="F15121" t="n">
        <v>2042</v>
      </c>
      <c r="G15121" t="inlineStr">
        <is>
          <t>MMTCO2e</t>
        </is>
      </c>
      <c r="H15121" t="n">
        <v>0</v>
      </c>
      <c r="I15121">
        <f>IF(E15121="N2O",H15121*About!$B$99,IF('EPA non-CO2 Data'!E15121="CH4",'EPA non-CO2 Data'!H15121*About!$B$98,1))</f>
        <v/>
      </c>
      <c r="J15121">
        <f>VLOOKUP(CONCATENATE(B15121,C15121,D15121),'EPA Source to Industry Map'!$D$2:$E$35,2,FALSE)</f>
        <v/>
      </c>
      <c r="K15121">
        <f>IF(E15121="N2O","N2O",IF(E15121="CH4","CH4","F-gases"))</f>
        <v/>
      </c>
    </row>
    <row r="15122">
      <c r="A15122" t="inlineStr">
        <is>
          <t>Mexico</t>
        </is>
      </c>
      <c r="B15122" t="inlineStr">
        <is>
          <t>Industrial Processes</t>
        </is>
      </c>
      <c r="C15122" t="inlineStr">
        <is>
          <t>Electronics</t>
        </is>
      </c>
      <c r="D15122" t="inlineStr">
        <is>
          <t>PV</t>
        </is>
      </c>
      <c r="E15122" t="inlineStr">
        <is>
          <t>PFCs</t>
        </is>
      </c>
      <c r="F15122" t="n">
        <v>2043</v>
      </c>
      <c r="G15122" t="inlineStr">
        <is>
          <t>MMTCO2e</t>
        </is>
      </c>
      <c r="H15122" t="n">
        <v>0</v>
      </c>
      <c r="I15122">
        <f>IF(E15122="N2O",H15122*About!$B$99,IF('EPA non-CO2 Data'!E15122="CH4",'EPA non-CO2 Data'!H15122*About!$B$98,1))</f>
        <v/>
      </c>
      <c r="J15122">
        <f>VLOOKUP(CONCATENATE(B15122,C15122,D15122),'EPA Source to Industry Map'!$D$2:$E$35,2,FALSE)</f>
        <v/>
      </c>
      <c r="K15122">
        <f>IF(E15122="N2O","N2O",IF(E15122="CH4","CH4","F-gases"))</f>
        <v/>
      </c>
    </row>
    <row r="15123">
      <c r="A15123" t="inlineStr">
        <is>
          <t>Mexico</t>
        </is>
      </c>
      <c r="B15123" t="inlineStr">
        <is>
          <t>Industrial Processes</t>
        </is>
      </c>
      <c r="C15123" t="inlineStr">
        <is>
          <t>Electronics</t>
        </is>
      </c>
      <c r="D15123" t="inlineStr">
        <is>
          <t>PV</t>
        </is>
      </c>
      <c r="E15123" t="inlineStr">
        <is>
          <t>PFCs</t>
        </is>
      </c>
      <c r="F15123" t="n">
        <v>2044</v>
      </c>
      <c r="G15123" t="inlineStr">
        <is>
          <t>MMTCO2e</t>
        </is>
      </c>
      <c r="H15123" t="n">
        <v>0</v>
      </c>
      <c r="I15123">
        <f>IF(E15123="N2O",H15123*About!$B$99,IF('EPA non-CO2 Data'!E15123="CH4",'EPA non-CO2 Data'!H15123*About!$B$98,1))</f>
        <v/>
      </c>
      <c r="J15123">
        <f>VLOOKUP(CONCATENATE(B15123,C15123,D15123),'EPA Source to Industry Map'!$D$2:$E$35,2,FALSE)</f>
        <v/>
      </c>
      <c r="K15123">
        <f>IF(E15123="N2O","N2O",IF(E15123="CH4","CH4","F-gases"))</f>
        <v/>
      </c>
    </row>
    <row r="15124">
      <c r="A15124" t="inlineStr">
        <is>
          <t>Mexico</t>
        </is>
      </c>
      <c r="B15124" t="inlineStr">
        <is>
          <t>Industrial Processes</t>
        </is>
      </c>
      <c r="C15124" t="inlineStr">
        <is>
          <t>Electronics</t>
        </is>
      </c>
      <c r="D15124" t="inlineStr">
        <is>
          <t>PV</t>
        </is>
      </c>
      <c r="E15124" t="inlineStr">
        <is>
          <t>PFCs</t>
        </is>
      </c>
      <c r="F15124" t="n">
        <v>2045</v>
      </c>
      <c r="G15124" t="inlineStr">
        <is>
          <t>MMTCO2e</t>
        </is>
      </c>
      <c r="H15124" t="n">
        <v>0</v>
      </c>
      <c r="I15124">
        <f>IF(E15124="N2O",H15124*About!$B$99,IF('EPA non-CO2 Data'!E15124="CH4",'EPA non-CO2 Data'!H15124*About!$B$98,1))</f>
        <v/>
      </c>
      <c r="J15124">
        <f>VLOOKUP(CONCATENATE(B15124,C15124,D15124),'EPA Source to Industry Map'!$D$2:$E$35,2,FALSE)</f>
        <v/>
      </c>
      <c r="K15124">
        <f>IF(E15124="N2O","N2O",IF(E15124="CH4","CH4","F-gases"))</f>
        <v/>
      </c>
    </row>
    <row r="15125">
      <c r="A15125" t="inlineStr">
        <is>
          <t>Mexico</t>
        </is>
      </c>
      <c r="B15125" t="inlineStr">
        <is>
          <t>Industrial Processes</t>
        </is>
      </c>
      <c r="C15125" t="inlineStr">
        <is>
          <t>Electronics</t>
        </is>
      </c>
      <c r="D15125" t="inlineStr">
        <is>
          <t>PV</t>
        </is>
      </c>
      <c r="E15125" t="inlineStr">
        <is>
          <t>PFCs</t>
        </is>
      </c>
      <c r="F15125" t="n">
        <v>2046</v>
      </c>
      <c r="G15125" t="inlineStr">
        <is>
          <t>MMTCO2e</t>
        </is>
      </c>
      <c r="H15125" t="n">
        <v>0</v>
      </c>
      <c r="I15125">
        <f>IF(E15125="N2O",H15125*About!$B$99,IF('EPA non-CO2 Data'!E15125="CH4",'EPA non-CO2 Data'!H15125*About!$B$98,1))</f>
        <v/>
      </c>
      <c r="J15125">
        <f>VLOOKUP(CONCATENATE(B15125,C15125,D15125),'EPA Source to Industry Map'!$D$2:$E$35,2,FALSE)</f>
        <v/>
      </c>
      <c r="K15125">
        <f>IF(E15125="N2O","N2O",IF(E15125="CH4","CH4","F-gases"))</f>
        <v/>
      </c>
    </row>
    <row r="15126">
      <c r="A15126" t="inlineStr">
        <is>
          <t>Mexico</t>
        </is>
      </c>
      <c r="B15126" t="inlineStr">
        <is>
          <t>Industrial Processes</t>
        </is>
      </c>
      <c r="C15126" t="inlineStr">
        <is>
          <t>Electronics</t>
        </is>
      </c>
      <c r="D15126" t="inlineStr">
        <is>
          <t>PV</t>
        </is>
      </c>
      <c r="E15126" t="inlineStr">
        <is>
          <t>PFCs</t>
        </is>
      </c>
      <c r="F15126" t="n">
        <v>2047</v>
      </c>
      <c r="G15126" t="inlineStr">
        <is>
          <t>MMTCO2e</t>
        </is>
      </c>
      <c r="H15126" t="n">
        <v>0</v>
      </c>
      <c r="I15126">
        <f>IF(E15126="N2O",H15126*About!$B$99,IF('EPA non-CO2 Data'!E15126="CH4",'EPA non-CO2 Data'!H15126*About!$B$98,1))</f>
        <v/>
      </c>
      <c r="J15126">
        <f>VLOOKUP(CONCATENATE(B15126,C15126,D15126),'EPA Source to Industry Map'!$D$2:$E$35,2,FALSE)</f>
        <v/>
      </c>
      <c r="K15126">
        <f>IF(E15126="N2O","N2O",IF(E15126="CH4","CH4","F-gases"))</f>
        <v/>
      </c>
    </row>
    <row r="15127">
      <c r="A15127" t="inlineStr">
        <is>
          <t>Mexico</t>
        </is>
      </c>
      <c r="B15127" t="inlineStr">
        <is>
          <t>Industrial Processes</t>
        </is>
      </c>
      <c r="C15127" t="inlineStr">
        <is>
          <t>Electronics</t>
        </is>
      </c>
      <c r="D15127" t="inlineStr">
        <is>
          <t>PV</t>
        </is>
      </c>
      <c r="E15127" t="inlineStr">
        <is>
          <t>PFCs</t>
        </is>
      </c>
      <c r="F15127" t="n">
        <v>2048</v>
      </c>
      <c r="G15127" t="inlineStr">
        <is>
          <t>MMTCO2e</t>
        </is>
      </c>
      <c r="H15127" t="n">
        <v>0</v>
      </c>
      <c r="I15127">
        <f>IF(E15127="N2O",H15127*About!$B$99,IF('EPA non-CO2 Data'!E15127="CH4",'EPA non-CO2 Data'!H15127*About!$B$98,1))</f>
        <v/>
      </c>
      <c r="J15127">
        <f>VLOOKUP(CONCATENATE(B15127,C15127,D15127),'EPA Source to Industry Map'!$D$2:$E$35,2,FALSE)</f>
        <v/>
      </c>
      <c r="K15127">
        <f>IF(E15127="N2O","N2O",IF(E15127="CH4","CH4","F-gases"))</f>
        <v/>
      </c>
    </row>
    <row r="15128">
      <c r="A15128" t="inlineStr">
        <is>
          <t>Mexico</t>
        </is>
      </c>
      <c r="B15128" t="inlineStr">
        <is>
          <t>Industrial Processes</t>
        </is>
      </c>
      <c r="C15128" t="inlineStr">
        <is>
          <t>Electronics</t>
        </is>
      </c>
      <c r="D15128" t="inlineStr">
        <is>
          <t>PV</t>
        </is>
      </c>
      <c r="E15128" t="inlineStr">
        <is>
          <t>PFCs</t>
        </is>
      </c>
      <c r="F15128" t="n">
        <v>2049</v>
      </c>
      <c r="G15128" t="inlineStr">
        <is>
          <t>MMTCO2e</t>
        </is>
      </c>
      <c r="H15128" t="n">
        <v>0</v>
      </c>
      <c r="I15128">
        <f>IF(E15128="N2O",H15128*About!$B$99,IF('EPA non-CO2 Data'!E15128="CH4",'EPA non-CO2 Data'!H15128*About!$B$98,1))</f>
        <v/>
      </c>
      <c r="J15128">
        <f>VLOOKUP(CONCATENATE(B15128,C15128,D15128),'EPA Source to Industry Map'!$D$2:$E$35,2,FALSE)</f>
        <v/>
      </c>
      <c r="K15128">
        <f>IF(E15128="N2O","N2O",IF(E15128="CH4","CH4","F-gases"))</f>
        <v/>
      </c>
    </row>
    <row r="15129">
      <c r="A15129" t="inlineStr">
        <is>
          <t>Mexico</t>
        </is>
      </c>
      <c r="B15129" t="inlineStr">
        <is>
          <t>Industrial Processes</t>
        </is>
      </c>
      <c r="C15129" t="inlineStr">
        <is>
          <t>Electronics</t>
        </is>
      </c>
      <c r="D15129" t="inlineStr">
        <is>
          <t>PV</t>
        </is>
      </c>
      <c r="E15129" t="inlineStr">
        <is>
          <t>PFCs</t>
        </is>
      </c>
      <c r="F15129" t="n">
        <v>2050</v>
      </c>
      <c r="G15129" t="inlineStr">
        <is>
          <t>MMTCO2e</t>
        </is>
      </c>
      <c r="H15129" t="n">
        <v>0</v>
      </c>
      <c r="I15129">
        <f>IF(E15129="N2O",H15129*About!$B$99,IF('EPA non-CO2 Data'!E15129="CH4",'EPA non-CO2 Data'!H15129*About!$B$98,1))</f>
        <v/>
      </c>
      <c r="J15129">
        <f>VLOOKUP(CONCATENATE(B15129,C15129,D15129),'EPA Source to Industry Map'!$D$2:$E$35,2,FALSE)</f>
        <v/>
      </c>
      <c r="K15129">
        <f>IF(E15129="N2O","N2O",IF(E15129="CH4","CH4","F-gases"))</f>
        <v/>
      </c>
    </row>
    <row r="15130">
      <c r="A15130" t="inlineStr">
        <is>
          <t>Mexico</t>
        </is>
      </c>
      <c r="B15130" t="inlineStr">
        <is>
          <t>Industrial Processes</t>
        </is>
      </c>
      <c r="C15130" t="inlineStr">
        <is>
          <t>Electronics</t>
        </is>
      </c>
      <c r="D15130" t="inlineStr">
        <is>
          <t>Semi</t>
        </is>
      </c>
      <c r="E15130" t="inlineStr">
        <is>
          <t>HFCs</t>
        </is>
      </c>
      <c r="F15130" t="n">
        <v>1990</v>
      </c>
      <c r="G15130" t="inlineStr">
        <is>
          <t>MMTCO2e</t>
        </is>
      </c>
      <c r="H15130" t="n">
        <v>0.00110822107783465</v>
      </c>
      <c r="I15130">
        <f>IF(E15130="N2O",H15130*About!$B$99,IF('EPA non-CO2 Data'!E15130="CH4",'EPA non-CO2 Data'!H15130*About!$B$98,1))</f>
        <v/>
      </c>
      <c r="J15130">
        <f>VLOOKUP(CONCATENATE(B15130,C15130,D15130),'EPA Source to Industry Map'!$D$2:$E$35,2,FALSE)</f>
        <v/>
      </c>
      <c r="K15130">
        <f>IF(E15130="N2O","N2O",IF(E15130="CH4","CH4","F-gases"))</f>
        <v/>
      </c>
    </row>
    <row r="15131">
      <c r="A15131" t="inlineStr">
        <is>
          <t>Mexico</t>
        </is>
      </c>
      <c r="B15131" t="inlineStr">
        <is>
          <t>Industrial Processes</t>
        </is>
      </c>
      <c r="C15131" t="inlineStr">
        <is>
          <t>Electronics</t>
        </is>
      </c>
      <c r="D15131" t="inlineStr">
        <is>
          <t>Semi</t>
        </is>
      </c>
      <c r="E15131" t="inlineStr">
        <is>
          <t>HFCs</t>
        </is>
      </c>
      <c r="F15131" t="n">
        <v>1991</v>
      </c>
      <c r="G15131" t="inlineStr">
        <is>
          <t>MMTCO2e</t>
        </is>
      </c>
      <c r="H15131" t="n">
        <v>0.00110822107783465</v>
      </c>
      <c r="I15131">
        <f>IF(E15131="N2O",H15131*About!$B$99,IF('EPA non-CO2 Data'!E15131="CH4",'EPA non-CO2 Data'!H15131*About!$B$98,1))</f>
        <v/>
      </c>
      <c r="J15131">
        <f>VLOOKUP(CONCATENATE(B15131,C15131,D15131),'EPA Source to Industry Map'!$D$2:$E$35,2,FALSE)</f>
        <v/>
      </c>
      <c r="K15131">
        <f>IF(E15131="N2O","N2O",IF(E15131="CH4","CH4","F-gases"))</f>
        <v/>
      </c>
    </row>
    <row r="15132">
      <c r="A15132" t="inlineStr">
        <is>
          <t>Mexico</t>
        </is>
      </c>
      <c r="B15132" t="inlineStr">
        <is>
          <t>Industrial Processes</t>
        </is>
      </c>
      <c r="C15132" t="inlineStr">
        <is>
          <t>Electronics</t>
        </is>
      </c>
      <c r="D15132" t="inlineStr">
        <is>
          <t>Semi</t>
        </is>
      </c>
      <c r="E15132" t="inlineStr">
        <is>
          <t>HFCs</t>
        </is>
      </c>
      <c r="F15132" t="n">
        <v>1992</v>
      </c>
      <c r="G15132" t="inlineStr">
        <is>
          <t>MMTCO2e</t>
        </is>
      </c>
      <c r="H15132" t="n">
        <v>0.00110822107783465</v>
      </c>
      <c r="I15132">
        <f>IF(E15132="N2O",H15132*About!$B$99,IF('EPA non-CO2 Data'!E15132="CH4",'EPA non-CO2 Data'!H15132*About!$B$98,1))</f>
        <v/>
      </c>
      <c r="J15132">
        <f>VLOOKUP(CONCATENATE(B15132,C15132,D15132),'EPA Source to Industry Map'!$D$2:$E$35,2,FALSE)</f>
        <v/>
      </c>
      <c r="K15132">
        <f>IF(E15132="N2O","N2O",IF(E15132="CH4","CH4","F-gases"))</f>
        <v/>
      </c>
    </row>
    <row r="15133">
      <c r="A15133" t="inlineStr">
        <is>
          <t>Mexico</t>
        </is>
      </c>
      <c r="B15133" t="inlineStr">
        <is>
          <t>Industrial Processes</t>
        </is>
      </c>
      <c r="C15133" t="inlineStr">
        <is>
          <t>Electronics</t>
        </is>
      </c>
      <c r="D15133" t="inlineStr">
        <is>
          <t>Semi</t>
        </is>
      </c>
      <c r="E15133" t="inlineStr">
        <is>
          <t>HFCs</t>
        </is>
      </c>
      <c r="F15133" t="n">
        <v>1993</v>
      </c>
      <c r="G15133" t="inlineStr">
        <is>
          <t>MMTCO2e</t>
        </is>
      </c>
      <c r="H15133" t="n">
        <v>0.00110822107783465</v>
      </c>
      <c r="I15133">
        <f>IF(E15133="N2O",H15133*About!$B$99,IF('EPA non-CO2 Data'!E15133="CH4",'EPA non-CO2 Data'!H15133*About!$B$98,1))</f>
        <v/>
      </c>
      <c r="J15133">
        <f>VLOOKUP(CONCATENATE(B15133,C15133,D15133),'EPA Source to Industry Map'!$D$2:$E$35,2,FALSE)</f>
        <v/>
      </c>
      <c r="K15133">
        <f>IF(E15133="N2O","N2O",IF(E15133="CH4","CH4","F-gases"))</f>
        <v/>
      </c>
    </row>
    <row r="15134">
      <c r="A15134" t="inlineStr">
        <is>
          <t>Mexico</t>
        </is>
      </c>
      <c r="B15134" t="inlineStr">
        <is>
          <t>Industrial Processes</t>
        </is>
      </c>
      <c r="C15134" t="inlineStr">
        <is>
          <t>Electronics</t>
        </is>
      </c>
      <c r="D15134" t="inlineStr">
        <is>
          <t>Semi</t>
        </is>
      </c>
      <c r="E15134" t="inlineStr">
        <is>
          <t>HFCs</t>
        </is>
      </c>
      <c r="F15134" t="n">
        <v>1994</v>
      </c>
      <c r="G15134" t="inlineStr">
        <is>
          <t>MMTCO2e</t>
        </is>
      </c>
      <c r="H15134" t="n">
        <v>0.00110822107783465</v>
      </c>
      <c r="I15134">
        <f>IF(E15134="N2O",H15134*About!$B$99,IF('EPA non-CO2 Data'!E15134="CH4",'EPA non-CO2 Data'!H15134*About!$B$98,1))</f>
        <v/>
      </c>
      <c r="J15134">
        <f>VLOOKUP(CONCATENATE(B15134,C15134,D15134),'EPA Source to Industry Map'!$D$2:$E$35,2,FALSE)</f>
        <v/>
      </c>
      <c r="K15134">
        <f>IF(E15134="N2O","N2O",IF(E15134="CH4","CH4","F-gases"))</f>
        <v/>
      </c>
    </row>
    <row r="15135">
      <c r="A15135" t="inlineStr">
        <is>
          <t>Mexico</t>
        </is>
      </c>
      <c r="B15135" t="inlineStr">
        <is>
          <t>Industrial Processes</t>
        </is>
      </c>
      <c r="C15135" t="inlineStr">
        <is>
          <t>Electronics</t>
        </is>
      </c>
      <c r="D15135" t="inlineStr">
        <is>
          <t>Semi</t>
        </is>
      </c>
      <c r="E15135" t="inlineStr">
        <is>
          <t>HFCs</t>
        </is>
      </c>
      <c r="F15135" t="n">
        <v>1995</v>
      </c>
      <c r="G15135" t="inlineStr">
        <is>
          <t>MMTCO2e</t>
        </is>
      </c>
      <c r="H15135" t="n">
        <v>0.00110822107783465</v>
      </c>
      <c r="I15135">
        <f>IF(E15135="N2O",H15135*About!$B$99,IF('EPA non-CO2 Data'!E15135="CH4",'EPA non-CO2 Data'!H15135*About!$B$98,1))</f>
        <v/>
      </c>
      <c r="J15135">
        <f>VLOOKUP(CONCATENATE(B15135,C15135,D15135),'EPA Source to Industry Map'!$D$2:$E$35,2,FALSE)</f>
        <v/>
      </c>
      <c r="K15135">
        <f>IF(E15135="N2O","N2O",IF(E15135="CH4","CH4","F-gases"))</f>
        <v/>
      </c>
    </row>
    <row r="15136">
      <c r="A15136" t="inlineStr">
        <is>
          <t>Mexico</t>
        </is>
      </c>
      <c r="B15136" t="inlineStr">
        <is>
          <t>Industrial Processes</t>
        </is>
      </c>
      <c r="C15136" t="inlineStr">
        <is>
          <t>Electronics</t>
        </is>
      </c>
      <c r="D15136" t="inlineStr">
        <is>
          <t>Semi</t>
        </is>
      </c>
      <c r="E15136" t="inlineStr">
        <is>
          <t>HFCs</t>
        </is>
      </c>
      <c r="F15136" t="n">
        <v>1996</v>
      </c>
      <c r="G15136" t="inlineStr">
        <is>
          <t>MMTCO2e</t>
        </is>
      </c>
      <c r="H15136" t="n">
        <v>0.00104647813383319</v>
      </c>
      <c r="I15136">
        <f>IF(E15136="N2O",H15136*About!$B$99,IF('EPA non-CO2 Data'!E15136="CH4",'EPA non-CO2 Data'!H15136*About!$B$98,1))</f>
        <v/>
      </c>
      <c r="J15136">
        <f>VLOOKUP(CONCATENATE(B15136,C15136,D15136),'EPA Source to Industry Map'!$D$2:$E$35,2,FALSE)</f>
        <v/>
      </c>
      <c r="K15136">
        <f>IF(E15136="N2O","N2O",IF(E15136="CH4","CH4","F-gases"))</f>
        <v/>
      </c>
    </row>
    <row r="15137">
      <c r="A15137" t="inlineStr">
        <is>
          <t>Mexico</t>
        </is>
      </c>
      <c r="B15137" t="inlineStr">
        <is>
          <t>Industrial Processes</t>
        </is>
      </c>
      <c r="C15137" t="inlineStr">
        <is>
          <t>Electronics</t>
        </is>
      </c>
      <c r="D15137" t="inlineStr">
        <is>
          <t>Semi</t>
        </is>
      </c>
      <c r="E15137" t="inlineStr">
        <is>
          <t>HFCs</t>
        </is>
      </c>
      <c r="F15137" t="n">
        <v>1997</v>
      </c>
      <c r="G15137" t="inlineStr">
        <is>
          <t>MMTCO2e</t>
        </is>
      </c>
      <c r="H15137" t="n">
        <v>0.0009847351898317281</v>
      </c>
      <c r="I15137">
        <f>IF(E15137="N2O",H15137*About!$B$99,IF('EPA non-CO2 Data'!E15137="CH4",'EPA non-CO2 Data'!H15137*About!$B$98,1))</f>
        <v/>
      </c>
      <c r="J15137">
        <f>VLOOKUP(CONCATENATE(B15137,C15137,D15137),'EPA Source to Industry Map'!$D$2:$E$35,2,FALSE)</f>
        <v/>
      </c>
      <c r="K15137">
        <f>IF(E15137="N2O","N2O",IF(E15137="CH4","CH4","F-gases"))</f>
        <v/>
      </c>
    </row>
    <row r="15138">
      <c r="A15138" t="inlineStr">
        <is>
          <t>Mexico</t>
        </is>
      </c>
      <c r="B15138" t="inlineStr">
        <is>
          <t>Industrial Processes</t>
        </is>
      </c>
      <c r="C15138" t="inlineStr">
        <is>
          <t>Electronics</t>
        </is>
      </c>
      <c r="D15138" t="inlineStr">
        <is>
          <t>Semi</t>
        </is>
      </c>
      <c r="E15138" t="inlineStr">
        <is>
          <t>HFCs</t>
        </is>
      </c>
      <c r="F15138" t="n">
        <v>1998</v>
      </c>
      <c r="G15138" t="inlineStr">
        <is>
          <t>MMTCO2e</t>
        </is>
      </c>
      <c r="H15138" t="n">
        <v>0.000922992245830267</v>
      </c>
      <c r="I15138">
        <f>IF(E15138="N2O",H15138*About!$B$99,IF('EPA non-CO2 Data'!E15138="CH4",'EPA non-CO2 Data'!H15138*About!$B$98,1))</f>
        <v/>
      </c>
      <c r="J15138">
        <f>VLOOKUP(CONCATENATE(B15138,C15138,D15138),'EPA Source to Industry Map'!$D$2:$E$35,2,FALSE)</f>
        <v/>
      </c>
      <c r="K15138">
        <f>IF(E15138="N2O","N2O",IF(E15138="CH4","CH4","F-gases"))</f>
        <v/>
      </c>
    </row>
    <row r="15139">
      <c r="A15139" t="inlineStr">
        <is>
          <t>Mexico</t>
        </is>
      </c>
      <c r="B15139" t="inlineStr">
        <is>
          <t>Industrial Processes</t>
        </is>
      </c>
      <c r="C15139" t="inlineStr">
        <is>
          <t>Electronics</t>
        </is>
      </c>
      <c r="D15139" t="inlineStr">
        <is>
          <t>Semi</t>
        </is>
      </c>
      <c r="E15139" t="inlineStr">
        <is>
          <t>HFCs</t>
        </is>
      </c>
      <c r="F15139" t="n">
        <v>1999</v>
      </c>
      <c r="G15139" t="inlineStr">
        <is>
          <t>MMTCO2e</t>
        </is>
      </c>
      <c r="H15139" t="n">
        <v>0.000861249301828806</v>
      </c>
      <c r="I15139">
        <f>IF(E15139="N2O",H15139*About!$B$99,IF('EPA non-CO2 Data'!E15139="CH4",'EPA non-CO2 Data'!H15139*About!$B$98,1))</f>
        <v/>
      </c>
      <c r="J15139">
        <f>VLOOKUP(CONCATENATE(B15139,C15139,D15139),'EPA Source to Industry Map'!$D$2:$E$35,2,FALSE)</f>
        <v/>
      </c>
      <c r="K15139">
        <f>IF(E15139="N2O","N2O",IF(E15139="CH4","CH4","F-gases"))</f>
        <v/>
      </c>
    </row>
    <row r="15140">
      <c r="A15140" t="inlineStr">
        <is>
          <t>Mexico</t>
        </is>
      </c>
      <c r="B15140" t="inlineStr">
        <is>
          <t>Industrial Processes</t>
        </is>
      </c>
      <c r="C15140" t="inlineStr">
        <is>
          <t>Electronics</t>
        </is>
      </c>
      <c r="D15140" t="inlineStr">
        <is>
          <t>Semi</t>
        </is>
      </c>
      <c r="E15140" t="inlineStr">
        <is>
          <t>HFCs</t>
        </is>
      </c>
      <c r="F15140" t="n">
        <v>2000</v>
      </c>
      <c r="G15140" t="inlineStr">
        <is>
          <t>MMTCO2e</t>
        </is>
      </c>
      <c r="H15140" t="n">
        <v>0.000799506357827345</v>
      </c>
      <c r="I15140">
        <f>IF(E15140="N2O",H15140*About!$B$99,IF('EPA non-CO2 Data'!E15140="CH4",'EPA non-CO2 Data'!H15140*About!$B$98,1))</f>
        <v/>
      </c>
      <c r="J15140">
        <f>VLOOKUP(CONCATENATE(B15140,C15140,D15140),'EPA Source to Industry Map'!$D$2:$E$35,2,FALSE)</f>
        <v/>
      </c>
      <c r="K15140">
        <f>IF(E15140="N2O","N2O",IF(E15140="CH4","CH4","F-gases"))</f>
        <v/>
      </c>
    </row>
    <row r="15141">
      <c r="A15141" t="inlineStr">
        <is>
          <t>Mexico</t>
        </is>
      </c>
      <c r="B15141" t="inlineStr">
        <is>
          <t>Industrial Processes</t>
        </is>
      </c>
      <c r="C15141" t="inlineStr">
        <is>
          <t>Electronics</t>
        </is>
      </c>
      <c r="D15141" t="inlineStr">
        <is>
          <t>Semi</t>
        </is>
      </c>
      <c r="E15141" t="inlineStr">
        <is>
          <t>HFCs</t>
        </is>
      </c>
      <c r="F15141" t="n">
        <v>2001</v>
      </c>
      <c r="G15141" t="inlineStr">
        <is>
          <t>MMTCO2e</t>
        </is>
      </c>
      <c r="H15141" t="n">
        <v>0.000639605086261876</v>
      </c>
      <c r="I15141">
        <f>IF(E15141="N2O",H15141*About!$B$99,IF('EPA non-CO2 Data'!E15141="CH4",'EPA non-CO2 Data'!H15141*About!$B$98,1))</f>
        <v/>
      </c>
      <c r="J15141">
        <f>VLOOKUP(CONCATENATE(B15141,C15141,D15141),'EPA Source to Industry Map'!$D$2:$E$35,2,FALSE)</f>
        <v/>
      </c>
      <c r="K15141">
        <f>IF(E15141="N2O","N2O",IF(E15141="CH4","CH4","F-gases"))</f>
        <v/>
      </c>
    </row>
    <row r="15142">
      <c r="A15142" t="inlineStr">
        <is>
          <t>Mexico</t>
        </is>
      </c>
      <c r="B15142" t="inlineStr">
        <is>
          <t>Industrial Processes</t>
        </is>
      </c>
      <c r="C15142" t="inlineStr">
        <is>
          <t>Electronics</t>
        </is>
      </c>
      <c r="D15142" t="inlineStr">
        <is>
          <t>Semi</t>
        </is>
      </c>
      <c r="E15142" t="inlineStr">
        <is>
          <t>HFCs</t>
        </is>
      </c>
      <c r="F15142" t="n">
        <v>2002</v>
      </c>
      <c r="G15142" t="inlineStr">
        <is>
          <t>MMTCO2e</t>
        </is>
      </c>
      <c r="H15142" t="n">
        <v>0.000479703814696407</v>
      </c>
      <c r="I15142">
        <f>IF(E15142="N2O",H15142*About!$B$99,IF('EPA non-CO2 Data'!E15142="CH4",'EPA non-CO2 Data'!H15142*About!$B$98,1))</f>
        <v/>
      </c>
      <c r="J15142">
        <f>VLOOKUP(CONCATENATE(B15142,C15142,D15142),'EPA Source to Industry Map'!$D$2:$E$35,2,FALSE)</f>
        <v/>
      </c>
      <c r="K15142">
        <f>IF(E15142="N2O","N2O",IF(E15142="CH4","CH4","F-gases"))</f>
        <v/>
      </c>
    </row>
    <row r="15143">
      <c r="A15143" t="inlineStr">
        <is>
          <t>Mexico</t>
        </is>
      </c>
      <c r="B15143" t="inlineStr">
        <is>
          <t>Industrial Processes</t>
        </is>
      </c>
      <c r="C15143" t="inlineStr">
        <is>
          <t>Electronics</t>
        </is>
      </c>
      <c r="D15143" t="inlineStr">
        <is>
          <t>Semi</t>
        </is>
      </c>
      <c r="E15143" t="inlineStr">
        <is>
          <t>HFCs</t>
        </is>
      </c>
      <c r="F15143" t="n">
        <v>2003</v>
      </c>
      <c r="G15143" t="inlineStr">
        <is>
          <t>MMTCO2e</t>
        </is>
      </c>
      <c r="H15143" t="n">
        <v>0.000319802543130938</v>
      </c>
      <c r="I15143">
        <f>IF(E15143="N2O",H15143*About!$B$99,IF('EPA non-CO2 Data'!E15143="CH4",'EPA non-CO2 Data'!H15143*About!$B$98,1))</f>
        <v/>
      </c>
      <c r="J15143">
        <f>VLOOKUP(CONCATENATE(B15143,C15143,D15143),'EPA Source to Industry Map'!$D$2:$E$35,2,FALSE)</f>
        <v/>
      </c>
      <c r="K15143">
        <f>IF(E15143="N2O","N2O",IF(E15143="CH4","CH4","F-gases"))</f>
        <v/>
      </c>
    </row>
    <row r="15144">
      <c r="A15144" t="inlineStr">
        <is>
          <t>Mexico</t>
        </is>
      </c>
      <c r="B15144" t="inlineStr">
        <is>
          <t>Industrial Processes</t>
        </is>
      </c>
      <c r="C15144" t="inlineStr">
        <is>
          <t>Electronics</t>
        </is>
      </c>
      <c r="D15144" t="inlineStr">
        <is>
          <t>Semi</t>
        </is>
      </c>
      <c r="E15144" t="inlineStr">
        <is>
          <t>HFCs</t>
        </is>
      </c>
      <c r="F15144" t="n">
        <v>2004</v>
      </c>
      <c r="G15144" t="inlineStr">
        <is>
          <t>MMTCO2e</t>
        </is>
      </c>
      <c r="H15144" t="n">
        <v>0.000159901271565469</v>
      </c>
      <c r="I15144">
        <f>IF(E15144="N2O",H15144*About!$B$99,IF('EPA non-CO2 Data'!E15144="CH4",'EPA non-CO2 Data'!H15144*About!$B$98,1))</f>
        <v/>
      </c>
      <c r="J15144">
        <f>VLOOKUP(CONCATENATE(B15144,C15144,D15144),'EPA Source to Industry Map'!$D$2:$E$35,2,FALSE)</f>
        <v/>
      </c>
      <c r="K15144">
        <f>IF(E15144="N2O","N2O",IF(E15144="CH4","CH4","F-gases"))</f>
        <v/>
      </c>
    </row>
    <row r="15145">
      <c r="A15145" t="inlineStr">
        <is>
          <t>Mexico</t>
        </is>
      </c>
      <c r="B15145" t="inlineStr">
        <is>
          <t>Industrial Processes</t>
        </is>
      </c>
      <c r="C15145" t="inlineStr">
        <is>
          <t>Electronics</t>
        </is>
      </c>
      <c r="D15145" t="inlineStr">
        <is>
          <t>Semi</t>
        </is>
      </c>
      <c r="E15145" t="inlineStr">
        <is>
          <t>HFCs</t>
        </is>
      </c>
      <c r="F15145" t="n">
        <v>2005</v>
      </c>
      <c r="G15145" t="inlineStr">
        <is>
          <t>MMTCO2e</t>
        </is>
      </c>
      <c r="H15145" t="n">
        <v>0</v>
      </c>
      <c r="I15145">
        <f>IF(E15145="N2O",H15145*About!$B$99,IF('EPA non-CO2 Data'!E15145="CH4",'EPA non-CO2 Data'!H15145*About!$B$98,1))</f>
        <v/>
      </c>
      <c r="J15145">
        <f>VLOOKUP(CONCATENATE(B15145,C15145,D15145),'EPA Source to Industry Map'!$D$2:$E$35,2,FALSE)</f>
        <v/>
      </c>
      <c r="K15145">
        <f>IF(E15145="N2O","N2O",IF(E15145="CH4","CH4","F-gases"))</f>
        <v/>
      </c>
    </row>
    <row r="15146">
      <c r="A15146" t="inlineStr">
        <is>
          <t>Mexico</t>
        </is>
      </c>
      <c r="B15146" t="inlineStr">
        <is>
          <t>Industrial Processes</t>
        </is>
      </c>
      <c r="C15146" t="inlineStr">
        <is>
          <t>Electronics</t>
        </is>
      </c>
      <c r="D15146" t="inlineStr">
        <is>
          <t>Semi</t>
        </is>
      </c>
      <c r="E15146" t="inlineStr">
        <is>
          <t>HFCs</t>
        </is>
      </c>
      <c r="F15146" t="n">
        <v>2006</v>
      </c>
      <c r="G15146" t="inlineStr">
        <is>
          <t>MMTCO2e</t>
        </is>
      </c>
      <c r="H15146" t="n">
        <v>0</v>
      </c>
      <c r="I15146">
        <f>IF(E15146="N2O",H15146*About!$B$99,IF('EPA non-CO2 Data'!E15146="CH4",'EPA non-CO2 Data'!H15146*About!$B$98,1))</f>
        <v/>
      </c>
      <c r="J15146">
        <f>VLOOKUP(CONCATENATE(B15146,C15146,D15146),'EPA Source to Industry Map'!$D$2:$E$35,2,FALSE)</f>
        <v/>
      </c>
      <c r="K15146">
        <f>IF(E15146="N2O","N2O",IF(E15146="CH4","CH4","F-gases"))</f>
        <v/>
      </c>
    </row>
    <row r="15147">
      <c r="A15147" t="inlineStr">
        <is>
          <t>Mexico</t>
        </is>
      </c>
      <c r="B15147" t="inlineStr">
        <is>
          <t>Industrial Processes</t>
        </is>
      </c>
      <c r="C15147" t="inlineStr">
        <is>
          <t>Electronics</t>
        </is>
      </c>
      <c r="D15147" t="inlineStr">
        <is>
          <t>Semi</t>
        </is>
      </c>
      <c r="E15147" t="inlineStr">
        <is>
          <t>HFCs</t>
        </is>
      </c>
      <c r="F15147" t="n">
        <v>2007</v>
      </c>
      <c r="G15147" t="inlineStr">
        <is>
          <t>MMTCO2e</t>
        </is>
      </c>
      <c r="H15147" t="n">
        <v>0</v>
      </c>
      <c r="I15147">
        <f>IF(E15147="N2O",H15147*About!$B$99,IF('EPA non-CO2 Data'!E15147="CH4",'EPA non-CO2 Data'!H15147*About!$B$98,1))</f>
        <v/>
      </c>
      <c r="J15147">
        <f>VLOOKUP(CONCATENATE(B15147,C15147,D15147),'EPA Source to Industry Map'!$D$2:$E$35,2,FALSE)</f>
        <v/>
      </c>
      <c r="K15147">
        <f>IF(E15147="N2O","N2O",IF(E15147="CH4","CH4","F-gases"))</f>
        <v/>
      </c>
    </row>
    <row r="15148">
      <c r="A15148" t="inlineStr">
        <is>
          <t>Mexico</t>
        </is>
      </c>
      <c r="B15148" t="inlineStr">
        <is>
          <t>Industrial Processes</t>
        </is>
      </c>
      <c r="C15148" t="inlineStr">
        <is>
          <t>Electronics</t>
        </is>
      </c>
      <c r="D15148" t="inlineStr">
        <is>
          <t>Semi</t>
        </is>
      </c>
      <c r="E15148" t="inlineStr">
        <is>
          <t>HFCs</t>
        </is>
      </c>
      <c r="F15148" t="n">
        <v>2008</v>
      </c>
      <c r="G15148" t="inlineStr">
        <is>
          <t>MMTCO2e</t>
        </is>
      </c>
      <c r="H15148" t="n">
        <v>0</v>
      </c>
      <c r="I15148">
        <f>IF(E15148="N2O",H15148*About!$B$99,IF('EPA non-CO2 Data'!E15148="CH4",'EPA non-CO2 Data'!H15148*About!$B$98,1))</f>
        <v/>
      </c>
      <c r="J15148">
        <f>VLOOKUP(CONCATENATE(B15148,C15148,D15148),'EPA Source to Industry Map'!$D$2:$E$35,2,FALSE)</f>
        <v/>
      </c>
      <c r="K15148">
        <f>IF(E15148="N2O","N2O",IF(E15148="CH4","CH4","F-gases"))</f>
        <v/>
      </c>
    </row>
    <row r="15149">
      <c r="A15149" t="inlineStr">
        <is>
          <t>Mexico</t>
        </is>
      </c>
      <c r="B15149" t="inlineStr">
        <is>
          <t>Industrial Processes</t>
        </is>
      </c>
      <c r="C15149" t="inlineStr">
        <is>
          <t>Electronics</t>
        </is>
      </c>
      <c r="D15149" t="inlineStr">
        <is>
          <t>Semi</t>
        </is>
      </c>
      <c r="E15149" t="inlineStr">
        <is>
          <t>HFCs</t>
        </is>
      </c>
      <c r="F15149" t="n">
        <v>2009</v>
      </c>
      <c r="G15149" t="inlineStr">
        <is>
          <t>MMTCO2e</t>
        </is>
      </c>
      <c r="H15149" t="n">
        <v>0</v>
      </c>
      <c r="I15149">
        <f>IF(E15149="N2O",H15149*About!$B$99,IF('EPA non-CO2 Data'!E15149="CH4",'EPA non-CO2 Data'!H15149*About!$B$98,1))</f>
        <v/>
      </c>
      <c r="J15149">
        <f>VLOOKUP(CONCATENATE(B15149,C15149,D15149),'EPA Source to Industry Map'!$D$2:$E$35,2,FALSE)</f>
        <v/>
      </c>
      <c r="K15149">
        <f>IF(E15149="N2O","N2O",IF(E15149="CH4","CH4","F-gases"))</f>
        <v/>
      </c>
    </row>
    <row r="15150">
      <c r="A15150" t="inlineStr">
        <is>
          <t>Mexico</t>
        </is>
      </c>
      <c r="B15150" t="inlineStr">
        <is>
          <t>Industrial Processes</t>
        </is>
      </c>
      <c r="C15150" t="inlineStr">
        <is>
          <t>Electronics</t>
        </is>
      </c>
      <c r="D15150" t="inlineStr">
        <is>
          <t>Semi</t>
        </is>
      </c>
      <c r="E15150" t="inlineStr">
        <is>
          <t>HFCs</t>
        </is>
      </c>
      <c r="F15150" t="n">
        <v>2010</v>
      </c>
      <c r="G15150" t="inlineStr">
        <is>
          <t>MMTCO2e</t>
        </is>
      </c>
      <c r="H15150" t="n">
        <v>0</v>
      </c>
      <c r="I15150">
        <f>IF(E15150="N2O",H15150*About!$B$99,IF('EPA non-CO2 Data'!E15150="CH4",'EPA non-CO2 Data'!H15150*About!$B$98,1))</f>
        <v/>
      </c>
      <c r="J15150">
        <f>VLOOKUP(CONCATENATE(B15150,C15150,D15150),'EPA Source to Industry Map'!$D$2:$E$35,2,FALSE)</f>
        <v/>
      </c>
      <c r="K15150">
        <f>IF(E15150="N2O","N2O",IF(E15150="CH4","CH4","F-gases"))</f>
        <v/>
      </c>
    </row>
    <row r="15151">
      <c r="A15151" t="inlineStr">
        <is>
          <t>Mexico</t>
        </is>
      </c>
      <c r="B15151" t="inlineStr">
        <is>
          <t>Industrial Processes</t>
        </is>
      </c>
      <c r="C15151" t="inlineStr">
        <is>
          <t>Electronics</t>
        </is>
      </c>
      <c r="D15151" t="inlineStr">
        <is>
          <t>Semi</t>
        </is>
      </c>
      <c r="E15151" t="inlineStr">
        <is>
          <t>HFCs</t>
        </is>
      </c>
      <c r="F15151" t="n">
        <v>2011</v>
      </c>
      <c r="G15151" t="inlineStr">
        <is>
          <t>MMTCO2e</t>
        </is>
      </c>
      <c r="H15151" t="n">
        <v>0</v>
      </c>
      <c r="I15151">
        <f>IF(E15151="N2O",H15151*About!$B$99,IF('EPA non-CO2 Data'!E15151="CH4",'EPA non-CO2 Data'!H15151*About!$B$98,1))</f>
        <v/>
      </c>
      <c r="J15151">
        <f>VLOOKUP(CONCATENATE(B15151,C15151,D15151),'EPA Source to Industry Map'!$D$2:$E$35,2,FALSE)</f>
        <v/>
      </c>
      <c r="K15151">
        <f>IF(E15151="N2O","N2O",IF(E15151="CH4","CH4","F-gases"))</f>
        <v/>
      </c>
    </row>
    <row r="15152">
      <c r="A15152" t="inlineStr">
        <is>
          <t>Mexico</t>
        </is>
      </c>
      <c r="B15152" t="inlineStr">
        <is>
          <t>Industrial Processes</t>
        </is>
      </c>
      <c r="C15152" t="inlineStr">
        <is>
          <t>Electronics</t>
        </is>
      </c>
      <c r="D15152" t="inlineStr">
        <is>
          <t>Semi</t>
        </is>
      </c>
      <c r="E15152" t="inlineStr">
        <is>
          <t>HFCs</t>
        </is>
      </c>
      <c r="F15152" t="n">
        <v>2012</v>
      </c>
      <c r="G15152" t="inlineStr">
        <is>
          <t>MMTCO2e</t>
        </is>
      </c>
      <c r="H15152" t="n">
        <v>0</v>
      </c>
      <c r="I15152">
        <f>IF(E15152="N2O",H15152*About!$B$99,IF('EPA non-CO2 Data'!E15152="CH4",'EPA non-CO2 Data'!H15152*About!$B$98,1))</f>
        <v/>
      </c>
      <c r="J15152">
        <f>VLOOKUP(CONCATENATE(B15152,C15152,D15152),'EPA Source to Industry Map'!$D$2:$E$35,2,FALSE)</f>
        <v/>
      </c>
      <c r="K15152">
        <f>IF(E15152="N2O","N2O",IF(E15152="CH4","CH4","F-gases"))</f>
        <v/>
      </c>
    </row>
    <row r="15153">
      <c r="A15153" t="inlineStr">
        <is>
          <t>Mexico</t>
        </is>
      </c>
      <c r="B15153" t="inlineStr">
        <is>
          <t>Industrial Processes</t>
        </is>
      </c>
      <c r="C15153" t="inlineStr">
        <is>
          <t>Electronics</t>
        </is>
      </c>
      <c r="D15153" t="inlineStr">
        <is>
          <t>Semi</t>
        </is>
      </c>
      <c r="E15153" t="inlineStr">
        <is>
          <t>HFCs</t>
        </is>
      </c>
      <c r="F15153" t="n">
        <v>2013</v>
      </c>
      <c r="G15153" t="inlineStr">
        <is>
          <t>MMTCO2e</t>
        </is>
      </c>
      <c r="H15153" t="n">
        <v>0</v>
      </c>
      <c r="I15153">
        <f>IF(E15153="N2O",H15153*About!$B$99,IF('EPA non-CO2 Data'!E15153="CH4",'EPA non-CO2 Data'!H15153*About!$B$98,1))</f>
        <v/>
      </c>
      <c r="J15153">
        <f>VLOOKUP(CONCATENATE(B15153,C15153,D15153),'EPA Source to Industry Map'!$D$2:$E$35,2,FALSE)</f>
        <v/>
      </c>
      <c r="K15153">
        <f>IF(E15153="N2O","N2O",IF(E15153="CH4","CH4","F-gases"))</f>
        <v/>
      </c>
    </row>
    <row r="15154">
      <c r="A15154" t="inlineStr">
        <is>
          <t>Mexico</t>
        </is>
      </c>
      <c r="B15154" t="inlineStr">
        <is>
          <t>Industrial Processes</t>
        </is>
      </c>
      <c r="C15154" t="inlineStr">
        <is>
          <t>Electronics</t>
        </is>
      </c>
      <c r="D15154" t="inlineStr">
        <is>
          <t>Semi</t>
        </is>
      </c>
      <c r="E15154" t="inlineStr">
        <is>
          <t>HFCs</t>
        </is>
      </c>
      <c r="F15154" t="n">
        <v>2014</v>
      </c>
      <c r="G15154" t="inlineStr">
        <is>
          <t>MMTCO2e</t>
        </is>
      </c>
      <c r="H15154" t="n">
        <v>0</v>
      </c>
      <c r="I15154">
        <f>IF(E15154="N2O",H15154*About!$B$99,IF('EPA non-CO2 Data'!E15154="CH4",'EPA non-CO2 Data'!H15154*About!$B$98,1))</f>
        <v/>
      </c>
      <c r="J15154">
        <f>VLOOKUP(CONCATENATE(B15154,C15154,D15154),'EPA Source to Industry Map'!$D$2:$E$35,2,FALSE)</f>
        <v/>
      </c>
      <c r="K15154">
        <f>IF(E15154="N2O","N2O",IF(E15154="CH4","CH4","F-gases"))</f>
        <v/>
      </c>
    </row>
    <row r="15155">
      <c r="A15155" t="inlineStr">
        <is>
          <t>Mexico</t>
        </is>
      </c>
      <c r="B15155" t="inlineStr">
        <is>
          <t>Industrial Processes</t>
        </is>
      </c>
      <c r="C15155" t="inlineStr">
        <is>
          <t>Electronics</t>
        </is>
      </c>
      <c r="D15155" t="inlineStr">
        <is>
          <t>Semi</t>
        </is>
      </c>
      <c r="E15155" t="inlineStr">
        <is>
          <t>HFCs</t>
        </is>
      </c>
      <c r="F15155" t="n">
        <v>2015</v>
      </c>
      <c r="G15155" t="inlineStr">
        <is>
          <t>MMTCO2e</t>
        </is>
      </c>
      <c r="H15155" t="n">
        <v>0</v>
      </c>
      <c r="I15155">
        <f>IF(E15155="N2O",H15155*About!$B$99,IF('EPA non-CO2 Data'!E15155="CH4",'EPA non-CO2 Data'!H15155*About!$B$98,1))</f>
        <v/>
      </c>
      <c r="J15155">
        <f>VLOOKUP(CONCATENATE(B15155,C15155,D15155),'EPA Source to Industry Map'!$D$2:$E$35,2,FALSE)</f>
        <v/>
      </c>
      <c r="K15155">
        <f>IF(E15155="N2O","N2O",IF(E15155="CH4","CH4","F-gases"))</f>
        <v/>
      </c>
    </row>
    <row r="15156">
      <c r="A15156" t="inlineStr">
        <is>
          <t>Mexico</t>
        </is>
      </c>
      <c r="B15156" t="inlineStr">
        <is>
          <t>Industrial Processes</t>
        </is>
      </c>
      <c r="C15156" t="inlineStr">
        <is>
          <t>Electronics</t>
        </is>
      </c>
      <c r="D15156" t="inlineStr">
        <is>
          <t>Semi</t>
        </is>
      </c>
      <c r="E15156" t="inlineStr">
        <is>
          <t>HFCs</t>
        </is>
      </c>
      <c r="F15156" t="n">
        <v>2016</v>
      </c>
      <c r="G15156" t="inlineStr">
        <is>
          <t>MMTCO2e</t>
        </is>
      </c>
      <c r="H15156" t="n">
        <v>0</v>
      </c>
      <c r="I15156">
        <f>IF(E15156="N2O",H15156*About!$B$99,IF('EPA non-CO2 Data'!E15156="CH4",'EPA non-CO2 Data'!H15156*About!$B$98,1))</f>
        <v/>
      </c>
      <c r="J15156">
        <f>VLOOKUP(CONCATENATE(B15156,C15156,D15156),'EPA Source to Industry Map'!$D$2:$E$35,2,FALSE)</f>
        <v/>
      </c>
      <c r="K15156">
        <f>IF(E15156="N2O","N2O",IF(E15156="CH4","CH4","F-gases"))</f>
        <v/>
      </c>
    </row>
    <row r="15157">
      <c r="A15157" t="inlineStr">
        <is>
          <t>Mexico</t>
        </is>
      </c>
      <c r="B15157" t="inlineStr">
        <is>
          <t>Industrial Processes</t>
        </is>
      </c>
      <c r="C15157" t="inlineStr">
        <is>
          <t>Electronics</t>
        </is>
      </c>
      <c r="D15157" t="inlineStr">
        <is>
          <t>Semi</t>
        </is>
      </c>
      <c r="E15157" t="inlineStr">
        <is>
          <t>HFCs</t>
        </is>
      </c>
      <c r="F15157" t="n">
        <v>2017</v>
      </c>
      <c r="G15157" t="inlineStr">
        <is>
          <t>MMTCO2e</t>
        </is>
      </c>
      <c r="H15157" t="n">
        <v>0</v>
      </c>
      <c r="I15157">
        <f>IF(E15157="N2O",H15157*About!$B$99,IF('EPA non-CO2 Data'!E15157="CH4",'EPA non-CO2 Data'!H15157*About!$B$98,1))</f>
        <v/>
      </c>
      <c r="J15157">
        <f>VLOOKUP(CONCATENATE(B15157,C15157,D15157),'EPA Source to Industry Map'!$D$2:$E$35,2,FALSE)</f>
        <v/>
      </c>
      <c r="K15157">
        <f>IF(E15157="N2O","N2O",IF(E15157="CH4","CH4","F-gases"))</f>
        <v/>
      </c>
    </row>
    <row r="15158">
      <c r="A15158" t="inlineStr">
        <is>
          <t>Mexico</t>
        </is>
      </c>
      <c r="B15158" t="inlineStr">
        <is>
          <t>Industrial Processes</t>
        </is>
      </c>
      <c r="C15158" t="inlineStr">
        <is>
          <t>Electronics</t>
        </is>
      </c>
      <c r="D15158" t="inlineStr">
        <is>
          <t>Semi</t>
        </is>
      </c>
      <c r="E15158" t="inlineStr">
        <is>
          <t>HFCs</t>
        </is>
      </c>
      <c r="F15158" t="n">
        <v>2018</v>
      </c>
      <c r="G15158" t="inlineStr">
        <is>
          <t>MMTCO2e</t>
        </is>
      </c>
      <c r="H15158" t="n">
        <v>0</v>
      </c>
      <c r="I15158">
        <f>IF(E15158="N2O",H15158*About!$B$99,IF('EPA non-CO2 Data'!E15158="CH4",'EPA non-CO2 Data'!H15158*About!$B$98,1))</f>
        <v/>
      </c>
      <c r="J15158">
        <f>VLOOKUP(CONCATENATE(B15158,C15158,D15158),'EPA Source to Industry Map'!$D$2:$E$35,2,FALSE)</f>
        <v/>
      </c>
      <c r="K15158">
        <f>IF(E15158="N2O","N2O",IF(E15158="CH4","CH4","F-gases"))</f>
        <v/>
      </c>
    </row>
    <row r="15159">
      <c r="A15159" t="inlineStr">
        <is>
          <t>Mexico</t>
        </is>
      </c>
      <c r="B15159" t="inlineStr">
        <is>
          <t>Industrial Processes</t>
        </is>
      </c>
      <c r="C15159" t="inlineStr">
        <is>
          <t>Electronics</t>
        </is>
      </c>
      <c r="D15159" t="inlineStr">
        <is>
          <t>Semi</t>
        </is>
      </c>
      <c r="E15159" t="inlineStr">
        <is>
          <t>HFCs</t>
        </is>
      </c>
      <c r="F15159" t="n">
        <v>2019</v>
      </c>
      <c r="G15159" t="inlineStr">
        <is>
          <t>MMTCO2e</t>
        </is>
      </c>
      <c r="H15159" t="n">
        <v>0</v>
      </c>
      <c r="I15159">
        <f>IF(E15159="N2O",H15159*About!$B$99,IF('EPA non-CO2 Data'!E15159="CH4",'EPA non-CO2 Data'!H15159*About!$B$98,1))</f>
        <v/>
      </c>
      <c r="J15159">
        <f>VLOOKUP(CONCATENATE(B15159,C15159,D15159),'EPA Source to Industry Map'!$D$2:$E$35,2,FALSE)</f>
        <v/>
      </c>
      <c r="K15159">
        <f>IF(E15159="N2O","N2O",IF(E15159="CH4","CH4","F-gases"))</f>
        <v/>
      </c>
    </row>
    <row r="15160">
      <c r="A15160" t="inlineStr">
        <is>
          <t>Mexico</t>
        </is>
      </c>
      <c r="B15160" t="inlineStr">
        <is>
          <t>Industrial Processes</t>
        </is>
      </c>
      <c r="C15160" t="inlineStr">
        <is>
          <t>Electronics</t>
        </is>
      </c>
      <c r="D15160" t="inlineStr">
        <is>
          <t>Semi</t>
        </is>
      </c>
      <c r="E15160" t="inlineStr">
        <is>
          <t>HFCs</t>
        </is>
      </c>
      <c r="F15160" t="n">
        <v>2020</v>
      </c>
      <c r="G15160" t="inlineStr">
        <is>
          <t>MMTCO2e</t>
        </is>
      </c>
      <c r="H15160" t="n">
        <v>0</v>
      </c>
      <c r="I15160">
        <f>IF(E15160="N2O",H15160*About!$B$99,IF('EPA non-CO2 Data'!E15160="CH4",'EPA non-CO2 Data'!H15160*About!$B$98,1))</f>
        <v/>
      </c>
      <c r="J15160">
        <f>VLOOKUP(CONCATENATE(B15160,C15160,D15160),'EPA Source to Industry Map'!$D$2:$E$35,2,FALSE)</f>
        <v/>
      </c>
      <c r="K15160">
        <f>IF(E15160="N2O","N2O",IF(E15160="CH4","CH4","F-gases"))</f>
        <v/>
      </c>
    </row>
    <row r="15161">
      <c r="A15161" t="inlineStr">
        <is>
          <t>Mexico</t>
        </is>
      </c>
      <c r="B15161" t="inlineStr">
        <is>
          <t>Industrial Processes</t>
        </is>
      </c>
      <c r="C15161" t="inlineStr">
        <is>
          <t>Electronics</t>
        </is>
      </c>
      <c r="D15161" t="inlineStr">
        <is>
          <t>Semi</t>
        </is>
      </c>
      <c r="E15161" t="inlineStr">
        <is>
          <t>HFCs</t>
        </is>
      </c>
      <c r="F15161" t="n">
        <v>2021</v>
      </c>
      <c r="G15161" t="inlineStr">
        <is>
          <t>MMTCO2e</t>
        </is>
      </c>
      <c r="H15161" t="n">
        <v>0</v>
      </c>
      <c r="I15161">
        <f>IF(E15161="N2O",H15161*About!$B$99,IF('EPA non-CO2 Data'!E15161="CH4",'EPA non-CO2 Data'!H15161*About!$B$98,1))</f>
        <v/>
      </c>
      <c r="J15161">
        <f>VLOOKUP(CONCATENATE(B15161,C15161,D15161),'EPA Source to Industry Map'!$D$2:$E$35,2,FALSE)</f>
        <v/>
      </c>
      <c r="K15161">
        <f>IF(E15161="N2O","N2O",IF(E15161="CH4","CH4","F-gases"))</f>
        <v/>
      </c>
    </row>
    <row r="15162">
      <c r="A15162" t="inlineStr">
        <is>
          <t>Mexico</t>
        </is>
      </c>
      <c r="B15162" t="inlineStr">
        <is>
          <t>Industrial Processes</t>
        </is>
      </c>
      <c r="C15162" t="inlineStr">
        <is>
          <t>Electronics</t>
        </is>
      </c>
      <c r="D15162" t="inlineStr">
        <is>
          <t>Semi</t>
        </is>
      </c>
      <c r="E15162" t="inlineStr">
        <is>
          <t>HFCs</t>
        </is>
      </c>
      <c r="F15162" t="n">
        <v>2022</v>
      </c>
      <c r="G15162" t="inlineStr">
        <is>
          <t>MMTCO2e</t>
        </is>
      </c>
      <c r="H15162" t="n">
        <v>0</v>
      </c>
      <c r="I15162">
        <f>IF(E15162="N2O",H15162*About!$B$99,IF('EPA non-CO2 Data'!E15162="CH4",'EPA non-CO2 Data'!H15162*About!$B$98,1))</f>
        <v/>
      </c>
      <c r="J15162">
        <f>VLOOKUP(CONCATENATE(B15162,C15162,D15162),'EPA Source to Industry Map'!$D$2:$E$35,2,FALSE)</f>
        <v/>
      </c>
      <c r="K15162">
        <f>IF(E15162="N2O","N2O",IF(E15162="CH4","CH4","F-gases"))</f>
        <v/>
      </c>
    </row>
    <row r="15163">
      <c r="A15163" t="inlineStr">
        <is>
          <t>Mexico</t>
        </is>
      </c>
      <c r="B15163" t="inlineStr">
        <is>
          <t>Industrial Processes</t>
        </is>
      </c>
      <c r="C15163" t="inlineStr">
        <is>
          <t>Electronics</t>
        </is>
      </c>
      <c r="D15163" t="inlineStr">
        <is>
          <t>Semi</t>
        </is>
      </c>
      <c r="E15163" t="inlineStr">
        <is>
          <t>HFCs</t>
        </is>
      </c>
      <c r="F15163" t="n">
        <v>2023</v>
      </c>
      <c r="G15163" t="inlineStr">
        <is>
          <t>MMTCO2e</t>
        </is>
      </c>
      <c r="H15163" t="n">
        <v>0</v>
      </c>
      <c r="I15163">
        <f>IF(E15163="N2O",H15163*About!$B$99,IF('EPA non-CO2 Data'!E15163="CH4",'EPA non-CO2 Data'!H15163*About!$B$98,1))</f>
        <v/>
      </c>
      <c r="J15163">
        <f>VLOOKUP(CONCATENATE(B15163,C15163,D15163),'EPA Source to Industry Map'!$D$2:$E$35,2,FALSE)</f>
        <v/>
      </c>
      <c r="K15163">
        <f>IF(E15163="N2O","N2O",IF(E15163="CH4","CH4","F-gases"))</f>
        <v/>
      </c>
    </row>
    <row r="15164">
      <c r="A15164" t="inlineStr">
        <is>
          <t>Mexico</t>
        </is>
      </c>
      <c r="B15164" t="inlineStr">
        <is>
          <t>Industrial Processes</t>
        </is>
      </c>
      <c r="C15164" t="inlineStr">
        <is>
          <t>Electronics</t>
        </is>
      </c>
      <c r="D15164" t="inlineStr">
        <is>
          <t>Semi</t>
        </is>
      </c>
      <c r="E15164" t="inlineStr">
        <is>
          <t>HFCs</t>
        </is>
      </c>
      <c r="F15164" t="n">
        <v>2024</v>
      </c>
      <c r="G15164" t="inlineStr">
        <is>
          <t>MMTCO2e</t>
        </is>
      </c>
      <c r="H15164" t="n">
        <v>0</v>
      </c>
      <c r="I15164">
        <f>IF(E15164="N2O",H15164*About!$B$99,IF('EPA non-CO2 Data'!E15164="CH4",'EPA non-CO2 Data'!H15164*About!$B$98,1))</f>
        <v/>
      </c>
      <c r="J15164">
        <f>VLOOKUP(CONCATENATE(B15164,C15164,D15164),'EPA Source to Industry Map'!$D$2:$E$35,2,FALSE)</f>
        <v/>
      </c>
      <c r="K15164">
        <f>IF(E15164="N2O","N2O",IF(E15164="CH4","CH4","F-gases"))</f>
        <v/>
      </c>
    </row>
    <row r="15165">
      <c r="A15165" t="inlineStr">
        <is>
          <t>Mexico</t>
        </is>
      </c>
      <c r="B15165" t="inlineStr">
        <is>
          <t>Industrial Processes</t>
        </is>
      </c>
      <c r="C15165" t="inlineStr">
        <is>
          <t>Electronics</t>
        </is>
      </c>
      <c r="D15165" t="inlineStr">
        <is>
          <t>Semi</t>
        </is>
      </c>
      <c r="E15165" t="inlineStr">
        <is>
          <t>HFCs</t>
        </is>
      </c>
      <c r="F15165" t="n">
        <v>2025</v>
      </c>
      <c r="G15165" t="inlineStr">
        <is>
          <t>MMTCO2e</t>
        </is>
      </c>
      <c r="H15165" t="n">
        <v>0</v>
      </c>
      <c r="I15165">
        <f>IF(E15165="N2O",H15165*About!$B$99,IF('EPA non-CO2 Data'!E15165="CH4",'EPA non-CO2 Data'!H15165*About!$B$98,1))</f>
        <v/>
      </c>
      <c r="J15165">
        <f>VLOOKUP(CONCATENATE(B15165,C15165,D15165),'EPA Source to Industry Map'!$D$2:$E$35,2,FALSE)</f>
        <v/>
      </c>
      <c r="K15165">
        <f>IF(E15165="N2O","N2O",IF(E15165="CH4","CH4","F-gases"))</f>
        <v/>
      </c>
    </row>
    <row r="15166">
      <c r="A15166" t="inlineStr">
        <is>
          <t>Mexico</t>
        </is>
      </c>
      <c r="B15166" t="inlineStr">
        <is>
          <t>Industrial Processes</t>
        </is>
      </c>
      <c r="C15166" t="inlineStr">
        <is>
          <t>Electronics</t>
        </is>
      </c>
      <c r="D15166" t="inlineStr">
        <is>
          <t>Semi</t>
        </is>
      </c>
      <c r="E15166" t="inlineStr">
        <is>
          <t>HFCs</t>
        </is>
      </c>
      <c r="F15166" t="n">
        <v>2026</v>
      </c>
      <c r="G15166" t="inlineStr">
        <is>
          <t>MMTCO2e</t>
        </is>
      </c>
      <c r="H15166" t="n">
        <v>0</v>
      </c>
      <c r="I15166">
        <f>IF(E15166="N2O",H15166*About!$B$99,IF('EPA non-CO2 Data'!E15166="CH4",'EPA non-CO2 Data'!H15166*About!$B$98,1))</f>
        <v/>
      </c>
      <c r="J15166">
        <f>VLOOKUP(CONCATENATE(B15166,C15166,D15166),'EPA Source to Industry Map'!$D$2:$E$35,2,FALSE)</f>
        <v/>
      </c>
      <c r="K15166">
        <f>IF(E15166="N2O","N2O",IF(E15166="CH4","CH4","F-gases"))</f>
        <v/>
      </c>
    </row>
    <row r="15167">
      <c r="A15167" t="inlineStr">
        <is>
          <t>Mexico</t>
        </is>
      </c>
      <c r="B15167" t="inlineStr">
        <is>
          <t>Industrial Processes</t>
        </is>
      </c>
      <c r="C15167" t="inlineStr">
        <is>
          <t>Electronics</t>
        </is>
      </c>
      <c r="D15167" t="inlineStr">
        <is>
          <t>Semi</t>
        </is>
      </c>
      <c r="E15167" t="inlineStr">
        <is>
          <t>HFCs</t>
        </is>
      </c>
      <c r="F15167" t="n">
        <v>2027</v>
      </c>
      <c r="G15167" t="inlineStr">
        <is>
          <t>MMTCO2e</t>
        </is>
      </c>
      <c r="H15167" t="n">
        <v>0</v>
      </c>
      <c r="I15167">
        <f>IF(E15167="N2O",H15167*About!$B$99,IF('EPA non-CO2 Data'!E15167="CH4",'EPA non-CO2 Data'!H15167*About!$B$98,1))</f>
        <v/>
      </c>
      <c r="J15167">
        <f>VLOOKUP(CONCATENATE(B15167,C15167,D15167),'EPA Source to Industry Map'!$D$2:$E$35,2,FALSE)</f>
        <v/>
      </c>
      <c r="K15167">
        <f>IF(E15167="N2O","N2O",IF(E15167="CH4","CH4","F-gases"))</f>
        <v/>
      </c>
    </row>
    <row r="15168">
      <c r="A15168" t="inlineStr">
        <is>
          <t>Mexico</t>
        </is>
      </c>
      <c r="B15168" t="inlineStr">
        <is>
          <t>Industrial Processes</t>
        </is>
      </c>
      <c r="C15168" t="inlineStr">
        <is>
          <t>Electronics</t>
        </is>
      </c>
      <c r="D15168" t="inlineStr">
        <is>
          <t>Semi</t>
        </is>
      </c>
      <c r="E15168" t="inlineStr">
        <is>
          <t>HFCs</t>
        </is>
      </c>
      <c r="F15168" t="n">
        <v>2028</v>
      </c>
      <c r="G15168" t="inlineStr">
        <is>
          <t>MMTCO2e</t>
        </is>
      </c>
      <c r="H15168" t="n">
        <v>0</v>
      </c>
      <c r="I15168">
        <f>IF(E15168="N2O",H15168*About!$B$99,IF('EPA non-CO2 Data'!E15168="CH4",'EPA non-CO2 Data'!H15168*About!$B$98,1))</f>
        <v/>
      </c>
      <c r="J15168">
        <f>VLOOKUP(CONCATENATE(B15168,C15168,D15168),'EPA Source to Industry Map'!$D$2:$E$35,2,FALSE)</f>
        <v/>
      </c>
      <c r="K15168">
        <f>IF(E15168="N2O","N2O",IF(E15168="CH4","CH4","F-gases"))</f>
        <v/>
      </c>
    </row>
    <row r="15169">
      <c r="A15169" t="inlineStr">
        <is>
          <t>Mexico</t>
        </is>
      </c>
      <c r="B15169" t="inlineStr">
        <is>
          <t>Industrial Processes</t>
        </is>
      </c>
      <c r="C15169" t="inlineStr">
        <is>
          <t>Electronics</t>
        </is>
      </c>
      <c r="D15169" t="inlineStr">
        <is>
          <t>Semi</t>
        </is>
      </c>
      <c r="E15169" t="inlineStr">
        <is>
          <t>HFCs</t>
        </is>
      </c>
      <c r="F15169" t="n">
        <v>2029</v>
      </c>
      <c r="G15169" t="inlineStr">
        <is>
          <t>MMTCO2e</t>
        </is>
      </c>
      <c r="H15169" t="n">
        <v>0</v>
      </c>
      <c r="I15169">
        <f>IF(E15169="N2O",H15169*About!$B$99,IF('EPA non-CO2 Data'!E15169="CH4",'EPA non-CO2 Data'!H15169*About!$B$98,1))</f>
        <v/>
      </c>
      <c r="J15169">
        <f>VLOOKUP(CONCATENATE(B15169,C15169,D15169),'EPA Source to Industry Map'!$D$2:$E$35,2,FALSE)</f>
        <v/>
      </c>
      <c r="K15169">
        <f>IF(E15169="N2O","N2O",IF(E15169="CH4","CH4","F-gases"))</f>
        <v/>
      </c>
    </row>
    <row r="15170">
      <c r="A15170" t="inlineStr">
        <is>
          <t>Mexico</t>
        </is>
      </c>
      <c r="B15170" t="inlineStr">
        <is>
          <t>Industrial Processes</t>
        </is>
      </c>
      <c r="C15170" t="inlineStr">
        <is>
          <t>Electronics</t>
        </is>
      </c>
      <c r="D15170" t="inlineStr">
        <is>
          <t>Semi</t>
        </is>
      </c>
      <c r="E15170" t="inlineStr">
        <is>
          <t>HFCs</t>
        </is>
      </c>
      <c r="F15170" t="n">
        <v>2030</v>
      </c>
      <c r="G15170" t="inlineStr">
        <is>
          <t>MMTCO2e</t>
        </is>
      </c>
      <c r="H15170" t="n">
        <v>0</v>
      </c>
      <c r="I15170">
        <f>IF(E15170="N2O",H15170*About!$B$99,IF('EPA non-CO2 Data'!E15170="CH4",'EPA non-CO2 Data'!H15170*About!$B$98,1))</f>
        <v/>
      </c>
      <c r="J15170">
        <f>VLOOKUP(CONCATENATE(B15170,C15170,D15170),'EPA Source to Industry Map'!$D$2:$E$35,2,FALSE)</f>
        <v/>
      </c>
      <c r="K15170">
        <f>IF(E15170="N2O","N2O",IF(E15170="CH4","CH4","F-gases"))</f>
        <v/>
      </c>
    </row>
    <row r="15171">
      <c r="A15171" t="inlineStr">
        <is>
          <t>Mexico</t>
        </is>
      </c>
      <c r="B15171" t="inlineStr">
        <is>
          <t>Industrial Processes</t>
        </is>
      </c>
      <c r="C15171" t="inlineStr">
        <is>
          <t>Electronics</t>
        </is>
      </c>
      <c r="D15171" t="inlineStr">
        <is>
          <t>Semi</t>
        </is>
      </c>
      <c r="E15171" t="inlineStr">
        <is>
          <t>HFCs</t>
        </is>
      </c>
      <c r="F15171" t="n">
        <v>2031</v>
      </c>
      <c r="G15171" t="inlineStr">
        <is>
          <t>MMTCO2e</t>
        </is>
      </c>
      <c r="H15171" t="n">
        <v>0</v>
      </c>
      <c r="I15171">
        <f>IF(E15171="N2O",H15171*About!$B$99,IF('EPA non-CO2 Data'!E15171="CH4",'EPA non-CO2 Data'!H15171*About!$B$98,1))</f>
        <v/>
      </c>
      <c r="J15171">
        <f>VLOOKUP(CONCATENATE(B15171,C15171,D15171),'EPA Source to Industry Map'!$D$2:$E$35,2,FALSE)</f>
        <v/>
      </c>
      <c r="K15171">
        <f>IF(E15171="N2O","N2O",IF(E15171="CH4","CH4","F-gases"))</f>
        <v/>
      </c>
    </row>
    <row r="15172">
      <c r="A15172" t="inlineStr">
        <is>
          <t>Mexico</t>
        </is>
      </c>
      <c r="B15172" t="inlineStr">
        <is>
          <t>Industrial Processes</t>
        </is>
      </c>
      <c r="C15172" t="inlineStr">
        <is>
          <t>Electronics</t>
        </is>
      </c>
      <c r="D15172" t="inlineStr">
        <is>
          <t>Semi</t>
        </is>
      </c>
      <c r="E15172" t="inlineStr">
        <is>
          <t>HFCs</t>
        </is>
      </c>
      <c r="F15172" t="n">
        <v>2032</v>
      </c>
      <c r="G15172" t="inlineStr">
        <is>
          <t>MMTCO2e</t>
        </is>
      </c>
      <c r="H15172" t="n">
        <v>0</v>
      </c>
      <c r="I15172">
        <f>IF(E15172="N2O",H15172*About!$B$99,IF('EPA non-CO2 Data'!E15172="CH4",'EPA non-CO2 Data'!H15172*About!$B$98,1))</f>
        <v/>
      </c>
      <c r="J15172">
        <f>VLOOKUP(CONCATENATE(B15172,C15172,D15172),'EPA Source to Industry Map'!$D$2:$E$35,2,FALSE)</f>
        <v/>
      </c>
      <c r="K15172">
        <f>IF(E15172="N2O","N2O",IF(E15172="CH4","CH4","F-gases"))</f>
        <v/>
      </c>
    </row>
    <row r="15173">
      <c r="A15173" t="inlineStr">
        <is>
          <t>Mexico</t>
        </is>
      </c>
      <c r="B15173" t="inlineStr">
        <is>
          <t>Industrial Processes</t>
        </is>
      </c>
      <c r="C15173" t="inlineStr">
        <is>
          <t>Electronics</t>
        </is>
      </c>
      <c r="D15173" t="inlineStr">
        <is>
          <t>Semi</t>
        </is>
      </c>
      <c r="E15173" t="inlineStr">
        <is>
          <t>HFCs</t>
        </is>
      </c>
      <c r="F15173" t="n">
        <v>2033</v>
      </c>
      <c r="G15173" t="inlineStr">
        <is>
          <t>MMTCO2e</t>
        </is>
      </c>
      <c r="H15173" t="n">
        <v>0</v>
      </c>
      <c r="I15173">
        <f>IF(E15173="N2O",H15173*About!$B$99,IF('EPA non-CO2 Data'!E15173="CH4",'EPA non-CO2 Data'!H15173*About!$B$98,1))</f>
        <v/>
      </c>
      <c r="J15173">
        <f>VLOOKUP(CONCATENATE(B15173,C15173,D15173),'EPA Source to Industry Map'!$D$2:$E$35,2,FALSE)</f>
        <v/>
      </c>
      <c r="K15173">
        <f>IF(E15173="N2O","N2O",IF(E15173="CH4","CH4","F-gases"))</f>
        <v/>
      </c>
    </row>
    <row r="15174">
      <c r="A15174" t="inlineStr">
        <is>
          <t>Mexico</t>
        </is>
      </c>
      <c r="B15174" t="inlineStr">
        <is>
          <t>Industrial Processes</t>
        </is>
      </c>
      <c r="C15174" t="inlineStr">
        <is>
          <t>Electronics</t>
        </is>
      </c>
      <c r="D15174" t="inlineStr">
        <is>
          <t>Semi</t>
        </is>
      </c>
      <c r="E15174" t="inlineStr">
        <is>
          <t>HFCs</t>
        </is>
      </c>
      <c r="F15174" t="n">
        <v>2034</v>
      </c>
      <c r="G15174" t="inlineStr">
        <is>
          <t>MMTCO2e</t>
        </is>
      </c>
      <c r="H15174" t="n">
        <v>0</v>
      </c>
      <c r="I15174">
        <f>IF(E15174="N2O",H15174*About!$B$99,IF('EPA non-CO2 Data'!E15174="CH4",'EPA non-CO2 Data'!H15174*About!$B$98,1))</f>
        <v/>
      </c>
      <c r="J15174">
        <f>VLOOKUP(CONCATENATE(B15174,C15174,D15174),'EPA Source to Industry Map'!$D$2:$E$35,2,FALSE)</f>
        <v/>
      </c>
      <c r="K15174">
        <f>IF(E15174="N2O","N2O",IF(E15174="CH4","CH4","F-gases"))</f>
        <v/>
      </c>
    </row>
    <row r="15175">
      <c r="A15175" t="inlineStr">
        <is>
          <t>Mexico</t>
        </is>
      </c>
      <c r="B15175" t="inlineStr">
        <is>
          <t>Industrial Processes</t>
        </is>
      </c>
      <c r="C15175" t="inlineStr">
        <is>
          <t>Electronics</t>
        </is>
      </c>
      <c r="D15175" t="inlineStr">
        <is>
          <t>Semi</t>
        </is>
      </c>
      <c r="E15175" t="inlineStr">
        <is>
          <t>HFCs</t>
        </is>
      </c>
      <c r="F15175" t="n">
        <v>2035</v>
      </c>
      <c r="G15175" t="inlineStr">
        <is>
          <t>MMTCO2e</t>
        </is>
      </c>
      <c r="H15175" t="n">
        <v>0</v>
      </c>
      <c r="I15175">
        <f>IF(E15175="N2O",H15175*About!$B$99,IF('EPA non-CO2 Data'!E15175="CH4",'EPA non-CO2 Data'!H15175*About!$B$98,1))</f>
        <v/>
      </c>
      <c r="J15175">
        <f>VLOOKUP(CONCATENATE(B15175,C15175,D15175),'EPA Source to Industry Map'!$D$2:$E$35,2,FALSE)</f>
        <v/>
      </c>
      <c r="K15175">
        <f>IF(E15175="N2O","N2O",IF(E15175="CH4","CH4","F-gases"))</f>
        <v/>
      </c>
    </row>
    <row r="15176">
      <c r="A15176" t="inlineStr">
        <is>
          <t>Mexico</t>
        </is>
      </c>
      <c r="B15176" t="inlineStr">
        <is>
          <t>Industrial Processes</t>
        </is>
      </c>
      <c r="C15176" t="inlineStr">
        <is>
          <t>Electronics</t>
        </is>
      </c>
      <c r="D15176" t="inlineStr">
        <is>
          <t>Semi</t>
        </is>
      </c>
      <c r="E15176" t="inlineStr">
        <is>
          <t>HFCs</t>
        </is>
      </c>
      <c r="F15176" t="n">
        <v>2036</v>
      </c>
      <c r="G15176" t="inlineStr">
        <is>
          <t>MMTCO2e</t>
        </is>
      </c>
      <c r="H15176" t="n">
        <v>0</v>
      </c>
      <c r="I15176">
        <f>IF(E15176="N2O",H15176*About!$B$99,IF('EPA non-CO2 Data'!E15176="CH4",'EPA non-CO2 Data'!H15176*About!$B$98,1))</f>
        <v/>
      </c>
      <c r="J15176">
        <f>VLOOKUP(CONCATENATE(B15176,C15176,D15176),'EPA Source to Industry Map'!$D$2:$E$35,2,FALSE)</f>
        <v/>
      </c>
      <c r="K15176">
        <f>IF(E15176="N2O","N2O",IF(E15176="CH4","CH4","F-gases"))</f>
        <v/>
      </c>
    </row>
    <row r="15177">
      <c r="A15177" t="inlineStr">
        <is>
          <t>Mexico</t>
        </is>
      </c>
      <c r="B15177" t="inlineStr">
        <is>
          <t>Industrial Processes</t>
        </is>
      </c>
      <c r="C15177" t="inlineStr">
        <is>
          <t>Electronics</t>
        </is>
      </c>
      <c r="D15177" t="inlineStr">
        <is>
          <t>Semi</t>
        </is>
      </c>
      <c r="E15177" t="inlineStr">
        <is>
          <t>HFCs</t>
        </is>
      </c>
      <c r="F15177" t="n">
        <v>2037</v>
      </c>
      <c r="G15177" t="inlineStr">
        <is>
          <t>MMTCO2e</t>
        </is>
      </c>
      <c r="H15177" t="n">
        <v>0</v>
      </c>
      <c r="I15177">
        <f>IF(E15177="N2O",H15177*About!$B$99,IF('EPA non-CO2 Data'!E15177="CH4",'EPA non-CO2 Data'!H15177*About!$B$98,1))</f>
        <v/>
      </c>
      <c r="J15177">
        <f>VLOOKUP(CONCATENATE(B15177,C15177,D15177),'EPA Source to Industry Map'!$D$2:$E$35,2,FALSE)</f>
        <v/>
      </c>
      <c r="K15177">
        <f>IF(E15177="N2O","N2O",IF(E15177="CH4","CH4","F-gases"))</f>
        <v/>
      </c>
    </row>
    <row r="15178">
      <c r="A15178" t="inlineStr">
        <is>
          <t>Mexico</t>
        </is>
      </c>
      <c r="B15178" t="inlineStr">
        <is>
          <t>Industrial Processes</t>
        </is>
      </c>
      <c r="C15178" t="inlineStr">
        <is>
          <t>Electronics</t>
        </is>
      </c>
      <c r="D15178" t="inlineStr">
        <is>
          <t>Semi</t>
        </is>
      </c>
      <c r="E15178" t="inlineStr">
        <is>
          <t>HFCs</t>
        </is>
      </c>
      <c r="F15178" t="n">
        <v>2038</v>
      </c>
      <c r="G15178" t="inlineStr">
        <is>
          <t>MMTCO2e</t>
        </is>
      </c>
      <c r="H15178" t="n">
        <v>0</v>
      </c>
      <c r="I15178">
        <f>IF(E15178="N2O",H15178*About!$B$99,IF('EPA non-CO2 Data'!E15178="CH4",'EPA non-CO2 Data'!H15178*About!$B$98,1))</f>
        <v/>
      </c>
      <c r="J15178">
        <f>VLOOKUP(CONCATENATE(B15178,C15178,D15178),'EPA Source to Industry Map'!$D$2:$E$35,2,FALSE)</f>
        <v/>
      </c>
      <c r="K15178">
        <f>IF(E15178="N2O","N2O",IF(E15178="CH4","CH4","F-gases"))</f>
        <v/>
      </c>
    </row>
    <row r="15179">
      <c r="A15179" t="inlineStr">
        <is>
          <t>Mexico</t>
        </is>
      </c>
      <c r="B15179" t="inlineStr">
        <is>
          <t>Industrial Processes</t>
        </is>
      </c>
      <c r="C15179" t="inlineStr">
        <is>
          <t>Electronics</t>
        </is>
      </c>
      <c r="D15179" t="inlineStr">
        <is>
          <t>Semi</t>
        </is>
      </c>
      <c r="E15179" t="inlineStr">
        <is>
          <t>HFCs</t>
        </is>
      </c>
      <c r="F15179" t="n">
        <v>2039</v>
      </c>
      <c r="G15179" t="inlineStr">
        <is>
          <t>MMTCO2e</t>
        </is>
      </c>
      <c r="H15179" t="n">
        <v>0</v>
      </c>
      <c r="I15179">
        <f>IF(E15179="N2O",H15179*About!$B$99,IF('EPA non-CO2 Data'!E15179="CH4",'EPA non-CO2 Data'!H15179*About!$B$98,1))</f>
        <v/>
      </c>
      <c r="J15179">
        <f>VLOOKUP(CONCATENATE(B15179,C15179,D15179),'EPA Source to Industry Map'!$D$2:$E$35,2,FALSE)</f>
        <v/>
      </c>
      <c r="K15179">
        <f>IF(E15179="N2O","N2O",IF(E15179="CH4","CH4","F-gases"))</f>
        <v/>
      </c>
    </row>
    <row r="15180">
      <c r="A15180" t="inlineStr">
        <is>
          <t>Mexico</t>
        </is>
      </c>
      <c r="B15180" t="inlineStr">
        <is>
          <t>Industrial Processes</t>
        </is>
      </c>
      <c r="C15180" t="inlineStr">
        <is>
          <t>Electronics</t>
        </is>
      </c>
      <c r="D15180" t="inlineStr">
        <is>
          <t>Semi</t>
        </is>
      </c>
      <c r="E15180" t="inlineStr">
        <is>
          <t>HFCs</t>
        </is>
      </c>
      <c r="F15180" t="n">
        <v>2040</v>
      </c>
      <c r="G15180" t="inlineStr">
        <is>
          <t>MMTCO2e</t>
        </is>
      </c>
      <c r="H15180" t="n">
        <v>0</v>
      </c>
      <c r="I15180">
        <f>IF(E15180="N2O",H15180*About!$B$99,IF('EPA non-CO2 Data'!E15180="CH4",'EPA non-CO2 Data'!H15180*About!$B$98,1))</f>
        <v/>
      </c>
      <c r="J15180">
        <f>VLOOKUP(CONCATENATE(B15180,C15180,D15180),'EPA Source to Industry Map'!$D$2:$E$35,2,FALSE)</f>
        <v/>
      </c>
      <c r="K15180">
        <f>IF(E15180="N2O","N2O",IF(E15180="CH4","CH4","F-gases"))</f>
        <v/>
      </c>
    </row>
    <row r="15181">
      <c r="A15181" t="inlineStr">
        <is>
          <t>Mexico</t>
        </is>
      </c>
      <c r="B15181" t="inlineStr">
        <is>
          <t>Industrial Processes</t>
        </is>
      </c>
      <c r="C15181" t="inlineStr">
        <is>
          <t>Electronics</t>
        </is>
      </c>
      <c r="D15181" t="inlineStr">
        <is>
          <t>Semi</t>
        </is>
      </c>
      <c r="E15181" t="inlineStr">
        <is>
          <t>HFCs</t>
        </is>
      </c>
      <c r="F15181" t="n">
        <v>2041</v>
      </c>
      <c r="G15181" t="inlineStr">
        <is>
          <t>MMTCO2e</t>
        </is>
      </c>
      <c r="H15181" t="n">
        <v>0</v>
      </c>
      <c r="I15181">
        <f>IF(E15181="N2O",H15181*About!$B$99,IF('EPA non-CO2 Data'!E15181="CH4",'EPA non-CO2 Data'!H15181*About!$B$98,1))</f>
        <v/>
      </c>
      <c r="J15181">
        <f>VLOOKUP(CONCATENATE(B15181,C15181,D15181),'EPA Source to Industry Map'!$D$2:$E$35,2,FALSE)</f>
        <v/>
      </c>
      <c r="K15181">
        <f>IF(E15181="N2O","N2O",IF(E15181="CH4","CH4","F-gases"))</f>
        <v/>
      </c>
    </row>
    <row r="15182">
      <c r="A15182" t="inlineStr">
        <is>
          <t>Mexico</t>
        </is>
      </c>
      <c r="B15182" t="inlineStr">
        <is>
          <t>Industrial Processes</t>
        </is>
      </c>
      <c r="C15182" t="inlineStr">
        <is>
          <t>Electronics</t>
        </is>
      </c>
      <c r="D15182" t="inlineStr">
        <is>
          <t>Semi</t>
        </is>
      </c>
      <c r="E15182" t="inlineStr">
        <is>
          <t>HFCs</t>
        </is>
      </c>
      <c r="F15182" t="n">
        <v>2042</v>
      </c>
      <c r="G15182" t="inlineStr">
        <is>
          <t>MMTCO2e</t>
        </is>
      </c>
      <c r="H15182" t="n">
        <v>0</v>
      </c>
      <c r="I15182">
        <f>IF(E15182="N2O",H15182*About!$B$99,IF('EPA non-CO2 Data'!E15182="CH4",'EPA non-CO2 Data'!H15182*About!$B$98,1))</f>
        <v/>
      </c>
      <c r="J15182">
        <f>VLOOKUP(CONCATENATE(B15182,C15182,D15182),'EPA Source to Industry Map'!$D$2:$E$35,2,FALSE)</f>
        <v/>
      </c>
      <c r="K15182">
        <f>IF(E15182="N2O","N2O",IF(E15182="CH4","CH4","F-gases"))</f>
        <v/>
      </c>
    </row>
    <row r="15183">
      <c r="A15183" t="inlineStr">
        <is>
          <t>Mexico</t>
        </is>
      </c>
      <c r="B15183" t="inlineStr">
        <is>
          <t>Industrial Processes</t>
        </is>
      </c>
      <c r="C15183" t="inlineStr">
        <is>
          <t>Electronics</t>
        </is>
      </c>
      <c r="D15183" t="inlineStr">
        <is>
          <t>Semi</t>
        </is>
      </c>
      <c r="E15183" t="inlineStr">
        <is>
          <t>HFCs</t>
        </is>
      </c>
      <c r="F15183" t="n">
        <v>2043</v>
      </c>
      <c r="G15183" t="inlineStr">
        <is>
          <t>MMTCO2e</t>
        </is>
      </c>
      <c r="H15183" t="n">
        <v>0</v>
      </c>
      <c r="I15183">
        <f>IF(E15183="N2O",H15183*About!$B$99,IF('EPA non-CO2 Data'!E15183="CH4",'EPA non-CO2 Data'!H15183*About!$B$98,1))</f>
        <v/>
      </c>
      <c r="J15183">
        <f>VLOOKUP(CONCATENATE(B15183,C15183,D15183),'EPA Source to Industry Map'!$D$2:$E$35,2,FALSE)</f>
        <v/>
      </c>
      <c r="K15183">
        <f>IF(E15183="N2O","N2O",IF(E15183="CH4","CH4","F-gases"))</f>
        <v/>
      </c>
    </row>
    <row r="15184">
      <c r="A15184" t="inlineStr">
        <is>
          <t>Mexico</t>
        </is>
      </c>
      <c r="B15184" t="inlineStr">
        <is>
          <t>Industrial Processes</t>
        </is>
      </c>
      <c r="C15184" t="inlineStr">
        <is>
          <t>Electronics</t>
        </is>
      </c>
      <c r="D15184" t="inlineStr">
        <is>
          <t>Semi</t>
        </is>
      </c>
      <c r="E15184" t="inlineStr">
        <is>
          <t>HFCs</t>
        </is>
      </c>
      <c r="F15184" t="n">
        <v>2044</v>
      </c>
      <c r="G15184" t="inlineStr">
        <is>
          <t>MMTCO2e</t>
        </is>
      </c>
      <c r="H15184" t="n">
        <v>0</v>
      </c>
      <c r="I15184">
        <f>IF(E15184="N2O",H15184*About!$B$99,IF('EPA non-CO2 Data'!E15184="CH4",'EPA non-CO2 Data'!H15184*About!$B$98,1))</f>
        <v/>
      </c>
      <c r="J15184">
        <f>VLOOKUP(CONCATENATE(B15184,C15184,D15184),'EPA Source to Industry Map'!$D$2:$E$35,2,FALSE)</f>
        <v/>
      </c>
      <c r="K15184">
        <f>IF(E15184="N2O","N2O",IF(E15184="CH4","CH4","F-gases"))</f>
        <v/>
      </c>
    </row>
    <row r="15185">
      <c r="A15185" t="inlineStr">
        <is>
          <t>Mexico</t>
        </is>
      </c>
      <c r="B15185" t="inlineStr">
        <is>
          <t>Industrial Processes</t>
        </is>
      </c>
      <c r="C15185" t="inlineStr">
        <is>
          <t>Electronics</t>
        </is>
      </c>
      <c r="D15185" t="inlineStr">
        <is>
          <t>Semi</t>
        </is>
      </c>
      <c r="E15185" t="inlineStr">
        <is>
          <t>HFCs</t>
        </is>
      </c>
      <c r="F15185" t="n">
        <v>2045</v>
      </c>
      <c r="G15185" t="inlineStr">
        <is>
          <t>MMTCO2e</t>
        </is>
      </c>
      <c r="H15185" t="n">
        <v>0</v>
      </c>
      <c r="I15185">
        <f>IF(E15185="N2O",H15185*About!$B$99,IF('EPA non-CO2 Data'!E15185="CH4",'EPA non-CO2 Data'!H15185*About!$B$98,1))</f>
        <v/>
      </c>
      <c r="J15185">
        <f>VLOOKUP(CONCATENATE(B15185,C15185,D15185),'EPA Source to Industry Map'!$D$2:$E$35,2,FALSE)</f>
        <v/>
      </c>
      <c r="K15185">
        <f>IF(E15185="N2O","N2O",IF(E15185="CH4","CH4","F-gases"))</f>
        <v/>
      </c>
    </row>
    <row r="15186">
      <c r="A15186" t="inlineStr">
        <is>
          <t>Mexico</t>
        </is>
      </c>
      <c r="B15186" t="inlineStr">
        <is>
          <t>Industrial Processes</t>
        </is>
      </c>
      <c r="C15186" t="inlineStr">
        <is>
          <t>Electronics</t>
        </is>
      </c>
      <c r="D15186" t="inlineStr">
        <is>
          <t>Semi</t>
        </is>
      </c>
      <c r="E15186" t="inlineStr">
        <is>
          <t>HFCs</t>
        </is>
      </c>
      <c r="F15186" t="n">
        <v>2046</v>
      </c>
      <c r="G15186" t="inlineStr">
        <is>
          <t>MMTCO2e</t>
        </is>
      </c>
      <c r="H15186" t="n">
        <v>0</v>
      </c>
      <c r="I15186">
        <f>IF(E15186="N2O",H15186*About!$B$99,IF('EPA non-CO2 Data'!E15186="CH4",'EPA non-CO2 Data'!H15186*About!$B$98,1))</f>
        <v/>
      </c>
      <c r="J15186">
        <f>VLOOKUP(CONCATENATE(B15186,C15186,D15186),'EPA Source to Industry Map'!$D$2:$E$35,2,FALSE)</f>
        <v/>
      </c>
      <c r="K15186">
        <f>IF(E15186="N2O","N2O",IF(E15186="CH4","CH4","F-gases"))</f>
        <v/>
      </c>
    </row>
    <row r="15187">
      <c r="A15187" t="inlineStr">
        <is>
          <t>Mexico</t>
        </is>
      </c>
      <c r="B15187" t="inlineStr">
        <is>
          <t>Industrial Processes</t>
        </is>
      </c>
      <c r="C15187" t="inlineStr">
        <is>
          <t>Electronics</t>
        </is>
      </c>
      <c r="D15187" t="inlineStr">
        <is>
          <t>Semi</t>
        </is>
      </c>
      <c r="E15187" t="inlineStr">
        <is>
          <t>HFCs</t>
        </is>
      </c>
      <c r="F15187" t="n">
        <v>2047</v>
      </c>
      <c r="G15187" t="inlineStr">
        <is>
          <t>MMTCO2e</t>
        </is>
      </c>
      <c r="H15187" t="n">
        <v>0</v>
      </c>
      <c r="I15187">
        <f>IF(E15187="N2O",H15187*About!$B$99,IF('EPA non-CO2 Data'!E15187="CH4",'EPA non-CO2 Data'!H15187*About!$B$98,1))</f>
        <v/>
      </c>
      <c r="J15187">
        <f>VLOOKUP(CONCATENATE(B15187,C15187,D15187),'EPA Source to Industry Map'!$D$2:$E$35,2,FALSE)</f>
        <v/>
      </c>
      <c r="K15187">
        <f>IF(E15187="N2O","N2O",IF(E15187="CH4","CH4","F-gases"))</f>
        <v/>
      </c>
    </row>
    <row r="15188">
      <c r="A15188" t="inlineStr">
        <is>
          <t>Mexico</t>
        </is>
      </c>
      <c r="B15188" t="inlineStr">
        <is>
          <t>Industrial Processes</t>
        </is>
      </c>
      <c r="C15188" t="inlineStr">
        <is>
          <t>Electronics</t>
        </is>
      </c>
      <c r="D15188" t="inlineStr">
        <is>
          <t>Semi</t>
        </is>
      </c>
      <c r="E15188" t="inlineStr">
        <is>
          <t>HFCs</t>
        </is>
      </c>
      <c r="F15188" t="n">
        <v>2048</v>
      </c>
      <c r="G15188" t="inlineStr">
        <is>
          <t>MMTCO2e</t>
        </is>
      </c>
      <c r="H15188" t="n">
        <v>0</v>
      </c>
      <c r="I15188">
        <f>IF(E15188="N2O",H15188*About!$B$99,IF('EPA non-CO2 Data'!E15188="CH4",'EPA non-CO2 Data'!H15188*About!$B$98,1))</f>
        <v/>
      </c>
      <c r="J15188">
        <f>VLOOKUP(CONCATENATE(B15188,C15188,D15188),'EPA Source to Industry Map'!$D$2:$E$35,2,FALSE)</f>
        <v/>
      </c>
      <c r="K15188">
        <f>IF(E15188="N2O","N2O",IF(E15188="CH4","CH4","F-gases"))</f>
        <v/>
      </c>
    </row>
    <row r="15189">
      <c r="A15189" t="inlineStr">
        <is>
          <t>Mexico</t>
        </is>
      </c>
      <c r="B15189" t="inlineStr">
        <is>
          <t>Industrial Processes</t>
        </is>
      </c>
      <c r="C15189" t="inlineStr">
        <is>
          <t>Electronics</t>
        </is>
      </c>
      <c r="D15189" t="inlineStr">
        <is>
          <t>Semi</t>
        </is>
      </c>
      <c r="E15189" t="inlineStr">
        <is>
          <t>HFCs</t>
        </is>
      </c>
      <c r="F15189" t="n">
        <v>2049</v>
      </c>
      <c r="G15189" t="inlineStr">
        <is>
          <t>MMTCO2e</t>
        </is>
      </c>
      <c r="H15189" t="n">
        <v>0</v>
      </c>
      <c r="I15189">
        <f>IF(E15189="N2O",H15189*About!$B$99,IF('EPA non-CO2 Data'!E15189="CH4",'EPA non-CO2 Data'!H15189*About!$B$98,1))</f>
        <v/>
      </c>
      <c r="J15189">
        <f>VLOOKUP(CONCATENATE(B15189,C15189,D15189),'EPA Source to Industry Map'!$D$2:$E$35,2,FALSE)</f>
        <v/>
      </c>
      <c r="K15189">
        <f>IF(E15189="N2O","N2O",IF(E15189="CH4","CH4","F-gases"))</f>
        <v/>
      </c>
    </row>
    <row r="15190">
      <c r="A15190" t="inlineStr">
        <is>
          <t>Mexico</t>
        </is>
      </c>
      <c r="B15190" t="inlineStr">
        <is>
          <t>Industrial Processes</t>
        </is>
      </c>
      <c r="C15190" t="inlineStr">
        <is>
          <t>Electronics</t>
        </is>
      </c>
      <c r="D15190" t="inlineStr">
        <is>
          <t>Semi</t>
        </is>
      </c>
      <c r="E15190" t="inlineStr">
        <is>
          <t>HFCs</t>
        </is>
      </c>
      <c r="F15190" t="n">
        <v>2050</v>
      </c>
      <c r="G15190" t="inlineStr">
        <is>
          <t>MMTCO2e</t>
        </is>
      </c>
      <c r="H15190" t="n">
        <v>0</v>
      </c>
      <c r="I15190">
        <f>IF(E15190="N2O",H15190*About!$B$99,IF('EPA non-CO2 Data'!E15190="CH4",'EPA non-CO2 Data'!H15190*About!$B$98,1))</f>
        <v/>
      </c>
      <c r="J15190">
        <f>VLOOKUP(CONCATENATE(B15190,C15190,D15190),'EPA Source to Industry Map'!$D$2:$E$35,2,FALSE)</f>
        <v/>
      </c>
      <c r="K15190">
        <f>IF(E15190="N2O","N2O",IF(E15190="CH4","CH4","F-gases"))</f>
        <v/>
      </c>
    </row>
    <row r="15191">
      <c r="A15191" t="inlineStr">
        <is>
          <t>Mexico</t>
        </is>
      </c>
      <c r="B15191" t="inlineStr">
        <is>
          <t>Industrial Processes</t>
        </is>
      </c>
      <c r="C15191" t="inlineStr">
        <is>
          <t>Electronics</t>
        </is>
      </c>
      <c r="D15191" t="inlineStr">
        <is>
          <t>Semi</t>
        </is>
      </c>
      <c r="E15191" t="inlineStr">
        <is>
          <t>NF3</t>
        </is>
      </c>
      <c r="F15191" t="n">
        <v>1990</v>
      </c>
      <c r="G15191" t="inlineStr">
        <is>
          <t>MMTCO2e</t>
        </is>
      </c>
      <c r="H15191" t="n">
        <v>0.00024632153803546</v>
      </c>
      <c r="I15191">
        <f>IF(E15191="N2O",H15191*About!$B$99,IF('EPA non-CO2 Data'!E15191="CH4",'EPA non-CO2 Data'!H15191*About!$B$98,1))</f>
        <v/>
      </c>
      <c r="J15191">
        <f>VLOOKUP(CONCATENATE(B15191,C15191,D15191),'EPA Source to Industry Map'!$D$2:$E$35,2,FALSE)</f>
        <v/>
      </c>
      <c r="K15191">
        <f>IF(E15191="N2O","N2O",IF(E15191="CH4","CH4","F-gases"))</f>
        <v/>
      </c>
    </row>
    <row r="15192">
      <c r="A15192" t="inlineStr">
        <is>
          <t>Mexico</t>
        </is>
      </c>
      <c r="B15192" t="inlineStr">
        <is>
          <t>Industrial Processes</t>
        </is>
      </c>
      <c r="C15192" t="inlineStr">
        <is>
          <t>Electronics</t>
        </is>
      </c>
      <c r="D15192" t="inlineStr">
        <is>
          <t>Semi</t>
        </is>
      </c>
      <c r="E15192" t="inlineStr">
        <is>
          <t>NF3</t>
        </is>
      </c>
      <c r="F15192" t="n">
        <v>1991</v>
      </c>
      <c r="G15192" t="inlineStr">
        <is>
          <t>MMTCO2e</t>
        </is>
      </c>
      <c r="H15192" t="n">
        <v>0.00024632153803546</v>
      </c>
      <c r="I15192">
        <f>IF(E15192="N2O",H15192*About!$B$99,IF('EPA non-CO2 Data'!E15192="CH4",'EPA non-CO2 Data'!H15192*About!$B$98,1))</f>
        <v/>
      </c>
      <c r="J15192">
        <f>VLOOKUP(CONCATENATE(B15192,C15192,D15192),'EPA Source to Industry Map'!$D$2:$E$35,2,FALSE)</f>
        <v/>
      </c>
      <c r="K15192">
        <f>IF(E15192="N2O","N2O",IF(E15192="CH4","CH4","F-gases"))</f>
        <v/>
      </c>
    </row>
    <row r="15193">
      <c r="A15193" t="inlineStr">
        <is>
          <t>Mexico</t>
        </is>
      </c>
      <c r="B15193" t="inlineStr">
        <is>
          <t>Industrial Processes</t>
        </is>
      </c>
      <c r="C15193" t="inlineStr">
        <is>
          <t>Electronics</t>
        </is>
      </c>
      <c r="D15193" t="inlineStr">
        <is>
          <t>Semi</t>
        </is>
      </c>
      <c r="E15193" t="inlineStr">
        <is>
          <t>NF3</t>
        </is>
      </c>
      <c r="F15193" t="n">
        <v>1992</v>
      </c>
      <c r="G15193" t="inlineStr">
        <is>
          <t>MMTCO2e</t>
        </is>
      </c>
      <c r="H15193" t="n">
        <v>0.00024632153803546</v>
      </c>
      <c r="I15193">
        <f>IF(E15193="N2O",H15193*About!$B$99,IF('EPA non-CO2 Data'!E15193="CH4",'EPA non-CO2 Data'!H15193*About!$B$98,1))</f>
        <v/>
      </c>
      <c r="J15193">
        <f>VLOOKUP(CONCATENATE(B15193,C15193,D15193),'EPA Source to Industry Map'!$D$2:$E$35,2,FALSE)</f>
        <v/>
      </c>
      <c r="K15193">
        <f>IF(E15193="N2O","N2O",IF(E15193="CH4","CH4","F-gases"))</f>
        <v/>
      </c>
    </row>
    <row r="15194">
      <c r="A15194" t="inlineStr">
        <is>
          <t>Mexico</t>
        </is>
      </c>
      <c r="B15194" t="inlineStr">
        <is>
          <t>Industrial Processes</t>
        </is>
      </c>
      <c r="C15194" t="inlineStr">
        <is>
          <t>Electronics</t>
        </is>
      </c>
      <c r="D15194" t="inlineStr">
        <is>
          <t>Semi</t>
        </is>
      </c>
      <c r="E15194" t="inlineStr">
        <is>
          <t>NF3</t>
        </is>
      </c>
      <c r="F15194" t="n">
        <v>1993</v>
      </c>
      <c r="G15194" t="inlineStr">
        <is>
          <t>MMTCO2e</t>
        </is>
      </c>
      <c r="H15194" t="n">
        <v>0.00024632153803546</v>
      </c>
      <c r="I15194">
        <f>IF(E15194="N2O",H15194*About!$B$99,IF('EPA non-CO2 Data'!E15194="CH4",'EPA non-CO2 Data'!H15194*About!$B$98,1))</f>
        <v/>
      </c>
      <c r="J15194">
        <f>VLOOKUP(CONCATENATE(B15194,C15194,D15194),'EPA Source to Industry Map'!$D$2:$E$35,2,FALSE)</f>
        <v/>
      </c>
      <c r="K15194">
        <f>IF(E15194="N2O","N2O",IF(E15194="CH4","CH4","F-gases"))</f>
        <v/>
      </c>
    </row>
    <row r="15195">
      <c r="A15195" t="inlineStr">
        <is>
          <t>Mexico</t>
        </is>
      </c>
      <c r="B15195" t="inlineStr">
        <is>
          <t>Industrial Processes</t>
        </is>
      </c>
      <c r="C15195" t="inlineStr">
        <is>
          <t>Electronics</t>
        </is>
      </c>
      <c r="D15195" t="inlineStr">
        <is>
          <t>Semi</t>
        </is>
      </c>
      <c r="E15195" t="inlineStr">
        <is>
          <t>NF3</t>
        </is>
      </c>
      <c r="F15195" t="n">
        <v>1994</v>
      </c>
      <c r="G15195" t="inlineStr">
        <is>
          <t>MMTCO2e</t>
        </is>
      </c>
      <c r="H15195" t="n">
        <v>0.00024632153803546</v>
      </c>
      <c r="I15195">
        <f>IF(E15195="N2O",H15195*About!$B$99,IF('EPA non-CO2 Data'!E15195="CH4",'EPA non-CO2 Data'!H15195*About!$B$98,1))</f>
        <v/>
      </c>
      <c r="J15195">
        <f>VLOOKUP(CONCATENATE(B15195,C15195,D15195),'EPA Source to Industry Map'!$D$2:$E$35,2,FALSE)</f>
        <v/>
      </c>
      <c r="K15195">
        <f>IF(E15195="N2O","N2O",IF(E15195="CH4","CH4","F-gases"))</f>
        <v/>
      </c>
    </row>
    <row r="15196">
      <c r="A15196" t="inlineStr">
        <is>
          <t>Mexico</t>
        </is>
      </c>
      <c r="B15196" t="inlineStr">
        <is>
          <t>Industrial Processes</t>
        </is>
      </c>
      <c r="C15196" t="inlineStr">
        <is>
          <t>Electronics</t>
        </is>
      </c>
      <c r="D15196" t="inlineStr">
        <is>
          <t>Semi</t>
        </is>
      </c>
      <c r="E15196" t="inlineStr">
        <is>
          <t>NF3</t>
        </is>
      </c>
      <c r="F15196" t="n">
        <v>1995</v>
      </c>
      <c r="G15196" t="inlineStr">
        <is>
          <t>MMTCO2e</t>
        </is>
      </c>
      <c r="H15196" t="n">
        <v>0.00024632153803546</v>
      </c>
      <c r="I15196">
        <f>IF(E15196="N2O",H15196*About!$B$99,IF('EPA non-CO2 Data'!E15196="CH4",'EPA non-CO2 Data'!H15196*About!$B$98,1))</f>
        <v/>
      </c>
      <c r="J15196">
        <f>VLOOKUP(CONCATENATE(B15196,C15196,D15196),'EPA Source to Industry Map'!$D$2:$E$35,2,FALSE)</f>
        <v/>
      </c>
      <c r="K15196">
        <f>IF(E15196="N2O","N2O",IF(E15196="CH4","CH4","F-gases"))</f>
        <v/>
      </c>
    </row>
    <row r="15197">
      <c r="A15197" t="inlineStr">
        <is>
          <t>Mexico</t>
        </is>
      </c>
      <c r="B15197" t="inlineStr">
        <is>
          <t>Industrial Processes</t>
        </is>
      </c>
      <c r="C15197" t="inlineStr">
        <is>
          <t>Electronics</t>
        </is>
      </c>
      <c r="D15197" t="inlineStr">
        <is>
          <t>Semi</t>
        </is>
      </c>
      <c r="E15197" t="inlineStr">
        <is>
          <t>NF3</t>
        </is>
      </c>
      <c r="F15197" t="n">
        <v>1996</v>
      </c>
      <c r="G15197" t="inlineStr">
        <is>
          <t>MMTCO2e</t>
        </is>
      </c>
      <c r="H15197" t="n">
        <v>0.000295929252514437</v>
      </c>
      <c r="I15197">
        <f>IF(E15197="N2O",H15197*About!$B$99,IF('EPA non-CO2 Data'!E15197="CH4",'EPA non-CO2 Data'!H15197*About!$B$98,1))</f>
        <v/>
      </c>
      <c r="J15197">
        <f>VLOOKUP(CONCATENATE(B15197,C15197,D15197),'EPA Source to Industry Map'!$D$2:$E$35,2,FALSE)</f>
        <v/>
      </c>
      <c r="K15197">
        <f>IF(E15197="N2O","N2O",IF(E15197="CH4","CH4","F-gases"))</f>
        <v/>
      </c>
    </row>
    <row r="15198">
      <c r="A15198" t="inlineStr">
        <is>
          <t>Mexico</t>
        </is>
      </c>
      <c r="B15198" t="inlineStr">
        <is>
          <t>Industrial Processes</t>
        </is>
      </c>
      <c r="C15198" t="inlineStr">
        <is>
          <t>Electronics</t>
        </is>
      </c>
      <c r="D15198" t="inlineStr">
        <is>
          <t>Semi</t>
        </is>
      </c>
      <c r="E15198" t="inlineStr">
        <is>
          <t>NF3</t>
        </is>
      </c>
      <c r="F15198" t="n">
        <v>1997</v>
      </c>
      <c r="G15198" t="inlineStr">
        <is>
          <t>MMTCO2e</t>
        </is>
      </c>
      <c r="H15198" t="n">
        <v>0.000345536966993415</v>
      </c>
      <c r="I15198">
        <f>IF(E15198="N2O",H15198*About!$B$99,IF('EPA non-CO2 Data'!E15198="CH4",'EPA non-CO2 Data'!H15198*About!$B$98,1))</f>
        <v/>
      </c>
      <c r="J15198">
        <f>VLOOKUP(CONCATENATE(B15198,C15198,D15198),'EPA Source to Industry Map'!$D$2:$E$35,2,FALSE)</f>
        <v/>
      </c>
      <c r="K15198">
        <f>IF(E15198="N2O","N2O",IF(E15198="CH4","CH4","F-gases"))</f>
        <v/>
      </c>
    </row>
    <row r="15199">
      <c r="A15199" t="inlineStr">
        <is>
          <t>Mexico</t>
        </is>
      </c>
      <c r="B15199" t="inlineStr">
        <is>
          <t>Industrial Processes</t>
        </is>
      </c>
      <c r="C15199" t="inlineStr">
        <is>
          <t>Electronics</t>
        </is>
      </c>
      <c r="D15199" t="inlineStr">
        <is>
          <t>Semi</t>
        </is>
      </c>
      <c r="E15199" t="inlineStr">
        <is>
          <t>NF3</t>
        </is>
      </c>
      <c r="F15199" t="n">
        <v>1998</v>
      </c>
      <c r="G15199" t="inlineStr">
        <is>
          <t>MMTCO2e</t>
        </is>
      </c>
      <c r="H15199" t="n">
        <v>0.000395144681472392</v>
      </c>
      <c r="I15199">
        <f>IF(E15199="N2O",H15199*About!$B$99,IF('EPA non-CO2 Data'!E15199="CH4",'EPA non-CO2 Data'!H15199*About!$B$98,1))</f>
        <v/>
      </c>
      <c r="J15199">
        <f>VLOOKUP(CONCATENATE(B15199,C15199,D15199),'EPA Source to Industry Map'!$D$2:$E$35,2,FALSE)</f>
        <v/>
      </c>
      <c r="K15199">
        <f>IF(E15199="N2O","N2O",IF(E15199="CH4","CH4","F-gases"))</f>
        <v/>
      </c>
    </row>
    <row r="15200">
      <c r="A15200" t="inlineStr">
        <is>
          <t>Mexico</t>
        </is>
      </c>
      <c r="B15200" t="inlineStr">
        <is>
          <t>Industrial Processes</t>
        </is>
      </c>
      <c r="C15200" t="inlineStr">
        <is>
          <t>Electronics</t>
        </is>
      </c>
      <c r="D15200" t="inlineStr">
        <is>
          <t>Semi</t>
        </is>
      </c>
      <c r="E15200" t="inlineStr">
        <is>
          <t>NF3</t>
        </is>
      </c>
      <c r="F15200" t="n">
        <v>1999</v>
      </c>
      <c r="G15200" t="inlineStr">
        <is>
          <t>MMTCO2e</t>
        </is>
      </c>
      <c r="H15200" t="n">
        <v>0.00044475239595137</v>
      </c>
      <c r="I15200">
        <f>IF(E15200="N2O",H15200*About!$B$99,IF('EPA non-CO2 Data'!E15200="CH4",'EPA non-CO2 Data'!H15200*About!$B$98,1))</f>
        <v/>
      </c>
      <c r="J15200">
        <f>VLOOKUP(CONCATENATE(B15200,C15200,D15200),'EPA Source to Industry Map'!$D$2:$E$35,2,FALSE)</f>
        <v/>
      </c>
      <c r="K15200">
        <f>IF(E15200="N2O","N2O",IF(E15200="CH4","CH4","F-gases"))</f>
        <v/>
      </c>
    </row>
    <row r="15201">
      <c r="A15201" t="inlineStr">
        <is>
          <t>Mexico</t>
        </is>
      </c>
      <c r="B15201" t="inlineStr">
        <is>
          <t>Industrial Processes</t>
        </is>
      </c>
      <c r="C15201" t="inlineStr">
        <is>
          <t>Electronics</t>
        </is>
      </c>
      <c r="D15201" t="inlineStr">
        <is>
          <t>Semi</t>
        </is>
      </c>
      <c r="E15201" t="inlineStr">
        <is>
          <t>NF3</t>
        </is>
      </c>
      <c r="F15201" t="n">
        <v>2000</v>
      </c>
      <c r="G15201" t="inlineStr">
        <is>
          <t>MMTCO2e</t>
        </is>
      </c>
      <c r="H15201" t="n">
        <v>0.0004943601104303471</v>
      </c>
      <c r="I15201">
        <f>IF(E15201="N2O",H15201*About!$B$99,IF('EPA non-CO2 Data'!E15201="CH4",'EPA non-CO2 Data'!H15201*About!$B$98,1))</f>
        <v/>
      </c>
      <c r="J15201">
        <f>VLOOKUP(CONCATENATE(B15201,C15201,D15201),'EPA Source to Industry Map'!$D$2:$E$35,2,FALSE)</f>
        <v/>
      </c>
      <c r="K15201">
        <f>IF(E15201="N2O","N2O",IF(E15201="CH4","CH4","F-gases"))</f>
        <v/>
      </c>
    </row>
    <row r="15202">
      <c r="A15202" t="inlineStr">
        <is>
          <t>Mexico</t>
        </is>
      </c>
      <c r="B15202" t="inlineStr">
        <is>
          <t>Industrial Processes</t>
        </is>
      </c>
      <c r="C15202" t="inlineStr">
        <is>
          <t>Electronics</t>
        </is>
      </c>
      <c r="D15202" t="inlineStr">
        <is>
          <t>Semi</t>
        </is>
      </c>
      <c r="E15202" t="inlineStr">
        <is>
          <t>NF3</t>
        </is>
      </c>
      <c r="F15202" t="n">
        <v>2001</v>
      </c>
      <c r="G15202" t="inlineStr">
        <is>
          <t>MMTCO2e</t>
        </is>
      </c>
      <c r="H15202" t="n">
        <v>0.000395488088344278</v>
      </c>
      <c r="I15202">
        <f>IF(E15202="N2O",H15202*About!$B$99,IF('EPA non-CO2 Data'!E15202="CH4",'EPA non-CO2 Data'!H15202*About!$B$98,1))</f>
        <v/>
      </c>
      <c r="J15202">
        <f>VLOOKUP(CONCATENATE(B15202,C15202,D15202),'EPA Source to Industry Map'!$D$2:$E$35,2,FALSE)</f>
        <v/>
      </c>
      <c r="K15202">
        <f>IF(E15202="N2O","N2O",IF(E15202="CH4","CH4","F-gases"))</f>
        <v/>
      </c>
    </row>
    <row r="15203">
      <c r="A15203" t="inlineStr">
        <is>
          <t>Mexico</t>
        </is>
      </c>
      <c r="B15203" t="inlineStr">
        <is>
          <t>Industrial Processes</t>
        </is>
      </c>
      <c r="C15203" t="inlineStr">
        <is>
          <t>Electronics</t>
        </is>
      </c>
      <c r="D15203" t="inlineStr">
        <is>
          <t>Semi</t>
        </is>
      </c>
      <c r="E15203" t="inlineStr">
        <is>
          <t>NF3</t>
        </is>
      </c>
      <c r="F15203" t="n">
        <v>2002</v>
      </c>
      <c r="G15203" t="inlineStr">
        <is>
          <t>MMTCO2e</t>
        </is>
      </c>
      <c r="H15203" t="n">
        <v>0.000296616066258208</v>
      </c>
      <c r="I15203">
        <f>IF(E15203="N2O",H15203*About!$B$99,IF('EPA non-CO2 Data'!E15203="CH4",'EPA non-CO2 Data'!H15203*About!$B$98,1))</f>
        <v/>
      </c>
      <c r="J15203">
        <f>VLOOKUP(CONCATENATE(B15203,C15203,D15203),'EPA Source to Industry Map'!$D$2:$E$35,2,FALSE)</f>
        <v/>
      </c>
      <c r="K15203">
        <f>IF(E15203="N2O","N2O",IF(E15203="CH4","CH4","F-gases"))</f>
        <v/>
      </c>
    </row>
    <row r="15204">
      <c r="A15204" t="inlineStr">
        <is>
          <t>Mexico</t>
        </is>
      </c>
      <c r="B15204" t="inlineStr">
        <is>
          <t>Industrial Processes</t>
        </is>
      </c>
      <c r="C15204" t="inlineStr">
        <is>
          <t>Electronics</t>
        </is>
      </c>
      <c r="D15204" t="inlineStr">
        <is>
          <t>Semi</t>
        </is>
      </c>
      <c r="E15204" t="inlineStr">
        <is>
          <t>NF3</t>
        </is>
      </c>
      <c r="F15204" t="n">
        <v>2003</v>
      </c>
      <c r="G15204" t="inlineStr">
        <is>
          <t>MMTCO2e</t>
        </is>
      </c>
      <c r="H15204" t="n">
        <v>0.000197744044172139</v>
      </c>
      <c r="I15204">
        <f>IF(E15204="N2O",H15204*About!$B$99,IF('EPA non-CO2 Data'!E15204="CH4",'EPA non-CO2 Data'!H15204*About!$B$98,1))</f>
        <v/>
      </c>
      <c r="J15204">
        <f>VLOOKUP(CONCATENATE(B15204,C15204,D15204),'EPA Source to Industry Map'!$D$2:$E$35,2,FALSE)</f>
        <v/>
      </c>
      <c r="K15204">
        <f>IF(E15204="N2O","N2O",IF(E15204="CH4","CH4","F-gases"))</f>
        <v/>
      </c>
    </row>
    <row r="15205">
      <c r="A15205" t="inlineStr">
        <is>
          <t>Mexico</t>
        </is>
      </c>
      <c r="B15205" t="inlineStr">
        <is>
          <t>Industrial Processes</t>
        </is>
      </c>
      <c r="C15205" t="inlineStr">
        <is>
          <t>Electronics</t>
        </is>
      </c>
      <c r="D15205" t="inlineStr">
        <is>
          <t>Semi</t>
        </is>
      </c>
      <c r="E15205" t="inlineStr">
        <is>
          <t>NF3</t>
        </is>
      </c>
      <c r="F15205" t="n">
        <v>2004</v>
      </c>
      <c r="G15205" t="inlineStr">
        <is>
          <t>MMTCO2e</t>
        </is>
      </c>
      <c r="H15205" t="n">
        <v>9.887202208606939e-05</v>
      </c>
      <c r="I15205">
        <f>IF(E15205="N2O",H15205*About!$B$99,IF('EPA non-CO2 Data'!E15205="CH4",'EPA non-CO2 Data'!H15205*About!$B$98,1))</f>
        <v/>
      </c>
      <c r="J15205">
        <f>VLOOKUP(CONCATENATE(B15205,C15205,D15205),'EPA Source to Industry Map'!$D$2:$E$35,2,FALSE)</f>
        <v/>
      </c>
      <c r="K15205">
        <f>IF(E15205="N2O","N2O",IF(E15205="CH4","CH4","F-gases"))</f>
        <v/>
      </c>
    </row>
    <row r="15206">
      <c r="A15206" t="inlineStr">
        <is>
          <t>Mexico</t>
        </is>
      </c>
      <c r="B15206" t="inlineStr">
        <is>
          <t>Industrial Processes</t>
        </is>
      </c>
      <c r="C15206" t="inlineStr">
        <is>
          <t>Electronics</t>
        </is>
      </c>
      <c r="D15206" t="inlineStr">
        <is>
          <t>Semi</t>
        </is>
      </c>
      <c r="E15206" t="inlineStr">
        <is>
          <t>NF3</t>
        </is>
      </c>
      <c r="F15206" t="n">
        <v>2005</v>
      </c>
      <c r="G15206" t="inlineStr">
        <is>
          <t>MMTCO2e</t>
        </is>
      </c>
      <c r="H15206" t="n">
        <v>0</v>
      </c>
      <c r="I15206">
        <f>IF(E15206="N2O",H15206*About!$B$99,IF('EPA non-CO2 Data'!E15206="CH4",'EPA non-CO2 Data'!H15206*About!$B$98,1))</f>
        <v/>
      </c>
      <c r="J15206">
        <f>VLOOKUP(CONCATENATE(B15206,C15206,D15206),'EPA Source to Industry Map'!$D$2:$E$35,2,FALSE)</f>
        <v/>
      </c>
      <c r="K15206">
        <f>IF(E15206="N2O","N2O",IF(E15206="CH4","CH4","F-gases"))</f>
        <v/>
      </c>
    </row>
    <row r="15207">
      <c r="A15207" t="inlineStr">
        <is>
          <t>Mexico</t>
        </is>
      </c>
      <c r="B15207" t="inlineStr">
        <is>
          <t>Industrial Processes</t>
        </is>
      </c>
      <c r="C15207" t="inlineStr">
        <is>
          <t>Electronics</t>
        </is>
      </c>
      <c r="D15207" t="inlineStr">
        <is>
          <t>Semi</t>
        </is>
      </c>
      <c r="E15207" t="inlineStr">
        <is>
          <t>NF3</t>
        </is>
      </c>
      <c r="F15207" t="n">
        <v>2006</v>
      </c>
      <c r="G15207" t="inlineStr">
        <is>
          <t>MMTCO2e</t>
        </is>
      </c>
      <c r="H15207" t="n">
        <v>0</v>
      </c>
      <c r="I15207">
        <f>IF(E15207="N2O",H15207*About!$B$99,IF('EPA non-CO2 Data'!E15207="CH4",'EPA non-CO2 Data'!H15207*About!$B$98,1))</f>
        <v/>
      </c>
      <c r="J15207">
        <f>VLOOKUP(CONCATENATE(B15207,C15207,D15207),'EPA Source to Industry Map'!$D$2:$E$35,2,FALSE)</f>
        <v/>
      </c>
      <c r="K15207">
        <f>IF(E15207="N2O","N2O",IF(E15207="CH4","CH4","F-gases"))</f>
        <v/>
      </c>
    </row>
    <row r="15208">
      <c r="A15208" t="inlineStr">
        <is>
          <t>Mexico</t>
        </is>
      </c>
      <c r="B15208" t="inlineStr">
        <is>
          <t>Industrial Processes</t>
        </is>
      </c>
      <c r="C15208" t="inlineStr">
        <is>
          <t>Electronics</t>
        </is>
      </c>
      <c r="D15208" t="inlineStr">
        <is>
          <t>Semi</t>
        </is>
      </c>
      <c r="E15208" t="inlineStr">
        <is>
          <t>NF3</t>
        </is>
      </c>
      <c r="F15208" t="n">
        <v>2007</v>
      </c>
      <c r="G15208" t="inlineStr">
        <is>
          <t>MMTCO2e</t>
        </is>
      </c>
      <c r="H15208" t="n">
        <v>0</v>
      </c>
      <c r="I15208">
        <f>IF(E15208="N2O",H15208*About!$B$99,IF('EPA non-CO2 Data'!E15208="CH4",'EPA non-CO2 Data'!H15208*About!$B$98,1))</f>
        <v/>
      </c>
      <c r="J15208">
        <f>VLOOKUP(CONCATENATE(B15208,C15208,D15208),'EPA Source to Industry Map'!$D$2:$E$35,2,FALSE)</f>
        <v/>
      </c>
      <c r="K15208">
        <f>IF(E15208="N2O","N2O",IF(E15208="CH4","CH4","F-gases"))</f>
        <v/>
      </c>
    </row>
    <row r="15209">
      <c r="A15209" t="inlineStr">
        <is>
          <t>Mexico</t>
        </is>
      </c>
      <c r="B15209" t="inlineStr">
        <is>
          <t>Industrial Processes</t>
        </is>
      </c>
      <c r="C15209" t="inlineStr">
        <is>
          <t>Electronics</t>
        </is>
      </c>
      <c r="D15209" t="inlineStr">
        <is>
          <t>Semi</t>
        </is>
      </c>
      <c r="E15209" t="inlineStr">
        <is>
          <t>NF3</t>
        </is>
      </c>
      <c r="F15209" t="n">
        <v>2008</v>
      </c>
      <c r="G15209" t="inlineStr">
        <is>
          <t>MMTCO2e</t>
        </is>
      </c>
      <c r="H15209" t="n">
        <v>0</v>
      </c>
      <c r="I15209">
        <f>IF(E15209="N2O",H15209*About!$B$99,IF('EPA non-CO2 Data'!E15209="CH4",'EPA non-CO2 Data'!H15209*About!$B$98,1))</f>
        <v/>
      </c>
      <c r="J15209">
        <f>VLOOKUP(CONCATENATE(B15209,C15209,D15209),'EPA Source to Industry Map'!$D$2:$E$35,2,FALSE)</f>
        <v/>
      </c>
      <c r="K15209">
        <f>IF(E15209="N2O","N2O",IF(E15209="CH4","CH4","F-gases"))</f>
        <v/>
      </c>
    </row>
    <row r="15210">
      <c r="A15210" t="inlineStr">
        <is>
          <t>Mexico</t>
        </is>
      </c>
      <c r="B15210" t="inlineStr">
        <is>
          <t>Industrial Processes</t>
        </is>
      </c>
      <c r="C15210" t="inlineStr">
        <is>
          <t>Electronics</t>
        </is>
      </c>
      <c r="D15210" t="inlineStr">
        <is>
          <t>Semi</t>
        </is>
      </c>
      <c r="E15210" t="inlineStr">
        <is>
          <t>NF3</t>
        </is>
      </c>
      <c r="F15210" t="n">
        <v>2009</v>
      </c>
      <c r="G15210" t="inlineStr">
        <is>
          <t>MMTCO2e</t>
        </is>
      </c>
      <c r="H15210" t="n">
        <v>0</v>
      </c>
      <c r="I15210">
        <f>IF(E15210="N2O",H15210*About!$B$99,IF('EPA non-CO2 Data'!E15210="CH4",'EPA non-CO2 Data'!H15210*About!$B$98,1))</f>
        <v/>
      </c>
      <c r="J15210">
        <f>VLOOKUP(CONCATENATE(B15210,C15210,D15210),'EPA Source to Industry Map'!$D$2:$E$35,2,FALSE)</f>
        <v/>
      </c>
      <c r="K15210">
        <f>IF(E15210="N2O","N2O",IF(E15210="CH4","CH4","F-gases"))</f>
        <v/>
      </c>
    </row>
    <row r="15211">
      <c r="A15211" t="inlineStr">
        <is>
          <t>Mexico</t>
        </is>
      </c>
      <c r="B15211" t="inlineStr">
        <is>
          <t>Industrial Processes</t>
        </is>
      </c>
      <c r="C15211" t="inlineStr">
        <is>
          <t>Electronics</t>
        </is>
      </c>
      <c r="D15211" t="inlineStr">
        <is>
          <t>Semi</t>
        </is>
      </c>
      <c r="E15211" t="inlineStr">
        <is>
          <t>NF3</t>
        </is>
      </c>
      <c r="F15211" t="n">
        <v>2010</v>
      </c>
      <c r="G15211" t="inlineStr">
        <is>
          <t>MMTCO2e</t>
        </is>
      </c>
      <c r="H15211" t="n">
        <v>0</v>
      </c>
      <c r="I15211">
        <f>IF(E15211="N2O",H15211*About!$B$99,IF('EPA non-CO2 Data'!E15211="CH4",'EPA non-CO2 Data'!H15211*About!$B$98,1))</f>
        <v/>
      </c>
      <c r="J15211">
        <f>VLOOKUP(CONCATENATE(B15211,C15211,D15211),'EPA Source to Industry Map'!$D$2:$E$35,2,FALSE)</f>
        <v/>
      </c>
      <c r="K15211">
        <f>IF(E15211="N2O","N2O",IF(E15211="CH4","CH4","F-gases"))</f>
        <v/>
      </c>
    </row>
    <row r="15212">
      <c r="A15212" t="inlineStr">
        <is>
          <t>Mexico</t>
        </is>
      </c>
      <c r="B15212" t="inlineStr">
        <is>
          <t>Industrial Processes</t>
        </is>
      </c>
      <c r="C15212" t="inlineStr">
        <is>
          <t>Electronics</t>
        </is>
      </c>
      <c r="D15212" t="inlineStr">
        <is>
          <t>Semi</t>
        </is>
      </c>
      <c r="E15212" t="inlineStr">
        <is>
          <t>NF3</t>
        </is>
      </c>
      <c r="F15212" t="n">
        <v>2011</v>
      </c>
      <c r="G15212" t="inlineStr">
        <is>
          <t>MMTCO2e</t>
        </is>
      </c>
      <c r="H15212" t="n">
        <v>0</v>
      </c>
      <c r="I15212">
        <f>IF(E15212="N2O",H15212*About!$B$99,IF('EPA non-CO2 Data'!E15212="CH4",'EPA non-CO2 Data'!H15212*About!$B$98,1))</f>
        <v/>
      </c>
      <c r="J15212">
        <f>VLOOKUP(CONCATENATE(B15212,C15212,D15212),'EPA Source to Industry Map'!$D$2:$E$35,2,FALSE)</f>
        <v/>
      </c>
      <c r="K15212">
        <f>IF(E15212="N2O","N2O",IF(E15212="CH4","CH4","F-gases"))</f>
        <v/>
      </c>
    </row>
    <row r="15213">
      <c r="A15213" t="inlineStr">
        <is>
          <t>Mexico</t>
        </is>
      </c>
      <c r="B15213" t="inlineStr">
        <is>
          <t>Industrial Processes</t>
        </is>
      </c>
      <c r="C15213" t="inlineStr">
        <is>
          <t>Electronics</t>
        </is>
      </c>
      <c r="D15213" t="inlineStr">
        <is>
          <t>Semi</t>
        </is>
      </c>
      <c r="E15213" t="inlineStr">
        <is>
          <t>NF3</t>
        </is>
      </c>
      <c r="F15213" t="n">
        <v>2012</v>
      </c>
      <c r="G15213" t="inlineStr">
        <is>
          <t>MMTCO2e</t>
        </is>
      </c>
      <c r="H15213" t="n">
        <v>0</v>
      </c>
      <c r="I15213">
        <f>IF(E15213="N2O",H15213*About!$B$99,IF('EPA non-CO2 Data'!E15213="CH4",'EPA non-CO2 Data'!H15213*About!$B$98,1))</f>
        <v/>
      </c>
      <c r="J15213">
        <f>VLOOKUP(CONCATENATE(B15213,C15213,D15213),'EPA Source to Industry Map'!$D$2:$E$35,2,FALSE)</f>
        <v/>
      </c>
      <c r="K15213">
        <f>IF(E15213="N2O","N2O",IF(E15213="CH4","CH4","F-gases"))</f>
        <v/>
      </c>
    </row>
    <row r="15214">
      <c r="A15214" t="inlineStr">
        <is>
          <t>Mexico</t>
        </is>
      </c>
      <c r="B15214" t="inlineStr">
        <is>
          <t>Industrial Processes</t>
        </is>
      </c>
      <c r="C15214" t="inlineStr">
        <is>
          <t>Electronics</t>
        </is>
      </c>
      <c r="D15214" t="inlineStr">
        <is>
          <t>Semi</t>
        </is>
      </c>
      <c r="E15214" t="inlineStr">
        <is>
          <t>NF3</t>
        </is>
      </c>
      <c r="F15214" t="n">
        <v>2013</v>
      </c>
      <c r="G15214" t="inlineStr">
        <is>
          <t>MMTCO2e</t>
        </is>
      </c>
      <c r="H15214" t="n">
        <v>0</v>
      </c>
      <c r="I15214">
        <f>IF(E15214="N2O",H15214*About!$B$99,IF('EPA non-CO2 Data'!E15214="CH4",'EPA non-CO2 Data'!H15214*About!$B$98,1))</f>
        <v/>
      </c>
      <c r="J15214">
        <f>VLOOKUP(CONCATENATE(B15214,C15214,D15214),'EPA Source to Industry Map'!$D$2:$E$35,2,FALSE)</f>
        <v/>
      </c>
      <c r="K15214">
        <f>IF(E15214="N2O","N2O",IF(E15214="CH4","CH4","F-gases"))</f>
        <v/>
      </c>
    </row>
    <row r="15215">
      <c r="A15215" t="inlineStr">
        <is>
          <t>Mexico</t>
        </is>
      </c>
      <c r="B15215" t="inlineStr">
        <is>
          <t>Industrial Processes</t>
        </is>
      </c>
      <c r="C15215" t="inlineStr">
        <is>
          <t>Electronics</t>
        </is>
      </c>
      <c r="D15215" t="inlineStr">
        <is>
          <t>Semi</t>
        </is>
      </c>
      <c r="E15215" t="inlineStr">
        <is>
          <t>NF3</t>
        </is>
      </c>
      <c r="F15215" t="n">
        <v>2014</v>
      </c>
      <c r="G15215" t="inlineStr">
        <is>
          <t>MMTCO2e</t>
        </is>
      </c>
      <c r="H15215" t="n">
        <v>0</v>
      </c>
      <c r="I15215">
        <f>IF(E15215="N2O",H15215*About!$B$99,IF('EPA non-CO2 Data'!E15215="CH4",'EPA non-CO2 Data'!H15215*About!$B$98,1))</f>
        <v/>
      </c>
      <c r="J15215">
        <f>VLOOKUP(CONCATENATE(B15215,C15215,D15215),'EPA Source to Industry Map'!$D$2:$E$35,2,FALSE)</f>
        <v/>
      </c>
      <c r="K15215">
        <f>IF(E15215="N2O","N2O",IF(E15215="CH4","CH4","F-gases"))</f>
        <v/>
      </c>
    </row>
    <row r="15216">
      <c r="A15216" t="inlineStr">
        <is>
          <t>Mexico</t>
        </is>
      </c>
      <c r="B15216" t="inlineStr">
        <is>
          <t>Industrial Processes</t>
        </is>
      </c>
      <c r="C15216" t="inlineStr">
        <is>
          <t>Electronics</t>
        </is>
      </c>
      <c r="D15216" t="inlineStr">
        <is>
          <t>Semi</t>
        </is>
      </c>
      <c r="E15216" t="inlineStr">
        <is>
          <t>NF3</t>
        </is>
      </c>
      <c r="F15216" t="n">
        <v>2015</v>
      </c>
      <c r="G15216" t="inlineStr">
        <is>
          <t>MMTCO2e</t>
        </is>
      </c>
      <c r="H15216" t="n">
        <v>0</v>
      </c>
      <c r="I15216">
        <f>IF(E15216="N2O",H15216*About!$B$99,IF('EPA non-CO2 Data'!E15216="CH4",'EPA non-CO2 Data'!H15216*About!$B$98,1))</f>
        <v/>
      </c>
      <c r="J15216">
        <f>VLOOKUP(CONCATENATE(B15216,C15216,D15216),'EPA Source to Industry Map'!$D$2:$E$35,2,FALSE)</f>
        <v/>
      </c>
      <c r="K15216">
        <f>IF(E15216="N2O","N2O",IF(E15216="CH4","CH4","F-gases"))</f>
        <v/>
      </c>
    </row>
    <row r="15217">
      <c r="A15217" t="inlineStr">
        <is>
          <t>Mexico</t>
        </is>
      </c>
      <c r="B15217" t="inlineStr">
        <is>
          <t>Industrial Processes</t>
        </is>
      </c>
      <c r="C15217" t="inlineStr">
        <is>
          <t>Electronics</t>
        </is>
      </c>
      <c r="D15217" t="inlineStr">
        <is>
          <t>Semi</t>
        </is>
      </c>
      <c r="E15217" t="inlineStr">
        <is>
          <t>NF3</t>
        </is>
      </c>
      <c r="F15217" t="n">
        <v>2016</v>
      </c>
      <c r="G15217" t="inlineStr">
        <is>
          <t>MMTCO2e</t>
        </is>
      </c>
      <c r="H15217" t="n">
        <v>0</v>
      </c>
      <c r="I15217">
        <f>IF(E15217="N2O",H15217*About!$B$99,IF('EPA non-CO2 Data'!E15217="CH4",'EPA non-CO2 Data'!H15217*About!$B$98,1))</f>
        <v/>
      </c>
      <c r="J15217">
        <f>VLOOKUP(CONCATENATE(B15217,C15217,D15217),'EPA Source to Industry Map'!$D$2:$E$35,2,FALSE)</f>
        <v/>
      </c>
      <c r="K15217">
        <f>IF(E15217="N2O","N2O",IF(E15217="CH4","CH4","F-gases"))</f>
        <v/>
      </c>
    </row>
    <row r="15218">
      <c r="A15218" t="inlineStr">
        <is>
          <t>Mexico</t>
        </is>
      </c>
      <c r="B15218" t="inlineStr">
        <is>
          <t>Industrial Processes</t>
        </is>
      </c>
      <c r="C15218" t="inlineStr">
        <is>
          <t>Electronics</t>
        </is>
      </c>
      <c r="D15218" t="inlineStr">
        <is>
          <t>Semi</t>
        </is>
      </c>
      <c r="E15218" t="inlineStr">
        <is>
          <t>NF3</t>
        </is>
      </c>
      <c r="F15218" t="n">
        <v>2017</v>
      </c>
      <c r="G15218" t="inlineStr">
        <is>
          <t>MMTCO2e</t>
        </is>
      </c>
      <c r="H15218" t="n">
        <v>0</v>
      </c>
      <c r="I15218">
        <f>IF(E15218="N2O",H15218*About!$B$99,IF('EPA non-CO2 Data'!E15218="CH4",'EPA non-CO2 Data'!H15218*About!$B$98,1))</f>
        <v/>
      </c>
      <c r="J15218">
        <f>VLOOKUP(CONCATENATE(B15218,C15218,D15218),'EPA Source to Industry Map'!$D$2:$E$35,2,FALSE)</f>
        <v/>
      </c>
      <c r="K15218">
        <f>IF(E15218="N2O","N2O",IF(E15218="CH4","CH4","F-gases"))</f>
        <v/>
      </c>
    </row>
    <row r="15219">
      <c r="A15219" t="inlineStr">
        <is>
          <t>Mexico</t>
        </is>
      </c>
      <c r="B15219" t="inlineStr">
        <is>
          <t>Industrial Processes</t>
        </is>
      </c>
      <c r="C15219" t="inlineStr">
        <is>
          <t>Electronics</t>
        </is>
      </c>
      <c r="D15219" t="inlineStr">
        <is>
          <t>Semi</t>
        </is>
      </c>
      <c r="E15219" t="inlineStr">
        <is>
          <t>NF3</t>
        </is>
      </c>
      <c r="F15219" t="n">
        <v>2018</v>
      </c>
      <c r="G15219" t="inlineStr">
        <is>
          <t>MMTCO2e</t>
        </is>
      </c>
      <c r="H15219" t="n">
        <v>0</v>
      </c>
      <c r="I15219">
        <f>IF(E15219="N2O",H15219*About!$B$99,IF('EPA non-CO2 Data'!E15219="CH4",'EPA non-CO2 Data'!H15219*About!$B$98,1))</f>
        <v/>
      </c>
      <c r="J15219">
        <f>VLOOKUP(CONCATENATE(B15219,C15219,D15219),'EPA Source to Industry Map'!$D$2:$E$35,2,FALSE)</f>
        <v/>
      </c>
      <c r="K15219">
        <f>IF(E15219="N2O","N2O",IF(E15219="CH4","CH4","F-gases"))</f>
        <v/>
      </c>
    </row>
    <row r="15220">
      <c r="A15220" t="inlineStr">
        <is>
          <t>Mexico</t>
        </is>
      </c>
      <c r="B15220" t="inlineStr">
        <is>
          <t>Industrial Processes</t>
        </is>
      </c>
      <c r="C15220" t="inlineStr">
        <is>
          <t>Electronics</t>
        </is>
      </c>
      <c r="D15220" t="inlineStr">
        <is>
          <t>Semi</t>
        </is>
      </c>
      <c r="E15220" t="inlineStr">
        <is>
          <t>NF3</t>
        </is>
      </c>
      <c r="F15220" t="n">
        <v>2019</v>
      </c>
      <c r="G15220" t="inlineStr">
        <is>
          <t>MMTCO2e</t>
        </is>
      </c>
      <c r="H15220" t="n">
        <v>0</v>
      </c>
      <c r="I15220">
        <f>IF(E15220="N2O",H15220*About!$B$99,IF('EPA non-CO2 Data'!E15220="CH4",'EPA non-CO2 Data'!H15220*About!$B$98,1))</f>
        <v/>
      </c>
      <c r="J15220">
        <f>VLOOKUP(CONCATENATE(B15220,C15220,D15220),'EPA Source to Industry Map'!$D$2:$E$35,2,FALSE)</f>
        <v/>
      </c>
      <c r="K15220">
        <f>IF(E15220="N2O","N2O",IF(E15220="CH4","CH4","F-gases"))</f>
        <v/>
      </c>
    </row>
    <row r="15221">
      <c r="A15221" t="inlineStr">
        <is>
          <t>Mexico</t>
        </is>
      </c>
      <c r="B15221" t="inlineStr">
        <is>
          <t>Industrial Processes</t>
        </is>
      </c>
      <c r="C15221" t="inlineStr">
        <is>
          <t>Electronics</t>
        </is>
      </c>
      <c r="D15221" t="inlineStr">
        <is>
          <t>Semi</t>
        </is>
      </c>
      <c r="E15221" t="inlineStr">
        <is>
          <t>NF3</t>
        </is>
      </c>
      <c r="F15221" t="n">
        <v>2020</v>
      </c>
      <c r="G15221" t="inlineStr">
        <is>
          <t>MMTCO2e</t>
        </is>
      </c>
      <c r="H15221" t="n">
        <v>0</v>
      </c>
      <c r="I15221">
        <f>IF(E15221="N2O",H15221*About!$B$99,IF('EPA non-CO2 Data'!E15221="CH4",'EPA non-CO2 Data'!H15221*About!$B$98,1))</f>
        <v/>
      </c>
      <c r="J15221">
        <f>VLOOKUP(CONCATENATE(B15221,C15221,D15221),'EPA Source to Industry Map'!$D$2:$E$35,2,FALSE)</f>
        <v/>
      </c>
      <c r="K15221">
        <f>IF(E15221="N2O","N2O",IF(E15221="CH4","CH4","F-gases"))</f>
        <v/>
      </c>
    </row>
    <row r="15222">
      <c r="A15222" t="inlineStr">
        <is>
          <t>Mexico</t>
        </is>
      </c>
      <c r="B15222" t="inlineStr">
        <is>
          <t>Industrial Processes</t>
        </is>
      </c>
      <c r="C15222" t="inlineStr">
        <is>
          <t>Electronics</t>
        </is>
      </c>
      <c r="D15222" t="inlineStr">
        <is>
          <t>Semi</t>
        </is>
      </c>
      <c r="E15222" t="inlineStr">
        <is>
          <t>NF3</t>
        </is>
      </c>
      <c r="F15222" t="n">
        <v>2021</v>
      </c>
      <c r="G15222" t="inlineStr">
        <is>
          <t>MMTCO2e</t>
        </is>
      </c>
      <c r="H15222" t="n">
        <v>0</v>
      </c>
      <c r="I15222">
        <f>IF(E15222="N2O",H15222*About!$B$99,IF('EPA non-CO2 Data'!E15222="CH4",'EPA non-CO2 Data'!H15222*About!$B$98,1))</f>
        <v/>
      </c>
      <c r="J15222">
        <f>VLOOKUP(CONCATENATE(B15222,C15222,D15222),'EPA Source to Industry Map'!$D$2:$E$35,2,FALSE)</f>
        <v/>
      </c>
      <c r="K15222">
        <f>IF(E15222="N2O","N2O",IF(E15222="CH4","CH4","F-gases"))</f>
        <v/>
      </c>
    </row>
    <row r="15223">
      <c r="A15223" t="inlineStr">
        <is>
          <t>Mexico</t>
        </is>
      </c>
      <c r="B15223" t="inlineStr">
        <is>
          <t>Industrial Processes</t>
        </is>
      </c>
      <c r="C15223" t="inlineStr">
        <is>
          <t>Electronics</t>
        </is>
      </c>
      <c r="D15223" t="inlineStr">
        <is>
          <t>Semi</t>
        </is>
      </c>
      <c r="E15223" t="inlineStr">
        <is>
          <t>NF3</t>
        </is>
      </c>
      <c r="F15223" t="n">
        <v>2022</v>
      </c>
      <c r="G15223" t="inlineStr">
        <is>
          <t>MMTCO2e</t>
        </is>
      </c>
      <c r="H15223" t="n">
        <v>0</v>
      </c>
      <c r="I15223">
        <f>IF(E15223="N2O",H15223*About!$B$99,IF('EPA non-CO2 Data'!E15223="CH4",'EPA non-CO2 Data'!H15223*About!$B$98,1))</f>
        <v/>
      </c>
      <c r="J15223">
        <f>VLOOKUP(CONCATENATE(B15223,C15223,D15223),'EPA Source to Industry Map'!$D$2:$E$35,2,FALSE)</f>
        <v/>
      </c>
      <c r="K15223">
        <f>IF(E15223="N2O","N2O",IF(E15223="CH4","CH4","F-gases"))</f>
        <v/>
      </c>
    </row>
    <row r="15224">
      <c r="A15224" t="inlineStr">
        <is>
          <t>Mexico</t>
        </is>
      </c>
      <c r="B15224" t="inlineStr">
        <is>
          <t>Industrial Processes</t>
        </is>
      </c>
      <c r="C15224" t="inlineStr">
        <is>
          <t>Electronics</t>
        </is>
      </c>
      <c r="D15224" t="inlineStr">
        <is>
          <t>Semi</t>
        </is>
      </c>
      <c r="E15224" t="inlineStr">
        <is>
          <t>NF3</t>
        </is>
      </c>
      <c r="F15224" t="n">
        <v>2023</v>
      </c>
      <c r="G15224" t="inlineStr">
        <is>
          <t>MMTCO2e</t>
        </is>
      </c>
      <c r="H15224" t="n">
        <v>0</v>
      </c>
      <c r="I15224">
        <f>IF(E15224="N2O",H15224*About!$B$99,IF('EPA non-CO2 Data'!E15224="CH4",'EPA non-CO2 Data'!H15224*About!$B$98,1))</f>
        <v/>
      </c>
      <c r="J15224">
        <f>VLOOKUP(CONCATENATE(B15224,C15224,D15224),'EPA Source to Industry Map'!$D$2:$E$35,2,FALSE)</f>
        <v/>
      </c>
      <c r="K15224">
        <f>IF(E15224="N2O","N2O",IF(E15224="CH4","CH4","F-gases"))</f>
        <v/>
      </c>
    </row>
    <row r="15225">
      <c r="A15225" t="inlineStr">
        <is>
          <t>Mexico</t>
        </is>
      </c>
      <c r="B15225" t="inlineStr">
        <is>
          <t>Industrial Processes</t>
        </is>
      </c>
      <c r="C15225" t="inlineStr">
        <is>
          <t>Electronics</t>
        </is>
      </c>
      <c r="D15225" t="inlineStr">
        <is>
          <t>Semi</t>
        </is>
      </c>
      <c r="E15225" t="inlineStr">
        <is>
          <t>NF3</t>
        </is>
      </c>
      <c r="F15225" t="n">
        <v>2024</v>
      </c>
      <c r="G15225" t="inlineStr">
        <is>
          <t>MMTCO2e</t>
        </is>
      </c>
      <c r="H15225" t="n">
        <v>0</v>
      </c>
      <c r="I15225">
        <f>IF(E15225="N2O",H15225*About!$B$99,IF('EPA non-CO2 Data'!E15225="CH4",'EPA non-CO2 Data'!H15225*About!$B$98,1))</f>
        <v/>
      </c>
      <c r="J15225">
        <f>VLOOKUP(CONCATENATE(B15225,C15225,D15225),'EPA Source to Industry Map'!$D$2:$E$35,2,FALSE)</f>
        <v/>
      </c>
      <c r="K15225">
        <f>IF(E15225="N2O","N2O",IF(E15225="CH4","CH4","F-gases"))</f>
        <v/>
      </c>
    </row>
    <row r="15226">
      <c r="A15226" t="inlineStr">
        <is>
          <t>Mexico</t>
        </is>
      </c>
      <c r="B15226" t="inlineStr">
        <is>
          <t>Industrial Processes</t>
        </is>
      </c>
      <c r="C15226" t="inlineStr">
        <is>
          <t>Electronics</t>
        </is>
      </c>
      <c r="D15226" t="inlineStr">
        <is>
          <t>Semi</t>
        </is>
      </c>
      <c r="E15226" t="inlineStr">
        <is>
          <t>NF3</t>
        </is>
      </c>
      <c r="F15226" t="n">
        <v>2025</v>
      </c>
      <c r="G15226" t="inlineStr">
        <is>
          <t>MMTCO2e</t>
        </is>
      </c>
      <c r="H15226" t="n">
        <v>0</v>
      </c>
      <c r="I15226">
        <f>IF(E15226="N2O",H15226*About!$B$99,IF('EPA non-CO2 Data'!E15226="CH4",'EPA non-CO2 Data'!H15226*About!$B$98,1))</f>
        <v/>
      </c>
      <c r="J15226">
        <f>VLOOKUP(CONCATENATE(B15226,C15226,D15226),'EPA Source to Industry Map'!$D$2:$E$35,2,FALSE)</f>
        <v/>
      </c>
      <c r="K15226">
        <f>IF(E15226="N2O","N2O",IF(E15226="CH4","CH4","F-gases"))</f>
        <v/>
      </c>
    </row>
    <row r="15227">
      <c r="A15227" t="inlineStr">
        <is>
          <t>Mexico</t>
        </is>
      </c>
      <c r="B15227" t="inlineStr">
        <is>
          <t>Industrial Processes</t>
        </is>
      </c>
      <c r="C15227" t="inlineStr">
        <is>
          <t>Electronics</t>
        </is>
      </c>
      <c r="D15227" t="inlineStr">
        <is>
          <t>Semi</t>
        </is>
      </c>
      <c r="E15227" t="inlineStr">
        <is>
          <t>NF3</t>
        </is>
      </c>
      <c r="F15227" t="n">
        <v>2026</v>
      </c>
      <c r="G15227" t="inlineStr">
        <is>
          <t>MMTCO2e</t>
        </is>
      </c>
      <c r="H15227" t="n">
        <v>0</v>
      </c>
      <c r="I15227">
        <f>IF(E15227="N2O",H15227*About!$B$99,IF('EPA non-CO2 Data'!E15227="CH4",'EPA non-CO2 Data'!H15227*About!$B$98,1))</f>
        <v/>
      </c>
      <c r="J15227">
        <f>VLOOKUP(CONCATENATE(B15227,C15227,D15227),'EPA Source to Industry Map'!$D$2:$E$35,2,FALSE)</f>
        <v/>
      </c>
      <c r="K15227">
        <f>IF(E15227="N2O","N2O",IF(E15227="CH4","CH4","F-gases"))</f>
        <v/>
      </c>
    </row>
    <row r="15228">
      <c r="A15228" t="inlineStr">
        <is>
          <t>Mexico</t>
        </is>
      </c>
      <c r="B15228" t="inlineStr">
        <is>
          <t>Industrial Processes</t>
        </is>
      </c>
      <c r="C15228" t="inlineStr">
        <is>
          <t>Electronics</t>
        </is>
      </c>
      <c r="D15228" t="inlineStr">
        <is>
          <t>Semi</t>
        </is>
      </c>
      <c r="E15228" t="inlineStr">
        <is>
          <t>NF3</t>
        </is>
      </c>
      <c r="F15228" t="n">
        <v>2027</v>
      </c>
      <c r="G15228" t="inlineStr">
        <is>
          <t>MMTCO2e</t>
        </is>
      </c>
      <c r="H15228" t="n">
        <v>0</v>
      </c>
      <c r="I15228">
        <f>IF(E15228="N2O",H15228*About!$B$99,IF('EPA non-CO2 Data'!E15228="CH4",'EPA non-CO2 Data'!H15228*About!$B$98,1))</f>
        <v/>
      </c>
      <c r="J15228">
        <f>VLOOKUP(CONCATENATE(B15228,C15228,D15228),'EPA Source to Industry Map'!$D$2:$E$35,2,FALSE)</f>
        <v/>
      </c>
      <c r="K15228">
        <f>IF(E15228="N2O","N2O",IF(E15228="CH4","CH4","F-gases"))</f>
        <v/>
      </c>
    </row>
    <row r="15229">
      <c r="A15229" t="inlineStr">
        <is>
          <t>Mexico</t>
        </is>
      </c>
      <c r="B15229" t="inlineStr">
        <is>
          <t>Industrial Processes</t>
        </is>
      </c>
      <c r="C15229" t="inlineStr">
        <is>
          <t>Electronics</t>
        </is>
      </c>
      <c r="D15229" t="inlineStr">
        <is>
          <t>Semi</t>
        </is>
      </c>
      <c r="E15229" t="inlineStr">
        <is>
          <t>NF3</t>
        </is>
      </c>
      <c r="F15229" t="n">
        <v>2028</v>
      </c>
      <c r="G15229" t="inlineStr">
        <is>
          <t>MMTCO2e</t>
        </is>
      </c>
      <c r="H15229" t="n">
        <v>0</v>
      </c>
      <c r="I15229">
        <f>IF(E15229="N2O",H15229*About!$B$99,IF('EPA non-CO2 Data'!E15229="CH4",'EPA non-CO2 Data'!H15229*About!$B$98,1))</f>
        <v/>
      </c>
      <c r="J15229">
        <f>VLOOKUP(CONCATENATE(B15229,C15229,D15229),'EPA Source to Industry Map'!$D$2:$E$35,2,FALSE)</f>
        <v/>
      </c>
      <c r="K15229">
        <f>IF(E15229="N2O","N2O",IF(E15229="CH4","CH4","F-gases"))</f>
        <v/>
      </c>
    </row>
    <row r="15230">
      <c r="A15230" t="inlineStr">
        <is>
          <t>Mexico</t>
        </is>
      </c>
      <c r="B15230" t="inlineStr">
        <is>
          <t>Industrial Processes</t>
        </is>
      </c>
      <c r="C15230" t="inlineStr">
        <is>
          <t>Electronics</t>
        </is>
      </c>
      <c r="D15230" t="inlineStr">
        <is>
          <t>Semi</t>
        </is>
      </c>
      <c r="E15230" t="inlineStr">
        <is>
          <t>NF3</t>
        </is>
      </c>
      <c r="F15230" t="n">
        <v>2029</v>
      </c>
      <c r="G15230" t="inlineStr">
        <is>
          <t>MMTCO2e</t>
        </is>
      </c>
      <c r="H15230" t="n">
        <v>0</v>
      </c>
      <c r="I15230">
        <f>IF(E15230="N2O",H15230*About!$B$99,IF('EPA non-CO2 Data'!E15230="CH4",'EPA non-CO2 Data'!H15230*About!$B$98,1))</f>
        <v/>
      </c>
      <c r="J15230">
        <f>VLOOKUP(CONCATENATE(B15230,C15230,D15230),'EPA Source to Industry Map'!$D$2:$E$35,2,FALSE)</f>
        <v/>
      </c>
      <c r="K15230">
        <f>IF(E15230="N2O","N2O",IF(E15230="CH4","CH4","F-gases"))</f>
        <v/>
      </c>
    </row>
    <row r="15231">
      <c r="A15231" t="inlineStr">
        <is>
          <t>Mexico</t>
        </is>
      </c>
      <c r="B15231" t="inlineStr">
        <is>
          <t>Industrial Processes</t>
        </is>
      </c>
      <c r="C15231" t="inlineStr">
        <is>
          <t>Electronics</t>
        </is>
      </c>
      <c r="D15231" t="inlineStr">
        <is>
          <t>Semi</t>
        </is>
      </c>
      <c r="E15231" t="inlineStr">
        <is>
          <t>NF3</t>
        </is>
      </c>
      <c r="F15231" t="n">
        <v>2030</v>
      </c>
      <c r="G15231" t="inlineStr">
        <is>
          <t>MMTCO2e</t>
        </is>
      </c>
      <c r="H15231" t="n">
        <v>0</v>
      </c>
      <c r="I15231">
        <f>IF(E15231="N2O",H15231*About!$B$99,IF('EPA non-CO2 Data'!E15231="CH4",'EPA non-CO2 Data'!H15231*About!$B$98,1))</f>
        <v/>
      </c>
      <c r="J15231">
        <f>VLOOKUP(CONCATENATE(B15231,C15231,D15231),'EPA Source to Industry Map'!$D$2:$E$35,2,FALSE)</f>
        <v/>
      </c>
      <c r="K15231">
        <f>IF(E15231="N2O","N2O",IF(E15231="CH4","CH4","F-gases"))</f>
        <v/>
      </c>
    </row>
    <row r="15232">
      <c r="A15232" t="inlineStr">
        <is>
          <t>Mexico</t>
        </is>
      </c>
      <c r="B15232" t="inlineStr">
        <is>
          <t>Industrial Processes</t>
        </is>
      </c>
      <c r="C15232" t="inlineStr">
        <is>
          <t>Electronics</t>
        </is>
      </c>
      <c r="D15232" t="inlineStr">
        <is>
          <t>Semi</t>
        </is>
      </c>
      <c r="E15232" t="inlineStr">
        <is>
          <t>NF3</t>
        </is>
      </c>
      <c r="F15232" t="n">
        <v>2031</v>
      </c>
      <c r="G15232" t="inlineStr">
        <is>
          <t>MMTCO2e</t>
        </is>
      </c>
      <c r="H15232" t="n">
        <v>0</v>
      </c>
      <c r="I15232">
        <f>IF(E15232="N2O",H15232*About!$B$99,IF('EPA non-CO2 Data'!E15232="CH4",'EPA non-CO2 Data'!H15232*About!$B$98,1))</f>
        <v/>
      </c>
      <c r="J15232">
        <f>VLOOKUP(CONCATENATE(B15232,C15232,D15232),'EPA Source to Industry Map'!$D$2:$E$35,2,FALSE)</f>
        <v/>
      </c>
      <c r="K15232">
        <f>IF(E15232="N2O","N2O",IF(E15232="CH4","CH4","F-gases"))</f>
        <v/>
      </c>
    </row>
    <row r="15233">
      <c r="A15233" t="inlineStr">
        <is>
          <t>Mexico</t>
        </is>
      </c>
      <c r="B15233" t="inlineStr">
        <is>
          <t>Industrial Processes</t>
        </is>
      </c>
      <c r="C15233" t="inlineStr">
        <is>
          <t>Electronics</t>
        </is>
      </c>
      <c r="D15233" t="inlineStr">
        <is>
          <t>Semi</t>
        </is>
      </c>
      <c r="E15233" t="inlineStr">
        <is>
          <t>NF3</t>
        </is>
      </c>
      <c r="F15233" t="n">
        <v>2032</v>
      </c>
      <c r="G15233" t="inlineStr">
        <is>
          <t>MMTCO2e</t>
        </is>
      </c>
      <c r="H15233" t="n">
        <v>0</v>
      </c>
      <c r="I15233">
        <f>IF(E15233="N2O",H15233*About!$B$99,IF('EPA non-CO2 Data'!E15233="CH4",'EPA non-CO2 Data'!H15233*About!$B$98,1))</f>
        <v/>
      </c>
      <c r="J15233">
        <f>VLOOKUP(CONCATENATE(B15233,C15233,D15233),'EPA Source to Industry Map'!$D$2:$E$35,2,FALSE)</f>
        <v/>
      </c>
      <c r="K15233">
        <f>IF(E15233="N2O","N2O",IF(E15233="CH4","CH4","F-gases"))</f>
        <v/>
      </c>
    </row>
    <row r="15234">
      <c r="A15234" t="inlineStr">
        <is>
          <t>Mexico</t>
        </is>
      </c>
      <c r="B15234" t="inlineStr">
        <is>
          <t>Industrial Processes</t>
        </is>
      </c>
      <c r="C15234" t="inlineStr">
        <is>
          <t>Electronics</t>
        </is>
      </c>
      <c r="D15234" t="inlineStr">
        <is>
          <t>Semi</t>
        </is>
      </c>
      <c r="E15234" t="inlineStr">
        <is>
          <t>NF3</t>
        </is>
      </c>
      <c r="F15234" t="n">
        <v>2033</v>
      </c>
      <c r="G15234" t="inlineStr">
        <is>
          <t>MMTCO2e</t>
        </is>
      </c>
      <c r="H15234" t="n">
        <v>0</v>
      </c>
      <c r="I15234">
        <f>IF(E15234="N2O",H15234*About!$B$99,IF('EPA non-CO2 Data'!E15234="CH4",'EPA non-CO2 Data'!H15234*About!$B$98,1))</f>
        <v/>
      </c>
      <c r="J15234">
        <f>VLOOKUP(CONCATENATE(B15234,C15234,D15234),'EPA Source to Industry Map'!$D$2:$E$35,2,FALSE)</f>
        <v/>
      </c>
      <c r="K15234">
        <f>IF(E15234="N2O","N2O",IF(E15234="CH4","CH4","F-gases"))</f>
        <v/>
      </c>
    </row>
    <row r="15235">
      <c r="A15235" t="inlineStr">
        <is>
          <t>Mexico</t>
        </is>
      </c>
      <c r="B15235" t="inlineStr">
        <is>
          <t>Industrial Processes</t>
        </is>
      </c>
      <c r="C15235" t="inlineStr">
        <is>
          <t>Electronics</t>
        </is>
      </c>
      <c r="D15235" t="inlineStr">
        <is>
          <t>Semi</t>
        </is>
      </c>
      <c r="E15235" t="inlineStr">
        <is>
          <t>NF3</t>
        </is>
      </c>
      <c r="F15235" t="n">
        <v>2034</v>
      </c>
      <c r="G15235" t="inlineStr">
        <is>
          <t>MMTCO2e</t>
        </is>
      </c>
      <c r="H15235" t="n">
        <v>0</v>
      </c>
      <c r="I15235">
        <f>IF(E15235="N2O",H15235*About!$B$99,IF('EPA non-CO2 Data'!E15235="CH4",'EPA non-CO2 Data'!H15235*About!$B$98,1))</f>
        <v/>
      </c>
      <c r="J15235">
        <f>VLOOKUP(CONCATENATE(B15235,C15235,D15235),'EPA Source to Industry Map'!$D$2:$E$35,2,FALSE)</f>
        <v/>
      </c>
      <c r="K15235">
        <f>IF(E15235="N2O","N2O",IF(E15235="CH4","CH4","F-gases"))</f>
        <v/>
      </c>
    </row>
    <row r="15236">
      <c r="A15236" t="inlineStr">
        <is>
          <t>Mexico</t>
        </is>
      </c>
      <c r="B15236" t="inlineStr">
        <is>
          <t>Industrial Processes</t>
        </is>
      </c>
      <c r="C15236" t="inlineStr">
        <is>
          <t>Electronics</t>
        </is>
      </c>
      <c r="D15236" t="inlineStr">
        <is>
          <t>Semi</t>
        </is>
      </c>
      <c r="E15236" t="inlineStr">
        <is>
          <t>NF3</t>
        </is>
      </c>
      <c r="F15236" t="n">
        <v>2035</v>
      </c>
      <c r="G15236" t="inlineStr">
        <is>
          <t>MMTCO2e</t>
        </is>
      </c>
      <c r="H15236" t="n">
        <v>0</v>
      </c>
      <c r="I15236">
        <f>IF(E15236="N2O",H15236*About!$B$99,IF('EPA non-CO2 Data'!E15236="CH4",'EPA non-CO2 Data'!H15236*About!$B$98,1))</f>
        <v/>
      </c>
      <c r="J15236">
        <f>VLOOKUP(CONCATENATE(B15236,C15236,D15236),'EPA Source to Industry Map'!$D$2:$E$35,2,FALSE)</f>
        <v/>
      </c>
      <c r="K15236">
        <f>IF(E15236="N2O","N2O",IF(E15236="CH4","CH4","F-gases"))</f>
        <v/>
      </c>
    </row>
    <row r="15237">
      <c r="A15237" t="inlineStr">
        <is>
          <t>Mexico</t>
        </is>
      </c>
      <c r="B15237" t="inlineStr">
        <is>
          <t>Industrial Processes</t>
        </is>
      </c>
      <c r="C15237" t="inlineStr">
        <is>
          <t>Electronics</t>
        </is>
      </c>
      <c r="D15237" t="inlineStr">
        <is>
          <t>Semi</t>
        </is>
      </c>
      <c r="E15237" t="inlineStr">
        <is>
          <t>NF3</t>
        </is>
      </c>
      <c r="F15237" t="n">
        <v>2036</v>
      </c>
      <c r="G15237" t="inlineStr">
        <is>
          <t>MMTCO2e</t>
        </is>
      </c>
      <c r="H15237" t="n">
        <v>0</v>
      </c>
      <c r="I15237">
        <f>IF(E15237="N2O",H15237*About!$B$99,IF('EPA non-CO2 Data'!E15237="CH4",'EPA non-CO2 Data'!H15237*About!$B$98,1))</f>
        <v/>
      </c>
      <c r="J15237">
        <f>VLOOKUP(CONCATENATE(B15237,C15237,D15237),'EPA Source to Industry Map'!$D$2:$E$35,2,FALSE)</f>
        <v/>
      </c>
      <c r="K15237">
        <f>IF(E15237="N2O","N2O",IF(E15237="CH4","CH4","F-gases"))</f>
        <v/>
      </c>
    </row>
    <row r="15238">
      <c r="A15238" t="inlineStr">
        <is>
          <t>Mexico</t>
        </is>
      </c>
      <c r="B15238" t="inlineStr">
        <is>
          <t>Industrial Processes</t>
        </is>
      </c>
      <c r="C15238" t="inlineStr">
        <is>
          <t>Electronics</t>
        </is>
      </c>
      <c r="D15238" t="inlineStr">
        <is>
          <t>Semi</t>
        </is>
      </c>
      <c r="E15238" t="inlineStr">
        <is>
          <t>NF3</t>
        </is>
      </c>
      <c r="F15238" t="n">
        <v>2037</v>
      </c>
      <c r="G15238" t="inlineStr">
        <is>
          <t>MMTCO2e</t>
        </is>
      </c>
      <c r="H15238" t="n">
        <v>0</v>
      </c>
      <c r="I15238">
        <f>IF(E15238="N2O",H15238*About!$B$99,IF('EPA non-CO2 Data'!E15238="CH4",'EPA non-CO2 Data'!H15238*About!$B$98,1))</f>
        <v/>
      </c>
      <c r="J15238">
        <f>VLOOKUP(CONCATENATE(B15238,C15238,D15238),'EPA Source to Industry Map'!$D$2:$E$35,2,FALSE)</f>
        <v/>
      </c>
      <c r="K15238">
        <f>IF(E15238="N2O","N2O",IF(E15238="CH4","CH4","F-gases"))</f>
        <v/>
      </c>
    </row>
    <row r="15239">
      <c r="A15239" t="inlineStr">
        <is>
          <t>Mexico</t>
        </is>
      </c>
      <c r="B15239" t="inlineStr">
        <is>
          <t>Industrial Processes</t>
        </is>
      </c>
      <c r="C15239" t="inlineStr">
        <is>
          <t>Electronics</t>
        </is>
      </c>
      <c r="D15239" t="inlineStr">
        <is>
          <t>Semi</t>
        </is>
      </c>
      <c r="E15239" t="inlineStr">
        <is>
          <t>NF3</t>
        </is>
      </c>
      <c r="F15239" t="n">
        <v>2038</v>
      </c>
      <c r="G15239" t="inlineStr">
        <is>
          <t>MMTCO2e</t>
        </is>
      </c>
      <c r="H15239" t="n">
        <v>0</v>
      </c>
      <c r="I15239">
        <f>IF(E15239="N2O",H15239*About!$B$99,IF('EPA non-CO2 Data'!E15239="CH4",'EPA non-CO2 Data'!H15239*About!$B$98,1))</f>
        <v/>
      </c>
      <c r="J15239">
        <f>VLOOKUP(CONCATENATE(B15239,C15239,D15239),'EPA Source to Industry Map'!$D$2:$E$35,2,FALSE)</f>
        <v/>
      </c>
      <c r="K15239">
        <f>IF(E15239="N2O","N2O",IF(E15239="CH4","CH4","F-gases"))</f>
        <v/>
      </c>
    </row>
    <row r="15240">
      <c r="A15240" t="inlineStr">
        <is>
          <t>Mexico</t>
        </is>
      </c>
      <c r="B15240" t="inlineStr">
        <is>
          <t>Industrial Processes</t>
        </is>
      </c>
      <c r="C15240" t="inlineStr">
        <is>
          <t>Electronics</t>
        </is>
      </c>
      <c r="D15240" t="inlineStr">
        <is>
          <t>Semi</t>
        </is>
      </c>
      <c r="E15240" t="inlineStr">
        <is>
          <t>NF3</t>
        </is>
      </c>
      <c r="F15240" t="n">
        <v>2039</v>
      </c>
      <c r="G15240" t="inlineStr">
        <is>
          <t>MMTCO2e</t>
        </is>
      </c>
      <c r="H15240" t="n">
        <v>0</v>
      </c>
      <c r="I15240">
        <f>IF(E15240="N2O",H15240*About!$B$99,IF('EPA non-CO2 Data'!E15240="CH4",'EPA non-CO2 Data'!H15240*About!$B$98,1))</f>
        <v/>
      </c>
      <c r="J15240">
        <f>VLOOKUP(CONCATENATE(B15240,C15240,D15240),'EPA Source to Industry Map'!$D$2:$E$35,2,FALSE)</f>
        <v/>
      </c>
      <c r="K15240">
        <f>IF(E15240="N2O","N2O",IF(E15240="CH4","CH4","F-gases"))</f>
        <v/>
      </c>
    </row>
    <row r="15241">
      <c r="A15241" t="inlineStr">
        <is>
          <t>Mexico</t>
        </is>
      </c>
      <c r="B15241" t="inlineStr">
        <is>
          <t>Industrial Processes</t>
        </is>
      </c>
      <c r="C15241" t="inlineStr">
        <is>
          <t>Electronics</t>
        </is>
      </c>
      <c r="D15241" t="inlineStr">
        <is>
          <t>Semi</t>
        </is>
      </c>
      <c r="E15241" t="inlineStr">
        <is>
          <t>NF3</t>
        </is>
      </c>
      <c r="F15241" t="n">
        <v>2040</v>
      </c>
      <c r="G15241" t="inlineStr">
        <is>
          <t>MMTCO2e</t>
        </is>
      </c>
      <c r="H15241" t="n">
        <v>0</v>
      </c>
      <c r="I15241">
        <f>IF(E15241="N2O",H15241*About!$B$99,IF('EPA non-CO2 Data'!E15241="CH4",'EPA non-CO2 Data'!H15241*About!$B$98,1))</f>
        <v/>
      </c>
      <c r="J15241">
        <f>VLOOKUP(CONCATENATE(B15241,C15241,D15241),'EPA Source to Industry Map'!$D$2:$E$35,2,FALSE)</f>
        <v/>
      </c>
      <c r="K15241">
        <f>IF(E15241="N2O","N2O",IF(E15241="CH4","CH4","F-gases"))</f>
        <v/>
      </c>
    </row>
    <row r="15242">
      <c r="A15242" t="inlineStr">
        <is>
          <t>Mexico</t>
        </is>
      </c>
      <c r="B15242" t="inlineStr">
        <is>
          <t>Industrial Processes</t>
        </is>
      </c>
      <c r="C15242" t="inlineStr">
        <is>
          <t>Electronics</t>
        </is>
      </c>
      <c r="D15242" t="inlineStr">
        <is>
          <t>Semi</t>
        </is>
      </c>
      <c r="E15242" t="inlineStr">
        <is>
          <t>NF3</t>
        </is>
      </c>
      <c r="F15242" t="n">
        <v>2041</v>
      </c>
      <c r="G15242" t="inlineStr">
        <is>
          <t>MMTCO2e</t>
        </is>
      </c>
      <c r="H15242" t="n">
        <v>0</v>
      </c>
      <c r="I15242">
        <f>IF(E15242="N2O",H15242*About!$B$99,IF('EPA non-CO2 Data'!E15242="CH4",'EPA non-CO2 Data'!H15242*About!$B$98,1))</f>
        <v/>
      </c>
      <c r="J15242">
        <f>VLOOKUP(CONCATENATE(B15242,C15242,D15242),'EPA Source to Industry Map'!$D$2:$E$35,2,FALSE)</f>
        <v/>
      </c>
      <c r="K15242">
        <f>IF(E15242="N2O","N2O",IF(E15242="CH4","CH4","F-gases"))</f>
        <v/>
      </c>
    </row>
    <row r="15243">
      <c r="A15243" t="inlineStr">
        <is>
          <t>Mexico</t>
        </is>
      </c>
      <c r="B15243" t="inlineStr">
        <is>
          <t>Industrial Processes</t>
        </is>
      </c>
      <c r="C15243" t="inlineStr">
        <is>
          <t>Electronics</t>
        </is>
      </c>
      <c r="D15243" t="inlineStr">
        <is>
          <t>Semi</t>
        </is>
      </c>
      <c r="E15243" t="inlineStr">
        <is>
          <t>NF3</t>
        </is>
      </c>
      <c r="F15243" t="n">
        <v>2042</v>
      </c>
      <c r="G15243" t="inlineStr">
        <is>
          <t>MMTCO2e</t>
        </is>
      </c>
      <c r="H15243" t="n">
        <v>0</v>
      </c>
      <c r="I15243">
        <f>IF(E15243="N2O",H15243*About!$B$99,IF('EPA non-CO2 Data'!E15243="CH4",'EPA non-CO2 Data'!H15243*About!$B$98,1))</f>
        <v/>
      </c>
      <c r="J15243">
        <f>VLOOKUP(CONCATENATE(B15243,C15243,D15243),'EPA Source to Industry Map'!$D$2:$E$35,2,FALSE)</f>
        <v/>
      </c>
      <c r="K15243">
        <f>IF(E15243="N2O","N2O",IF(E15243="CH4","CH4","F-gases"))</f>
        <v/>
      </c>
    </row>
    <row r="15244">
      <c r="A15244" t="inlineStr">
        <is>
          <t>Mexico</t>
        </is>
      </c>
      <c r="B15244" t="inlineStr">
        <is>
          <t>Industrial Processes</t>
        </is>
      </c>
      <c r="C15244" t="inlineStr">
        <is>
          <t>Electronics</t>
        </is>
      </c>
      <c r="D15244" t="inlineStr">
        <is>
          <t>Semi</t>
        </is>
      </c>
      <c r="E15244" t="inlineStr">
        <is>
          <t>NF3</t>
        </is>
      </c>
      <c r="F15244" t="n">
        <v>2043</v>
      </c>
      <c r="G15244" t="inlineStr">
        <is>
          <t>MMTCO2e</t>
        </is>
      </c>
      <c r="H15244" t="n">
        <v>0</v>
      </c>
      <c r="I15244">
        <f>IF(E15244="N2O",H15244*About!$B$99,IF('EPA non-CO2 Data'!E15244="CH4",'EPA non-CO2 Data'!H15244*About!$B$98,1))</f>
        <v/>
      </c>
      <c r="J15244">
        <f>VLOOKUP(CONCATENATE(B15244,C15244,D15244),'EPA Source to Industry Map'!$D$2:$E$35,2,FALSE)</f>
        <v/>
      </c>
      <c r="K15244">
        <f>IF(E15244="N2O","N2O",IF(E15244="CH4","CH4","F-gases"))</f>
        <v/>
      </c>
    </row>
    <row r="15245">
      <c r="A15245" t="inlineStr">
        <is>
          <t>Mexico</t>
        </is>
      </c>
      <c r="B15245" t="inlineStr">
        <is>
          <t>Industrial Processes</t>
        </is>
      </c>
      <c r="C15245" t="inlineStr">
        <is>
          <t>Electronics</t>
        </is>
      </c>
      <c r="D15245" t="inlineStr">
        <is>
          <t>Semi</t>
        </is>
      </c>
      <c r="E15245" t="inlineStr">
        <is>
          <t>NF3</t>
        </is>
      </c>
      <c r="F15245" t="n">
        <v>2044</v>
      </c>
      <c r="G15245" t="inlineStr">
        <is>
          <t>MMTCO2e</t>
        </is>
      </c>
      <c r="H15245" t="n">
        <v>0</v>
      </c>
      <c r="I15245">
        <f>IF(E15245="N2O",H15245*About!$B$99,IF('EPA non-CO2 Data'!E15245="CH4",'EPA non-CO2 Data'!H15245*About!$B$98,1))</f>
        <v/>
      </c>
      <c r="J15245">
        <f>VLOOKUP(CONCATENATE(B15245,C15245,D15245),'EPA Source to Industry Map'!$D$2:$E$35,2,FALSE)</f>
        <v/>
      </c>
      <c r="K15245">
        <f>IF(E15245="N2O","N2O",IF(E15245="CH4","CH4","F-gases"))</f>
        <v/>
      </c>
    </row>
    <row r="15246">
      <c r="A15246" t="inlineStr">
        <is>
          <t>Mexico</t>
        </is>
      </c>
      <c r="B15246" t="inlineStr">
        <is>
          <t>Industrial Processes</t>
        </is>
      </c>
      <c r="C15246" t="inlineStr">
        <is>
          <t>Electronics</t>
        </is>
      </c>
      <c r="D15246" t="inlineStr">
        <is>
          <t>Semi</t>
        </is>
      </c>
      <c r="E15246" t="inlineStr">
        <is>
          <t>NF3</t>
        </is>
      </c>
      <c r="F15246" t="n">
        <v>2045</v>
      </c>
      <c r="G15246" t="inlineStr">
        <is>
          <t>MMTCO2e</t>
        </is>
      </c>
      <c r="H15246" t="n">
        <v>0</v>
      </c>
      <c r="I15246">
        <f>IF(E15246="N2O",H15246*About!$B$99,IF('EPA non-CO2 Data'!E15246="CH4",'EPA non-CO2 Data'!H15246*About!$B$98,1))</f>
        <v/>
      </c>
      <c r="J15246">
        <f>VLOOKUP(CONCATENATE(B15246,C15246,D15246),'EPA Source to Industry Map'!$D$2:$E$35,2,FALSE)</f>
        <v/>
      </c>
      <c r="K15246">
        <f>IF(E15246="N2O","N2O",IF(E15246="CH4","CH4","F-gases"))</f>
        <v/>
      </c>
    </row>
    <row r="15247">
      <c r="A15247" t="inlineStr">
        <is>
          <t>Mexico</t>
        </is>
      </c>
      <c r="B15247" t="inlineStr">
        <is>
          <t>Industrial Processes</t>
        </is>
      </c>
      <c r="C15247" t="inlineStr">
        <is>
          <t>Electronics</t>
        </is>
      </c>
      <c r="D15247" t="inlineStr">
        <is>
          <t>Semi</t>
        </is>
      </c>
      <c r="E15247" t="inlineStr">
        <is>
          <t>NF3</t>
        </is>
      </c>
      <c r="F15247" t="n">
        <v>2046</v>
      </c>
      <c r="G15247" t="inlineStr">
        <is>
          <t>MMTCO2e</t>
        </is>
      </c>
      <c r="H15247" t="n">
        <v>0</v>
      </c>
      <c r="I15247">
        <f>IF(E15247="N2O",H15247*About!$B$99,IF('EPA non-CO2 Data'!E15247="CH4",'EPA non-CO2 Data'!H15247*About!$B$98,1))</f>
        <v/>
      </c>
      <c r="J15247">
        <f>VLOOKUP(CONCATENATE(B15247,C15247,D15247),'EPA Source to Industry Map'!$D$2:$E$35,2,FALSE)</f>
        <v/>
      </c>
      <c r="K15247">
        <f>IF(E15247="N2O","N2O",IF(E15247="CH4","CH4","F-gases"))</f>
        <v/>
      </c>
    </row>
    <row r="15248">
      <c r="A15248" t="inlineStr">
        <is>
          <t>Mexico</t>
        </is>
      </c>
      <c r="B15248" t="inlineStr">
        <is>
          <t>Industrial Processes</t>
        </is>
      </c>
      <c r="C15248" t="inlineStr">
        <is>
          <t>Electronics</t>
        </is>
      </c>
      <c r="D15248" t="inlineStr">
        <is>
          <t>Semi</t>
        </is>
      </c>
      <c r="E15248" t="inlineStr">
        <is>
          <t>NF3</t>
        </is>
      </c>
      <c r="F15248" t="n">
        <v>2047</v>
      </c>
      <c r="G15248" t="inlineStr">
        <is>
          <t>MMTCO2e</t>
        </is>
      </c>
      <c r="H15248" t="n">
        <v>0</v>
      </c>
      <c r="I15248">
        <f>IF(E15248="N2O",H15248*About!$B$99,IF('EPA non-CO2 Data'!E15248="CH4",'EPA non-CO2 Data'!H15248*About!$B$98,1))</f>
        <v/>
      </c>
      <c r="J15248">
        <f>VLOOKUP(CONCATENATE(B15248,C15248,D15248),'EPA Source to Industry Map'!$D$2:$E$35,2,FALSE)</f>
        <v/>
      </c>
      <c r="K15248">
        <f>IF(E15248="N2O","N2O",IF(E15248="CH4","CH4","F-gases"))</f>
        <v/>
      </c>
    </row>
    <row r="15249">
      <c r="A15249" t="inlineStr">
        <is>
          <t>Mexico</t>
        </is>
      </c>
      <c r="B15249" t="inlineStr">
        <is>
          <t>Industrial Processes</t>
        </is>
      </c>
      <c r="C15249" t="inlineStr">
        <is>
          <t>Electronics</t>
        </is>
      </c>
      <c r="D15249" t="inlineStr">
        <is>
          <t>Semi</t>
        </is>
      </c>
      <c r="E15249" t="inlineStr">
        <is>
          <t>NF3</t>
        </is>
      </c>
      <c r="F15249" t="n">
        <v>2048</v>
      </c>
      <c r="G15249" t="inlineStr">
        <is>
          <t>MMTCO2e</t>
        </is>
      </c>
      <c r="H15249" t="n">
        <v>0</v>
      </c>
      <c r="I15249">
        <f>IF(E15249="N2O",H15249*About!$B$99,IF('EPA non-CO2 Data'!E15249="CH4",'EPA non-CO2 Data'!H15249*About!$B$98,1))</f>
        <v/>
      </c>
      <c r="J15249">
        <f>VLOOKUP(CONCATENATE(B15249,C15249,D15249),'EPA Source to Industry Map'!$D$2:$E$35,2,FALSE)</f>
        <v/>
      </c>
      <c r="K15249">
        <f>IF(E15249="N2O","N2O",IF(E15249="CH4","CH4","F-gases"))</f>
        <v/>
      </c>
    </row>
    <row r="15250">
      <c r="A15250" t="inlineStr">
        <is>
          <t>Mexico</t>
        </is>
      </c>
      <c r="B15250" t="inlineStr">
        <is>
          <t>Industrial Processes</t>
        </is>
      </c>
      <c r="C15250" t="inlineStr">
        <is>
          <t>Electronics</t>
        </is>
      </c>
      <c r="D15250" t="inlineStr">
        <is>
          <t>Semi</t>
        </is>
      </c>
      <c r="E15250" t="inlineStr">
        <is>
          <t>NF3</t>
        </is>
      </c>
      <c r="F15250" t="n">
        <v>2049</v>
      </c>
      <c r="G15250" t="inlineStr">
        <is>
          <t>MMTCO2e</t>
        </is>
      </c>
      <c r="H15250" t="n">
        <v>0</v>
      </c>
      <c r="I15250">
        <f>IF(E15250="N2O",H15250*About!$B$99,IF('EPA non-CO2 Data'!E15250="CH4",'EPA non-CO2 Data'!H15250*About!$B$98,1))</f>
        <v/>
      </c>
      <c r="J15250">
        <f>VLOOKUP(CONCATENATE(B15250,C15250,D15250),'EPA Source to Industry Map'!$D$2:$E$35,2,FALSE)</f>
        <v/>
      </c>
      <c r="K15250">
        <f>IF(E15250="N2O","N2O",IF(E15250="CH4","CH4","F-gases"))</f>
        <v/>
      </c>
    </row>
    <row r="15251">
      <c r="A15251" t="inlineStr">
        <is>
          <t>Mexico</t>
        </is>
      </c>
      <c r="B15251" t="inlineStr">
        <is>
          <t>Industrial Processes</t>
        </is>
      </c>
      <c r="C15251" t="inlineStr">
        <is>
          <t>Electronics</t>
        </is>
      </c>
      <c r="D15251" t="inlineStr">
        <is>
          <t>Semi</t>
        </is>
      </c>
      <c r="E15251" t="inlineStr">
        <is>
          <t>NF3</t>
        </is>
      </c>
      <c r="F15251" t="n">
        <v>2050</v>
      </c>
      <c r="G15251" t="inlineStr">
        <is>
          <t>MMTCO2e</t>
        </is>
      </c>
      <c r="H15251" t="n">
        <v>0</v>
      </c>
      <c r="I15251">
        <f>IF(E15251="N2O",H15251*About!$B$99,IF('EPA non-CO2 Data'!E15251="CH4",'EPA non-CO2 Data'!H15251*About!$B$98,1))</f>
        <v/>
      </c>
      <c r="J15251">
        <f>VLOOKUP(CONCATENATE(B15251,C15251,D15251),'EPA Source to Industry Map'!$D$2:$E$35,2,FALSE)</f>
        <v/>
      </c>
      <c r="K15251">
        <f>IF(E15251="N2O","N2O",IF(E15251="CH4","CH4","F-gases"))</f>
        <v/>
      </c>
    </row>
    <row r="15252">
      <c r="A15252" t="inlineStr">
        <is>
          <t>Mexico</t>
        </is>
      </c>
      <c r="B15252" t="inlineStr">
        <is>
          <t>Industrial Processes</t>
        </is>
      </c>
      <c r="C15252" t="inlineStr">
        <is>
          <t>Electronics</t>
        </is>
      </c>
      <c r="D15252" t="inlineStr">
        <is>
          <t>Semi</t>
        </is>
      </c>
      <c r="E15252" t="inlineStr">
        <is>
          <t>PFCs</t>
        </is>
      </c>
      <c r="F15252" t="n">
        <v>1990</v>
      </c>
      <c r="G15252" t="inlineStr">
        <is>
          <t>MMTCO2e</t>
        </is>
      </c>
      <c r="H15252" t="n">
        <v>0.0144131881652757</v>
      </c>
      <c r="I15252">
        <f>IF(E15252="N2O",H15252*About!$B$99,IF('EPA non-CO2 Data'!E15252="CH4",'EPA non-CO2 Data'!H15252*About!$B$98,1))</f>
        <v/>
      </c>
      <c r="J15252">
        <f>VLOOKUP(CONCATENATE(B15252,C15252,D15252),'EPA Source to Industry Map'!$D$2:$E$35,2,FALSE)</f>
        <v/>
      </c>
      <c r="K15252">
        <f>IF(E15252="N2O","N2O",IF(E15252="CH4","CH4","F-gases"))</f>
        <v/>
      </c>
    </row>
    <row r="15253">
      <c r="A15253" t="inlineStr">
        <is>
          <t>Mexico</t>
        </is>
      </c>
      <c r="B15253" t="inlineStr">
        <is>
          <t>Industrial Processes</t>
        </is>
      </c>
      <c r="C15253" t="inlineStr">
        <is>
          <t>Electronics</t>
        </is>
      </c>
      <c r="D15253" t="inlineStr">
        <is>
          <t>Semi</t>
        </is>
      </c>
      <c r="E15253" t="inlineStr">
        <is>
          <t>PFCs</t>
        </is>
      </c>
      <c r="F15253" t="n">
        <v>1991</v>
      </c>
      <c r="G15253" t="inlineStr">
        <is>
          <t>MMTCO2e</t>
        </is>
      </c>
      <c r="H15253" t="n">
        <v>0.0144131881652757</v>
      </c>
      <c r="I15253">
        <f>IF(E15253="N2O",H15253*About!$B$99,IF('EPA non-CO2 Data'!E15253="CH4",'EPA non-CO2 Data'!H15253*About!$B$98,1))</f>
        <v/>
      </c>
      <c r="J15253">
        <f>VLOOKUP(CONCATENATE(B15253,C15253,D15253),'EPA Source to Industry Map'!$D$2:$E$35,2,FALSE)</f>
        <v/>
      </c>
      <c r="K15253">
        <f>IF(E15253="N2O","N2O",IF(E15253="CH4","CH4","F-gases"))</f>
        <v/>
      </c>
    </row>
    <row r="15254">
      <c r="A15254" t="inlineStr">
        <is>
          <t>Mexico</t>
        </is>
      </c>
      <c r="B15254" t="inlineStr">
        <is>
          <t>Industrial Processes</t>
        </is>
      </c>
      <c r="C15254" t="inlineStr">
        <is>
          <t>Electronics</t>
        </is>
      </c>
      <c r="D15254" t="inlineStr">
        <is>
          <t>Semi</t>
        </is>
      </c>
      <c r="E15254" t="inlineStr">
        <is>
          <t>PFCs</t>
        </is>
      </c>
      <c r="F15254" t="n">
        <v>1992</v>
      </c>
      <c r="G15254" t="inlineStr">
        <is>
          <t>MMTCO2e</t>
        </is>
      </c>
      <c r="H15254" t="n">
        <v>0.0144131881652757</v>
      </c>
      <c r="I15254">
        <f>IF(E15254="N2O",H15254*About!$B$99,IF('EPA non-CO2 Data'!E15254="CH4",'EPA non-CO2 Data'!H15254*About!$B$98,1))</f>
        <v/>
      </c>
      <c r="J15254">
        <f>VLOOKUP(CONCATENATE(B15254,C15254,D15254),'EPA Source to Industry Map'!$D$2:$E$35,2,FALSE)</f>
        <v/>
      </c>
      <c r="K15254">
        <f>IF(E15254="N2O","N2O",IF(E15254="CH4","CH4","F-gases"))</f>
        <v/>
      </c>
    </row>
    <row r="15255">
      <c r="A15255" t="inlineStr">
        <is>
          <t>Mexico</t>
        </is>
      </c>
      <c r="B15255" t="inlineStr">
        <is>
          <t>Industrial Processes</t>
        </is>
      </c>
      <c r="C15255" t="inlineStr">
        <is>
          <t>Electronics</t>
        </is>
      </c>
      <c r="D15255" t="inlineStr">
        <is>
          <t>Semi</t>
        </is>
      </c>
      <c r="E15255" t="inlineStr">
        <is>
          <t>PFCs</t>
        </is>
      </c>
      <c r="F15255" t="n">
        <v>1993</v>
      </c>
      <c r="G15255" t="inlineStr">
        <is>
          <t>MMTCO2e</t>
        </is>
      </c>
      <c r="H15255" t="n">
        <v>0.0144131881652757</v>
      </c>
      <c r="I15255">
        <f>IF(E15255="N2O",H15255*About!$B$99,IF('EPA non-CO2 Data'!E15255="CH4",'EPA non-CO2 Data'!H15255*About!$B$98,1))</f>
        <v/>
      </c>
      <c r="J15255">
        <f>VLOOKUP(CONCATENATE(B15255,C15255,D15255),'EPA Source to Industry Map'!$D$2:$E$35,2,FALSE)</f>
        <v/>
      </c>
      <c r="K15255">
        <f>IF(E15255="N2O","N2O",IF(E15255="CH4","CH4","F-gases"))</f>
        <v/>
      </c>
    </row>
    <row r="15256">
      <c r="A15256" t="inlineStr">
        <is>
          <t>Mexico</t>
        </is>
      </c>
      <c r="B15256" t="inlineStr">
        <is>
          <t>Industrial Processes</t>
        </is>
      </c>
      <c r="C15256" t="inlineStr">
        <is>
          <t>Electronics</t>
        </is>
      </c>
      <c r="D15256" t="inlineStr">
        <is>
          <t>Semi</t>
        </is>
      </c>
      <c r="E15256" t="inlineStr">
        <is>
          <t>PFCs</t>
        </is>
      </c>
      <c r="F15256" t="n">
        <v>1994</v>
      </c>
      <c r="G15256" t="inlineStr">
        <is>
          <t>MMTCO2e</t>
        </is>
      </c>
      <c r="H15256" t="n">
        <v>0.0144131881652757</v>
      </c>
      <c r="I15256">
        <f>IF(E15256="N2O",H15256*About!$B$99,IF('EPA non-CO2 Data'!E15256="CH4",'EPA non-CO2 Data'!H15256*About!$B$98,1))</f>
        <v/>
      </c>
      <c r="J15256">
        <f>VLOOKUP(CONCATENATE(B15256,C15256,D15256),'EPA Source to Industry Map'!$D$2:$E$35,2,FALSE)</f>
        <v/>
      </c>
      <c r="K15256">
        <f>IF(E15256="N2O","N2O",IF(E15256="CH4","CH4","F-gases"))</f>
        <v/>
      </c>
    </row>
    <row r="15257">
      <c r="A15257" t="inlineStr">
        <is>
          <t>Mexico</t>
        </is>
      </c>
      <c r="B15257" t="inlineStr">
        <is>
          <t>Industrial Processes</t>
        </is>
      </c>
      <c r="C15257" t="inlineStr">
        <is>
          <t>Electronics</t>
        </is>
      </c>
      <c r="D15257" t="inlineStr">
        <is>
          <t>Semi</t>
        </is>
      </c>
      <c r="E15257" t="inlineStr">
        <is>
          <t>PFCs</t>
        </is>
      </c>
      <c r="F15257" t="n">
        <v>1995</v>
      </c>
      <c r="G15257" t="inlineStr">
        <is>
          <t>MMTCO2e</t>
        </is>
      </c>
      <c r="H15257" t="n">
        <v>0.0144131881652757</v>
      </c>
      <c r="I15257">
        <f>IF(E15257="N2O",H15257*About!$B$99,IF('EPA non-CO2 Data'!E15257="CH4",'EPA non-CO2 Data'!H15257*About!$B$98,1))</f>
        <v/>
      </c>
      <c r="J15257">
        <f>VLOOKUP(CONCATENATE(B15257,C15257,D15257),'EPA Source to Industry Map'!$D$2:$E$35,2,FALSE)</f>
        <v/>
      </c>
      <c r="K15257">
        <f>IF(E15257="N2O","N2O",IF(E15257="CH4","CH4","F-gases"))</f>
        <v/>
      </c>
    </row>
    <row r="15258">
      <c r="A15258" t="inlineStr">
        <is>
          <t>Mexico</t>
        </is>
      </c>
      <c r="B15258" t="inlineStr">
        <is>
          <t>Industrial Processes</t>
        </is>
      </c>
      <c r="C15258" t="inlineStr">
        <is>
          <t>Electronics</t>
        </is>
      </c>
      <c r="D15258" t="inlineStr">
        <is>
          <t>Semi</t>
        </is>
      </c>
      <c r="E15258" t="inlineStr">
        <is>
          <t>PFCs</t>
        </is>
      </c>
      <c r="F15258" t="n">
        <v>1996</v>
      </c>
      <c r="G15258" t="inlineStr">
        <is>
          <t>MMTCO2e</t>
        </is>
      </c>
      <c r="H15258" t="n">
        <v>0.0144504427864646</v>
      </c>
      <c r="I15258">
        <f>IF(E15258="N2O",H15258*About!$B$99,IF('EPA non-CO2 Data'!E15258="CH4",'EPA non-CO2 Data'!H15258*About!$B$98,1))</f>
        <v/>
      </c>
      <c r="J15258">
        <f>VLOOKUP(CONCATENATE(B15258,C15258,D15258),'EPA Source to Industry Map'!$D$2:$E$35,2,FALSE)</f>
        <v/>
      </c>
      <c r="K15258">
        <f>IF(E15258="N2O","N2O",IF(E15258="CH4","CH4","F-gases"))</f>
        <v/>
      </c>
    </row>
    <row r="15259">
      <c r="A15259" t="inlineStr">
        <is>
          <t>Mexico</t>
        </is>
      </c>
      <c r="B15259" t="inlineStr">
        <is>
          <t>Industrial Processes</t>
        </is>
      </c>
      <c r="C15259" t="inlineStr">
        <is>
          <t>Electronics</t>
        </is>
      </c>
      <c r="D15259" t="inlineStr">
        <is>
          <t>Semi</t>
        </is>
      </c>
      <c r="E15259" t="inlineStr">
        <is>
          <t>PFCs</t>
        </is>
      </c>
      <c r="F15259" t="n">
        <v>1997</v>
      </c>
      <c r="G15259" t="inlineStr">
        <is>
          <t>MMTCO2e</t>
        </is>
      </c>
      <c r="H15259" t="n">
        <v>0.0144876974076536</v>
      </c>
      <c r="I15259">
        <f>IF(E15259="N2O",H15259*About!$B$99,IF('EPA non-CO2 Data'!E15259="CH4",'EPA non-CO2 Data'!H15259*About!$B$98,1))</f>
        <v/>
      </c>
      <c r="J15259">
        <f>VLOOKUP(CONCATENATE(B15259,C15259,D15259),'EPA Source to Industry Map'!$D$2:$E$35,2,FALSE)</f>
        <v/>
      </c>
      <c r="K15259">
        <f>IF(E15259="N2O","N2O",IF(E15259="CH4","CH4","F-gases"))</f>
        <v/>
      </c>
    </row>
    <row r="15260">
      <c r="A15260" t="inlineStr">
        <is>
          <t>Mexico</t>
        </is>
      </c>
      <c r="B15260" t="inlineStr">
        <is>
          <t>Industrial Processes</t>
        </is>
      </c>
      <c r="C15260" t="inlineStr">
        <is>
          <t>Electronics</t>
        </is>
      </c>
      <c r="D15260" t="inlineStr">
        <is>
          <t>Semi</t>
        </is>
      </c>
      <c r="E15260" t="inlineStr">
        <is>
          <t>PFCs</t>
        </is>
      </c>
      <c r="F15260" t="n">
        <v>1998</v>
      </c>
      <c r="G15260" t="inlineStr">
        <is>
          <t>MMTCO2e</t>
        </is>
      </c>
      <c r="H15260" t="n">
        <v>0.0145249520288425</v>
      </c>
      <c r="I15260">
        <f>IF(E15260="N2O",H15260*About!$B$99,IF('EPA non-CO2 Data'!E15260="CH4",'EPA non-CO2 Data'!H15260*About!$B$98,1))</f>
        <v/>
      </c>
      <c r="J15260">
        <f>VLOOKUP(CONCATENATE(B15260,C15260,D15260),'EPA Source to Industry Map'!$D$2:$E$35,2,FALSE)</f>
        <v/>
      </c>
      <c r="K15260">
        <f>IF(E15260="N2O","N2O",IF(E15260="CH4","CH4","F-gases"))</f>
        <v/>
      </c>
    </row>
    <row r="15261">
      <c r="A15261" t="inlineStr">
        <is>
          <t>Mexico</t>
        </is>
      </c>
      <c r="B15261" t="inlineStr">
        <is>
          <t>Industrial Processes</t>
        </is>
      </c>
      <c r="C15261" t="inlineStr">
        <is>
          <t>Electronics</t>
        </is>
      </c>
      <c r="D15261" t="inlineStr">
        <is>
          <t>Semi</t>
        </is>
      </c>
      <c r="E15261" t="inlineStr">
        <is>
          <t>PFCs</t>
        </is>
      </c>
      <c r="F15261" t="n">
        <v>1999</v>
      </c>
      <c r="G15261" t="inlineStr">
        <is>
          <t>MMTCO2e</t>
        </is>
      </c>
      <c r="H15261" t="n">
        <v>0.0145622066500315</v>
      </c>
      <c r="I15261">
        <f>IF(E15261="N2O",H15261*About!$B$99,IF('EPA non-CO2 Data'!E15261="CH4",'EPA non-CO2 Data'!H15261*About!$B$98,1))</f>
        <v/>
      </c>
      <c r="J15261">
        <f>VLOOKUP(CONCATENATE(B15261,C15261,D15261),'EPA Source to Industry Map'!$D$2:$E$35,2,FALSE)</f>
        <v/>
      </c>
      <c r="K15261">
        <f>IF(E15261="N2O","N2O",IF(E15261="CH4","CH4","F-gases"))</f>
        <v/>
      </c>
    </row>
    <row r="15262">
      <c r="A15262" t="inlineStr">
        <is>
          <t>Mexico</t>
        </is>
      </c>
      <c r="B15262" t="inlineStr">
        <is>
          <t>Industrial Processes</t>
        </is>
      </c>
      <c r="C15262" t="inlineStr">
        <is>
          <t>Electronics</t>
        </is>
      </c>
      <c r="D15262" t="inlineStr">
        <is>
          <t>Semi</t>
        </is>
      </c>
      <c r="E15262" t="inlineStr">
        <is>
          <t>PFCs</t>
        </is>
      </c>
      <c r="F15262" t="n">
        <v>2000</v>
      </c>
      <c r="G15262" t="inlineStr">
        <is>
          <t>MMTCO2e</t>
        </is>
      </c>
      <c r="H15262" t="n">
        <v>0.0145994612712204</v>
      </c>
      <c r="I15262">
        <f>IF(E15262="N2O",H15262*About!$B$99,IF('EPA non-CO2 Data'!E15262="CH4",'EPA non-CO2 Data'!H15262*About!$B$98,1))</f>
        <v/>
      </c>
      <c r="J15262">
        <f>VLOOKUP(CONCATENATE(B15262,C15262,D15262),'EPA Source to Industry Map'!$D$2:$E$35,2,FALSE)</f>
        <v/>
      </c>
      <c r="K15262">
        <f>IF(E15262="N2O","N2O",IF(E15262="CH4","CH4","F-gases"))</f>
        <v/>
      </c>
    </row>
    <row r="15263">
      <c r="A15263" t="inlineStr">
        <is>
          <t>Mexico</t>
        </is>
      </c>
      <c r="B15263" t="inlineStr">
        <is>
          <t>Industrial Processes</t>
        </is>
      </c>
      <c r="C15263" t="inlineStr">
        <is>
          <t>Electronics</t>
        </is>
      </c>
      <c r="D15263" t="inlineStr">
        <is>
          <t>Semi</t>
        </is>
      </c>
      <c r="E15263" t="inlineStr">
        <is>
          <t>PFCs</t>
        </is>
      </c>
      <c r="F15263" t="n">
        <v>2001</v>
      </c>
      <c r="G15263" t="inlineStr">
        <is>
          <t>MMTCO2e</t>
        </is>
      </c>
      <c r="H15263" t="n">
        <v>0.0116795690169764</v>
      </c>
      <c r="I15263">
        <f>IF(E15263="N2O",H15263*About!$B$99,IF('EPA non-CO2 Data'!E15263="CH4",'EPA non-CO2 Data'!H15263*About!$B$98,1))</f>
        <v/>
      </c>
      <c r="J15263">
        <f>VLOOKUP(CONCATENATE(B15263,C15263,D15263),'EPA Source to Industry Map'!$D$2:$E$35,2,FALSE)</f>
        <v/>
      </c>
      <c r="K15263">
        <f>IF(E15263="N2O","N2O",IF(E15263="CH4","CH4","F-gases"))</f>
        <v/>
      </c>
    </row>
    <row r="15264">
      <c r="A15264" t="inlineStr">
        <is>
          <t>Mexico</t>
        </is>
      </c>
      <c r="B15264" t="inlineStr">
        <is>
          <t>Industrial Processes</t>
        </is>
      </c>
      <c r="C15264" t="inlineStr">
        <is>
          <t>Electronics</t>
        </is>
      </c>
      <c r="D15264" t="inlineStr">
        <is>
          <t>Semi</t>
        </is>
      </c>
      <c r="E15264" t="inlineStr">
        <is>
          <t>PFCs</t>
        </is>
      </c>
      <c r="F15264" t="n">
        <v>2002</v>
      </c>
      <c r="G15264" t="inlineStr">
        <is>
          <t>MMTCO2e</t>
        </is>
      </c>
      <c r="H15264" t="n">
        <v>0.008759676762732271</v>
      </c>
      <c r="I15264">
        <f>IF(E15264="N2O",H15264*About!$B$99,IF('EPA non-CO2 Data'!E15264="CH4",'EPA non-CO2 Data'!H15264*About!$B$98,1))</f>
        <v/>
      </c>
      <c r="J15264">
        <f>VLOOKUP(CONCATENATE(B15264,C15264,D15264),'EPA Source to Industry Map'!$D$2:$E$35,2,FALSE)</f>
        <v/>
      </c>
      <c r="K15264">
        <f>IF(E15264="N2O","N2O",IF(E15264="CH4","CH4","F-gases"))</f>
        <v/>
      </c>
    </row>
    <row r="15265">
      <c r="A15265" t="inlineStr">
        <is>
          <t>Mexico</t>
        </is>
      </c>
      <c r="B15265" t="inlineStr">
        <is>
          <t>Industrial Processes</t>
        </is>
      </c>
      <c r="C15265" t="inlineStr">
        <is>
          <t>Electronics</t>
        </is>
      </c>
      <c r="D15265" t="inlineStr">
        <is>
          <t>Semi</t>
        </is>
      </c>
      <c r="E15265" t="inlineStr">
        <is>
          <t>PFCs</t>
        </is>
      </c>
      <c r="F15265" t="n">
        <v>2003</v>
      </c>
      <c r="G15265" t="inlineStr">
        <is>
          <t>MMTCO2e</t>
        </is>
      </c>
      <c r="H15265" t="n">
        <v>0.00583978450848818</v>
      </c>
      <c r="I15265">
        <f>IF(E15265="N2O",H15265*About!$B$99,IF('EPA non-CO2 Data'!E15265="CH4",'EPA non-CO2 Data'!H15265*About!$B$98,1))</f>
        <v/>
      </c>
      <c r="J15265">
        <f>VLOOKUP(CONCATENATE(B15265,C15265,D15265),'EPA Source to Industry Map'!$D$2:$E$35,2,FALSE)</f>
        <v/>
      </c>
      <c r="K15265">
        <f>IF(E15265="N2O","N2O",IF(E15265="CH4","CH4","F-gases"))</f>
        <v/>
      </c>
    </row>
    <row r="15266">
      <c r="A15266" t="inlineStr">
        <is>
          <t>Mexico</t>
        </is>
      </c>
      <c r="B15266" t="inlineStr">
        <is>
          <t>Industrial Processes</t>
        </is>
      </c>
      <c r="C15266" t="inlineStr">
        <is>
          <t>Electronics</t>
        </is>
      </c>
      <c r="D15266" t="inlineStr">
        <is>
          <t>Semi</t>
        </is>
      </c>
      <c r="E15266" t="inlineStr">
        <is>
          <t>PFCs</t>
        </is>
      </c>
      <c r="F15266" t="n">
        <v>2004</v>
      </c>
      <c r="G15266" t="inlineStr">
        <is>
          <t>MMTCO2e</t>
        </is>
      </c>
      <c r="H15266" t="n">
        <v>0.00291989225424409</v>
      </c>
      <c r="I15266">
        <f>IF(E15266="N2O",H15266*About!$B$99,IF('EPA non-CO2 Data'!E15266="CH4",'EPA non-CO2 Data'!H15266*About!$B$98,1))</f>
        <v/>
      </c>
      <c r="J15266">
        <f>VLOOKUP(CONCATENATE(B15266,C15266,D15266),'EPA Source to Industry Map'!$D$2:$E$35,2,FALSE)</f>
        <v/>
      </c>
      <c r="K15266">
        <f>IF(E15266="N2O","N2O",IF(E15266="CH4","CH4","F-gases"))</f>
        <v/>
      </c>
    </row>
    <row r="15267">
      <c r="A15267" t="inlineStr">
        <is>
          <t>Mexico</t>
        </is>
      </c>
      <c r="B15267" t="inlineStr">
        <is>
          <t>Industrial Processes</t>
        </is>
      </c>
      <c r="C15267" t="inlineStr">
        <is>
          <t>Electronics</t>
        </is>
      </c>
      <c r="D15267" t="inlineStr">
        <is>
          <t>Semi</t>
        </is>
      </c>
      <c r="E15267" t="inlineStr">
        <is>
          <t>PFCs</t>
        </is>
      </c>
      <c r="F15267" t="n">
        <v>2005</v>
      </c>
      <c r="G15267" t="inlineStr">
        <is>
          <t>MMTCO2e</t>
        </is>
      </c>
      <c r="H15267" t="n">
        <v>0</v>
      </c>
      <c r="I15267">
        <f>IF(E15267="N2O",H15267*About!$B$99,IF('EPA non-CO2 Data'!E15267="CH4",'EPA non-CO2 Data'!H15267*About!$B$98,1))</f>
        <v/>
      </c>
      <c r="J15267">
        <f>VLOOKUP(CONCATENATE(B15267,C15267,D15267),'EPA Source to Industry Map'!$D$2:$E$35,2,FALSE)</f>
        <v/>
      </c>
      <c r="K15267">
        <f>IF(E15267="N2O","N2O",IF(E15267="CH4","CH4","F-gases"))</f>
        <v/>
      </c>
    </row>
    <row r="15268">
      <c r="A15268" t="inlineStr">
        <is>
          <t>Mexico</t>
        </is>
      </c>
      <c r="B15268" t="inlineStr">
        <is>
          <t>Industrial Processes</t>
        </is>
      </c>
      <c r="C15268" t="inlineStr">
        <is>
          <t>Electronics</t>
        </is>
      </c>
      <c r="D15268" t="inlineStr">
        <is>
          <t>Semi</t>
        </is>
      </c>
      <c r="E15268" t="inlineStr">
        <is>
          <t>PFCs</t>
        </is>
      </c>
      <c r="F15268" t="n">
        <v>2006</v>
      </c>
      <c r="G15268" t="inlineStr">
        <is>
          <t>MMTCO2e</t>
        </is>
      </c>
      <c r="H15268" t="n">
        <v>0</v>
      </c>
      <c r="I15268">
        <f>IF(E15268="N2O",H15268*About!$B$99,IF('EPA non-CO2 Data'!E15268="CH4",'EPA non-CO2 Data'!H15268*About!$B$98,1))</f>
        <v/>
      </c>
      <c r="J15268">
        <f>VLOOKUP(CONCATENATE(B15268,C15268,D15268),'EPA Source to Industry Map'!$D$2:$E$35,2,FALSE)</f>
        <v/>
      </c>
      <c r="K15268">
        <f>IF(E15268="N2O","N2O",IF(E15268="CH4","CH4","F-gases"))</f>
        <v/>
      </c>
    </row>
    <row r="15269">
      <c r="A15269" t="inlineStr">
        <is>
          <t>Mexico</t>
        </is>
      </c>
      <c r="B15269" t="inlineStr">
        <is>
          <t>Industrial Processes</t>
        </is>
      </c>
      <c r="C15269" t="inlineStr">
        <is>
          <t>Electronics</t>
        </is>
      </c>
      <c r="D15269" t="inlineStr">
        <is>
          <t>Semi</t>
        </is>
      </c>
      <c r="E15269" t="inlineStr">
        <is>
          <t>PFCs</t>
        </is>
      </c>
      <c r="F15269" t="n">
        <v>2007</v>
      </c>
      <c r="G15269" t="inlineStr">
        <is>
          <t>MMTCO2e</t>
        </is>
      </c>
      <c r="H15269" t="n">
        <v>0</v>
      </c>
      <c r="I15269">
        <f>IF(E15269="N2O",H15269*About!$B$99,IF('EPA non-CO2 Data'!E15269="CH4",'EPA non-CO2 Data'!H15269*About!$B$98,1))</f>
        <v/>
      </c>
      <c r="J15269">
        <f>VLOOKUP(CONCATENATE(B15269,C15269,D15269),'EPA Source to Industry Map'!$D$2:$E$35,2,FALSE)</f>
        <v/>
      </c>
      <c r="K15269">
        <f>IF(E15269="N2O","N2O",IF(E15269="CH4","CH4","F-gases"))</f>
        <v/>
      </c>
    </row>
    <row r="15270">
      <c r="A15270" t="inlineStr">
        <is>
          <t>Mexico</t>
        </is>
      </c>
      <c r="B15270" t="inlineStr">
        <is>
          <t>Industrial Processes</t>
        </is>
      </c>
      <c r="C15270" t="inlineStr">
        <is>
          <t>Electronics</t>
        </is>
      </c>
      <c r="D15270" t="inlineStr">
        <is>
          <t>Semi</t>
        </is>
      </c>
      <c r="E15270" t="inlineStr">
        <is>
          <t>PFCs</t>
        </is>
      </c>
      <c r="F15270" t="n">
        <v>2008</v>
      </c>
      <c r="G15270" t="inlineStr">
        <is>
          <t>MMTCO2e</t>
        </is>
      </c>
      <c r="H15270" t="n">
        <v>0</v>
      </c>
      <c r="I15270">
        <f>IF(E15270="N2O",H15270*About!$B$99,IF('EPA non-CO2 Data'!E15270="CH4",'EPA non-CO2 Data'!H15270*About!$B$98,1))</f>
        <v/>
      </c>
      <c r="J15270">
        <f>VLOOKUP(CONCATENATE(B15270,C15270,D15270),'EPA Source to Industry Map'!$D$2:$E$35,2,FALSE)</f>
        <v/>
      </c>
      <c r="K15270">
        <f>IF(E15270="N2O","N2O",IF(E15270="CH4","CH4","F-gases"))</f>
        <v/>
      </c>
    </row>
    <row r="15271">
      <c r="A15271" t="inlineStr">
        <is>
          <t>Mexico</t>
        </is>
      </c>
      <c r="B15271" t="inlineStr">
        <is>
          <t>Industrial Processes</t>
        </is>
      </c>
      <c r="C15271" t="inlineStr">
        <is>
          <t>Electronics</t>
        </is>
      </c>
      <c r="D15271" t="inlineStr">
        <is>
          <t>Semi</t>
        </is>
      </c>
      <c r="E15271" t="inlineStr">
        <is>
          <t>PFCs</t>
        </is>
      </c>
      <c r="F15271" t="n">
        <v>2009</v>
      </c>
      <c r="G15271" t="inlineStr">
        <is>
          <t>MMTCO2e</t>
        </is>
      </c>
      <c r="H15271" t="n">
        <v>0</v>
      </c>
      <c r="I15271">
        <f>IF(E15271="N2O",H15271*About!$B$99,IF('EPA non-CO2 Data'!E15271="CH4",'EPA non-CO2 Data'!H15271*About!$B$98,1))</f>
        <v/>
      </c>
      <c r="J15271">
        <f>VLOOKUP(CONCATENATE(B15271,C15271,D15271),'EPA Source to Industry Map'!$D$2:$E$35,2,FALSE)</f>
        <v/>
      </c>
      <c r="K15271">
        <f>IF(E15271="N2O","N2O",IF(E15271="CH4","CH4","F-gases"))</f>
        <v/>
      </c>
    </row>
    <row r="15272">
      <c r="A15272" t="inlineStr">
        <is>
          <t>Mexico</t>
        </is>
      </c>
      <c r="B15272" t="inlineStr">
        <is>
          <t>Industrial Processes</t>
        </is>
      </c>
      <c r="C15272" t="inlineStr">
        <is>
          <t>Electronics</t>
        </is>
      </c>
      <c r="D15272" t="inlineStr">
        <is>
          <t>Semi</t>
        </is>
      </c>
      <c r="E15272" t="inlineStr">
        <is>
          <t>PFCs</t>
        </is>
      </c>
      <c r="F15272" t="n">
        <v>2010</v>
      </c>
      <c r="G15272" t="inlineStr">
        <is>
          <t>MMTCO2e</t>
        </is>
      </c>
      <c r="H15272" t="n">
        <v>0</v>
      </c>
      <c r="I15272">
        <f>IF(E15272="N2O",H15272*About!$B$99,IF('EPA non-CO2 Data'!E15272="CH4",'EPA non-CO2 Data'!H15272*About!$B$98,1))</f>
        <v/>
      </c>
      <c r="J15272">
        <f>VLOOKUP(CONCATENATE(B15272,C15272,D15272),'EPA Source to Industry Map'!$D$2:$E$35,2,FALSE)</f>
        <v/>
      </c>
      <c r="K15272">
        <f>IF(E15272="N2O","N2O",IF(E15272="CH4","CH4","F-gases"))</f>
        <v/>
      </c>
    </row>
    <row r="15273">
      <c r="A15273" t="inlineStr">
        <is>
          <t>Mexico</t>
        </is>
      </c>
      <c r="B15273" t="inlineStr">
        <is>
          <t>Industrial Processes</t>
        </is>
      </c>
      <c r="C15273" t="inlineStr">
        <is>
          <t>Electronics</t>
        </is>
      </c>
      <c r="D15273" t="inlineStr">
        <is>
          <t>Semi</t>
        </is>
      </c>
      <c r="E15273" t="inlineStr">
        <is>
          <t>PFCs</t>
        </is>
      </c>
      <c r="F15273" t="n">
        <v>2011</v>
      </c>
      <c r="G15273" t="inlineStr">
        <is>
          <t>MMTCO2e</t>
        </is>
      </c>
      <c r="H15273" t="n">
        <v>0</v>
      </c>
      <c r="I15273">
        <f>IF(E15273="N2O",H15273*About!$B$99,IF('EPA non-CO2 Data'!E15273="CH4",'EPA non-CO2 Data'!H15273*About!$B$98,1))</f>
        <v/>
      </c>
      <c r="J15273">
        <f>VLOOKUP(CONCATENATE(B15273,C15273,D15273),'EPA Source to Industry Map'!$D$2:$E$35,2,FALSE)</f>
        <v/>
      </c>
      <c r="K15273">
        <f>IF(E15273="N2O","N2O",IF(E15273="CH4","CH4","F-gases"))</f>
        <v/>
      </c>
    </row>
    <row r="15274">
      <c r="A15274" t="inlineStr">
        <is>
          <t>Mexico</t>
        </is>
      </c>
      <c r="B15274" t="inlineStr">
        <is>
          <t>Industrial Processes</t>
        </is>
      </c>
      <c r="C15274" t="inlineStr">
        <is>
          <t>Electronics</t>
        </is>
      </c>
      <c r="D15274" t="inlineStr">
        <is>
          <t>Semi</t>
        </is>
      </c>
      <c r="E15274" t="inlineStr">
        <is>
          <t>PFCs</t>
        </is>
      </c>
      <c r="F15274" t="n">
        <v>2012</v>
      </c>
      <c r="G15274" t="inlineStr">
        <is>
          <t>MMTCO2e</t>
        </is>
      </c>
      <c r="H15274" t="n">
        <v>0</v>
      </c>
      <c r="I15274">
        <f>IF(E15274="N2O",H15274*About!$B$99,IF('EPA non-CO2 Data'!E15274="CH4",'EPA non-CO2 Data'!H15274*About!$B$98,1))</f>
        <v/>
      </c>
      <c r="J15274">
        <f>VLOOKUP(CONCATENATE(B15274,C15274,D15274),'EPA Source to Industry Map'!$D$2:$E$35,2,FALSE)</f>
        <v/>
      </c>
      <c r="K15274">
        <f>IF(E15274="N2O","N2O",IF(E15274="CH4","CH4","F-gases"))</f>
        <v/>
      </c>
    </row>
    <row r="15275">
      <c r="A15275" t="inlineStr">
        <is>
          <t>Mexico</t>
        </is>
      </c>
      <c r="B15275" t="inlineStr">
        <is>
          <t>Industrial Processes</t>
        </is>
      </c>
      <c r="C15275" t="inlineStr">
        <is>
          <t>Electronics</t>
        </is>
      </c>
      <c r="D15275" t="inlineStr">
        <is>
          <t>Semi</t>
        </is>
      </c>
      <c r="E15275" t="inlineStr">
        <is>
          <t>PFCs</t>
        </is>
      </c>
      <c r="F15275" t="n">
        <v>2013</v>
      </c>
      <c r="G15275" t="inlineStr">
        <is>
          <t>MMTCO2e</t>
        </is>
      </c>
      <c r="H15275" t="n">
        <v>0</v>
      </c>
      <c r="I15275">
        <f>IF(E15275="N2O",H15275*About!$B$99,IF('EPA non-CO2 Data'!E15275="CH4",'EPA non-CO2 Data'!H15275*About!$B$98,1))</f>
        <v/>
      </c>
      <c r="J15275">
        <f>VLOOKUP(CONCATENATE(B15275,C15275,D15275),'EPA Source to Industry Map'!$D$2:$E$35,2,FALSE)</f>
        <v/>
      </c>
      <c r="K15275">
        <f>IF(E15275="N2O","N2O",IF(E15275="CH4","CH4","F-gases"))</f>
        <v/>
      </c>
    </row>
    <row r="15276">
      <c r="A15276" t="inlineStr">
        <is>
          <t>Mexico</t>
        </is>
      </c>
      <c r="B15276" t="inlineStr">
        <is>
          <t>Industrial Processes</t>
        </is>
      </c>
      <c r="C15276" t="inlineStr">
        <is>
          <t>Electronics</t>
        </is>
      </c>
      <c r="D15276" t="inlineStr">
        <is>
          <t>Semi</t>
        </is>
      </c>
      <c r="E15276" t="inlineStr">
        <is>
          <t>PFCs</t>
        </is>
      </c>
      <c r="F15276" t="n">
        <v>2014</v>
      </c>
      <c r="G15276" t="inlineStr">
        <is>
          <t>MMTCO2e</t>
        </is>
      </c>
      <c r="H15276" t="n">
        <v>0</v>
      </c>
      <c r="I15276">
        <f>IF(E15276="N2O",H15276*About!$B$99,IF('EPA non-CO2 Data'!E15276="CH4",'EPA non-CO2 Data'!H15276*About!$B$98,1))</f>
        <v/>
      </c>
      <c r="J15276">
        <f>VLOOKUP(CONCATENATE(B15276,C15276,D15276),'EPA Source to Industry Map'!$D$2:$E$35,2,FALSE)</f>
        <v/>
      </c>
      <c r="K15276">
        <f>IF(E15276="N2O","N2O",IF(E15276="CH4","CH4","F-gases"))</f>
        <v/>
      </c>
    </row>
    <row r="15277">
      <c r="A15277" t="inlineStr">
        <is>
          <t>Mexico</t>
        </is>
      </c>
      <c r="B15277" t="inlineStr">
        <is>
          <t>Industrial Processes</t>
        </is>
      </c>
      <c r="C15277" t="inlineStr">
        <is>
          <t>Electronics</t>
        </is>
      </c>
      <c r="D15277" t="inlineStr">
        <is>
          <t>Semi</t>
        </is>
      </c>
      <c r="E15277" t="inlineStr">
        <is>
          <t>PFCs</t>
        </is>
      </c>
      <c r="F15277" t="n">
        <v>2015</v>
      </c>
      <c r="G15277" t="inlineStr">
        <is>
          <t>MMTCO2e</t>
        </is>
      </c>
      <c r="H15277" t="n">
        <v>0</v>
      </c>
      <c r="I15277">
        <f>IF(E15277="N2O",H15277*About!$B$99,IF('EPA non-CO2 Data'!E15277="CH4",'EPA non-CO2 Data'!H15277*About!$B$98,1))</f>
        <v/>
      </c>
      <c r="J15277">
        <f>VLOOKUP(CONCATENATE(B15277,C15277,D15277),'EPA Source to Industry Map'!$D$2:$E$35,2,FALSE)</f>
        <v/>
      </c>
      <c r="K15277">
        <f>IF(E15277="N2O","N2O",IF(E15277="CH4","CH4","F-gases"))</f>
        <v/>
      </c>
    </row>
    <row r="15278">
      <c r="A15278" t="inlineStr">
        <is>
          <t>Mexico</t>
        </is>
      </c>
      <c r="B15278" t="inlineStr">
        <is>
          <t>Industrial Processes</t>
        </is>
      </c>
      <c r="C15278" t="inlineStr">
        <is>
          <t>Electronics</t>
        </is>
      </c>
      <c r="D15278" t="inlineStr">
        <is>
          <t>Semi</t>
        </is>
      </c>
      <c r="E15278" t="inlineStr">
        <is>
          <t>PFCs</t>
        </is>
      </c>
      <c r="F15278" t="n">
        <v>2016</v>
      </c>
      <c r="G15278" t="inlineStr">
        <is>
          <t>MMTCO2e</t>
        </is>
      </c>
      <c r="H15278" t="n">
        <v>0</v>
      </c>
      <c r="I15278">
        <f>IF(E15278="N2O",H15278*About!$B$99,IF('EPA non-CO2 Data'!E15278="CH4",'EPA non-CO2 Data'!H15278*About!$B$98,1))</f>
        <v/>
      </c>
      <c r="J15278">
        <f>VLOOKUP(CONCATENATE(B15278,C15278,D15278),'EPA Source to Industry Map'!$D$2:$E$35,2,FALSE)</f>
        <v/>
      </c>
      <c r="K15278">
        <f>IF(E15278="N2O","N2O",IF(E15278="CH4","CH4","F-gases"))</f>
        <v/>
      </c>
    </row>
    <row r="15279">
      <c r="A15279" t="inlineStr">
        <is>
          <t>Mexico</t>
        </is>
      </c>
      <c r="B15279" t="inlineStr">
        <is>
          <t>Industrial Processes</t>
        </is>
      </c>
      <c r="C15279" t="inlineStr">
        <is>
          <t>Electronics</t>
        </is>
      </c>
      <c r="D15279" t="inlineStr">
        <is>
          <t>Semi</t>
        </is>
      </c>
      <c r="E15279" t="inlineStr">
        <is>
          <t>PFCs</t>
        </is>
      </c>
      <c r="F15279" t="n">
        <v>2017</v>
      </c>
      <c r="G15279" t="inlineStr">
        <is>
          <t>MMTCO2e</t>
        </is>
      </c>
      <c r="H15279" t="n">
        <v>0</v>
      </c>
      <c r="I15279">
        <f>IF(E15279="N2O",H15279*About!$B$99,IF('EPA non-CO2 Data'!E15279="CH4",'EPA non-CO2 Data'!H15279*About!$B$98,1))</f>
        <v/>
      </c>
      <c r="J15279">
        <f>VLOOKUP(CONCATENATE(B15279,C15279,D15279),'EPA Source to Industry Map'!$D$2:$E$35,2,FALSE)</f>
        <v/>
      </c>
      <c r="K15279">
        <f>IF(E15279="N2O","N2O",IF(E15279="CH4","CH4","F-gases"))</f>
        <v/>
      </c>
    </row>
    <row r="15280">
      <c r="A15280" t="inlineStr">
        <is>
          <t>Mexico</t>
        </is>
      </c>
      <c r="B15280" t="inlineStr">
        <is>
          <t>Industrial Processes</t>
        </is>
      </c>
      <c r="C15280" t="inlineStr">
        <is>
          <t>Electronics</t>
        </is>
      </c>
      <c r="D15280" t="inlineStr">
        <is>
          <t>Semi</t>
        </is>
      </c>
      <c r="E15280" t="inlineStr">
        <is>
          <t>PFCs</t>
        </is>
      </c>
      <c r="F15280" t="n">
        <v>2018</v>
      </c>
      <c r="G15280" t="inlineStr">
        <is>
          <t>MMTCO2e</t>
        </is>
      </c>
      <c r="H15280" t="n">
        <v>0</v>
      </c>
      <c r="I15280">
        <f>IF(E15280="N2O",H15280*About!$B$99,IF('EPA non-CO2 Data'!E15280="CH4",'EPA non-CO2 Data'!H15280*About!$B$98,1))</f>
        <v/>
      </c>
      <c r="J15280">
        <f>VLOOKUP(CONCATENATE(B15280,C15280,D15280),'EPA Source to Industry Map'!$D$2:$E$35,2,FALSE)</f>
        <v/>
      </c>
      <c r="K15280">
        <f>IF(E15280="N2O","N2O",IF(E15280="CH4","CH4","F-gases"))</f>
        <v/>
      </c>
    </row>
    <row r="15281">
      <c r="A15281" t="inlineStr">
        <is>
          <t>Mexico</t>
        </is>
      </c>
      <c r="B15281" t="inlineStr">
        <is>
          <t>Industrial Processes</t>
        </is>
      </c>
      <c r="C15281" t="inlineStr">
        <is>
          <t>Electronics</t>
        </is>
      </c>
      <c r="D15281" t="inlineStr">
        <is>
          <t>Semi</t>
        </is>
      </c>
      <c r="E15281" t="inlineStr">
        <is>
          <t>PFCs</t>
        </is>
      </c>
      <c r="F15281" t="n">
        <v>2019</v>
      </c>
      <c r="G15281" t="inlineStr">
        <is>
          <t>MMTCO2e</t>
        </is>
      </c>
      <c r="H15281" t="n">
        <v>0</v>
      </c>
      <c r="I15281">
        <f>IF(E15281="N2O",H15281*About!$B$99,IF('EPA non-CO2 Data'!E15281="CH4",'EPA non-CO2 Data'!H15281*About!$B$98,1))</f>
        <v/>
      </c>
      <c r="J15281">
        <f>VLOOKUP(CONCATENATE(B15281,C15281,D15281),'EPA Source to Industry Map'!$D$2:$E$35,2,FALSE)</f>
        <v/>
      </c>
      <c r="K15281">
        <f>IF(E15281="N2O","N2O",IF(E15281="CH4","CH4","F-gases"))</f>
        <v/>
      </c>
    </row>
    <row r="15282">
      <c r="A15282" t="inlineStr">
        <is>
          <t>Mexico</t>
        </is>
      </c>
      <c r="B15282" t="inlineStr">
        <is>
          <t>Industrial Processes</t>
        </is>
      </c>
      <c r="C15282" t="inlineStr">
        <is>
          <t>Electronics</t>
        </is>
      </c>
      <c r="D15282" t="inlineStr">
        <is>
          <t>Semi</t>
        </is>
      </c>
      <c r="E15282" t="inlineStr">
        <is>
          <t>PFCs</t>
        </is>
      </c>
      <c r="F15282" t="n">
        <v>2020</v>
      </c>
      <c r="G15282" t="inlineStr">
        <is>
          <t>MMTCO2e</t>
        </is>
      </c>
      <c r="H15282" t="n">
        <v>0</v>
      </c>
      <c r="I15282">
        <f>IF(E15282="N2O",H15282*About!$B$99,IF('EPA non-CO2 Data'!E15282="CH4",'EPA non-CO2 Data'!H15282*About!$B$98,1))</f>
        <v/>
      </c>
      <c r="J15282">
        <f>VLOOKUP(CONCATENATE(B15282,C15282,D15282),'EPA Source to Industry Map'!$D$2:$E$35,2,FALSE)</f>
        <v/>
      </c>
      <c r="K15282">
        <f>IF(E15282="N2O","N2O",IF(E15282="CH4","CH4","F-gases"))</f>
        <v/>
      </c>
    </row>
    <row r="15283">
      <c r="A15283" t="inlineStr">
        <is>
          <t>Mexico</t>
        </is>
      </c>
      <c r="B15283" t="inlineStr">
        <is>
          <t>Industrial Processes</t>
        </is>
      </c>
      <c r="C15283" t="inlineStr">
        <is>
          <t>Electronics</t>
        </is>
      </c>
      <c r="D15283" t="inlineStr">
        <is>
          <t>Semi</t>
        </is>
      </c>
      <c r="E15283" t="inlineStr">
        <is>
          <t>PFCs</t>
        </is>
      </c>
      <c r="F15283" t="n">
        <v>2021</v>
      </c>
      <c r="G15283" t="inlineStr">
        <is>
          <t>MMTCO2e</t>
        </is>
      </c>
      <c r="H15283" t="n">
        <v>0</v>
      </c>
      <c r="I15283">
        <f>IF(E15283="N2O",H15283*About!$B$99,IF('EPA non-CO2 Data'!E15283="CH4",'EPA non-CO2 Data'!H15283*About!$B$98,1))</f>
        <v/>
      </c>
      <c r="J15283">
        <f>VLOOKUP(CONCATENATE(B15283,C15283,D15283),'EPA Source to Industry Map'!$D$2:$E$35,2,FALSE)</f>
        <v/>
      </c>
      <c r="K15283">
        <f>IF(E15283="N2O","N2O",IF(E15283="CH4","CH4","F-gases"))</f>
        <v/>
      </c>
    </row>
    <row r="15284">
      <c r="A15284" t="inlineStr">
        <is>
          <t>Mexico</t>
        </is>
      </c>
      <c r="B15284" t="inlineStr">
        <is>
          <t>Industrial Processes</t>
        </is>
      </c>
      <c r="C15284" t="inlineStr">
        <is>
          <t>Electronics</t>
        </is>
      </c>
      <c r="D15284" t="inlineStr">
        <is>
          <t>Semi</t>
        </is>
      </c>
      <c r="E15284" t="inlineStr">
        <is>
          <t>PFCs</t>
        </is>
      </c>
      <c r="F15284" t="n">
        <v>2022</v>
      </c>
      <c r="G15284" t="inlineStr">
        <is>
          <t>MMTCO2e</t>
        </is>
      </c>
      <c r="H15284" t="n">
        <v>0</v>
      </c>
      <c r="I15284">
        <f>IF(E15284="N2O",H15284*About!$B$99,IF('EPA non-CO2 Data'!E15284="CH4",'EPA non-CO2 Data'!H15284*About!$B$98,1))</f>
        <v/>
      </c>
      <c r="J15284">
        <f>VLOOKUP(CONCATENATE(B15284,C15284,D15284),'EPA Source to Industry Map'!$D$2:$E$35,2,FALSE)</f>
        <v/>
      </c>
      <c r="K15284">
        <f>IF(E15284="N2O","N2O",IF(E15284="CH4","CH4","F-gases"))</f>
        <v/>
      </c>
    </row>
    <row r="15285">
      <c r="A15285" t="inlineStr">
        <is>
          <t>Mexico</t>
        </is>
      </c>
      <c r="B15285" t="inlineStr">
        <is>
          <t>Industrial Processes</t>
        </is>
      </c>
      <c r="C15285" t="inlineStr">
        <is>
          <t>Electronics</t>
        </is>
      </c>
      <c r="D15285" t="inlineStr">
        <is>
          <t>Semi</t>
        </is>
      </c>
      <c r="E15285" t="inlineStr">
        <is>
          <t>PFCs</t>
        </is>
      </c>
      <c r="F15285" t="n">
        <v>2023</v>
      </c>
      <c r="G15285" t="inlineStr">
        <is>
          <t>MMTCO2e</t>
        </is>
      </c>
      <c r="H15285" t="n">
        <v>0</v>
      </c>
      <c r="I15285">
        <f>IF(E15285="N2O",H15285*About!$B$99,IF('EPA non-CO2 Data'!E15285="CH4",'EPA non-CO2 Data'!H15285*About!$B$98,1))</f>
        <v/>
      </c>
      <c r="J15285">
        <f>VLOOKUP(CONCATENATE(B15285,C15285,D15285),'EPA Source to Industry Map'!$D$2:$E$35,2,FALSE)</f>
        <v/>
      </c>
      <c r="K15285">
        <f>IF(E15285="N2O","N2O",IF(E15285="CH4","CH4","F-gases"))</f>
        <v/>
      </c>
    </row>
    <row r="15286">
      <c r="A15286" t="inlineStr">
        <is>
          <t>Mexico</t>
        </is>
      </c>
      <c r="B15286" t="inlineStr">
        <is>
          <t>Industrial Processes</t>
        </is>
      </c>
      <c r="C15286" t="inlineStr">
        <is>
          <t>Electronics</t>
        </is>
      </c>
      <c r="D15286" t="inlineStr">
        <is>
          <t>Semi</t>
        </is>
      </c>
      <c r="E15286" t="inlineStr">
        <is>
          <t>PFCs</t>
        </is>
      </c>
      <c r="F15286" t="n">
        <v>2024</v>
      </c>
      <c r="G15286" t="inlineStr">
        <is>
          <t>MMTCO2e</t>
        </is>
      </c>
      <c r="H15286" t="n">
        <v>0</v>
      </c>
      <c r="I15286">
        <f>IF(E15286="N2O",H15286*About!$B$99,IF('EPA non-CO2 Data'!E15286="CH4",'EPA non-CO2 Data'!H15286*About!$B$98,1))</f>
        <v/>
      </c>
      <c r="J15286">
        <f>VLOOKUP(CONCATENATE(B15286,C15286,D15286),'EPA Source to Industry Map'!$D$2:$E$35,2,FALSE)</f>
        <v/>
      </c>
      <c r="K15286">
        <f>IF(E15286="N2O","N2O",IF(E15286="CH4","CH4","F-gases"))</f>
        <v/>
      </c>
    </row>
    <row r="15287">
      <c r="A15287" t="inlineStr">
        <is>
          <t>Mexico</t>
        </is>
      </c>
      <c r="B15287" t="inlineStr">
        <is>
          <t>Industrial Processes</t>
        </is>
      </c>
      <c r="C15287" t="inlineStr">
        <is>
          <t>Electronics</t>
        </is>
      </c>
      <c r="D15287" t="inlineStr">
        <is>
          <t>Semi</t>
        </is>
      </c>
      <c r="E15287" t="inlineStr">
        <is>
          <t>PFCs</t>
        </is>
      </c>
      <c r="F15287" t="n">
        <v>2025</v>
      </c>
      <c r="G15287" t="inlineStr">
        <is>
          <t>MMTCO2e</t>
        </is>
      </c>
      <c r="H15287" t="n">
        <v>0</v>
      </c>
      <c r="I15287">
        <f>IF(E15287="N2O",H15287*About!$B$99,IF('EPA non-CO2 Data'!E15287="CH4",'EPA non-CO2 Data'!H15287*About!$B$98,1))</f>
        <v/>
      </c>
      <c r="J15287">
        <f>VLOOKUP(CONCATENATE(B15287,C15287,D15287),'EPA Source to Industry Map'!$D$2:$E$35,2,FALSE)</f>
        <v/>
      </c>
      <c r="K15287">
        <f>IF(E15287="N2O","N2O",IF(E15287="CH4","CH4","F-gases"))</f>
        <v/>
      </c>
    </row>
    <row r="15288">
      <c r="A15288" t="inlineStr">
        <is>
          <t>Mexico</t>
        </is>
      </c>
      <c r="B15288" t="inlineStr">
        <is>
          <t>Industrial Processes</t>
        </is>
      </c>
      <c r="C15288" t="inlineStr">
        <is>
          <t>Electronics</t>
        </is>
      </c>
      <c r="D15288" t="inlineStr">
        <is>
          <t>Semi</t>
        </is>
      </c>
      <c r="E15288" t="inlineStr">
        <is>
          <t>PFCs</t>
        </is>
      </c>
      <c r="F15288" t="n">
        <v>2026</v>
      </c>
      <c r="G15288" t="inlineStr">
        <is>
          <t>MMTCO2e</t>
        </is>
      </c>
      <c r="H15288" t="n">
        <v>0</v>
      </c>
      <c r="I15288">
        <f>IF(E15288="N2O",H15288*About!$B$99,IF('EPA non-CO2 Data'!E15288="CH4",'EPA non-CO2 Data'!H15288*About!$B$98,1))</f>
        <v/>
      </c>
      <c r="J15288">
        <f>VLOOKUP(CONCATENATE(B15288,C15288,D15288),'EPA Source to Industry Map'!$D$2:$E$35,2,FALSE)</f>
        <v/>
      </c>
      <c r="K15288">
        <f>IF(E15288="N2O","N2O",IF(E15288="CH4","CH4","F-gases"))</f>
        <v/>
      </c>
    </row>
    <row r="15289">
      <c r="A15289" t="inlineStr">
        <is>
          <t>Mexico</t>
        </is>
      </c>
      <c r="B15289" t="inlineStr">
        <is>
          <t>Industrial Processes</t>
        </is>
      </c>
      <c r="C15289" t="inlineStr">
        <is>
          <t>Electronics</t>
        </is>
      </c>
      <c r="D15289" t="inlineStr">
        <is>
          <t>Semi</t>
        </is>
      </c>
      <c r="E15289" t="inlineStr">
        <is>
          <t>PFCs</t>
        </is>
      </c>
      <c r="F15289" t="n">
        <v>2027</v>
      </c>
      <c r="G15289" t="inlineStr">
        <is>
          <t>MMTCO2e</t>
        </is>
      </c>
      <c r="H15289" t="n">
        <v>0</v>
      </c>
      <c r="I15289">
        <f>IF(E15289="N2O",H15289*About!$B$99,IF('EPA non-CO2 Data'!E15289="CH4",'EPA non-CO2 Data'!H15289*About!$B$98,1))</f>
        <v/>
      </c>
      <c r="J15289">
        <f>VLOOKUP(CONCATENATE(B15289,C15289,D15289),'EPA Source to Industry Map'!$D$2:$E$35,2,FALSE)</f>
        <v/>
      </c>
      <c r="K15289">
        <f>IF(E15289="N2O","N2O",IF(E15289="CH4","CH4","F-gases"))</f>
        <v/>
      </c>
    </row>
    <row r="15290">
      <c r="A15290" t="inlineStr">
        <is>
          <t>Mexico</t>
        </is>
      </c>
      <c r="B15290" t="inlineStr">
        <is>
          <t>Industrial Processes</t>
        </is>
      </c>
      <c r="C15290" t="inlineStr">
        <is>
          <t>Electronics</t>
        </is>
      </c>
      <c r="D15290" t="inlineStr">
        <is>
          <t>Semi</t>
        </is>
      </c>
      <c r="E15290" t="inlineStr">
        <is>
          <t>PFCs</t>
        </is>
      </c>
      <c r="F15290" t="n">
        <v>2028</v>
      </c>
      <c r="G15290" t="inlineStr">
        <is>
          <t>MMTCO2e</t>
        </is>
      </c>
      <c r="H15290" t="n">
        <v>0</v>
      </c>
      <c r="I15290">
        <f>IF(E15290="N2O",H15290*About!$B$99,IF('EPA non-CO2 Data'!E15290="CH4",'EPA non-CO2 Data'!H15290*About!$B$98,1))</f>
        <v/>
      </c>
      <c r="J15290">
        <f>VLOOKUP(CONCATENATE(B15290,C15290,D15290),'EPA Source to Industry Map'!$D$2:$E$35,2,FALSE)</f>
        <v/>
      </c>
      <c r="K15290">
        <f>IF(E15290="N2O","N2O",IF(E15290="CH4","CH4","F-gases"))</f>
        <v/>
      </c>
    </row>
    <row r="15291">
      <c r="A15291" t="inlineStr">
        <is>
          <t>Mexico</t>
        </is>
      </c>
      <c r="B15291" t="inlineStr">
        <is>
          <t>Industrial Processes</t>
        </is>
      </c>
      <c r="C15291" t="inlineStr">
        <is>
          <t>Electronics</t>
        </is>
      </c>
      <c r="D15291" t="inlineStr">
        <is>
          <t>Semi</t>
        </is>
      </c>
      <c r="E15291" t="inlineStr">
        <is>
          <t>PFCs</t>
        </is>
      </c>
      <c r="F15291" t="n">
        <v>2029</v>
      </c>
      <c r="G15291" t="inlineStr">
        <is>
          <t>MMTCO2e</t>
        </is>
      </c>
      <c r="H15291" t="n">
        <v>0</v>
      </c>
      <c r="I15291">
        <f>IF(E15291="N2O",H15291*About!$B$99,IF('EPA non-CO2 Data'!E15291="CH4",'EPA non-CO2 Data'!H15291*About!$B$98,1))</f>
        <v/>
      </c>
      <c r="J15291">
        <f>VLOOKUP(CONCATENATE(B15291,C15291,D15291),'EPA Source to Industry Map'!$D$2:$E$35,2,FALSE)</f>
        <v/>
      </c>
      <c r="K15291">
        <f>IF(E15291="N2O","N2O",IF(E15291="CH4","CH4","F-gases"))</f>
        <v/>
      </c>
    </row>
    <row r="15292">
      <c r="A15292" t="inlineStr">
        <is>
          <t>Mexico</t>
        </is>
      </c>
      <c r="B15292" t="inlineStr">
        <is>
          <t>Industrial Processes</t>
        </is>
      </c>
      <c r="C15292" t="inlineStr">
        <is>
          <t>Electronics</t>
        </is>
      </c>
      <c r="D15292" t="inlineStr">
        <is>
          <t>Semi</t>
        </is>
      </c>
      <c r="E15292" t="inlineStr">
        <is>
          <t>PFCs</t>
        </is>
      </c>
      <c r="F15292" t="n">
        <v>2030</v>
      </c>
      <c r="G15292" t="inlineStr">
        <is>
          <t>MMTCO2e</t>
        </is>
      </c>
      <c r="H15292" t="n">
        <v>0</v>
      </c>
      <c r="I15292">
        <f>IF(E15292="N2O",H15292*About!$B$99,IF('EPA non-CO2 Data'!E15292="CH4",'EPA non-CO2 Data'!H15292*About!$B$98,1))</f>
        <v/>
      </c>
      <c r="J15292">
        <f>VLOOKUP(CONCATENATE(B15292,C15292,D15292),'EPA Source to Industry Map'!$D$2:$E$35,2,FALSE)</f>
        <v/>
      </c>
      <c r="K15292">
        <f>IF(E15292="N2O","N2O",IF(E15292="CH4","CH4","F-gases"))</f>
        <v/>
      </c>
    </row>
    <row r="15293">
      <c r="A15293" t="inlineStr">
        <is>
          <t>Mexico</t>
        </is>
      </c>
      <c r="B15293" t="inlineStr">
        <is>
          <t>Industrial Processes</t>
        </is>
      </c>
      <c r="C15293" t="inlineStr">
        <is>
          <t>Electronics</t>
        </is>
      </c>
      <c r="D15293" t="inlineStr">
        <is>
          <t>Semi</t>
        </is>
      </c>
      <c r="E15293" t="inlineStr">
        <is>
          <t>PFCs</t>
        </is>
      </c>
      <c r="F15293" t="n">
        <v>2031</v>
      </c>
      <c r="G15293" t="inlineStr">
        <is>
          <t>MMTCO2e</t>
        </is>
      </c>
      <c r="H15293" t="n">
        <v>0</v>
      </c>
      <c r="I15293">
        <f>IF(E15293="N2O",H15293*About!$B$99,IF('EPA non-CO2 Data'!E15293="CH4",'EPA non-CO2 Data'!H15293*About!$B$98,1))</f>
        <v/>
      </c>
      <c r="J15293">
        <f>VLOOKUP(CONCATENATE(B15293,C15293,D15293),'EPA Source to Industry Map'!$D$2:$E$35,2,FALSE)</f>
        <v/>
      </c>
      <c r="K15293">
        <f>IF(E15293="N2O","N2O",IF(E15293="CH4","CH4","F-gases"))</f>
        <v/>
      </c>
    </row>
    <row r="15294">
      <c r="A15294" t="inlineStr">
        <is>
          <t>Mexico</t>
        </is>
      </c>
      <c r="B15294" t="inlineStr">
        <is>
          <t>Industrial Processes</t>
        </is>
      </c>
      <c r="C15294" t="inlineStr">
        <is>
          <t>Electronics</t>
        </is>
      </c>
      <c r="D15294" t="inlineStr">
        <is>
          <t>Semi</t>
        </is>
      </c>
      <c r="E15294" t="inlineStr">
        <is>
          <t>PFCs</t>
        </is>
      </c>
      <c r="F15294" t="n">
        <v>2032</v>
      </c>
      <c r="G15294" t="inlineStr">
        <is>
          <t>MMTCO2e</t>
        </is>
      </c>
      <c r="H15294" t="n">
        <v>0</v>
      </c>
      <c r="I15294">
        <f>IF(E15294="N2O",H15294*About!$B$99,IF('EPA non-CO2 Data'!E15294="CH4",'EPA non-CO2 Data'!H15294*About!$B$98,1))</f>
        <v/>
      </c>
      <c r="J15294">
        <f>VLOOKUP(CONCATENATE(B15294,C15294,D15294),'EPA Source to Industry Map'!$D$2:$E$35,2,FALSE)</f>
        <v/>
      </c>
      <c r="K15294">
        <f>IF(E15294="N2O","N2O",IF(E15294="CH4","CH4","F-gases"))</f>
        <v/>
      </c>
    </row>
    <row r="15295">
      <c r="A15295" t="inlineStr">
        <is>
          <t>Mexico</t>
        </is>
      </c>
      <c r="B15295" t="inlineStr">
        <is>
          <t>Industrial Processes</t>
        </is>
      </c>
      <c r="C15295" t="inlineStr">
        <is>
          <t>Electronics</t>
        </is>
      </c>
      <c r="D15295" t="inlineStr">
        <is>
          <t>Semi</t>
        </is>
      </c>
      <c r="E15295" t="inlineStr">
        <is>
          <t>PFCs</t>
        </is>
      </c>
      <c r="F15295" t="n">
        <v>2033</v>
      </c>
      <c r="G15295" t="inlineStr">
        <is>
          <t>MMTCO2e</t>
        </is>
      </c>
      <c r="H15295" t="n">
        <v>0</v>
      </c>
      <c r="I15295">
        <f>IF(E15295="N2O",H15295*About!$B$99,IF('EPA non-CO2 Data'!E15295="CH4",'EPA non-CO2 Data'!H15295*About!$B$98,1))</f>
        <v/>
      </c>
      <c r="J15295">
        <f>VLOOKUP(CONCATENATE(B15295,C15295,D15295),'EPA Source to Industry Map'!$D$2:$E$35,2,FALSE)</f>
        <v/>
      </c>
      <c r="K15295">
        <f>IF(E15295="N2O","N2O",IF(E15295="CH4","CH4","F-gases"))</f>
        <v/>
      </c>
    </row>
    <row r="15296">
      <c r="A15296" t="inlineStr">
        <is>
          <t>Mexico</t>
        </is>
      </c>
      <c r="B15296" t="inlineStr">
        <is>
          <t>Industrial Processes</t>
        </is>
      </c>
      <c r="C15296" t="inlineStr">
        <is>
          <t>Electronics</t>
        </is>
      </c>
      <c r="D15296" t="inlineStr">
        <is>
          <t>Semi</t>
        </is>
      </c>
      <c r="E15296" t="inlineStr">
        <is>
          <t>PFCs</t>
        </is>
      </c>
      <c r="F15296" t="n">
        <v>2034</v>
      </c>
      <c r="G15296" t="inlineStr">
        <is>
          <t>MMTCO2e</t>
        </is>
      </c>
      <c r="H15296" t="n">
        <v>0</v>
      </c>
      <c r="I15296">
        <f>IF(E15296="N2O",H15296*About!$B$99,IF('EPA non-CO2 Data'!E15296="CH4",'EPA non-CO2 Data'!H15296*About!$B$98,1))</f>
        <v/>
      </c>
      <c r="J15296">
        <f>VLOOKUP(CONCATENATE(B15296,C15296,D15296),'EPA Source to Industry Map'!$D$2:$E$35,2,FALSE)</f>
        <v/>
      </c>
      <c r="K15296">
        <f>IF(E15296="N2O","N2O",IF(E15296="CH4","CH4","F-gases"))</f>
        <v/>
      </c>
    </row>
    <row r="15297">
      <c r="A15297" t="inlineStr">
        <is>
          <t>Mexico</t>
        </is>
      </c>
      <c r="B15297" t="inlineStr">
        <is>
          <t>Industrial Processes</t>
        </is>
      </c>
      <c r="C15297" t="inlineStr">
        <is>
          <t>Electronics</t>
        </is>
      </c>
      <c r="D15297" t="inlineStr">
        <is>
          <t>Semi</t>
        </is>
      </c>
      <c r="E15297" t="inlineStr">
        <is>
          <t>PFCs</t>
        </is>
      </c>
      <c r="F15297" t="n">
        <v>2035</v>
      </c>
      <c r="G15297" t="inlineStr">
        <is>
          <t>MMTCO2e</t>
        </is>
      </c>
      <c r="H15297" t="n">
        <v>0</v>
      </c>
      <c r="I15297">
        <f>IF(E15297="N2O",H15297*About!$B$99,IF('EPA non-CO2 Data'!E15297="CH4",'EPA non-CO2 Data'!H15297*About!$B$98,1))</f>
        <v/>
      </c>
      <c r="J15297">
        <f>VLOOKUP(CONCATENATE(B15297,C15297,D15297),'EPA Source to Industry Map'!$D$2:$E$35,2,FALSE)</f>
        <v/>
      </c>
      <c r="K15297">
        <f>IF(E15297="N2O","N2O",IF(E15297="CH4","CH4","F-gases"))</f>
        <v/>
      </c>
    </row>
    <row r="15298">
      <c r="A15298" t="inlineStr">
        <is>
          <t>Mexico</t>
        </is>
      </c>
      <c r="B15298" t="inlineStr">
        <is>
          <t>Industrial Processes</t>
        </is>
      </c>
      <c r="C15298" t="inlineStr">
        <is>
          <t>Electronics</t>
        </is>
      </c>
      <c r="D15298" t="inlineStr">
        <is>
          <t>Semi</t>
        </is>
      </c>
      <c r="E15298" t="inlineStr">
        <is>
          <t>PFCs</t>
        </is>
      </c>
      <c r="F15298" t="n">
        <v>2036</v>
      </c>
      <c r="G15298" t="inlineStr">
        <is>
          <t>MMTCO2e</t>
        </is>
      </c>
      <c r="H15298" t="n">
        <v>0</v>
      </c>
      <c r="I15298">
        <f>IF(E15298="N2O",H15298*About!$B$99,IF('EPA non-CO2 Data'!E15298="CH4",'EPA non-CO2 Data'!H15298*About!$B$98,1))</f>
        <v/>
      </c>
      <c r="J15298">
        <f>VLOOKUP(CONCATENATE(B15298,C15298,D15298),'EPA Source to Industry Map'!$D$2:$E$35,2,FALSE)</f>
        <v/>
      </c>
      <c r="K15298">
        <f>IF(E15298="N2O","N2O",IF(E15298="CH4","CH4","F-gases"))</f>
        <v/>
      </c>
    </row>
    <row r="15299">
      <c r="A15299" t="inlineStr">
        <is>
          <t>Mexico</t>
        </is>
      </c>
      <c r="B15299" t="inlineStr">
        <is>
          <t>Industrial Processes</t>
        </is>
      </c>
      <c r="C15299" t="inlineStr">
        <is>
          <t>Electronics</t>
        </is>
      </c>
      <c r="D15299" t="inlineStr">
        <is>
          <t>Semi</t>
        </is>
      </c>
      <c r="E15299" t="inlineStr">
        <is>
          <t>PFCs</t>
        </is>
      </c>
      <c r="F15299" t="n">
        <v>2037</v>
      </c>
      <c r="G15299" t="inlineStr">
        <is>
          <t>MMTCO2e</t>
        </is>
      </c>
      <c r="H15299" t="n">
        <v>0</v>
      </c>
      <c r="I15299">
        <f>IF(E15299="N2O",H15299*About!$B$99,IF('EPA non-CO2 Data'!E15299="CH4",'EPA non-CO2 Data'!H15299*About!$B$98,1))</f>
        <v/>
      </c>
      <c r="J15299">
        <f>VLOOKUP(CONCATENATE(B15299,C15299,D15299),'EPA Source to Industry Map'!$D$2:$E$35,2,FALSE)</f>
        <v/>
      </c>
      <c r="K15299">
        <f>IF(E15299="N2O","N2O",IF(E15299="CH4","CH4","F-gases"))</f>
        <v/>
      </c>
    </row>
    <row r="15300">
      <c r="A15300" t="inlineStr">
        <is>
          <t>Mexico</t>
        </is>
      </c>
      <c r="B15300" t="inlineStr">
        <is>
          <t>Industrial Processes</t>
        </is>
      </c>
      <c r="C15300" t="inlineStr">
        <is>
          <t>Electronics</t>
        </is>
      </c>
      <c r="D15300" t="inlineStr">
        <is>
          <t>Semi</t>
        </is>
      </c>
      <c r="E15300" t="inlineStr">
        <is>
          <t>PFCs</t>
        </is>
      </c>
      <c r="F15300" t="n">
        <v>2038</v>
      </c>
      <c r="G15300" t="inlineStr">
        <is>
          <t>MMTCO2e</t>
        </is>
      </c>
      <c r="H15300" t="n">
        <v>0</v>
      </c>
      <c r="I15300">
        <f>IF(E15300="N2O",H15300*About!$B$99,IF('EPA non-CO2 Data'!E15300="CH4",'EPA non-CO2 Data'!H15300*About!$B$98,1))</f>
        <v/>
      </c>
      <c r="J15300">
        <f>VLOOKUP(CONCATENATE(B15300,C15300,D15300),'EPA Source to Industry Map'!$D$2:$E$35,2,FALSE)</f>
        <v/>
      </c>
      <c r="K15300">
        <f>IF(E15300="N2O","N2O",IF(E15300="CH4","CH4","F-gases"))</f>
        <v/>
      </c>
    </row>
    <row r="15301">
      <c r="A15301" t="inlineStr">
        <is>
          <t>Mexico</t>
        </is>
      </c>
      <c r="B15301" t="inlineStr">
        <is>
          <t>Industrial Processes</t>
        </is>
      </c>
      <c r="C15301" t="inlineStr">
        <is>
          <t>Electronics</t>
        </is>
      </c>
      <c r="D15301" t="inlineStr">
        <is>
          <t>Semi</t>
        </is>
      </c>
      <c r="E15301" t="inlineStr">
        <is>
          <t>PFCs</t>
        </is>
      </c>
      <c r="F15301" t="n">
        <v>2039</v>
      </c>
      <c r="G15301" t="inlineStr">
        <is>
          <t>MMTCO2e</t>
        </is>
      </c>
      <c r="H15301" t="n">
        <v>0</v>
      </c>
      <c r="I15301">
        <f>IF(E15301="N2O",H15301*About!$B$99,IF('EPA non-CO2 Data'!E15301="CH4",'EPA non-CO2 Data'!H15301*About!$B$98,1))</f>
        <v/>
      </c>
      <c r="J15301">
        <f>VLOOKUP(CONCATENATE(B15301,C15301,D15301),'EPA Source to Industry Map'!$D$2:$E$35,2,FALSE)</f>
        <v/>
      </c>
      <c r="K15301">
        <f>IF(E15301="N2O","N2O",IF(E15301="CH4","CH4","F-gases"))</f>
        <v/>
      </c>
    </row>
    <row r="15302">
      <c r="A15302" t="inlineStr">
        <is>
          <t>Mexico</t>
        </is>
      </c>
      <c r="B15302" t="inlineStr">
        <is>
          <t>Industrial Processes</t>
        </is>
      </c>
      <c r="C15302" t="inlineStr">
        <is>
          <t>Electronics</t>
        </is>
      </c>
      <c r="D15302" t="inlineStr">
        <is>
          <t>Semi</t>
        </is>
      </c>
      <c r="E15302" t="inlineStr">
        <is>
          <t>PFCs</t>
        </is>
      </c>
      <c r="F15302" t="n">
        <v>2040</v>
      </c>
      <c r="G15302" t="inlineStr">
        <is>
          <t>MMTCO2e</t>
        </is>
      </c>
      <c r="H15302" t="n">
        <v>0</v>
      </c>
      <c r="I15302">
        <f>IF(E15302="N2O",H15302*About!$B$99,IF('EPA non-CO2 Data'!E15302="CH4",'EPA non-CO2 Data'!H15302*About!$B$98,1))</f>
        <v/>
      </c>
      <c r="J15302">
        <f>VLOOKUP(CONCATENATE(B15302,C15302,D15302),'EPA Source to Industry Map'!$D$2:$E$35,2,FALSE)</f>
        <v/>
      </c>
      <c r="K15302">
        <f>IF(E15302="N2O","N2O",IF(E15302="CH4","CH4","F-gases"))</f>
        <v/>
      </c>
    </row>
    <row r="15303">
      <c r="A15303" t="inlineStr">
        <is>
          <t>Mexico</t>
        </is>
      </c>
      <c r="B15303" t="inlineStr">
        <is>
          <t>Industrial Processes</t>
        </is>
      </c>
      <c r="C15303" t="inlineStr">
        <is>
          <t>Electronics</t>
        </is>
      </c>
      <c r="D15303" t="inlineStr">
        <is>
          <t>Semi</t>
        </is>
      </c>
      <c r="E15303" t="inlineStr">
        <is>
          <t>PFCs</t>
        </is>
      </c>
      <c r="F15303" t="n">
        <v>2041</v>
      </c>
      <c r="G15303" t="inlineStr">
        <is>
          <t>MMTCO2e</t>
        </is>
      </c>
      <c r="H15303" t="n">
        <v>0</v>
      </c>
      <c r="I15303">
        <f>IF(E15303="N2O",H15303*About!$B$99,IF('EPA non-CO2 Data'!E15303="CH4",'EPA non-CO2 Data'!H15303*About!$B$98,1))</f>
        <v/>
      </c>
      <c r="J15303">
        <f>VLOOKUP(CONCATENATE(B15303,C15303,D15303),'EPA Source to Industry Map'!$D$2:$E$35,2,FALSE)</f>
        <v/>
      </c>
      <c r="K15303">
        <f>IF(E15303="N2O","N2O",IF(E15303="CH4","CH4","F-gases"))</f>
        <v/>
      </c>
    </row>
    <row r="15304">
      <c r="A15304" t="inlineStr">
        <is>
          <t>Mexico</t>
        </is>
      </c>
      <c r="B15304" t="inlineStr">
        <is>
          <t>Industrial Processes</t>
        </is>
      </c>
      <c r="C15304" t="inlineStr">
        <is>
          <t>Electronics</t>
        </is>
      </c>
      <c r="D15304" t="inlineStr">
        <is>
          <t>Semi</t>
        </is>
      </c>
      <c r="E15304" t="inlineStr">
        <is>
          <t>PFCs</t>
        </is>
      </c>
      <c r="F15304" t="n">
        <v>2042</v>
      </c>
      <c r="G15304" t="inlineStr">
        <is>
          <t>MMTCO2e</t>
        </is>
      </c>
      <c r="H15304" t="n">
        <v>0</v>
      </c>
      <c r="I15304">
        <f>IF(E15304="N2O",H15304*About!$B$99,IF('EPA non-CO2 Data'!E15304="CH4",'EPA non-CO2 Data'!H15304*About!$B$98,1))</f>
        <v/>
      </c>
      <c r="J15304">
        <f>VLOOKUP(CONCATENATE(B15304,C15304,D15304),'EPA Source to Industry Map'!$D$2:$E$35,2,FALSE)</f>
        <v/>
      </c>
      <c r="K15304">
        <f>IF(E15304="N2O","N2O",IF(E15304="CH4","CH4","F-gases"))</f>
        <v/>
      </c>
    </row>
    <row r="15305">
      <c r="A15305" t="inlineStr">
        <is>
          <t>Mexico</t>
        </is>
      </c>
      <c r="B15305" t="inlineStr">
        <is>
          <t>Industrial Processes</t>
        </is>
      </c>
      <c r="C15305" t="inlineStr">
        <is>
          <t>Electronics</t>
        </is>
      </c>
      <c r="D15305" t="inlineStr">
        <is>
          <t>Semi</t>
        </is>
      </c>
      <c r="E15305" t="inlineStr">
        <is>
          <t>PFCs</t>
        </is>
      </c>
      <c r="F15305" t="n">
        <v>2043</v>
      </c>
      <c r="G15305" t="inlineStr">
        <is>
          <t>MMTCO2e</t>
        </is>
      </c>
      <c r="H15305" t="n">
        <v>0</v>
      </c>
      <c r="I15305">
        <f>IF(E15305="N2O",H15305*About!$B$99,IF('EPA non-CO2 Data'!E15305="CH4",'EPA non-CO2 Data'!H15305*About!$B$98,1))</f>
        <v/>
      </c>
      <c r="J15305">
        <f>VLOOKUP(CONCATENATE(B15305,C15305,D15305),'EPA Source to Industry Map'!$D$2:$E$35,2,FALSE)</f>
        <v/>
      </c>
      <c r="K15305">
        <f>IF(E15305="N2O","N2O",IF(E15305="CH4","CH4","F-gases"))</f>
        <v/>
      </c>
    </row>
    <row r="15306">
      <c r="A15306" t="inlineStr">
        <is>
          <t>Mexico</t>
        </is>
      </c>
      <c r="B15306" t="inlineStr">
        <is>
          <t>Industrial Processes</t>
        </is>
      </c>
      <c r="C15306" t="inlineStr">
        <is>
          <t>Electronics</t>
        </is>
      </c>
      <c r="D15306" t="inlineStr">
        <is>
          <t>Semi</t>
        </is>
      </c>
      <c r="E15306" t="inlineStr">
        <is>
          <t>PFCs</t>
        </is>
      </c>
      <c r="F15306" t="n">
        <v>2044</v>
      </c>
      <c r="G15306" t="inlineStr">
        <is>
          <t>MMTCO2e</t>
        </is>
      </c>
      <c r="H15306" t="n">
        <v>0</v>
      </c>
      <c r="I15306">
        <f>IF(E15306="N2O",H15306*About!$B$99,IF('EPA non-CO2 Data'!E15306="CH4",'EPA non-CO2 Data'!H15306*About!$B$98,1))</f>
        <v/>
      </c>
      <c r="J15306">
        <f>VLOOKUP(CONCATENATE(B15306,C15306,D15306),'EPA Source to Industry Map'!$D$2:$E$35,2,FALSE)</f>
        <v/>
      </c>
      <c r="K15306">
        <f>IF(E15306="N2O","N2O",IF(E15306="CH4","CH4","F-gases"))</f>
        <v/>
      </c>
    </row>
    <row r="15307">
      <c r="A15307" t="inlineStr">
        <is>
          <t>Mexico</t>
        </is>
      </c>
      <c r="B15307" t="inlineStr">
        <is>
          <t>Industrial Processes</t>
        </is>
      </c>
      <c r="C15307" t="inlineStr">
        <is>
          <t>Electronics</t>
        </is>
      </c>
      <c r="D15307" t="inlineStr">
        <is>
          <t>Semi</t>
        </is>
      </c>
      <c r="E15307" t="inlineStr">
        <is>
          <t>PFCs</t>
        </is>
      </c>
      <c r="F15307" t="n">
        <v>2045</v>
      </c>
      <c r="G15307" t="inlineStr">
        <is>
          <t>MMTCO2e</t>
        </is>
      </c>
      <c r="H15307" t="n">
        <v>0</v>
      </c>
      <c r="I15307">
        <f>IF(E15307="N2O",H15307*About!$B$99,IF('EPA non-CO2 Data'!E15307="CH4",'EPA non-CO2 Data'!H15307*About!$B$98,1))</f>
        <v/>
      </c>
      <c r="J15307">
        <f>VLOOKUP(CONCATENATE(B15307,C15307,D15307),'EPA Source to Industry Map'!$D$2:$E$35,2,FALSE)</f>
        <v/>
      </c>
      <c r="K15307">
        <f>IF(E15307="N2O","N2O",IF(E15307="CH4","CH4","F-gases"))</f>
        <v/>
      </c>
    </row>
    <row r="15308">
      <c r="A15308" t="inlineStr">
        <is>
          <t>Mexico</t>
        </is>
      </c>
      <c r="B15308" t="inlineStr">
        <is>
          <t>Industrial Processes</t>
        </is>
      </c>
      <c r="C15308" t="inlineStr">
        <is>
          <t>Electronics</t>
        </is>
      </c>
      <c r="D15308" t="inlineStr">
        <is>
          <t>Semi</t>
        </is>
      </c>
      <c r="E15308" t="inlineStr">
        <is>
          <t>PFCs</t>
        </is>
      </c>
      <c r="F15308" t="n">
        <v>2046</v>
      </c>
      <c r="G15308" t="inlineStr">
        <is>
          <t>MMTCO2e</t>
        </is>
      </c>
      <c r="H15308" t="n">
        <v>0</v>
      </c>
      <c r="I15308">
        <f>IF(E15308="N2O",H15308*About!$B$99,IF('EPA non-CO2 Data'!E15308="CH4",'EPA non-CO2 Data'!H15308*About!$B$98,1))</f>
        <v/>
      </c>
      <c r="J15308">
        <f>VLOOKUP(CONCATENATE(B15308,C15308,D15308),'EPA Source to Industry Map'!$D$2:$E$35,2,FALSE)</f>
        <v/>
      </c>
      <c r="K15308">
        <f>IF(E15308="N2O","N2O",IF(E15308="CH4","CH4","F-gases"))</f>
        <v/>
      </c>
    </row>
    <row r="15309">
      <c r="A15309" t="inlineStr">
        <is>
          <t>Mexico</t>
        </is>
      </c>
      <c r="B15309" t="inlineStr">
        <is>
          <t>Industrial Processes</t>
        </is>
      </c>
      <c r="C15309" t="inlineStr">
        <is>
          <t>Electronics</t>
        </is>
      </c>
      <c r="D15309" t="inlineStr">
        <is>
          <t>Semi</t>
        </is>
      </c>
      <c r="E15309" t="inlineStr">
        <is>
          <t>PFCs</t>
        </is>
      </c>
      <c r="F15309" t="n">
        <v>2047</v>
      </c>
      <c r="G15309" t="inlineStr">
        <is>
          <t>MMTCO2e</t>
        </is>
      </c>
      <c r="H15309" t="n">
        <v>0</v>
      </c>
      <c r="I15309">
        <f>IF(E15309="N2O",H15309*About!$B$99,IF('EPA non-CO2 Data'!E15309="CH4",'EPA non-CO2 Data'!H15309*About!$B$98,1))</f>
        <v/>
      </c>
      <c r="J15309">
        <f>VLOOKUP(CONCATENATE(B15309,C15309,D15309),'EPA Source to Industry Map'!$D$2:$E$35,2,FALSE)</f>
        <v/>
      </c>
      <c r="K15309">
        <f>IF(E15309="N2O","N2O",IF(E15309="CH4","CH4","F-gases"))</f>
        <v/>
      </c>
    </row>
    <row r="15310">
      <c r="A15310" t="inlineStr">
        <is>
          <t>Mexico</t>
        </is>
      </c>
      <c r="B15310" t="inlineStr">
        <is>
          <t>Industrial Processes</t>
        </is>
      </c>
      <c r="C15310" t="inlineStr">
        <is>
          <t>Electronics</t>
        </is>
      </c>
      <c r="D15310" t="inlineStr">
        <is>
          <t>Semi</t>
        </is>
      </c>
      <c r="E15310" t="inlineStr">
        <is>
          <t>PFCs</t>
        </is>
      </c>
      <c r="F15310" t="n">
        <v>2048</v>
      </c>
      <c r="G15310" t="inlineStr">
        <is>
          <t>MMTCO2e</t>
        </is>
      </c>
      <c r="H15310" t="n">
        <v>0</v>
      </c>
      <c r="I15310">
        <f>IF(E15310="N2O",H15310*About!$B$99,IF('EPA non-CO2 Data'!E15310="CH4",'EPA non-CO2 Data'!H15310*About!$B$98,1))</f>
        <v/>
      </c>
      <c r="J15310">
        <f>VLOOKUP(CONCATENATE(B15310,C15310,D15310),'EPA Source to Industry Map'!$D$2:$E$35,2,FALSE)</f>
        <v/>
      </c>
      <c r="K15310">
        <f>IF(E15310="N2O","N2O",IF(E15310="CH4","CH4","F-gases"))</f>
        <v/>
      </c>
    </row>
    <row r="15311">
      <c r="A15311" t="inlineStr">
        <is>
          <t>Mexico</t>
        </is>
      </c>
      <c r="B15311" t="inlineStr">
        <is>
          <t>Industrial Processes</t>
        </is>
      </c>
      <c r="C15311" t="inlineStr">
        <is>
          <t>Electronics</t>
        </is>
      </c>
      <c r="D15311" t="inlineStr">
        <is>
          <t>Semi</t>
        </is>
      </c>
      <c r="E15311" t="inlineStr">
        <is>
          <t>PFCs</t>
        </is>
      </c>
      <c r="F15311" t="n">
        <v>2049</v>
      </c>
      <c r="G15311" t="inlineStr">
        <is>
          <t>MMTCO2e</t>
        </is>
      </c>
      <c r="H15311" t="n">
        <v>0</v>
      </c>
      <c r="I15311">
        <f>IF(E15311="N2O",H15311*About!$B$99,IF('EPA non-CO2 Data'!E15311="CH4",'EPA non-CO2 Data'!H15311*About!$B$98,1))</f>
        <v/>
      </c>
      <c r="J15311">
        <f>VLOOKUP(CONCATENATE(B15311,C15311,D15311),'EPA Source to Industry Map'!$D$2:$E$35,2,FALSE)</f>
        <v/>
      </c>
      <c r="K15311">
        <f>IF(E15311="N2O","N2O",IF(E15311="CH4","CH4","F-gases"))</f>
        <v/>
      </c>
    </row>
    <row r="15312">
      <c r="A15312" t="inlineStr">
        <is>
          <t>Mexico</t>
        </is>
      </c>
      <c r="B15312" t="inlineStr">
        <is>
          <t>Industrial Processes</t>
        </is>
      </c>
      <c r="C15312" t="inlineStr">
        <is>
          <t>Electronics</t>
        </is>
      </c>
      <c r="D15312" t="inlineStr">
        <is>
          <t>Semi</t>
        </is>
      </c>
      <c r="E15312" t="inlineStr">
        <is>
          <t>PFCs</t>
        </is>
      </c>
      <c r="F15312" t="n">
        <v>2050</v>
      </c>
      <c r="G15312" t="inlineStr">
        <is>
          <t>MMTCO2e</t>
        </is>
      </c>
      <c r="H15312" t="n">
        <v>0</v>
      </c>
      <c r="I15312">
        <f>IF(E15312="N2O",H15312*About!$B$99,IF('EPA non-CO2 Data'!E15312="CH4",'EPA non-CO2 Data'!H15312*About!$B$98,1))</f>
        <v/>
      </c>
      <c r="J15312">
        <f>VLOOKUP(CONCATENATE(B15312,C15312,D15312),'EPA Source to Industry Map'!$D$2:$E$35,2,FALSE)</f>
        <v/>
      </c>
      <c r="K15312">
        <f>IF(E15312="N2O","N2O",IF(E15312="CH4","CH4","F-gases"))</f>
        <v/>
      </c>
    </row>
    <row r="15313">
      <c r="A15313" t="inlineStr">
        <is>
          <t>Mexico</t>
        </is>
      </c>
      <c r="B15313" t="inlineStr">
        <is>
          <t>Industrial Processes</t>
        </is>
      </c>
      <c r="C15313" t="inlineStr">
        <is>
          <t>Electronics</t>
        </is>
      </c>
      <c r="D15313" t="inlineStr">
        <is>
          <t>Semi</t>
        </is>
      </c>
      <c r="E15313" t="inlineStr">
        <is>
          <t>SF6</t>
        </is>
      </c>
      <c r="F15313" t="n">
        <v>1990</v>
      </c>
      <c r="G15313" t="inlineStr">
        <is>
          <t>MMTCO2e</t>
        </is>
      </c>
      <c r="H15313" t="n">
        <v>0.00254708446256991</v>
      </c>
      <c r="I15313">
        <f>IF(E15313="N2O",H15313*About!$B$99,IF('EPA non-CO2 Data'!E15313="CH4",'EPA non-CO2 Data'!H15313*About!$B$98,1))</f>
        <v/>
      </c>
      <c r="J15313">
        <f>VLOOKUP(CONCATENATE(B15313,C15313,D15313),'EPA Source to Industry Map'!$D$2:$E$35,2,FALSE)</f>
        <v/>
      </c>
      <c r="K15313">
        <f>IF(E15313="N2O","N2O",IF(E15313="CH4","CH4","F-gases"))</f>
        <v/>
      </c>
    </row>
    <row r="15314">
      <c r="A15314" t="inlineStr">
        <is>
          <t>Mexico</t>
        </is>
      </c>
      <c r="B15314" t="inlineStr">
        <is>
          <t>Industrial Processes</t>
        </is>
      </c>
      <c r="C15314" t="inlineStr">
        <is>
          <t>Electronics</t>
        </is>
      </c>
      <c r="D15314" t="inlineStr">
        <is>
          <t>Semi</t>
        </is>
      </c>
      <c r="E15314" t="inlineStr">
        <is>
          <t>SF6</t>
        </is>
      </c>
      <c r="F15314" t="n">
        <v>1991</v>
      </c>
      <c r="G15314" t="inlineStr">
        <is>
          <t>MMTCO2e</t>
        </is>
      </c>
      <c r="H15314" t="n">
        <v>0.00254708446256991</v>
      </c>
      <c r="I15314">
        <f>IF(E15314="N2O",H15314*About!$B$99,IF('EPA non-CO2 Data'!E15314="CH4",'EPA non-CO2 Data'!H15314*About!$B$98,1))</f>
        <v/>
      </c>
      <c r="J15314">
        <f>VLOOKUP(CONCATENATE(B15314,C15314,D15314),'EPA Source to Industry Map'!$D$2:$E$35,2,FALSE)</f>
        <v/>
      </c>
      <c r="K15314">
        <f>IF(E15314="N2O","N2O",IF(E15314="CH4","CH4","F-gases"))</f>
        <v/>
      </c>
    </row>
    <row r="15315">
      <c r="A15315" t="inlineStr">
        <is>
          <t>Mexico</t>
        </is>
      </c>
      <c r="B15315" t="inlineStr">
        <is>
          <t>Industrial Processes</t>
        </is>
      </c>
      <c r="C15315" t="inlineStr">
        <is>
          <t>Electronics</t>
        </is>
      </c>
      <c r="D15315" t="inlineStr">
        <is>
          <t>Semi</t>
        </is>
      </c>
      <c r="E15315" t="inlineStr">
        <is>
          <t>SF6</t>
        </is>
      </c>
      <c r="F15315" t="n">
        <v>1992</v>
      </c>
      <c r="G15315" t="inlineStr">
        <is>
          <t>MMTCO2e</t>
        </is>
      </c>
      <c r="H15315" t="n">
        <v>0.00254708446256991</v>
      </c>
      <c r="I15315">
        <f>IF(E15315="N2O",H15315*About!$B$99,IF('EPA non-CO2 Data'!E15315="CH4",'EPA non-CO2 Data'!H15315*About!$B$98,1))</f>
        <v/>
      </c>
      <c r="J15315">
        <f>VLOOKUP(CONCATENATE(B15315,C15315,D15315),'EPA Source to Industry Map'!$D$2:$E$35,2,FALSE)</f>
        <v/>
      </c>
      <c r="K15315">
        <f>IF(E15315="N2O","N2O",IF(E15315="CH4","CH4","F-gases"))</f>
        <v/>
      </c>
    </row>
    <row r="15316">
      <c r="A15316" t="inlineStr">
        <is>
          <t>Mexico</t>
        </is>
      </c>
      <c r="B15316" t="inlineStr">
        <is>
          <t>Industrial Processes</t>
        </is>
      </c>
      <c r="C15316" t="inlineStr">
        <is>
          <t>Electronics</t>
        </is>
      </c>
      <c r="D15316" t="inlineStr">
        <is>
          <t>Semi</t>
        </is>
      </c>
      <c r="E15316" t="inlineStr">
        <is>
          <t>SF6</t>
        </is>
      </c>
      <c r="F15316" t="n">
        <v>1993</v>
      </c>
      <c r="G15316" t="inlineStr">
        <is>
          <t>MMTCO2e</t>
        </is>
      </c>
      <c r="H15316" t="n">
        <v>0.00254708446256991</v>
      </c>
      <c r="I15316">
        <f>IF(E15316="N2O",H15316*About!$B$99,IF('EPA non-CO2 Data'!E15316="CH4",'EPA non-CO2 Data'!H15316*About!$B$98,1))</f>
        <v/>
      </c>
      <c r="J15316">
        <f>VLOOKUP(CONCATENATE(B15316,C15316,D15316),'EPA Source to Industry Map'!$D$2:$E$35,2,FALSE)</f>
        <v/>
      </c>
      <c r="K15316">
        <f>IF(E15316="N2O","N2O",IF(E15316="CH4","CH4","F-gases"))</f>
        <v/>
      </c>
    </row>
    <row r="15317">
      <c r="A15317" t="inlineStr">
        <is>
          <t>Mexico</t>
        </is>
      </c>
      <c r="B15317" t="inlineStr">
        <is>
          <t>Industrial Processes</t>
        </is>
      </c>
      <c r="C15317" t="inlineStr">
        <is>
          <t>Electronics</t>
        </is>
      </c>
      <c r="D15317" t="inlineStr">
        <is>
          <t>Semi</t>
        </is>
      </c>
      <c r="E15317" t="inlineStr">
        <is>
          <t>SF6</t>
        </is>
      </c>
      <c r="F15317" t="n">
        <v>1994</v>
      </c>
      <c r="G15317" t="inlineStr">
        <is>
          <t>MMTCO2e</t>
        </is>
      </c>
      <c r="H15317" t="n">
        <v>0.00254708446256991</v>
      </c>
      <c r="I15317">
        <f>IF(E15317="N2O",H15317*About!$B$99,IF('EPA non-CO2 Data'!E15317="CH4",'EPA non-CO2 Data'!H15317*About!$B$98,1))</f>
        <v/>
      </c>
      <c r="J15317">
        <f>VLOOKUP(CONCATENATE(B15317,C15317,D15317),'EPA Source to Industry Map'!$D$2:$E$35,2,FALSE)</f>
        <v/>
      </c>
      <c r="K15317">
        <f>IF(E15317="N2O","N2O",IF(E15317="CH4","CH4","F-gases"))</f>
        <v/>
      </c>
    </row>
    <row r="15318">
      <c r="A15318" t="inlineStr">
        <is>
          <t>Mexico</t>
        </is>
      </c>
      <c r="B15318" t="inlineStr">
        <is>
          <t>Industrial Processes</t>
        </is>
      </c>
      <c r="C15318" t="inlineStr">
        <is>
          <t>Electronics</t>
        </is>
      </c>
      <c r="D15318" t="inlineStr">
        <is>
          <t>Semi</t>
        </is>
      </c>
      <c r="E15318" t="inlineStr">
        <is>
          <t>SF6</t>
        </is>
      </c>
      <c r="F15318" t="n">
        <v>1995</v>
      </c>
      <c r="G15318" t="inlineStr">
        <is>
          <t>MMTCO2e</t>
        </is>
      </c>
      <c r="H15318" t="n">
        <v>0.00254708446256991</v>
      </c>
      <c r="I15318">
        <f>IF(E15318="N2O",H15318*About!$B$99,IF('EPA non-CO2 Data'!E15318="CH4",'EPA non-CO2 Data'!H15318*About!$B$98,1))</f>
        <v/>
      </c>
      <c r="J15318">
        <f>VLOOKUP(CONCATENATE(B15318,C15318,D15318),'EPA Source to Industry Map'!$D$2:$E$35,2,FALSE)</f>
        <v/>
      </c>
      <c r="K15318">
        <f>IF(E15318="N2O","N2O",IF(E15318="CH4","CH4","F-gases"))</f>
        <v/>
      </c>
    </row>
    <row r="15319">
      <c r="A15319" t="inlineStr">
        <is>
          <t>Mexico</t>
        </is>
      </c>
      <c r="B15319" t="inlineStr">
        <is>
          <t>Industrial Processes</t>
        </is>
      </c>
      <c r="C15319" t="inlineStr">
        <is>
          <t>Electronics</t>
        </is>
      </c>
      <c r="D15319" t="inlineStr">
        <is>
          <t>Semi</t>
        </is>
      </c>
      <c r="E15319" t="inlineStr">
        <is>
          <t>SF6</t>
        </is>
      </c>
      <c r="F15319" t="n">
        <v>1996</v>
      </c>
      <c r="G15319" t="inlineStr">
        <is>
          <t>MMTCO2e</t>
        </is>
      </c>
      <c r="H15319" t="n">
        <v>0.00252196507090343</v>
      </c>
      <c r="I15319">
        <f>IF(E15319="N2O",H15319*About!$B$99,IF('EPA non-CO2 Data'!E15319="CH4",'EPA non-CO2 Data'!H15319*About!$B$98,1))</f>
        <v/>
      </c>
      <c r="J15319">
        <f>VLOOKUP(CONCATENATE(B15319,C15319,D15319),'EPA Source to Industry Map'!$D$2:$E$35,2,FALSE)</f>
        <v/>
      </c>
      <c r="K15319">
        <f>IF(E15319="N2O","N2O",IF(E15319="CH4","CH4","F-gases"))</f>
        <v/>
      </c>
    </row>
    <row r="15320">
      <c r="A15320" t="inlineStr">
        <is>
          <t>Mexico</t>
        </is>
      </c>
      <c r="B15320" t="inlineStr">
        <is>
          <t>Industrial Processes</t>
        </is>
      </c>
      <c r="C15320" t="inlineStr">
        <is>
          <t>Electronics</t>
        </is>
      </c>
      <c r="D15320" t="inlineStr">
        <is>
          <t>Semi</t>
        </is>
      </c>
      <c r="E15320" t="inlineStr">
        <is>
          <t>SF6</t>
        </is>
      </c>
      <c r="F15320" t="n">
        <v>1997</v>
      </c>
      <c r="G15320" t="inlineStr">
        <is>
          <t>MMTCO2e</t>
        </is>
      </c>
      <c r="H15320" t="n">
        <v>0.00249684567923696</v>
      </c>
      <c r="I15320">
        <f>IF(E15320="N2O",H15320*About!$B$99,IF('EPA non-CO2 Data'!E15320="CH4",'EPA non-CO2 Data'!H15320*About!$B$98,1))</f>
        <v/>
      </c>
      <c r="J15320">
        <f>VLOOKUP(CONCATENATE(B15320,C15320,D15320),'EPA Source to Industry Map'!$D$2:$E$35,2,FALSE)</f>
        <v/>
      </c>
      <c r="K15320">
        <f>IF(E15320="N2O","N2O",IF(E15320="CH4","CH4","F-gases"))</f>
        <v/>
      </c>
    </row>
    <row r="15321">
      <c r="A15321" t="inlineStr">
        <is>
          <t>Mexico</t>
        </is>
      </c>
      <c r="B15321" t="inlineStr">
        <is>
          <t>Industrial Processes</t>
        </is>
      </c>
      <c r="C15321" t="inlineStr">
        <is>
          <t>Electronics</t>
        </is>
      </c>
      <c r="D15321" t="inlineStr">
        <is>
          <t>Semi</t>
        </is>
      </c>
      <c r="E15321" t="inlineStr">
        <is>
          <t>SF6</t>
        </is>
      </c>
      <c r="F15321" t="n">
        <v>1998</v>
      </c>
      <c r="G15321" t="inlineStr">
        <is>
          <t>MMTCO2e</t>
        </is>
      </c>
      <c r="H15321" t="n">
        <v>0.00247172628757048</v>
      </c>
      <c r="I15321">
        <f>IF(E15321="N2O",H15321*About!$B$99,IF('EPA non-CO2 Data'!E15321="CH4",'EPA non-CO2 Data'!H15321*About!$B$98,1))</f>
        <v/>
      </c>
      <c r="J15321">
        <f>VLOOKUP(CONCATENATE(B15321,C15321,D15321),'EPA Source to Industry Map'!$D$2:$E$35,2,FALSE)</f>
        <v/>
      </c>
      <c r="K15321">
        <f>IF(E15321="N2O","N2O",IF(E15321="CH4","CH4","F-gases"))</f>
        <v/>
      </c>
    </row>
    <row r="15322">
      <c r="A15322" t="inlineStr">
        <is>
          <t>Mexico</t>
        </is>
      </c>
      <c r="B15322" t="inlineStr">
        <is>
          <t>Industrial Processes</t>
        </is>
      </c>
      <c r="C15322" t="inlineStr">
        <is>
          <t>Electronics</t>
        </is>
      </c>
      <c r="D15322" t="inlineStr">
        <is>
          <t>Semi</t>
        </is>
      </c>
      <c r="E15322" t="inlineStr">
        <is>
          <t>SF6</t>
        </is>
      </c>
      <c r="F15322" t="n">
        <v>1999</v>
      </c>
      <c r="G15322" t="inlineStr">
        <is>
          <t>MMTCO2e</t>
        </is>
      </c>
      <c r="H15322" t="n">
        <v>0.00244660689590401</v>
      </c>
      <c r="I15322">
        <f>IF(E15322="N2O",H15322*About!$B$99,IF('EPA non-CO2 Data'!E15322="CH4",'EPA non-CO2 Data'!H15322*About!$B$98,1))</f>
        <v/>
      </c>
      <c r="J15322">
        <f>VLOOKUP(CONCATENATE(B15322,C15322,D15322),'EPA Source to Industry Map'!$D$2:$E$35,2,FALSE)</f>
        <v/>
      </c>
      <c r="K15322">
        <f>IF(E15322="N2O","N2O",IF(E15322="CH4","CH4","F-gases"))</f>
        <v/>
      </c>
    </row>
    <row r="15323">
      <c r="A15323" t="inlineStr">
        <is>
          <t>Mexico</t>
        </is>
      </c>
      <c r="B15323" t="inlineStr">
        <is>
          <t>Industrial Processes</t>
        </is>
      </c>
      <c r="C15323" t="inlineStr">
        <is>
          <t>Electronics</t>
        </is>
      </c>
      <c r="D15323" t="inlineStr">
        <is>
          <t>Semi</t>
        </is>
      </c>
      <c r="E15323" t="inlineStr">
        <is>
          <t>SF6</t>
        </is>
      </c>
      <c r="F15323" t="n">
        <v>2000</v>
      </c>
      <c r="G15323" t="inlineStr">
        <is>
          <t>MMTCO2e</t>
        </is>
      </c>
      <c r="H15323" t="n">
        <v>0.00242148750423753</v>
      </c>
      <c r="I15323">
        <f>IF(E15323="N2O",H15323*About!$B$99,IF('EPA non-CO2 Data'!E15323="CH4",'EPA non-CO2 Data'!H15323*About!$B$98,1))</f>
        <v/>
      </c>
      <c r="J15323">
        <f>VLOOKUP(CONCATENATE(B15323,C15323,D15323),'EPA Source to Industry Map'!$D$2:$E$35,2,FALSE)</f>
        <v/>
      </c>
      <c r="K15323">
        <f>IF(E15323="N2O","N2O",IF(E15323="CH4","CH4","F-gases"))</f>
        <v/>
      </c>
    </row>
    <row r="15324">
      <c r="A15324" t="inlineStr">
        <is>
          <t>Mexico</t>
        </is>
      </c>
      <c r="B15324" t="inlineStr">
        <is>
          <t>Industrial Processes</t>
        </is>
      </c>
      <c r="C15324" t="inlineStr">
        <is>
          <t>Electronics</t>
        </is>
      </c>
      <c r="D15324" t="inlineStr">
        <is>
          <t>Semi</t>
        </is>
      </c>
      <c r="E15324" t="inlineStr">
        <is>
          <t>SF6</t>
        </is>
      </c>
      <c r="F15324" t="n">
        <v>2001</v>
      </c>
      <c r="G15324" t="inlineStr">
        <is>
          <t>MMTCO2e</t>
        </is>
      </c>
      <c r="H15324" t="n">
        <v>0.00193719000339003</v>
      </c>
      <c r="I15324">
        <f>IF(E15324="N2O",H15324*About!$B$99,IF('EPA non-CO2 Data'!E15324="CH4",'EPA non-CO2 Data'!H15324*About!$B$98,1))</f>
        <v/>
      </c>
      <c r="J15324">
        <f>VLOOKUP(CONCATENATE(B15324,C15324,D15324),'EPA Source to Industry Map'!$D$2:$E$35,2,FALSE)</f>
        <v/>
      </c>
      <c r="K15324">
        <f>IF(E15324="N2O","N2O",IF(E15324="CH4","CH4","F-gases"))</f>
        <v/>
      </c>
    </row>
    <row r="15325">
      <c r="A15325" t="inlineStr">
        <is>
          <t>Mexico</t>
        </is>
      </c>
      <c r="B15325" t="inlineStr">
        <is>
          <t>Industrial Processes</t>
        </is>
      </c>
      <c r="C15325" t="inlineStr">
        <is>
          <t>Electronics</t>
        </is>
      </c>
      <c r="D15325" t="inlineStr">
        <is>
          <t>Semi</t>
        </is>
      </c>
      <c r="E15325" t="inlineStr">
        <is>
          <t>SF6</t>
        </is>
      </c>
      <c r="F15325" t="n">
        <v>2002</v>
      </c>
      <c r="G15325" t="inlineStr">
        <is>
          <t>MMTCO2e</t>
        </is>
      </c>
      <c r="H15325" t="n">
        <v>0.00145289250254252</v>
      </c>
      <c r="I15325">
        <f>IF(E15325="N2O",H15325*About!$B$99,IF('EPA non-CO2 Data'!E15325="CH4",'EPA non-CO2 Data'!H15325*About!$B$98,1))</f>
        <v/>
      </c>
      <c r="J15325">
        <f>VLOOKUP(CONCATENATE(B15325,C15325,D15325),'EPA Source to Industry Map'!$D$2:$E$35,2,FALSE)</f>
        <v/>
      </c>
      <c r="K15325">
        <f>IF(E15325="N2O","N2O",IF(E15325="CH4","CH4","F-gases"))</f>
        <v/>
      </c>
    </row>
    <row r="15326">
      <c r="A15326" t="inlineStr">
        <is>
          <t>Mexico</t>
        </is>
      </c>
      <c r="B15326" t="inlineStr">
        <is>
          <t>Industrial Processes</t>
        </is>
      </c>
      <c r="C15326" t="inlineStr">
        <is>
          <t>Electronics</t>
        </is>
      </c>
      <c r="D15326" t="inlineStr">
        <is>
          <t>Semi</t>
        </is>
      </c>
      <c r="E15326" t="inlineStr">
        <is>
          <t>SF6</t>
        </is>
      </c>
      <c r="F15326" t="n">
        <v>2003</v>
      </c>
      <c r="G15326" t="inlineStr">
        <is>
          <t>MMTCO2e</t>
        </is>
      </c>
      <c r="H15326" t="n">
        <v>0.000968595001695014</v>
      </c>
      <c r="I15326">
        <f>IF(E15326="N2O",H15326*About!$B$99,IF('EPA non-CO2 Data'!E15326="CH4",'EPA non-CO2 Data'!H15326*About!$B$98,1))</f>
        <v/>
      </c>
      <c r="J15326">
        <f>VLOOKUP(CONCATENATE(B15326,C15326,D15326),'EPA Source to Industry Map'!$D$2:$E$35,2,FALSE)</f>
        <v/>
      </c>
      <c r="K15326">
        <f>IF(E15326="N2O","N2O",IF(E15326="CH4","CH4","F-gases"))</f>
        <v/>
      </c>
    </row>
    <row r="15327">
      <c r="A15327" t="inlineStr">
        <is>
          <t>Mexico</t>
        </is>
      </c>
      <c r="B15327" t="inlineStr">
        <is>
          <t>Industrial Processes</t>
        </is>
      </c>
      <c r="C15327" t="inlineStr">
        <is>
          <t>Electronics</t>
        </is>
      </c>
      <c r="D15327" t="inlineStr">
        <is>
          <t>Semi</t>
        </is>
      </c>
      <c r="E15327" t="inlineStr">
        <is>
          <t>SF6</t>
        </is>
      </c>
      <c r="F15327" t="n">
        <v>2004</v>
      </c>
      <c r="G15327" t="inlineStr">
        <is>
          <t>MMTCO2e</t>
        </is>
      </c>
      <c r="H15327" t="n">
        <v>0.000484297500847507</v>
      </c>
      <c r="I15327">
        <f>IF(E15327="N2O",H15327*About!$B$99,IF('EPA non-CO2 Data'!E15327="CH4",'EPA non-CO2 Data'!H15327*About!$B$98,1))</f>
        <v/>
      </c>
      <c r="J15327">
        <f>VLOOKUP(CONCATENATE(B15327,C15327,D15327),'EPA Source to Industry Map'!$D$2:$E$35,2,FALSE)</f>
        <v/>
      </c>
      <c r="K15327">
        <f>IF(E15327="N2O","N2O",IF(E15327="CH4","CH4","F-gases"))</f>
        <v/>
      </c>
    </row>
    <row r="15328">
      <c r="A15328" t="inlineStr">
        <is>
          <t>Mexico</t>
        </is>
      </c>
      <c r="B15328" t="inlineStr">
        <is>
          <t>Industrial Processes</t>
        </is>
      </c>
      <c r="C15328" t="inlineStr">
        <is>
          <t>Electronics</t>
        </is>
      </c>
      <c r="D15328" t="inlineStr">
        <is>
          <t>Semi</t>
        </is>
      </c>
      <c r="E15328" t="inlineStr">
        <is>
          <t>SF6</t>
        </is>
      </c>
      <c r="F15328" t="n">
        <v>2005</v>
      </c>
      <c r="G15328" t="inlineStr">
        <is>
          <t>MMTCO2e</t>
        </is>
      </c>
      <c r="H15328" t="n">
        <v>0</v>
      </c>
      <c r="I15328">
        <f>IF(E15328="N2O",H15328*About!$B$99,IF('EPA non-CO2 Data'!E15328="CH4",'EPA non-CO2 Data'!H15328*About!$B$98,1))</f>
        <v/>
      </c>
      <c r="J15328">
        <f>VLOOKUP(CONCATENATE(B15328,C15328,D15328),'EPA Source to Industry Map'!$D$2:$E$35,2,FALSE)</f>
        <v/>
      </c>
      <c r="K15328">
        <f>IF(E15328="N2O","N2O",IF(E15328="CH4","CH4","F-gases"))</f>
        <v/>
      </c>
    </row>
    <row r="15329">
      <c r="A15329" t="inlineStr">
        <is>
          <t>Mexico</t>
        </is>
      </c>
      <c r="B15329" t="inlineStr">
        <is>
          <t>Industrial Processes</t>
        </is>
      </c>
      <c r="C15329" t="inlineStr">
        <is>
          <t>Electronics</t>
        </is>
      </c>
      <c r="D15329" t="inlineStr">
        <is>
          <t>Semi</t>
        </is>
      </c>
      <c r="E15329" t="inlineStr">
        <is>
          <t>SF6</t>
        </is>
      </c>
      <c r="F15329" t="n">
        <v>2006</v>
      </c>
      <c r="G15329" t="inlineStr">
        <is>
          <t>MMTCO2e</t>
        </is>
      </c>
      <c r="H15329" t="n">
        <v>0</v>
      </c>
      <c r="I15329">
        <f>IF(E15329="N2O",H15329*About!$B$99,IF('EPA non-CO2 Data'!E15329="CH4",'EPA non-CO2 Data'!H15329*About!$B$98,1))</f>
        <v/>
      </c>
      <c r="J15329">
        <f>VLOOKUP(CONCATENATE(B15329,C15329,D15329),'EPA Source to Industry Map'!$D$2:$E$35,2,FALSE)</f>
        <v/>
      </c>
      <c r="K15329">
        <f>IF(E15329="N2O","N2O",IF(E15329="CH4","CH4","F-gases"))</f>
        <v/>
      </c>
    </row>
    <row r="15330">
      <c r="A15330" t="inlineStr">
        <is>
          <t>Mexico</t>
        </is>
      </c>
      <c r="B15330" t="inlineStr">
        <is>
          <t>Industrial Processes</t>
        </is>
      </c>
      <c r="C15330" t="inlineStr">
        <is>
          <t>Electronics</t>
        </is>
      </c>
      <c r="D15330" t="inlineStr">
        <is>
          <t>Semi</t>
        </is>
      </c>
      <c r="E15330" t="inlineStr">
        <is>
          <t>SF6</t>
        </is>
      </c>
      <c r="F15330" t="n">
        <v>2007</v>
      </c>
      <c r="G15330" t="inlineStr">
        <is>
          <t>MMTCO2e</t>
        </is>
      </c>
      <c r="H15330" t="n">
        <v>0</v>
      </c>
      <c r="I15330">
        <f>IF(E15330="N2O",H15330*About!$B$99,IF('EPA non-CO2 Data'!E15330="CH4",'EPA non-CO2 Data'!H15330*About!$B$98,1))</f>
        <v/>
      </c>
      <c r="J15330">
        <f>VLOOKUP(CONCATENATE(B15330,C15330,D15330),'EPA Source to Industry Map'!$D$2:$E$35,2,FALSE)</f>
        <v/>
      </c>
      <c r="K15330">
        <f>IF(E15330="N2O","N2O",IF(E15330="CH4","CH4","F-gases"))</f>
        <v/>
      </c>
    </row>
    <row r="15331">
      <c r="A15331" t="inlineStr">
        <is>
          <t>Mexico</t>
        </is>
      </c>
      <c r="B15331" t="inlineStr">
        <is>
          <t>Industrial Processes</t>
        </is>
      </c>
      <c r="C15331" t="inlineStr">
        <is>
          <t>Electronics</t>
        </is>
      </c>
      <c r="D15331" t="inlineStr">
        <is>
          <t>Semi</t>
        </is>
      </c>
      <c r="E15331" t="inlineStr">
        <is>
          <t>SF6</t>
        </is>
      </c>
      <c r="F15331" t="n">
        <v>2008</v>
      </c>
      <c r="G15331" t="inlineStr">
        <is>
          <t>MMTCO2e</t>
        </is>
      </c>
      <c r="H15331" t="n">
        <v>0</v>
      </c>
      <c r="I15331">
        <f>IF(E15331="N2O",H15331*About!$B$99,IF('EPA non-CO2 Data'!E15331="CH4",'EPA non-CO2 Data'!H15331*About!$B$98,1))</f>
        <v/>
      </c>
      <c r="J15331">
        <f>VLOOKUP(CONCATENATE(B15331,C15331,D15331),'EPA Source to Industry Map'!$D$2:$E$35,2,FALSE)</f>
        <v/>
      </c>
      <c r="K15331">
        <f>IF(E15331="N2O","N2O",IF(E15331="CH4","CH4","F-gases"))</f>
        <v/>
      </c>
    </row>
    <row r="15332">
      <c r="A15332" t="inlineStr">
        <is>
          <t>Mexico</t>
        </is>
      </c>
      <c r="B15332" t="inlineStr">
        <is>
          <t>Industrial Processes</t>
        </is>
      </c>
      <c r="C15332" t="inlineStr">
        <is>
          <t>Electronics</t>
        </is>
      </c>
      <c r="D15332" t="inlineStr">
        <is>
          <t>Semi</t>
        </is>
      </c>
      <c r="E15332" t="inlineStr">
        <is>
          <t>SF6</t>
        </is>
      </c>
      <c r="F15332" t="n">
        <v>2009</v>
      </c>
      <c r="G15332" t="inlineStr">
        <is>
          <t>MMTCO2e</t>
        </is>
      </c>
      <c r="H15332" t="n">
        <v>0</v>
      </c>
      <c r="I15332">
        <f>IF(E15332="N2O",H15332*About!$B$99,IF('EPA non-CO2 Data'!E15332="CH4",'EPA non-CO2 Data'!H15332*About!$B$98,1))</f>
        <v/>
      </c>
      <c r="J15332">
        <f>VLOOKUP(CONCATENATE(B15332,C15332,D15332),'EPA Source to Industry Map'!$D$2:$E$35,2,FALSE)</f>
        <v/>
      </c>
      <c r="K15332">
        <f>IF(E15332="N2O","N2O",IF(E15332="CH4","CH4","F-gases"))</f>
        <v/>
      </c>
    </row>
    <row r="15333">
      <c r="A15333" t="inlineStr">
        <is>
          <t>Mexico</t>
        </is>
      </c>
      <c r="B15333" t="inlineStr">
        <is>
          <t>Industrial Processes</t>
        </is>
      </c>
      <c r="C15333" t="inlineStr">
        <is>
          <t>Electronics</t>
        </is>
      </c>
      <c r="D15333" t="inlineStr">
        <is>
          <t>Semi</t>
        </is>
      </c>
      <c r="E15333" t="inlineStr">
        <is>
          <t>SF6</t>
        </is>
      </c>
      <c r="F15333" t="n">
        <v>2010</v>
      </c>
      <c r="G15333" t="inlineStr">
        <is>
          <t>MMTCO2e</t>
        </is>
      </c>
      <c r="H15333" t="n">
        <v>0</v>
      </c>
      <c r="I15333">
        <f>IF(E15333="N2O",H15333*About!$B$99,IF('EPA non-CO2 Data'!E15333="CH4",'EPA non-CO2 Data'!H15333*About!$B$98,1))</f>
        <v/>
      </c>
      <c r="J15333">
        <f>VLOOKUP(CONCATENATE(B15333,C15333,D15333),'EPA Source to Industry Map'!$D$2:$E$35,2,FALSE)</f>
        <v/>
      </c>
      <c r="K15333">
        <f>IF(E15333="N2O","N2O",IF(E15333="CH4","CH4","F-gases"))</f>
        <v/>
      </c>
    </row>
    <row r="15334">
      <c r="A15334" t="inlineStr">
        <is>
          <t>Mexico</t>
        </is>
      </c>
      <c r="B15334" t="inlineStr">
        <is>
          <t>Industrial Processes</t>
        </is>
      </c>
      <c r="C15334" t="inlineStr">
        <is>
          <t>Electronics</t>
        </is>
      </c>
      <c r="D15334" t="inlineStr">
        <is>
          <t>Semi</t>
        </is>
      </c>
      <c r="E15334" t="inlineStr">
        <is>
          <t>SF6</t>
        </is>
      </c>
      <c r="F15334" t="n">
        <v>2011</v>
      </c>
      <c r="G15334" t="inlineStr">
        <is>
          <t>MMTCO2e</t>
        </is>
      </c>
      <c r="H15334" t="n">
        <v>0</v>
      </c>
      <c r="I15334">
        <f>IF(E15334="N2O",H15334*About!$B$99,IF('EPA non-CO2 Data'!E15334="CH4",'EPA non-CO2 Data'!H15334*About!$B$98,1))</f>
        <v/>
      </c>
      <c r="J15334">
        <f>VLOOKUP(CONCATENATE(B15334,C15334,D15334),'EPA Source to Industry Map'!$D$2:$E$35,2,FALSE)</f>
        <v/>
      </c>
      <c r="K15334">
        <f>IF(E15334="N2O","N2O",IF(E15334="CH4","CH4","F-gases"))</f>
        <v/>
      </c>
    </row>
    <row r="15335">
      <c r="A15335" t="inlineStr">
        <is>
          <t>Mexico</t>
        </is>
      </c>
      <c r="B15335" t="inlineStr">
        <is>
          <t>Industrial Processes</t>
        </is>
      </c>
      <c r="C15335" t="inlineStr">
        <is>
          <t>Electronics</t>
        </is>
      </c>
      <c r="D15335" t="inlineStr">
        <is>
          <t>Semi</t>
        </is>
      </c>
      <c r="E15335" t="inlineStr">
        <is>
          <t>SF6</t>
        </is>
      </c>
      <c r="F15335" t="n">
        <v>2012</v>
      </c>
      <c r="G15335" t="inlineStr">
        <is>
          <t>MMTCO2e</t>
        </is>
      </c>
      <c r="H15335" t="n">
        <v>0</v>
      </c>
      <c r="I15335">
        <f>IF(E15335="N2O",H15335*About!$B$99,IF('EPA non-CO2 Data'!E15335="CH4",'EPA non-CO2 Data'!H15335*About!$B$98,1))</f>
        <v/>
      </c>
      <c r="J15335">
        <f>VLOOKUP(CONCATENATE(B15335,C15335,D15335),'EPA Source to Industry Map'!$D$2:$E$35,2,FALSE)</f>
        <v/>
      </c>
      <c r="K15335">
        <f>IF(E15335="N2O","N2O",IF(E15335="CH4","CH4","F-gases"))</f>
        <v/>
      </c>
    </row>
    <row r="15336">
      <c r="A15336" t="inlineStr">
        <is>
          <t>Mexico</t>
        </is>
      </c>
      <c r="B15336" t="inlineStr">
        <is>
          <t>Industrial Processes</t>
        </is>
      </c>
      <c r="C15336" t="inlineStr">
        <is>
          <t>Electronics</t>
        </is>
      </c>
      <c r="D15336" t="inlineStr">
        <is>
          <t>Semi</t>
        </is>
      </c>
      <c r="E15336" t="inlineStr">
        <is>
          <t>SF6</t>
        </is>
      </c>
      <c r="F15336" t="n">
        <v>2013</v>
      </c>
      <c r="G15336" t="inlineStr">
        <is>
          <t>MMTCO2e</t>
        </is>
      </c>
      <c r="H15336" t="n">
        <v>0</v>
      </c>
      <c r="I15336">
        <f>IF(E15336="N2O",H15336*About!$B$99,IF('EPA non-CO2 Data'!E15336="CH4",'EPA non-CO2 Data'!H15336*About!$B$98,1))</f>
        <v/>
      </c>
      <c r="J15336">
        <f>VLOOKUP(CONCATENATE(B15336,C15336,D15336),'EPA Source to Industry Map'!$D$2:$E$35,2,FALSE)</f>
        <v/>
      </c>
      <c r="K15336">
        <f>IF(E15336="N2O","N2O",IF(E15336="CH4","CH4","F-gases"))</f>
        <v/>
      </c>
    </row>
    <row r="15337">
      <c r="A15337" t="inlineStr">
        <is>
          <t>Mexico</t>
        </is>
      </c>
      <c r="B15337" t="inlineStr">
        <is>
          <t>Industrial Processes</t>
        </is>
      </c>
      <c r="C15337" t="inlineStr">
        <is>
          <t>Electronics</t>
        </is>
      </c>
      <c r="D15337" t="inlineStr">
        <is>
          <t>Semi</t>
        </is>
      </c>
      <c r="E15337" t="inlineStr">
        <is>
          <t>SF6</t>
        </is>
      </c>
      <c r="F15337" t="n">
        <v>2014</v>
      </c>
      <c r="G15337" t="inlineStr">
        <is>
          <t>MMTCO2e</t>
        </is>
      </c>
      <c r="H15337" t="n">
        <v>0</v>
      </c>
      <c r="I15337">
        <f>IF(E15337="N2O",H15337*About!$B$99,IF('EPA non-CO2 Data'!E15337="CH4",'EPA non-CO2 Data'!H15337*About!$B$98,1))</f>
        <v/>
      </c>
      <c r="J15337">
        <f>VLOOKUP(CONCATENATE(B15337,C15337,D15337),'EPA Source to Industry Map'!$D$2:$E$35,2,FALSE)</f>
        <v/>
      </c>
      <c r="K15337">
        <f>IF(E15337="N2O","N2O",IF(E15337="CH4","CH4","F-gases"))</f>
        <v/>
      </c>
    </row>
    <row r="15338">
      <c r="A15338" t="inlineStr">
        <is>
          <t>Mexico</t>
        </is>
      </c>
      <c r="B15338" t="inlineStr">
        <is>
          <t>Industrial Processes</t>
        </is>
      </c>
      <c r="C15338" t="inlineStr">
        <is>
          <t>Electronics</t>
        </is>
      </c>
      <c r="D15338" t="inlineStr">
        <is>
          <t>Semi</t>
        </is>
      </c>
      <c r="E15338" t="inlineStr">
        <is>
          <t>SF6</t>
        </is>
      </c>
      <c r="F15338" t="n">
        <v>2015</v>
      </c>
      <c r="G15338" t="inlineStr">
        <is>
          <t>MMTCO2e</t>
        </is>
      </c>
      <c r="H15338" t="n">
        <v>0</v>
      </c>
      <c r="I15338">
        <f>IF(E15338="N2O",H15338*About!$B$99,IF('EPA non-CO2 Data'!E15338="CH4",'EPA non-CO2 Data'!H15338*About!$B$98,1))</f>
        <v/>
      </c>
      <c r="J15338">
        <f>VLOOKUP(CONCATENATE(B15338,C15338,D15338),'EPA Source to Industry Map'!$D$2:$E$35,2,FALSE)</f>
        <v/>
      </c>
      <c r="K15338">
        <f>IF(E15338="N2O","N2O",IF(E15338="CH4","CH4","F-gases"))</f>
        <v/>
      </c>
    </row>
    <row r="15339">
      <c r="A15339" t="inlineStr">
        <is>
          <t>Mexico</t>
        </is>
      </c>
      <c r="B15339" t="inlineStr">
        <is>
          <t>Industrial Processes</t>
        </is>
      </c>
      <c r="C15339" t="inlineStr">
        <is>
          <t>Electronics</t>
        </is>
      </c>
      <c r="D15339" t="inlineStr">
        <is>
          <t>Semi</t>
        </is>
      </c>
      <c r="E15339" t="inlineStr">
        <is>
          <t>SF6</t>
        </is>
      </c>
      <c r="F15339" t="n">
        <v>2016</v>
      </c>
      <c r="G15339" t="inlineStr">
        <is>
          <t>MMTCO2e</t>
        </is>
      </c>
      <c r="H15339" t="n">
        <v>0</v>
      </c>
      <c r="I15339">
        <f>IF(E15339="N2O",H15339*About!$B$99,IF('EPA non-CO2 Data'!E15339="CH4",'EPA non-CO2 Data'!H15339*About!$B$98,1))</f>
        <v/>
      </c>
      <c r="J15339">
        <f>VLOOKUP(CONCATENATE(B15339,C15339,D15339),'EPA Source to Industry Map'!$D$2:$E$35,2,FALSE)</f>
        <v/>
      </c>
      <c r="K15339">
        <f>IF(E15339="N2O","N2O",IF(E15339="CH4","CH4","F-gases"))</f>
        <v/>
      </c>
    </row>
    <row r="15340">
      <c r="A15340" t="inlineStr">
        <is>
          <t>Mexico</t>
        </is>
      </c>
      <c r="B15340" t="inlineStr">
        <is>
          <t>Industrial Processes</t>
        </is>
      </c>
      <c r="C15340" t="inlineStr">
        <is>
          <t>Electronics</t>
        </is>
      </c>
      <c r="D15340" t="inlineStr">
        <is>
          <t>Semi</t>
        </is>
      </c>
      <c r="E15340" t="inlineStr">
        <is>
          <t>SF6</t>
        </is>
      </c>
      <c r="F15340" t="n">
        <v>2017</v>
      </c>
      <c r="G15340" t="inlineStr">
        <is>
          <t>MMTCO2e</t>
        </is>
      </c>
      <c r="H15340" t="n">
        <v>0</v>
      </c>
      <c r="I15340">
        <f>IF(E15340="N2O",H15340*About!$B$99,IF('EPA non-CO2 Data'!E15340="CH4",'EPA non-CO2 Data'!H15340*About!$B$98,1))</f>
        <v/>
      </c>
      <c r="J15340">
        <f>VLOOKUP(CONCATENATE(B15340,C15340,D15340),'EPA Source to Industry Map'!$D$2:$E$35,2,FALSE)</f>
        <v/>
      </c>
      <c r="K15340">
        <f>IF(E15340="N2O","N2O",IF(E15340="CH4","CH4","F-gases"))</f>
        <v/>
      </c>
    </row>
    <row r="15341">
      <c r="A15341" t="inlineStr">
        <is>
          <t>Mexico</t>
        </is>
      </c>
      <c r="B15341" t="inlineStr">
        <is>
          <t>Industrial Processes</t>
        </is>
      </c>
      <c r="C15341" t="inlineStr">
        <is>
          <t>Electronics</t>
        </is>
      </c>
      <c r="D15341" t="inlineStr">
        <is>
          <t>Semi</t>
        </is>
      </c>
      <c r="E15341" t="inlineStr">
        <is>
          <t>SF6</t>
        </is>
      </c>
      <c r="F15341" t="n">
        <v>2018</v>
      </c>
      <c r="G15341" t="inlineStr">
        <is>
          <t>MMTCO2e</t>
        </is>
      </c>
      <c r="H15341" t="n">
        <v>0</v>
      </c>
      <c r="I15341">
        <f>IF(E15341="N2O",H15341*About!$B$99,IF('EPA non-CO2 Data'!E15341="CH4",'EPA non-CO2 Data'!H15341*About!$B$98,1))</f>
        <v/>
      </c>
      <c r="J15341">
        <f>VLOOKUP(CONCATENATE(B15341,C15341,D15341),'EPA Source to Industry Map'!$D$2:$E$35,2,FALSE)</f>
        <v/>
      </c>
      <c r="K15341">
        <f>IF(E15341="N2O","N2O",IF(E15341="CH4","CH4","F-gases"))</f>
        <v/>
      </c>
    </row>
    <row r="15342">
      <c r="A15342" t="inlineStr">
        <is>
          <t>Mexico</t>
        </is>
      </c>
      <c r="B15342" t="inlineStr">
        <is>
          <t>Industrial Processes</t>
        </is>
      </c>
      <c r="C15342" t="inlineStr">
        <is>
          <t>Electronics</t>
        </is>
      </c>
      <c r="D15342" t="inlineStr">
        <is>
          <t>Semi</t>
        </is>
      </c>
      <c r="E15342" t="inlineStr">
        <is>
          <t>SF6</t>
        </is>
      </c>
      <c r="F15342" t="n">
        <v>2019</v>
      </c>
      <c r="G15342" t="inlineStr">
        <is>
          <t>MMTCO2e</t>
        </is>
      </c>
      <c r="H15342" t="n">
        <v>0</v>
      </c>
      <c r="I15342">
        <f>IF(E15342="N2O",H15342*About!$B$99,IF('EPA non-CO2 Data'!E15342="CH4",'EPA non-CO2 Data'!H15342*About!$B$98,1))</f>
        <v/>
      </c>
      <c r="J15342">
        <f>VLOOKUP(CONCATENATE(B15342,C15342,D15342),'EPA Source to Industry Map'!$D$2:$E$35,2,FALSE)</f>
        <v/>
      </c>
      <c r="K15342">
        <f>IF(E15342="N2O","N2O",IF(E15342="CH4","CH4","F-gases"))</f>
        <v/>
      </c>
    </row>
    <row r="15343">
      <c r="A15343" t="inlineStr">
        <is>
          <t>Mexico</t>
        </is>
      </c>
      <c r="B15343" t="inlineStr">
        <is>
          <t>Industrial Processes</t>
        </is>
      </c>
      <c r="C15343" t="inlineStr">
        <is>
          <t>Electronics</t>
        </is>
      </c>
      <c r="D15343" t="inlineStr">
        <is>
          <t>Semi</t>
        </is>
      </c>
      <c r="E15343" t="inlineStr">
        <is>
          <t>SF6</t>
        </is>
      </c>
      <c r="F15343" t="n">
        <v>2020</v>
      </c>
      <c r="G15343" t="inlineStr">
        <is>
          <t>MMTCO2e</t>
        </is>
      </c>
      <c r="H15343" t="n">
        <v>0</v>
      </c>
      <c r="I15343">
        <f>IF(E15343="N2O",H15343*About!$B$99,IF('EPA non-CO2 Data'!E15343="CH4",'EPA non-CO2 Data'!H15343*About!$B$98,1))</f>
        <v/>
      </c>
      <c r="J15343">
        <f>VLOOKUP(CONCATENATE(B15343,C15343,D15343),'EPA Source to Industry Map'!$D$2:$E$35,2,FALSE)</f>
        <v/>
      </c>
      <c r="K15343">
        <f>IF(E15343="N2O","N2O",IF(E15343="CH4","CH4","F-gases"))</f>
        <v/>
      </c>
    </row>
    <row r="15344">
      <c r="A15344" t="inlineStr">
        <is>
          <t>Mexico</t>
        </is>
      </c>
      <c r="B15344" t="inlineStr">
        <is>
          <t>Industrial Processes</t>
        </is>
      </c>
      <c r="C15344" t="inlineStr">
        <is>
          <t>Electronics</t>
        </is>
      </c>
      <c r="D15344" t="inlineStr">
        <is>
          <t>Semi</t>
        </is>
      </c>
      <c r="E15344" t="inlineStr">
        <is>
          <t>SF6</t>
        </is>
      </c>
      <c r="F15344" t="n">
        <v>2021</v>
      </c>
      <c r="G15344" t="inlineStr">
        <is>
          <t>MMTCO2e</t>
        </is>
      </c>
      <c r="H15344" t="n">
        <v>0</v>
      </c>
      <c r="I15344">
        <f>IF(E15344="N2O",H15344*About!$B$99,IF('EPA non-CO2 Data'!E15344="CH4",'EPA non-CO2 Data'!H15344*About!$B$98,1))</f>
        <v/>
      </c>
      <c r="J15344">
        <f>VLOOKUP(CONCATENATE(B15344,C15344,D15344),'EPA Source to Industry Map'!$D$2:$E$35,2,FALSE)</f>
        <v/>
      </c>
      <c r="K15344">
        <f>IF(E15344="N2O","N2O",IF(E15344="CH4","CH4","F-gases"))</f>
        <v/>
      </c>
    </row>
    <row r="15345">
      <c r="A15345" t="inlineStr">
        <is>
          <t>Mexico</t>
        </is>
      </c>
      <c r="B15345" t="inlineStr">
        <is>
          <t>Industrial Processes</t>
        </is>
      </c>
      <c r="C15345" t="inlineStr">
        <is>
          <t>Electronics</t>
        </is>
      </c>
      <c r="D15345" t="inlineStr">
        <is>
          <t>Semi</t>
        </is>
      </c>
      <c r="E15345" t="inlineStr">
        <is>
          <t>SF6</t>
        </is>
      </c>
      <c r="F15345" t="n">
        <v>2022</v>
      </c>
      <c r="G15345" t="inlineStr">
        <is>
          <t>MMTCO2e</t>
        </is>
      </c>
      <c r="H15345" t="n">
        <v>0</v>
      </c>
      <c r="I15345">
        <f>IF(E15345="N2O",H15345*About!$B$99,IF('EPA non-CO2 Data'!E15345="CH4",'EPA non-CO2 Data'!H15345*About!$B$98,1))</f>
        <v/>
      </c>
      <c r="J15345">
        <f>VLOOKUP(CONCATENATE(B15345,C15345,D15345),'EPA Source to Industry Map'!$D$2:$E$35,2,FALSE)</f>
        <v/>
      </c>
      <c r="K15345">
        <f>IF(E15345="N2O","N2O",IF(E15345="CH4","CH4","F-gases"))</f>
        <v/>
      </c>
    </row>
    <row r="15346">
      <c r="A15346" t="inlineStr">
        <is>
          <t>Mexico</t>
        </is>
      </c>
      <c r="B15346" t="inlineStr">
        <is>
          <t>Industrial Processes</t>
        </is>
      </c>
      <c r="C15346" t="inlineStr">
        <is>
          <t>Electronics</t>
        </is>
      </c>
      <c r="D15346" t="inlineStr">
        <is>
          <t>Semi</t>
        </is>
      </c>
      <c r="E15346" t="inlineStr">
        <is>
          <t>SF6</t>
        </is>
      </c>
      <c r="F15346" t="n">
        <v>2023</v>
      </c>
      <c r="G15346" t="inlineStr">
        <is>
          <t>MMTCO2e</t>
        </is>
      </c>
      <c r="H15346" t="n">
        <v>0</v>
      </c>
      <c r="I15346">
        <f>IF(E15346="N2O",H15346*About!$B$99,IF('EPA non-CO2 Data'!E15346="CH4",'EPA non-CO2 Data'!H15346*About!$B$98,1))</f>
        <v/>
      </c>
      <c r="J15346">
        <f>VLOOKUP(CONCATENATE(B15346,C15346,D15346),'EPA Source to Industry Map'!$D$2:$E$35,2,FALSE)</f>
        <v/>
      </c>
      <c r="K15346">
        <f>IF(E15346="N2O","N2O",IF(E15346="CH4","CH4","F-gases"))</f>
        <v/>
      </c>
    </row>
    <row r="15347">
      <c r="A15347" t="inlineStr">
        <is>
          <t>Mexico</t>
        </is>
      </c>
      <c r="B15347" t="inlineStr">
        <is>
          <t>Industrial Processes</t>
        </is>
      </c>
      <c r="C15347" t="inlineStr">
        <is>
          <t>Electronics</t>
        </is>
      </c>
      <c r="D15347" t="inlineStr">
        <is>
          <t>Semi</t>
        </is>
      </c>
      <c r="E15347" t="inlineStr">
        <is>
          <t>SF6</t>
        </is>
      </c>
      <c r="F15347" t="n">
        <v>2024</v>
      </c>
      <c r="G15347" t="inlineStr">
        <is>
          <t>MMTCO2e</t>
        </is>
      </c>
      <c r="H15347" t="n">
        <v>0</v>
      </c>
      <c r="I15347">
        <f>IF(E15347="N2O",H15347*About!$B$99,IF('EPA non-CO2 Data'!E15347="CH4",'EPA non-CO2 Data'!H15347*About!$B$98,1))</f>
        <v/>
      </c>
      <c r="J15347">
        <f>VLOOKUP(CONCATENATE(B15347,C15347,D15347),'EPA Source to Industry Map'!$D$2:$E$35,2,FALSE)</f>
        <v/>
      </c>
      <c r="K15347">
        <f>IF(E15347="N2O","N2O",IF(E15347="CH4","CH4","F-gases"))</f>
        <v/>
      </c>
    </row>
    <row r="15348">
      <c r="A15348" t="inlineStr">
        <is>
          <t>Mexico</t>
        </is>
      </c>
      <c r="B15348" t="inlineStr">
        <is>
          <t>Industrial Processes</t>
        </is>
      </c>
      <c r="C15348" t="inlineStr">
        <is>
          <t>Electronics</t>
        </is>
      </c>
      <c r="D15348" t="inlineStr">
        <is>
          <t>Semi</t>
        </is>
      </c>
      <c r="E15348" t="inlineStr">
        <is>
          <t>SF6</t>
        </is>
      </c>
      <c r="F15348" t="n">
        <v>2025</v>
      </c>
      <c r="G15348" t="inlineStr">
        <is>
          <t>MMTCO2e</t>
        </is>
      </c>
      <c r="H15348" t="n">
        <v>0</v>
      </c>
      <c r="I15348">
        <f>IF(E15348="N2O",H15348*About!$B$99,IF('EPA non-CO2 Data'!E15348="CH4",'EPA non-CO2 Data'!H15348*About!$B$98,1))</f>
        <v/>
      </c>
      <c r="J15348">
        <f>VLOOKUP(CONCATENATE(B15348,C15348,D15348),'EPA Source to Industry Map'!$D$2:$E$35,2,FALSE)</f>
        <v/>
      </c>
      <c r="K15348">
        <f>IF(E15348="N2O","N2O",IF(E15348="CH4","CH4","F-gases"))</f>
        <v/>
      </c>
    </row>
    <row r="15349">
      <c r="A15349" t="inlineStr">
        <is>
          <t>Mexico</t>
        </is>
      </c>
      <c r="B15349" t="inlineStr">
        <is>
          <t>Industrial Processes</t>
        </is>
      </c>
      <c r="C15349" t="inlineStr">
        <is>
          <t>Electronics</t>
        </is>
      </c>
      <c r="D15349" t="inlineStr">
        <is>
          <t>Semi</t>
        </is>
      </c>
      <c r="E15349" t="inlineStr">
        <is>
          <t>SF6</t>
        </is>
      </c>
      <c r="F15349" t="n">
        <v>2026</v>
      </c>
      <c r="G15349" t="inlineStr">
        <is>
          <t>MMTCO2e</t>
        </is>
      </c>
      <c r="H15349" t="n">
        <v>0</v>
      </c>
      <c r="I15349">
        <f>IF(E15349="N2O",H15349*About!$B$99,IF('EPA non-CO2 Data'!E15349="CH4",'EPA non-CO2 Data'!H15349*About!$B$98,1))</f>
        <v/>
      </c>
      <c r="J15349">
        <f>VLOOKUP(CONCATENATE(B15349,C15349,D15349),'EPA Source to Industry Map'!$D$2:$E$35,2,FALSE)</f>
        <v/>
      </c>
      <c r="K15349">
        <f>IF(E15349="N2O","N2O",IF(E15349="CH4","CH4","F-gases"))</f>
        <v/>
      </c>
    </row>
    <row r="15350">
      <c r="A15350" t="inlineStr">
        <is>
          <t>Mexico</t>
        </is>
      </c>
      <c r="B15350" t="inlineStr">
        <is>
          <t>Industrial Processes</t>
        </is>
      </c>
      <c r="C15350" t="inlineStr">
        <is>
          <t>Electronics</t>
        </is>
      </c>
      <c r="D15350" t="inlineStr">
        <is>
          <t>Semi</t>
        </is>
      </c>
      <c r="E15350" t="inlineStr">
        <is>
          <t>SF6</t>
        </is>
      </c>
      <c r="F15350" t="n">
        <v>2027</v>
      </c>
      <c r="G15350" t="inlineStr">
        <is>
          <t>MMTCO2e</t>
        </is>
      </c>
      <c r="H15350" t="n">
        <v>0</v>
      </c>
      <c r="I15350">
        <f>IF(E15350="N2O",H15350*About!$B$99,IF('EPA non-CO2 Data'!E15350="CH4",'EPA non-CO2 Data'!H15350*About!$B$98,1))</f>
        <v/>
      </c>
      <c r="J15350">
        <f>VLOOKUP(CONCATENATE(B15350,C15350,D15350),'EPA Source to Industry Map'!$D$2:$E$35,2,FALSE)</f>
        <v/>
      </c>
      <c r="K15350">
        <f>IF(E15350="N2O","N2O",IF(E15350="CH4","CH4","F-gases"))</f>
        <v/>
      </c>
    </row>
    <row r="15351">
      <c r="A15351" t="inlineStr">
        <is>
          <t>Mexico</t>
        </is>
      </c>
      <c r="B15351" t="inlineStr">
        <is>
          <t>Industrial Processes</t>
        </is>
      </c>
      <c r="C15351" t="inlineStr">
        <is>
          <t>Electronics</t>
        </is>
      </c>
      <c r="D15351" t="inlineStr">
        <is>
          <t>Semi</t>
        </is>
      </c>
      <c r="E15351" t="inlineStr">
        <is>
          <t>SF6</t>
        </is>
      </c>
      <c r="F15351" t="n">
        <v>2028</v>
      </c>
      <c r="G15351" t="inlineStr">
        <is>
          <t>MMTCO2e</t>
        </is>
      </c>
      <c r="H15351" t="n">
        <v>0</v>
      </c>
      <c r="I15351">
        <f>IF(E15351="N2O",H15351*About!$B$99,IF('EPA non-CO2 Data'!E15351="CH4",'EPA non-CO2 Data'!H15351*About!$B$98,1))</f>
        <v/>
      </c>
      <c r="J15351">
        <f>VLOOKUP(CONCATENATE(B15351,C15351,D15351),'EPA Source to Industry Map'!$D$2:$E$35,2,FALSE)</f>
        <v/>
      </c>
      <c r="K15351">
        <f>IF(E15351="N2O","N2O",IF(E15351="CH4","CH4","F-gases"))</f>
        <v/>
      </c>
    </row>
    <row r="15352">
      <c r="A15352" t="inlineStr">
        <is>
          <t>Mexico</t>
        </is>
      </c>
      <c r="B15352" t="inlineStr">
        <is>
          <t>Industrial Processes</t>
        </is>
      </c>
      <c r="C15352" t="inlineStr">
        <is>
          <t>Electronics</t>
        </is>
      </c>
      <c r="D15352" t="inlineStr">
        <is>
          <t>Semi</t>
        </is>
      </c>
      <c r="E15352" t="inlineStr">
        <is>
          <t>SF6</t>
        </is>
      </c>
      <c r="F15352" t="n">
        <v>2029</v>
      </c>
      <c r="G15352" t="inlineStr">
        <is>
          <t>MMTCO2e</t>
        </is>
      </c>
      <c r="H15352" t="n">
        <v>0</v>
      </c>
      <c r="I15352">
        <f>IF(E15352="N2O",H15352*About!$B$99,IF('EPA non-CO2 Data'!E15352="CH4",'EPA non-CO2 Data'!H15352*About!$B$98,1))</f>
        <v/>
      </c>
      <c r="J15352">
        <f>VLOOKUP(CONCATENATE(B15352,C15352,D15352),'EPA Source to Industry Map'!$D$2:$E$35,2,FALSE)</f>
        <v/>
      </c>
      <c r="K15352">
        <f>IF(E15352="N2O","N2O",IF(E15352="CH4","CH4","F-gases"))</f>
        <v/>
      </c>
    </row>
    <row r="15353">
      <c r="A15353" t="inlineStr">
        <is>
          <t>Mexico</t>
        </is>
      </c>
      <c r="B15353" t="inlineStr">
        <is>
          <t>Industrial Processes</t>
        </is>
      </c>
      <c r="C15353" t="inlineStr">
        <is>
          <t>Electronics</t>
        </is>
      </c>
      <c r="D15353" t="inlineStr">
        <is>
          <t>Semi</t>
        </is>
      </c>
      <c r="E15353" t="inlineStr">
        <is>
          <t>SF6</t>
        </is>
      </c>
      <c r="F15353" t="n">
        <v>2030</v>
      </c>
      <c r="G15353" t="inlineStr">
        <is>
          <t>MMTCO2e</t>
        </is>
      </c>
      <c r="H15353" t="n">
        <v>0</v>
      </c>
      <c r="I15353">
        <f>IF(E15353="N2O",H15353*About!$B$99,IF('EPA non-CO2 Data'!E15353="CH4",'EPA non-CO2 Data'!H15353*About!$B$98,1))</f>
        <v/>
      </c>
      <c r="J15353">
        <f>VLOOKUP(CONCATENATE(B15353,C15353,D15353),'EPA Source to Industry Map'!$D$2:$E$35,2,FALSE)</f>
        <v/>
      </c>
      <c r="K15353">
        <f>IF(E15353="N2O","N2O",IF(E15353="CH4","CH4","F-gases"))</f>
        <v/>
      </c>
    </row>
    <row r="15354">
      <c r="A15354" t="inlineStr">
        <is>
          <t>Mexico</t>
        </is>
      </c>
      <c r="B15354" t="inlineStr">
        <is>
          <t>Industrial Processes</t>
        </is>
      </c>
      <c r="C15354" t="inlineStr">
        <is>
          <t>Electronics</t>
        </is>
      </c>
      <c r="D15354" t="inlineStr">
        <is>
          <t>Semi</t>
        </is>
      </c>
      <c r="E15354" t="inlineStr">
        <is>
          <t>SF6</t>
        </is>
      </c>
      <c r="F15354" t="n">
        <v>2031</v>
      </c>
      <c r="G15354" t="inlineStr">
        <is>
          <t>MMTCO2e</t>
        </is>
      </c>
      <c r="H15354" t="n">
        <v>0</v>
      </c>
      <c r="I15354">
        <f>IF(E15354="N2O",H15354*About!$B$99,IF('EPA non-CO2 Data'!E15354="CH4",'EPA non-CO2 Data'!H15354*About!$B$98,1))</f>
        <v/>
      </c>
      <c r="J15354">
        <f>VLOOKUP(CONCATENATE(B15354,C15354,D15354),'EPA Source to Industry Map'!$D$2:$E$35,2,FALSE)</f>
        <v/>
      </c>
      <c r="K15354">
        <f>IF(E15354="N2O","N2O",IF(E15354="CH4","CH4","F-gases"))</f>
        <v/>
      </c>
    </row>
    <row r="15355">
      <c r="A15355" t="inlineStr">
        <is>
          <t>Mexico</t>
        </is>
      </c>
      <c r="B15355" t="inlineStr">
        <is>
          <t>Industrial Processes</t>
        </is>
      </c>
      <c r="C15355" t="inlineStr">
        <is>
          <t>Electronics</t>
        </is>
      </c>
      <c r="D15355" t="inlineStr">
        <is>
          <t>Semi</t>
        </is>
      </c>
      <c r="E15355" t="inlineStr">
        <is>
          <t>SF6</t>
        </is>
      </c>
      <c r="F15355" t="n">
        <v>2032</v>
      </c>
      <c r="G15355" t="inlineStr">
        <is>
          <t>MMTCO2e</t>
        </is>
      </c>
      <c r="H15355" t="n">
        <v>0</v>
      </c>
      <c r="I15355">
        <f>IF(E15355="N2O",H15355*About!$B$99,IF('EPA non-CO2 Data'!E15355="CH4",'EPA non-CO2 Data'!H15355*About!$B$98,1))</f>
        <v/>
      </c>
      <c r="J15355">
        <f>VLOOKUP(CONCATENATE(B15355,C15355,D15355),'EPA Source to Industry Map'!$D$2:$E$35,2,FALSE)</f>
        <v/>
      </c>
      <c r="K15355">
        <f>IF(E15355="N2O","N2O",IF(E15355="CH4","CH4","F-gases"))</f>
        <v/>
      </c>
    </row>
    <row r="15356">
      <c r="A15356" t="inlineStr">
        <is>
          <t>Mexico</t>
        </is>
      </c>
      <c r="B15356" t="inlineStr">
        <is>
          <t>Industrial Processes</t>
        </is>
      </c>
      <c r="C15356" t="inlineStr">
        <is>
          <t>Electronics</t>
        </is>
      </c>
      <c r="D15356" t="inlineStr">
        <is>
          <t>Semi</t>
        </is>
      </c>
      <c r="E15356" t="inlineStr">
        <is>
          <t>SF6</t>
        </is>
      </c>
      <c r="F15356" t="n">
        <v>2033</v>
      </c>
      <c r="G15356" t="inlineStr">
        <is>
          <t>MMTCO2e</t>
        </is>
      </c>
      <c r="H15356" t="n">
        <v>0</v>
      </c>
      <c r="I15356">
        <f>IF(E15356="N2O",H15356*About!$B$99,IF('EPA non-CO2 Data'!E15356="CH4",'EPA non-CO2 Data'!H15356*About!$B$98,1))</f>
        <v/>
      </c>
      <c r="J15356">
        <f>VLOOKUP(CONCATENATE(B15356,C15356,D15356),'EPA Source to Industry Map'!$D$2:$E$35,2,FALSE)</f>
        <v/>
      </c>
      <c r="K15356">
        <f>IF(E15356="N2O","N2O",IF(E15356="CH4","CH4","F-gases"))</f>
        <v/>
      </c>
    </row>
    <row r="15357">
      <c r="A15357" t="inlineStr">
        <is>
          <t>Mexico</t>
        </is>
      </c>
      <c r="B15357" t="inlineStr">
        <is>
          <t>Industrial Processes</t>
        </is>
      </c>
      <c r="C15357" t="inlineStr">
        <is>
          <t>Electronics</t>
        </is>
      </c>
      <c r="D15357" t="inlineStr">
        <is>
          <t>Semi</t>
        </is>
      </c>
      <c r="E15357" t="inlineStr">
        <is>
          <t>SF6</t>
        </is>
      </c>
      <c r="F15357" t="n">
        <v>2034</v>
      </c>
      <c r="G15357" t="inlineStr">
        <is>
          <t>MMTCO2e</t>
        </is>
      </c>
      <c r="H15357" t="n">
        <v>0</v>
      </c>
      <c r="I15357">
        <f>IF(E15357="N2O",H15357*About!$B$99,IF('EPA non-CO2 Data'!E15357="CH4",'EPA non-CO2 Data'!H15357*About!$B$98,1))</f>
        <v/>
      </c>
      <c r="J15357">
        <f>VLOOKUP(CONCATENATE(B15357,C15357,D15357),'EPA Source to Industry Map'!$D$2:$E$35,2,FALSE)</f>
        <v/>
      </c>
      <c r="K15357">
        <f>IF(E15357="N2O","N2O",IF(E15357="CH4","CH4","F-gases"))</f>
        <v/>
      </c>
    </row>
    <row r="15358">
      <c r="A15358" t="inlineStr">
        <is>
          <t>Mexico</t>
        </is>
      </c>
      <c r="B15358" t="inlineStr">
        <is>
          <t>Industrial Processes</t>
        </is>
      </c>
      <c r="C15358" t="inlineStr">
        <is>
          <t>Electronics</t>
        </is>
      </c>
      <c r="D15358" t="inlineStr">
        <is>
          <t>Semi</t>
        </is>
      </c>
      <c r="E15358" t="inlineStr">
        <is>
          <t>SF6</t>
        </is>
      </c>
      <c r="F15358" t="n">
        <v>2035</v>
      </c>
      <c r="G15358" t="inlineStr">
        <is>
          <t>MMTCO2e</t>
        </is>
      </c>
      <c r="H15358" t="n">
        <v>0</v>
      </c>
      <c r="I15358">
        <f>IF(E15358="N2O",H15358*About!$B$99,IF('EPA non-CO2 Data'!E15358="CH4",'EPA non-CO2 Data'!H15358*About!$B$98,1))</f>
        <v/>
      </c>
      <c r="J15358">
        <f>VLOOKUP(CONCATENATE(B15358,C15358,D15358),'EPA Source to Industry Map'!$D$2:$E$35,2,FALSE)</f>
        <v/>
      </c>
      <c r="K15358">
        <f>IF(E15358="N2O","N2O",IF(E15358="CH4","CH4","F-gases"))</f>
        <v/>
      </c>
    </row>
    <row r="15359">
      <c r="A15359" t="inlineStr">
        <is>
          <t>Mexico</t>
        </is>
      </c>
      <c r="B15359" t="inlineStr">
        <is>
          <t>Industrial Processes</t>
        </is>
      </c>
      <c r="C15359" t="inlineStr">
        <is>
          <t>Electronics</t>
        </is>
      </c>
      <c r="D15359" t="inlineStr">
        <is>
          <t>Semi</t>
        </is>
      </c>
      <c r="E15359" t="inlineStr">
        <is>
          <t>SF6</t>
        </is>
      </c>
      <c r="F15359" t="n">
        <v>2036</v>
      </c>
      <c r="G15359" t="inlineStr">
        <is>
          <t>MMTCO2e</t>
        </is>
      </c>
      <c r="H15359" t="n">
        <v>0</v>
      </c>
      <c r="I15359">
        <f>IF(E15359="N2O",H15359*About!$B$99,IF('EPA non-CO2 Data'!E15359="CH4",'EPA non-CO2 Data'!H15359*About!$B$98,1))</f>
        <v/>
      </c>
      <c r="J15359">
        <f>VLOOKUP(CONCATENATE(B15359,C15359,D15359),'EPA Source to Industry Map'!$D$2:$E$35,2,FALSE)</f>
        <v/>
      </c>
      <c r="K15359">
        <f>IF(E15359="N2O","N2O",IF(E15359="CH4","CH4","F-gases"))</f>
        <v/>
      </c>
    </row>
    <row r="15360">
      <c r="A15360" t="inlineStr">
        <is>
          <t>Mexico</t>
        </is>
      </c>
      <c r="B15360" t="inlineStr">
        <is>
          <t>Industrial Processes</t>
        </is>
      </c>
      <c r="C15360" t="inlineStr">
        <is>
          <t>Electronics</t>
        </is>
      </c>
      <c r="D15360" t="inlineStr">
        <is>
          <t>Semi</t>
        </is>
      </c>
      <c r="E15360" t="inlineStr">
        <is>
          <t>SF6</t>
        </is>
      </c>
      <c r="F15360" t="n">
        <v>2037</v>
      </c>
      <c r="G15360" t="inlineStr">
        <is>
          <t>MMTCO2e</t>
        </is>
      </c>
      <c r="H15360" t="n">
        <v>0</v>
      </c>
      <c r="I15360">
        <f>IF(E15360="N2O",H15360*About!$B$99,IF('EPA non-CO2 Data'!E15360="CH4",'EPA non-CO2 Data'!H15360*About!$B$98,1))</f>
        <v/>
      </c>
      <c r="J15360">
        <f>VLOOKUP(CONCATENATE(B15360,C15360,D15360),'EPA Source to Industry Map'!$D$2:$E$35,2,FALSE)</f>
        <v/>
      </c>
      <c r="K15360">
        <f>IF(E15360="N2O","N2O",IF(E15360="CH4","CH4","F-gases"))</f>
        <v/>
      </c>
    </row>
    <row r="15361">
      <c r="A15361" t="inlineStr">
        <is>
          <t>Mexico</t>
        </is>
      </c>
      <c r="B15361" t="inlineStr">
        <is>
          <t>Industrial Processes</t>
        </is>
      </c>
      <c r="C15361" t="inlineStr">
        <is>
          <t>Electronics</t>
        </is>
      </c>
      <c r="D15361" t="inlineStr">
        <is>
          <t>Semi</t>
        </is>
      </c>
      <c r="E15361" t="inlineStr">
        <is>
          <t>SF6</t>
        </is>
      </c>
      <c r="F15361" t="n">
        <v>2038</v>
      </c>
      <c r="G15361" t="inlineStr">
        <is>
          <t>MMTCO2e</t>
        </is>
      </c>
      <c r="H15361" t="n">
        <v>0</v>
      </c>
      <c r="I15361">
        <f>IF(E15361="N2O",H15361*About!$B$99,IF('EPA non-CO2 Data'!E15361="CH4",'EPA non-CO2 Data'!H15361*About!$B$98,1))</f>
        <v/>
      </c>
      <c r="J15361">
        <f>VLOOKUP(CONCATENATE(B15361,C15361,D15361),'EPA Source to Industry Map'!$D$2:$E$35,2,FALSE)</f>
        <v/>
      </c>
      <c r="K15361">
        <f>IF(E15361="N2O","N2O",IF(E15361="CH4","CH4","F-gases"))</f>
        <v/>
      </c>
    </row>
    <row r="15362">
      <c r="A15362" t="inlineStr">
        <is>
          <t>Mexico</t>
        </is>
      </c>
      <c r="B15362" t="inlineStr">
        <is>
          <t>Industrial Processes</t>
        </is>
      </c>
      <c r="C15362" t="inlineStr">
        <is>
          <t>Electronics</t>
        </is>
      </c>
      <c r="D15362" t="inlineStr">
        <is>
          <t>Semi</t>
        </is>
      </c>
      <c r="E15362" t="inlineStr">
        <is>
          <t>SF6</t>
        </is>
      </c>
      <c r="F15362" t="n">
        <v>2039</v>
      </c>
      <c r="G15362" t="inlineStr">
        <is>
          <t>MMTCO2e</t>
        </is>
      </c>
      <c r="H15362" t="n">
        <v>0</v>
      </c>
      <c r="I15362">
        <f>IF(E15362="N2O",H15362*About!$B$99,IF('EPA non-CO2 Data'!E15362="CH4",'EPA non-CO2 Data'!H15362*About!$B$98,1))</f>
        <v/>
      </c>
      <c r="J15362">
        <f>VLOOKUP(CONCATENATE(B15362,C15362,D15362),'EPA Source to Industry Map'!$D$2:$E$35,2,FALSE)</f>
        <v/>
      </c>
      <c r="K15362">
        <f>IF(E15362="N2O","N2O",IF(E15362="CH4","CH4","F-gases"))</f>
        <v/>
      </c>
    </row>
    <row r="15363">
      <c r="A15363" t="inlineStr">
        <is>
          <t>Mexico</t>
        </is>
      </c>
      <c r="B15363" t="inlineStr">
        <is>
          <t>Industrial Processes</t>
        </is>
      </c>
      <c r="C15363" t="inlineStr">
        <is>
          <t>Electronics</t>
        </is>
      </c>
      <c r="D15363" t="inlineStr">
        <is>
          <t>Semi</t>
        </is>
      </c>
      <c r="E15363" t="inlineStr">
        <is>
          <t>SF6</t>
        </is>
      </c>
      <c r="F15363" t="n">
        <v>2040</v>
      </c>
      <c r="G15363" t="inlineStr">
        <is>
          <t>MMTCO2e</t>
        </is>
      </c>
      <c r="H15363" t="n">
        <v>0</v>
      </c>
      <c r="I15363">
        <f>IF(E15363="N2O",H15363*About!$B$99,IF('EPA non-CO2 Data'!E15363="CH4",'EPA non-CO2 Data'!H15363*About!$B$98,1))</f>
        <v/>
      </c>
      <c r="J15363">
        <f>VLOOKUP(CONCATENATE(B15363,C15363,D15363),'EPA Source to Industry Map'!$D$2:$E$35,2,FALSE)</f>
        <v/>
      </c>
      <c r="K15363">
        <f>IF(E15363="N2O","N2O",IF(E15363="CH4","CH4","F-gases"))</f>
        <v/>
      </c>
    </row>
    <row r="15364">
      <c r="A15364" t="inlineStr">
        <is>
          <t>Mexico</t>
        </is>
      </c>
      <c r="B15364" t="inlineStr">
        <is>
          <t>Industrial Processes</t>
        </is>
      </c>
      <c r="C15364" t="inlineStr">
        <is>
          <t>Electronics</t>
        </is>
      </c>
      <c r="D15364" t="inlineStr">
        <is>
          <t>Semi</t>
        </is>
      </c>
      <c r="E15364" t="inlineStr">
        <is>
          <t>SF6</t>
        </is>
      </c>
      <c r="F15364" t="n">
        <v>2041</v>
      </c>
      <c r="G15364" t="inlineStr">
        <is>
          <t>MMTCO2e</t>
        </is>
      </c>
      <c r="H15364" t="n">
        <v>0</v>
      </c>
      <c r="I15364">
        <f>IF(E15364="N2O",H15364*About!$B$99,IF('EPA non-CO2 Data'!E15364="CH4",'EPA non-CO2 Data'!H15364*About!$B$98,1))</f>
        <v/>
      </c>
      <c r="J15364">
        <f>VLOOKUP(CONCATENATE(B15364,C15364,D15364),'EPA Source to Industry Map'!$D$2:$E$35,2,FALSE)</f>
        <v/>
      </c>
      <c r="K15364">
        <f>IF(E15364="N2O","N2O",IF(E15364="CH4","CH4","F-gases"))</f>
        <v/>
      </c>
    </row>
    <row r="15365">
      <c r="A15365" t="inlineStr">
        <is>
          <t>Mexico</t>
        </is>
      </c>
      <c r="B15365" t="inlineStr">
        <is>
          <t>Industrial Processes</t>
        </is>
      </c>
      <c r="C15365" t="inlineStr">
        <is>
          <t>Electronics</t>
        </is>
      </c>
      <c r="D15365" t="inlineStr">
        <is>
          <t>Semi</t>
        </is>
      </c>
      <c r="E15365" t="inlineStr">
        <is>
          <t>SF6</t>
        </is>
      </c>
      <c r="F15365" t="n">
        <v>2042</v>
      </c>
      <c r="G15365" t="inlineStr">
        <is>
          <t>MMTCO2e</t>
        </is>
      </c>
      <c r="H15365" t="n">
        <v>0</v>
      </c>
      <c r="I15365">
        <f>IF(E15365="N2O",H15365*About!$B$99,IF('EPA non-CO2 Data'!E15365="CH4",'EPA non-CO2 Data'!H15365*About!$B$98,1))</f>
        <v/>
      </c>
      <c r="J15365">
        <f>VLOOKUP(CONCATENATE(B15365,C15365,D15365),'EPA Source to Industry Map'!$D$2:$E$35,2,FALSE)</f>
        <v/>
      </c>
      <c r="K15365">
        <f>IF(E15365="N2O","N2O",IF(E15365="CH4","CH4","F-gases"))</f>
        <v/>
      </c>
    </row>
    <row r="15366">
      <c r="A15366" t="inlineStr">
        <is>
          <t>Mexico</t>
        </is>
      </c>
      <c r="B15366" t="inlineStr">
        <is>
          <t>Industrial Processes</t>
        </is>
      </c>
      <c r="C15366" t="inlineStr">
        <is>
          <t>Electronics</t>
        </is>
      </c>
      <c r="D15366" t="inlineStr">
        <is>
          <t>Semi</t>
        </is>
      </c>
      <c r="E15366" t="inlineStr">
        <is>
          <t>SF6</t>
        </is>
      </c>
      <c r="F15366" t="n">
        <v>2043</v>
      </c>
      <c r="G15366" t="inlineStr">
        <is>
          <t>MMTCO2e</t>
        </is>
      </c>
      <c r="H15366" t="n">
        <v>0</v>
      </c>
      <c r="I15366">
        <f>IF(E15366="N2O",H15366*About!$B$99,IF('EPA non-CO2 Data'!E15366="CH4",'EPA non-CO2 Data'!H15366*About!$B$98,1))</f>
        <v/>
      </c>
      <c r="J15366">
        <f>VLOOKUP(CONCATENATE(B15366,C15366,D15366),'EPA Source to Industry Map'!$D$2:$E$35,2,FALSE)</f>
        <v/>
      </c>
      <c r="K15366">
        <f>IF(E15366="N2O","N2O",IF(E15366="CH4","CH4","F-gases"))</f>
        <v/>
      </c>
    </row>
    <row r="15367">
      <c r="A15367" t="inlineStr">
        <is>
          <t>Mexico</t>
        </is>
      </c>
      <c r="B15367" t="inlineStr">
        <is>
          <t>Industrial Processes</t>
        </is>
      </c>
      <c r="C15367" t="inlineStr">
        <is>
          <t>Electronics</t>
        </is>
      </c>
      <c r="D15367" t="inlineStr">
        <is>
          <t>Semi</t>
        </is>
      </c>
      <c r="E15367" t="inlineStr">
        <is>
          <t>SF6</t>
        </is>
      </c>
      <c r="F15367" t="n">
        <v>2044</v>
      </c>
      <c r="G15367" t="inlineStr">
        <is>
          <t>MMTCO2e</t>
        </is>
      </c>
      <c r="H15367" t="n">
        <v>0</v>
      </c>
      <c r="I15367">
        <f>IF(E15367="N2O",H15367*About!$B$99,IF('EPA non-CO2 Data'!E15367="CH4",'EPA non-CO2 Data'!H15367*About!$B$98,1))</f>
        <v/>
      </c>
      <c r="J15367">
        <f>VLOOKUP(CONCATENATE(B15367,C15367,D15367),'EPA Source to Industry Map'!$D$2:$E$35,2,FALSE)</f>
        <v/>
      </c>
      <c r="K15367">
        <f>IF(E15367="N2O","N2O",IF(E15367="CH4","CH4","F-gases"))</f>
        <v/>
      </c>
    </row>
    <row r="15368">
      <c r="A15368" t="inlineStr">
        <is>
          <t>Mexico</t>
        </is>
      </c>
      <c r="B15368" t="inlineStr">
        <is>
          <t>Industrial Processes</t>
        </is>
      </c>
      <c r="C15368" t="inlineStr">
        <is>
          <t>Electronics</t>
        </is>
      </c>
      <c r="D15368" t="inlineStr">
        <is>
          <t>Semi</t>
        </is>
      </c>
      <c r="E15368" t="inlineStr">
        <is>
          <t>SF6</t>
        </is>
      </c>
      <c r="F15368" t="n">
        <v>2045</v>
      </c>
      <c r="G15368" t="inlineStr">
        <is>
          <t>MMTCO2e</t>
        </is>
      </c>
      <c r="H15368" t="n">
        <v>0</v>
      </c>
      <c r="I15368">
        <f>IF(E15368="N2O",H15368*About!$B$99,IF('EPA non-CO2 Data'!E15368="CH4",'EPA non-CO2 Data'!H15368*About!$B$98,1))</f>
        <v/>
      </c>
      <c r="J15368">
        <f>VLOOKUP(CONCATENATE(B15368,C15368,D15368),'EPA Source to Industry Map'!$D$2:$E$35,2,FALSE)</f>
        <v/>
      </c>
      <c r="K15368">
        <f>IF(E15368="N2O","N2O",IF(E15368="CH4","CH4","F-gases"))</f>
        <v/>
      </c>
    </row>
    <row r="15369">
      <c r="A15369" t="inlineStr">
        <is>
          <t>Mexico</t>
        </is>
      </c>
      <c r="B15369" t="inlineStr">
        <is>
          <t>Industrial Processes</t>
        </is>
      </c>
      <c r="C15369" t="inlineStr">
        <is>
          <t>Electronics</t>
        </is>
      </c>
      <c r="D15369" t="inlineStr">
        <is>
          <t>Semi</t>
        </is>
      </c>
      <c r="E15369" t="inlineStr">
        <is>
          <t>SF6</t>
        </is>
      </c>
      <c r="F15369" t="n">
        <v>2046</v>
      </c>
      <c r="G15369" t="inlineStr">
        <is>
          <t>MMTCO2e</t>
        </is>
      </c>
      <c r="H15369" t="n">
        <v>0</v>
      </c>
      <c r="I15369">
        <f>IF(E15369="N2O",H15369*About!$B$99,IF('EPA non-CO2 Data'!E15369="CH4",'EPA non-CO2 Data'!H15369*About!$B$98,1))</f>
        <v/>
      </c>
      <c r="J15369">
        <f>VLOOKUP(CONCATENATE(B15369,C15369,D15369),'EPA Source to Industry Map'!$D$2:$E$35,2,FALSE)</f>
        <v/>
      </c>
      <c r="K15369">
        <f>IF(E15369="N2O","N2O",IF(E15369="CH4","CH4","F-gases"))</f>
        <v/>
      </c>
    </row>
    <row r="15370">
      <c r="A15370" t="inlineStr">
        <is>
          <t>Mexico</t>
        </is>
      </c>
      <c r="B15370" t="inlineStr">
        <is>
          <t>Industrial Processes</t>
        </is>
      </c>
      <c r="C15370" t="inlineStr">
        <is>
          <t>Electronics</t>
        </is>
      </c>
      <c r="D15370" t="inlineStr">
        <is>
          <t>Semi</t>
        </is>
      </c>
      <c r="E15370" t="inlineStr">
        <is>
          <t>SF6</t>
        </is>
      </c>
      <c r="F15370" t="n">
        <v>2047</v>
      </c>
      <c r="G15370" t="inlineStr">
        <is>
          <t>MMTCO2e</t>
        </is>
      </c>
      <c r="H15370" t="n">
        <v>0</v>
      </c>
      <c r="I15370">
        <f>IF(E15370="N2O",H15370*About!$B$99,IF('EPA non-CO2 Data'!E15370="CH4",'EPA non-CO2 Data'!H15370*About!$B$98,1))</f>
        <v/>
      </c>
      <c r="J15370">
        <f>VLOOKUP(CONCATENATE(B15370,C15370,D15370),'EPA Source to Industry Map'!$D$2:$E$35,2,FALSE)</f>
        <v/>
      </c>
      <c r="K15370">
        <f>IF(E15370="N2O","N2O",IF(E15370="CH4","CH4","F-gases"))</f>
        <v/>
      </c>
    </row>
    <row r="15371">
      <c r="A15371" t="inlineStr">
        <is>
          <t>Mexico</t>
        </is>
      </c>
      <c r="B15371" t="inlineStr">
        <is>
          <t>Industrial Processes</t>
        </is>
      </c>
      <c r="C15371" t="inlineStr">
        <is>
          <t>Electronics</t>
        </is>
      </c>
      <c r="D15371" t="inlineStr">
        <is>
          <t>Semi</t>
        </is>
      </c>
      <c r="E15371" t="inlineStr">
        <is>
          <t>SF6</t>
        </is>
      </c>
      <c r="F15371" t="n">
        <v>2048</v>
      </c>
      <c r="G15371" t="inlineStr">
        <is>
          <t>MMTCO2e</t>
        </is>
      </c>
      <c r="H15371" t="n">
        <v>0</v>
      </c>
      <c r="I15371">
        <f>IF(E15371="N2O",H15371*About!$B$99,IF('EPA non-CO2 Data'!E15371="CH4",'EPA non-CO2 Data'!H15371*About!$B$98,1))</f>
        <v/>
      </c>
      <c r="J15371">
        <f>VLOOKUP(CONCATENATE(B15371,C15371,D15371),'EPA Source to Industry Map'!$D$2:$E$35,2,FALSE)</f>
        <v/>
      </c>
      <c r="K15371">
        <f>IF(E15371="N2O","N2O",IF(E15371="CH4","CH4","F-gases"))</f>
        <v/>
      </c>
    </row>
    <row r="15372">
      <c r="A15372" t="inlineStr">
        <is>
          <t>Mexico</t>
        </is>
      </c>
      <c r="B15372" t="inlineStr">
        <is>
          <t>Industrial Processes</t>
        </is>
      </c>
      <c r="C15372" t="inlineStr">
        <is>
          <t>Electronics</t>
        </is>
      </c>
      <c r="D15372" t="inlineStr">
        <is>
          <t>Semi</t>
        </is>
      </c>
      <c r="E15372" t="inlineStr">
        <is>
          <t>SF6</t>
        </is>
      </c>
      <c r="F15372" t="n">
        <v>2049</v>
      </c>
      <c r="G15372" t="inlineStr">
        <is>
          <t>MMTCO2e</t>
        </is>
      </c>
      <c r="H15372" t="n">
        <v>0</v>
      </c>
      <c r="I15372">
        <f>IF(E15372="N2O",H15372*About!$B$99,IF('EPA non-CO2 Data'!E15372="CH4",'EPA non-CO2 Data'!H15372*About!$B$98,1))</f>
        <v/>
      </c>
      <c r="J15372">
        <f>VLOOKUP(CONCATENATE(B15372,C15372,D15372),'EPA Source to Industry Map'!$D$2:$E$35,2,FALSE)</f>
        <v/>
      </c>
      <c r="K15372">
        <f>IF(E15372="N2O","N2O",IF(E15372="CH4","CH4","F-gases"))</f>
        <v/>
      </c>
    </row>
    <row r="15373">
      <c r="A15373" t="inlineStr">
        <is>
          <t>Mexico</t>
        </is>
      </c>
      <c r="B15373" t="inlineStr">
        <is>
          <t>Industrial Processes</t>
        </is>
      </c>
      <c r="C15373" t="inlineStr">
        <is>
          <t>Electronics</t>
        </is>
      </c>
      <c r="D15373" t="inlineStr">
        <is>
          <t>Semi</t>
        </is>
      </c>
      <c r="E15373" t="inlineStr">
        <is>
          <t>SF6</t>
        </is>
      </c>
      <c r="F15373" t="n">
        <v>2050</v>
      </c>
      <c r="G15373" t="inlineStr">
        <is>
          <t>MMTCO2e</t>
        </is>
      </c>
      <c r="H15373" t="n">
        <v>0</v>
      </c>
      <c r="I15373">
        <f>IF(E15373="N2O",H15373*About!$B$99,IF('EPA non-CO2 Data'!E15373="CH4",'EPA non-CO2 Data'!H15373*About!$B$98,1))</f>
        <v/>
      </c>
      <c r="J15373">
        <f>VLOOKUP(CONCATENATE(B15373,C15373,D15373),'EPA Source to Industry Map'!$D$2:$E$35,2,FALSE)</f>
        <v/>
      </c>
      <c r="K15373">
        <f>IF(E15373="N2O","N2O",IF(E15373="CH4","CH4","F-gases"))</f>
        <v/>
      </c>
    </row>
    <row r="15374">
      <c r="A15374" t="inlineStr">
        <is>
          <t>Mexico</t>
        </is>
      </c>
      <c r="B15374" t="inlineStr">
        <is>
          <t>Waste</t>
        </is>
      </c>
      <c r="C15374" t="inlineStr">
        <is>
          <t>Landfills</t>
        </is>
      </c>
      <c r="D15374" t="inlineStr">
        <is>
          <t>Industrial</t>
        </is>
      </c>
      <c r="E15374" t="inlineStr">
        <is>
          <t>CH4</t>
        </is>
      </c>
      <c r="F15374" t="n">
        <v>1990</v>
      </c>
      <c r="G15374" t="inlineStr">
        <is>
          <t>MMTCO2e</t>
        </is>
      </c>
      <c r="H15374" t="n">
        <v>0.0113867059485475</v>
      </c>
      <c r="I15374">
        <f>IF(E15374="N2O",H15374*About!$B$99,IF('EPA non-CO2 Data'!E15374="CH4",'EPA non-CO2 Data'!H15374*About!$B$98,1))</f>
        <v/>
      </c>
      <c r="J15374">
        <f>VLOOKUP(CONCATENATE(B15374,C15374,D15374),'EPA Source to Industry Map'!$D$2:$E$35,2,FALSE)</f>
        <v/>
      </c>
      <c r="K15374">
        <f>IF(E15374="N2O","N2O",IF(E15374="CH4","CH4","F-gases"))</f>
        <v/>
      </c>
    </row>
    <row r="15375">
      <c r="A15375" t="inlineStr">
        <is>
          <t>Mexico</t>
        </is>
      </c>
      <c r="B15375" t="inlineStr">
        <is>
          <t>Waste</t>
        </is>
      </c>
      <c r="C15375" t="inlineStr">
        <is>
          <t>Landfills</t>
        </is>
      </c>
      <c r="D15375" t="inlineStr">
        <is>
          <t>MSW</t>
        </is>
      </c>
      <c r="E15375" t="inlineStr">
        <is>
          <t>CH4</t>
        </is>
      </c>
      <c r="F15375" t="n">
        <v>1990</v>
      </c>
      <c r="G15375" t="inlineStr">
        <is>
          <t>MMTCO2e</t>
        </is>
      </c>
      <c r="H15375" t="n">
        <v>0.0566132940514525</v>
      </c>
      <c r="I15375">
        <f>IF(E15375="N2O",H15375*About!$B$99,IF('EPA non-CO2 Data'!E15375="CH4",'EPA non-CO2 Data'!H15375*About!$B$98,1))</f>
        <v/>
      </c>
      <c r="J15375">
        <f>VLOOKUP(CONCATENATE(B15375,C15375,D15375),'EPA Source to Industry Map'!$D$2:$E$35,2,FALSE)</f>
        <v/>
      </c>
      <c r="K15375">
        <f>IF(E15375="N2O","N2O",IF(E15375="CH4","CH4","F-gases"))</f>
        <v/>
      </c>
    </row>
    <row r="15376">
      <c r="A15376" t="inlineStr">
        <is>
          <t>Mexico</t>
        </is>
      </c>
      <c r="B15376" t="inlineStr">
        <is>
          <t>Waste</t>
        </is>
      </c>
      <c r="C15376" t="inlineStr">
        <is>
          <t>Landfills</t>
        </is>
      </c>
      <c r="D15376" t="inlineStr">
        <is>
          <t>Industrial</t>
        </is>
      </c>
      <c r="E15376" t="inlineStr">
        <is>
          <t>CH4</t>
        </is>
      </c>
      <c r="F15376" t="n">
        <v>1991</v>
      </c>
      <c r="G15376" t="inlineStr">
        <is>
          <t>MMTCO2e</t>
        </is>
      </c>
      <c r="H15376" t="n">
        <v>0.0848051939700474</v>
      </c>
      <c r="I15376">
        <f>IF(E15376="N2O",H15376*About!$B$99,IF('EPA non-CO2 Data'!E15376="CH4",'EPA non-CO2 Data'!H15376*About!$B$98,1))</f>
        <v/>
      </c>
      <c r="J15376">
        <f>VLOOKUP(CONCATENATE(B15376,C15376,D15376),'EPA Source to Industry Map'!$D$2:$E$35,2,FALSE)</f>
        <v/>
      </c>
      <c r="K15376">
        <f>IF(E15376="N2O","N2O",IF(E15376="CH4","CH4","F-gases"))</f>
        <v/>
      </c>
    </row>
    <row r="15377">
      <c r="A15377" t="inlineStr">
        <is>
          <t>Mexico</t>
        </is>
      </c>
      <c r="B15377" t="inlineStr">
        <is>
          <t>Waste</t>
        </is>
      </c>
      <c r="C15377" t="inlineStr">
        <is>
          <t>Landfills</t>
        </is>
      </c>
      <c r="D15377" t="inlineStr">
        <is>
          <t>MSW</t>
        </is>
      </c>
      <c r="E15377" t="inlineStr">
        <is>
          <t>CH4</t>
        </is>
      </c>
      <c r="F15377" t="n">
        <v>1991</v>
      </c>
      <c r="G15377" t="inlineStr">
        <is>
          <t>MMTCO2e</t>
        </is>
      </c>
      <c r="H15377" t="n">
        <v>0.422694806029952</v>
      </c>
      <c r="I15377">
        <f>IF(E15377="N2O",H15377*About!$B$99,IF('EPA non-CO2 Data'!E15377="CH4",'EPA non-CO2 Data'!H15377*About!$B$98,1))</f>
        <v/>
      </c>
      <c r="J15377">
        <f>VLOOKUP(CONCATENATE(B15377,C15377,D15377),'EPA Source to Industry Map'!$D$2:$E$35,2,FALSE)</f>
        <v/>
      </c>
      <c r="K15377">
        <f>IF(E15377="N2O","N2O",IF(E15377="CH4","CH4","F-gases"))</f>
        <v/>
      </c>
    </row>
    <row r="15378">
      <c r="A15378" t="inlineStr">
        <is>
          <t>Mexico</t>
        </is>
      </c>
      <c r="B15378" t="inlineStr">
        <is>
          <t>Waste</t>
        </is>
      </c>
      <c r="C15378" t="inlineStr">
        <is>
          <t>Landfills</t>
        </is>
      </c>
      <c r="D15378" t="inlineStr">
        <is>
          <t>Industrial</t>
        </is>
      </c>
      <c r="E15378" t="inlineStr">
        <is>
          <t>CH4</t>
        </is>
      </c>
      <c r="F15378" t="n">
        <v>1992</v>
      </c>
      <c r="G15378" t="inlineStr">
        <is>
          <t>MMTCO2e</t>
        </is>
      </c>
      <c r="H15378" t="n">
        <v>0.160862857537748</v>
      </c>
      <c r="I15378">
        <f>IF(E15378="N2O",H15378*About!$B$99,IF('EPA non-CO2 Data'!E15378="CH4",'EPA non-CO2 Data'!H15378*About!$B$98,1))</f>
        <v/>
      </c>
      <c r="J15378">
        <f>VLOOKUP(CONCATENATE(B15378,C15378,D15378),'EPA Source to Industry Map'!$D$2:$E$35,2,FALSE)</f>
        <v/>
      </c>
      <c r="K15378">
        <f>IF(E15378="N2O","N2O",IF(E15378="CH4","CH4","F-gases"))</f>
        <v/>
      </c>
    </row>
    <row r="15379">
      <c r="A15379" t="inlineStr">
        <is>
          <t>Mexico</t>
        </is>
      </c>
      <c r="B15379" t="inlineStr">
        <is>
          <t>Waste</t>
        </is>
      </c>
      <c r="C15379" t="inlineStr">
        <is>
          <t>Landfills</t>
        </is>
      </c>
      <c r="D15379" t="inlineStr">
        <is>
          <t>MSW</t>
        </is>
      </c>
      <c r="E15379" t="inlineStr">
        <is>
          <t>CH4</t>
        </is>
      </c>
      <c r="F15379" t="n">
        <v>1992</v>
      </c>
      <c r="G15379" t="inlineStr">
        <is>
          <t>MMTCO2e</t>
        </is>
      </c>
      <c r="H15379" t="n">
        <v>0.803637142462252</v>
      </c>
      <c r="I15379">
        <f>IF(E15379="N2O",H15379*About!$B$99,IF('EPA non-CO2 Data'!E15379="CH4",'EPA non-CO2 Data'!H15379*About!$B$98,1))</f>
        <v/>
      </c>
      <c r="J15379">
        <f>VLOOKUP(CONCATENATE(B15379,C15379,D15379),'EPA Source to Industry Map'!$D$2:$E$35,2,FALSE)</f>
        <v/>
      </c>
      <c r="K15379">
        <f>IF(E15379="N2O","N2O",IF(E15379="CH4","CH4","F-gases"))</f>
        <v/>
      </c>
    </row>
    <row r="15380">
      <c r="A15380" t="inlineStr">
        <is>
          <t>Mexico</t>
        </is>
      </c>
      <c r="B15380" t="inlineStr">
        <is>
          <t>Waste</t>
        </is>
      </c>
      <c r="C15380" t="inlineStr">
        <is>
          <t>Landfills</t>
        </is>
      </c>
      <c r="D15380" t="inlineStr">
        <is>
          <t>Industrial</t>
        </is>
      </c>
      <c r="E15380" t="inlineStr">
        <is>
          <t>CH4</t>
        </is>
      </c>
      <c r="F15380" t="n">
        <v>1993</v>
      </c>
      <c r="G15380" t="inlineStr">
        <is>
          <t>MMTCO2e</t>
        </is>
      </c>
      <c r="H15380" t="n">
        <v>0.233582588137146</v>
      </c>
      <c r="I15380">
        <f>IF(E15380="N2O",H15380*About!$B$99,IF('EPA non-CO2 Data'!E15380="CH4",'EPA non-CO2 Data'!H15380*About!$B$98,1))</f>
        <v/>
      </c>
      <c r="J15380">
        <f>VLOOKUP(CONCATENATE(B15380,C15380,D15380),'EPA Source to Industry Map'!$D$2:$E$35,2,FALSE)</f>
        <v/>
      </c>
      <c r="K15380">
        <f>IF(E15380="N2O","N2O",IF(E15380="CH4","CH4","F-gases"))</f>
        <v/>
      </c>
    </row>
    <row r="15381">
      <c r="A15381" t="inlineStr">
        <is>
          <t>Mexico</t>
        </is>
      </c>
      <c r="B15381" t="inlineStr">
        <is>
          <t>Waste</t>
        </is>
      </c>
      <c r="C15381" t="inlineStr">
        <is>
          <t>Landfills</t>
        </is>
      </c>
      <c r="D15381" t="inlineStr">
        <is>
          <t>MSW</t>
        </is>
      </c>
      <c r="E15381" t="inlineStr">
        <is>
          <t>CH4</t>
        </is>
      </c>
      <c r="F15381" t="n">
        <v>1993</v>
      </c>
      <c r="G15381" t="inlineStr">
        <is>
          <t>MMTCO2e</t>
        </is>
      </c>
      <c r="H15381" t="n">
        <v>1.16941741186285</v>
      </c>
      <c r="I15381">
        <f>IF(E15381="N2O",H15381*About!$B$99,IF('EPA non-CO2 Data'!E15381="CH4",'EPA non-CO2 Data'!H15381*About!$B$98,1))</f>
        <v/>
      </c>
      <c r="J15381">
        <f>VLOOKUP(CONCATENATE(B15381,C15381,D15381),'EPA Source to Industry Map'!$D$2:$E$35,2,FALSE)</f>
        <v/>
      </c>
      <c r="K15381">
        <f>IF(E15381="N2O","N2O",IF(E15381="CH4","CH4","F-gases"))</f>
        <v/>
      </c>
    </row>
    <row r="15382">
      <c r="A15382" t="inlineStr">
        <is>
          <t>Mexico</t>
        </is>
      </c>
      <c r="B15382" t="inlineStr">
        <is>
          <t>Waste</t>
        </is>
      </c>
      <c r="C15382" t="inlineStr">
        <is>
          <t>Landfills</t>
        </is>
      </c>
      <c r="D15382" t="inlineStr">
        <is>
          <t>Industrial</t>
        </is>
      </c>
      <c r="E15382" t="inlineStr">
        <is>
          <t>CH4</t>
        </is>
      </c>
      <c r="F15382" t="n">
        <v>1994</v>
      </c>
      <c r="G15382" t="inlineStr">
        <is>
          <t>MMTCO2e</t>
        </is>
      </c>
      <c r="H15382" t="n">
        <v>0.303465105593757</v>
      </c>
      <c r="I15382">
        <f>IF(E15382="N2O",H15382*About!$B$99,IF('EPA non-CO2 Data'!E15382="CH4",'EPA non-CO2 Data'!H15382*About!$B$98,1))</f>
        <v/>
      </c>
      <c r="J15382">
        <f>VLOOKUP(CONCATENATE(B15382,C15382,D15382),'EPA Source to Industry Map'!$D$2:$E$35,2,FALSE)</f>
        <v/>
      </c>
      <c r="K15382">
        <f>IF(E15382="N2O","N2O",IF(E15382="CH4","CH4","F-gases"))</f>
        <v/>
      </c>
    </row>
    <row r="15383">
      <c r="A15383" t="inlineStr">
        <is>
          <t>Mexico</t>
        </is>
      </c>
      <c r="B15383" t="inlineStr">
        <is>
          <t>Waste</t>
        </is>
      </c>
      <c r="C15383" t="inlineStr">
        <is>
          <t>Landfills</t>
        </is>
      </c>
      <c r="D15383" t="inlineStr">
        <is>
          <t>MSW</t>
        </is>
      </c>
      <c r="E15383" t="inlineStr">
        <is>
          <t>CH4</t>
        </is>
      </c>
      <c r="F15383" t="n">
        <v>1994</v>
      </c>
      <c r="G15383" t="inlineStr">
        <is>
          <t>MMTCO2e</t>
        </is>
      </c>
      <c r="H15383" t="n">
        <v>1.52228489440624</v>
      </c>
      <c r="I15383">
        <f>IF(E15383="N2O",H15383*About!$B$99,IF('EPA non-CO2 Data'!E15383="CH4",'EPA non-CO2 Data'!H15383*About!$B$98,1))</f>
        <v/>
      </c>
      <c r="J15383">
        <f>VLOOKUP(CONCATENATE(B15383,C15383,D15383),'EPA Source to Industry Map'!$D$2:$E$35,2,FALSE)</f>
        <v/>
      </c>
      <c r="K15383">
        <f>IF(E15383="N2O","N2O",IF(E15383="CH4","CH4","F-gases"))</f>
        <v/>
      </c>
    </row>
    <row r="15384">
      <c r="A15384" t="inlineStr">
        <is>
          <t>Mexico</t>
        </is>
      </c>
      <c r="B15384" t="inlineStr">
        <is>
          <t>Waste</t>
        </is>
      </c>
      <c r="C15384" t="inlineStr">
        <is>
          <t>Landfills</t>
        </is>
      </c>
      <c r="D15384" t="inlineStr">
        <is>
          <t>Industrial</t>
        </is>
      </c>
      <c r="E15384" t="inlineStr">
        <is>
          <t>CH4</t>
        </is>
      </c>
      <c r="F15384" t="n">
        <v>1995</v>
      </c>
      <c r="G15384" t="inlineStr">
        <is>
          <t>MMTCO2e</t>
        </is>
      </c>
      <c r="H15384" t="n">
        <v>0.373159616547456</v>
      </c>
      <c r="I15384">
        <f>IF(E15384="N2O",H15384*About!$B$99,IF('EPA non-CO2 Data'!E15384="CH4",'EPA non-CO2 Data'!H15384*About!$B$98,1))</f>
        <v/>
      </c>
      <c r="J15384">
        <f>VLOOKUP(CONCATENATE(B15384,C15384,D15384),'EPA Source to Industry Map'!$D$2:$E$35,2,FALSE)</f>
        <v/>
      </c>
      <c r="K15384">
        <f>IF(E15384="N2O","N2O",IF(E15384="CH4","CH4","F-gases"))</f>
        <v/>
      </c>
    </row>
    <row r="15385">
      <c r="A15385" t="inlineStr">
        <is>
          <t>Mexico</t>
        </is>
      </c>
      <c r="B15385" t="inlineStr">
        <is>
          <t>Waste</t>
        </is>
      </c>
      <c r="C15385" t="inlineStr">
        <is>
          <t>Landfills</t>
        </is>
      </c>
      <c r="D15385" t="inlineStr">
        <is>
          <t>MSW</t>
        </is>
      </c>
      <c r="E15385" t="inlineStr">
        <is>
          <t>CH4</t>
        </is>
      </c>
      <c r="F15385" t="n">
        <v>1995</v>
      </c>
      <c r="G15385" t="inlineStr">
        <is>
          <t>MMTCO2e</t>
        </is>
      </c>
      <c r="H15385" t="n">
        <v>1.87534038345254</v>
      </c>
      <c r="I15385">
        <f>IF(E15385="N2O",H15385*About!$B$99,IF('EPA non-CO2 Data'!E15385="CH4",'EPA non-CO2 Data'!H15385*About!$B$98,1))</f>
        <v/>
      </c>
      <c r="J15385">
        <f>VLOOKUP(CONCATENATE(B15385,C15385,D15385),'EPA Source to Industry Map'!$D$2:$E$35,2,FALSE)</f>
        <v/>
      </c>
      <c r="K15385">
        <f>IF(E15385="N2O","N2O",IF(E15385="CH4","CH4","F-gases"))</f>
        <v/>
      </c>
    </row>
    <row r="15386">
      <c r="A15386" t="inlineStr">
        <is>
          <t>Mexico</t>
        </is>
      </c>
      <c r="B15386" t="inlineStr">
        <is>
          <t>Waste</t>
        </is>
      </c>
      <c r="C15386" t="inlineStr">
        <is>
          <t>Landfills</t>
        </is>
      </c>
      <c r="D15386" t="inlineStr">
        <is>
          <t>Industrial</t>
        </is>
      </c>
      <c r="E15386" t="inlineStr">
        <is>
          <t>CH4</t>
        </is>
      </c>
      <c r="F15386" t="n">
        <v>1996</v>
      </c>
      <c r="G15386" t="inlineStr">
        <is>
          <t>MMTCO2e</t>
        </is>
      </c>
      <c r="H15386" t="n">
        <v>0.444827715871326</v>
      </c>
      <c r="I15386">
        <f>IF(E15386="N2O",H15386*About!$B$99,IF('EPA non-CO2 Data'!E15386="CH4",'EPA non-CO2 Data'!H15386*About!$B$98,1))</f>
        <v/>
      </c>
      <c r="J15386">
        <f>VLOOKUP(CONCATENATE(B15386,C15386,D15386),'EPA Source to Industry Map'!$D$2:$E$35,2,FALSE)</f>
        <v/>
      </c>
      <c r="K15386">
        <f>IF(E15386="N2O","N2O",IF(E15386="CH4","CH4","F-gases"))</f>
        <v/>
      </c>
    </row>
    <row r="15387">
      <c r="A15387" t="inlineStr">
        <is>
          <t>Mexico</t>
        </is>
      </c>
      <c r="B15387" t="inlineStr">
        <is>
          <t>Waste</t>
        </is>
      </c>
      <c r="C15387" t="inlineStr">
        <is>
          <t>Landfills</t>
        </is>
      </c>
      <c r="D15387" t="inlineStr">
        <is>
          <t>MSW</t>
        </is>
      </c>
      <c r="E15387" t="inlineStr">
        <is>
          <t>CH4</t>
        </is>
      </c>
      <c r="F15387" t="n">
        <v>1996</v>
      </c>
      <c r="G15387" t="inlineStr">
        <is>
          <t>MMTCO2e</t>
        </is>
      </c>
      <c r="H15387" t="n">
        <v>2.26017228412867</v>
      </c>
      <c r="I15387">
        <f>IF(E15387="N2O",H15387*About!$B$99,IF('EPA non-CO2 Data'!E15387="CH4",'EPA non-CO2 Data'!H15387*About!$B$98,1))</f>
        <v/>
      </c>
      <c r="J15387">
        <f>VLOOKUP(CONCATENATE(B15387,C15387,D15387),'EPA Source to Industry Map'!$D$2:$E$35,2,FALSE)</f>
        <v/>
      </c>
      <c r="K15387">
        <f>IF(E15387="N2O","N2O",IF(E15387="CH4","CH4","F-gases"))</f>
        <v/>
      </c>
    </row>
    <row r="15388">
      <c r="A15388" t="inlineStr">
        <is>
          <t>Mexico</t>
        </is>
      </c>
      <c r="B15388" t="inlineStr">
        <is>
          <t>Waste</t>
        </is>
      </c>
      <c r="C15388" t="inlineStr">
        <is>
          <t>Landfills</t>
        </is>
      </c>
      <c r="D15388" t="inlineStr">
        <is>
          <t>Industrial</t>
        </is>
      </c>
      <c r="E15388" t="inlineStr">
        <is>
          <t>CH4</t>
        </is>
      </c>
      <c r="F15388" t="n">
        <v>1997</v>
      </c>
      <c r="G15388" t="inlineStr">
        <is>
          <t>MMTCO2e</t>
        </is>
      </c>
      <c r="H15388" t="n">
        <v>0.512820539301291</v>
      </c>
      <c r="I15388">
        <f>IF(E15388="N2O",H15388*About!$B$99,IF('EPA non-CO2 Data'!E15388="CH4",'EPA non-CO2 Data'!H15388*About!$B$98,1))</f>
        <v/>
      </c>
      <c r="J15388">
        <f>VLOOKUP(CONCATENATE(B15388,C15388,D15388),'EPA Source to Industry Map'!$D$2:$E$35,2,FALSE)</f>
        <v/>
      </c>
      <c r="K15388">
        <f>IF(E15388="N2O","N2O",IF(E15388="CH4","CH4","F-gases"))</f>
        <v/>
      </c>
    </row>
    <row r="15389">
      <c r="A15389" t="inlineStr">
        <is>
          <t>Mexico</t>
        </is>
      </c>
      <c r="B15389" t="inlineStr">
        <is>
          <t>Waste</t>
        </is>
      </c>
      <c r="C15389" t="inlineStr">
        <is>
          <t>Landfills</t>
        </is>
      </c>
      <c r="D15389" t="inlineStr">
        <is>
          <t>MSW</t>
        </is>
      </c>
      <c r="E15389" t="inlineStr">
        <is>
          <t>CH4</t>
        </is>
      </c>
      <c r="F15389" t="n">
        <v>1997</v>
      </c>
      <c r="G15389" t="inlineStr">
        <is>
          <t>MMTCO2e</t>
        </is>
      </c>
      <c r="H15389" t="n">
        <v>2.63217946069871</v>
      </c>
      <c r="I15389">
        <f>IF(E15389="N2O",H15389*About!$B$99,IF('EPA non-CO2 Data'!E15389="CH4",'EPA non-CO2 Data'!H15389*About!$B$98,1))</f>
        <v/>
      </c>
      <c r="J15389">
        <f>VLOOKUP(CONCATENATE(B15389,C15389,D15389),'EPA Source to Industry Map'!$D$2:$E$35,2,FALSE)</f>
        <v/>
      </c>
      <c r="K15389">
        <f>IF(E15389="N2O","N2O",IF(E15389="CH4","CH4","F-gases"))</f>
        <v/>
      </c>
    </row>
    <row r="15390">
      <c r="A15390" t="inlineStr">
        <is>
          <t>Mexico</t>
        </is>
      </c>
      <c r="B15390" t="inlineStr">
        <is>
          <t>Waste</t>
        </is>
      </c>
      <c r="C15390" t="inlineStr">
        <is>
          <t>Landfills</t>
        </is>
      </c>
      <c r="D15390" t="inlineStr">
        <is>
          <t>Industrial</t>
        </is>
      </c>
      <c r="E15390" t="inlineStr">
        <is>
          <t>CH4</t>
        </is>
      </c>
      <c r="F15390" t="n">
        <v>1998</v>
      </c>
      <c r="G15390" t="inlineStr">
        <is>
          <t>MMTCO2e</t>
        </is>
      </c>
      <c r="H15390" t="n">
        <v>0.579219810780284</v>
      </c>
      <c r="I15390">
        <f>IF(E15390="N2O",H15390*About!$B$99,IF('EPA non-CO2 Data'!E15390="CH4",'EPA non-CO2 Data'!H15390*About!$B$98,1))</f>
        <v/>
      </c>
      <c r="J15390">
        <f>VLOOKUP(CONCATENATE(B15390,C15390,D15390),'EPA Source to Industry Map'!$D$2:$E$35,2,FALSE)</f>
        <v/>
      </c>
      <c r="K15390">
        <f>IF(E15390="N2O","N2O",IF(E15390="CH4","CH4","F-gases"))</f>
        <v/>
      </c>
    </row>
    <row r="15391">
      <c r="A15391" t="inlineStr">
        <is>
          <t>Mexico</t>
        </is>
      </c>
      <c r="B15391" t="inlineStr">
        <is>
          <t>Waste</t>
        </is>
      </c>
      <c r="C15391" t="inlineStr">
        <is>
          <t>Landfills</t>
        </is>
      </c>
      <c r="D15391" t="inlineStr">
        <is>
          <t>MSW</t>
        </is>
      </c>
      <c r="E15391" t="inlineStr">
        <is>
          <t>CH4</t>
        </is>
      </c>
      <c r="F15391" t="n">
        <v>1998</v>
      </c>
      <c r="G15391" t="inlineStr">
        <is>
          <t>MMTCO2e</t>
        </is>
      </c>
      <c r="H15391" t="n">
        <v>3.00103018921972</v>
      </c>
      <c r="I15391">
        <f>IF(E15391="N2O",H15391*About!$B$99,IF('EPA non-CO2 Data'!E15391="CH4",'EPA non-CO2 Data'!H15391*About!$B$98,1))</f>
        <v/>
      </c>
      <c r="J15391">
        <f>VLOOKUP(CONCATENATE(B15391,C15391,D15391),'EPA Source to Industry Map'!$D$2:$E$35,2,FALSE)</f>
        <v/>
      </c>
      <c r="K15391">
        <f>IF(E15391="N2O","N2O",IF(E15391="CH4","CH4","F-gases"))</f>
        <v/>
      </c>
    </row>
    <row r="15392">
      <c r="A15392" t="inlineStr">
        <is>
          <t>Mexico</t>
        </is>
      </c>
      <c r="B15392" t="inlineStr">
        <is>
          <t>Waste</t>
        </is>
      </c>
      <c r="C15392" t="inlineStr">
        <is>
          <t>Landfills</t>
        </is>
      </c>
      <c r="D15392" t="inlineStr">
        <is>
          <t>Industrial</t>
        </is>
      </c>
      <c r="E15392" t="inlineStr">
        <is>
          <t>CH4</t>
        </is>
      </c>
      <c r="F15392" t="n">
        <v>1999</v>
      </c>
      <c r="G15392" t="inlineStr">
        <is>
          <t>MMTCO2e</t>
        </is>
      </c>
      <c r="H15392" t="n">
        <v>0.652930064615117</v>
      </c>
      <c r="I15392">
        <f>IF(E15392="N2O",H15392*About!$B$99,IF('EPA non-CO2 Data'!E15392="CH4",'EPA non-CO2 Data'!H15392*About!$B$98,1))</f>
        <v/>
      </c>
      <c r="J15392">
        <f>VLOOKUP(CONCATENATE(B15392,C15392,D15392),'EPA Source to Industry Map'!$D$2:$E$35,2,FALSE)</f>
        <v/>
      </c>
      <c r="K15392">
        <f>IF(E15392="N2O","N2O",IF(E15392="CH4","CH4","F-gases"))</f>
        <v/>
      </c>
    </row>
    <row r="15393">
      <c r="A15393" t="inlineStr">
        <is>
          <t>Mexico</t>
        </is>
      </c>
      <c r="B15393" t="inlineStr">
        <is>
          <t>Waste</t>
        </is>
      </c>
      <c r="C15393" t="inlineStr">
        <is>
          <t>Landfills</t>
        </is>
      </c>
      <c r="D15393" t="inlineStr">
        <is>
          <t>MSW</t>
        </is>
      </c>
      <c r="E15393" t="inlineStr">
        <is>
          <t>CH4</t>
        </is>
      </c>
      <c r="F15393" t="n">
        <v>1999</v>
      </c>
      <c r="G15393" t="inlineStr">
        <is>
          <t>MMTCO2e</t>
        </is>
      </c>
      <c r="H15393" t="n">
        <v>3.41256993538488</v>
      </c>
      <c r="I15393">
        <f>IF(E15393="N2O",H15393*About!$B$99,IF('EPA non-CO2 Data'!E15393="CH4",'EPA non-CO2 Data'!H15393*About!$B$98,1))</f>
        <v/>
      </c>
      <c r="J15393">
        <f>VLOOKUP(CONCATENATE(B15393,C15393,D15393),'EPA Source to Industry Map'!$D$2:$E$35,2,FALSE)</f>
        <v/>
      </c>
      <c r="K15393">
        <f>IF(E15393="N2O","N2O",IF(E15393="CH4","CH4","F-gases"))</f>
        <v/>
      </c>
    </row>
    <row r="15394">
      <c r="A15394" t="inlineStr">
        <is>
          <t>Mexico</t>
        </is>
      </c>
      <c r="B15394" t="inlineStr">
        <is>
          <t>Waste</t>
        </is>
      </c>
      <c r="C15394" t="inlineStr">
        <is>
          <t>Landfills</t>
        </is>
      </c>
      <c r="D15394" t="inlineStr">
        <is>
          <t>Industrial</t>
        </is>
      </c>
      <c r="E15394" t="inlineStr">
        <is>
          <t>CH4</t>
        </is>
      </c>
      <c r="F15394" t="n">
        <v>2000</v>
      </c>
      <c r="G15394" t="inlineStr">
        <is>
          <t>MMTCO2e</t>
        </is>
      </c>
      <c r="H15394" t="n">
        <v>0.725133786090724</v>
      </c>
      <c r="I15394">
        <f>IF(E15394="N2O",H15394*About!$B$99,IF('EPA non-CO2 Data'!E15394="CH4",'EPA non-CO2 Data'!H15394*About!$B$98,1))</f>
        <v/>
      </c>
      <c r="J15394">
        <f>VLOOKUP(CONCATENATE(B15394,C15394,D15394),'EPA Source to Industry Map'!$D$2:$E$35,2,FALSE)</f>
        <v/>
      </c>
      <c r="K15394">
        <f>IF(E15394="N2O","N2O",IF(E15394="CH4","CH4","F-gases"))</f>
        <v/>
      </c>
    </row>
    <row r="15395">
      <c r="A15395" t="inlineStr">
        <is>
          <t>Mexico</t>
        </is>
      </c>
      <c r="B15395" t="inlineStr">
        <is>
          <t>Waste</t>
        </is>
      </c>
      <c r="C15395" t="inlineStr">
        <is>
          <t>Landfills</t>
        </is>
      </c>
      <c r="D15395" t="inlineStr">
        <is>
          <t>MSW</t>
        </is>
      </c>
      <c r="E15395" t="inlineStr">
        <is>
          <t>CH4</t>
        </is>
      </c>
      <c r="F15395" t="n">
        <v>2000</v>
      </c>
      <c r="G15395" t="inlineStr">
        <is>
          <t>MMTCO2e</t>
        </is>
      </c>
      <c r="H15395" t="n">
        <v>3.82086621390928</v>
      </c>
      <c r="I15395">
        <f>IF(E15395="N2O",H15395*About!$B$99,IF('EPA non-CO2 Data'!E15395="CH4",'EPA non-CO2 Data'!H15395*About!$B$98,1))</f>
        <v/>
      </c>
      <c r="J15395">
        <f>VLOOKUP(CONCATENATE(B15395,C15395,D15395),'EPA Source to Industry Map'!$D$2:$E$35,2,FALSE)</f>
        <v/>
      </c>
      <c r="K15395">
        <f>IF(E15395="N2O","N2O",IF(E15395="CH4","CH4","F-gases"))</f>
        <v/>
      </c>
    </row>
    <row r="15396">
      <c r="A15396" t="inlineStr">
        <is>
          <t>Mexico</t>
        </is>
      </c>
      <c r="B15396" t="inlineStr">
        <is>
          <t>Waste</t>
        </is>
      </c>
      <c r="C15396" t="inlineStr">
        <is>
          <t>Landfills</t>
        </is>
      </c>
      <c r="D15396" t="inlineStr">
        <is>
          <t>Industrial</t>
        </is>
      </c>
      <c r="E15396" t="inlineStr">
        <is>
          <t>CH4</t>
        </is>
      </c>
      <c r="F15396" t="n">
        <v>2001</v>
      </c>
      <c r="G15396" t="inlineStr">
        <is>
          <t>MMTCO2e</t>
        </is>
      </c>
      <c r="H15396" t="n">
        <v>0.81042369614059</v>
      </c>
      <c r="I15396">
        <f>IF(E15396="N2O",H15396*About!$B$99,IF('EPA non-CO2 Data'!E15396="CH4",'EPA non-CO2 Data'!H15396*About!$B$98,1))</f>
        <v/>
      </c>
      <c r="J15396">
        <f>VLOOKUP(CONCATENATE(B15396,C15396,D15396),'EPA Source to Industry Map'!$D$2:$E$35,2,FALSE)</f>
        <v/>
      </c>
      <c r="K15396">
        <f>IF(E15396="N2O","N2O",IF(E15396="CH4","CH4","F-gases"))</f>
        <v/>
      </c>
    </row>
    <row r="15397">
      <c r="A15397" t="inlineStr">
        <is>
          <t>Mexico</t>
        </is>
      </c>
      <c r="B15397" t="inlineStr">
        <is>
          <t>Waste</t>
        </is>
      </c>
      <c r="C15397" t="inlineStr">
        <is>
          <t>Landfills</t>
        </is>
      </c>
      <c r="D15397" t="inlineStr">
        <is>
          <t>MSW</t>
        </is>
      </c>
      <c r="E15397" t="inlineStr">
        <is>
          <t>CH4</t>
        </is>
      </c>
      <c r="F15397" t="n">
        <v>2001</v>
      </c>
      <c r="G15397" t="inlineStr">
        <is>
          <t>MMTCO2e</t>
        </is>
      </c>
      <c r="H15397" t="n">
        <v>4.27457630385941</v>
      </c>
      <c r="I15397">
        <f>IF(E15397="N2O",H15397*About!$B$99,IF('EPA non-CO2 Data'!E15397="CH4",'EPA non-CO2 Data'!H15397*About!$B$98,1))</f>
        <v/>
      </c>
      <c r="J15397">
        <f>VLOOKUP(CONCATENATE(B15397,C15397,D15397),'EPA Source to Industry Map'!$D$2:$E$35,2,FALSE)</f>
        <v/>
      </c>
      <c r="K15397">
        <f>IF(E15397="N2O","N2O",IF(E15397="CH4","CH4","F-gases"))</f>
        <v/>
      </c>
    </row>
    <row r="15398">
      <c r="A15398" t="inlineStr">
        <is>
          <t>Mexico</t>
        </is>
      </c>
      <c r="B15398" t="inlineStr">
        <is>
          <t>Waste</t>
        </is>
      </c>
      <c r="C15398" t="inlineStr">
        <is>
          <t>Landfills</t>
        </is>
      </c>
      <c r="D15398" t="inlineStr">
        <is>
          <t>Industrial</t>
        </is>
      </c>
      <c r="E15398" t="inlineStr">
        <is>
          <t>CH4</t>
        </is>
      </c>
      <c r="F15398" t="n">
        <v>2002</v>
      </c>
      <c r="G15398" t="inlineStr">
        <is>
          <t>MMTCO2e</t>
        </is>
      </c>
      <c r="H15398" t="n">
        <v>0.892033890803794</v>
      </c>
      <c r="I15398">
        <f>IF(E15398="N2O",H15398*About!$B$99,IF('EPA non-CO2 Data'!E15398="CH4",'EPA non-CO2 Data'!H15398*About!$B$98,1))</f>
        <v/>
      </c>
      <c r="J15398">
        <f>VLOOKUP(CONCATENATE(B15398,C15398,D15398),'EPA Source to Industry Map'!$D$2:$E$35,2,FALSE)</f>
        <v/>
      </c>
      <c r="K15398">
        <f>IF(E15398="N2O","N2O",IF(E15398="CH4","CH4","F-gases"))</f>
        <v/>
      </c>
    </row>
    <row r="15399">
      <c r="A15399" t="inlineStr">
        <is>
          <t>Mexico</t>
        </is>
      </c>
      <c r="B15399" t="inlineStr">
        <is>
          <t>Waste</t>
        </is>
      </c>
      <c r="C15399" t="inlineStr">
        <is>
          <t>Landfills</t>
        </is>
      </c>
      <c r="D15399" t="inlineStr">
        <is>
          <t>MSW</t>
        </is>
      </c>
      <c r="E15399" t="inlineStr">
        <is>
          <t>CH4</t>
        </is>
      </c>
      <c r="F15399" t="n">
        <v>2002</v>
      </c>
      <c r="G15399" t="inlineStr">
        <is>
          <t>MMTCO2e</t>
        </is>
      </c>
      <c r="H15399" t="n">
        <v>4.70946610919621</v>
      </c>
      <c r="I15399">
        <f>IF(E15399="N2O",H15399*About!$B$99,IF('EPA non-CO2 Data'!E15399="CH4",'EPA non-CO2 Data'!H15399*About!$B$98,1))</f>
        <v/>
      </c>
      <c r="J15399">
        <f>VLOOKUP(CONCATENATE(B15399,C15399,D15399),'EPA Source to Industry Map'!$D$2:$E$35,2,FALSE)</f>
        <v/>
      </c>
      <c r="K15399">
        <f>IF(E15399="N2O","N2O",IF(E15399="CH4","CH4","F-gases"))</f>
        <v/>
      </c>
    </row>
    <row r="15400">
      <c r="A15400" t="inlineStr">
        <is>
          <t>Mexico</t>
        </is>
      </c>
      <c r="B15400" t="inlineStr">
        <is>
          <t>Waste</t>
        </is>
      </c>
      <c r="C15400" t="inlineStr">
        <is>
          <t>Landfills</t>
        </is>
      </c>
      <c r="D15400" t="inlineStr">
        <is>
          <t>Industrial</t>
        </is>
      </c>
      <c r="E15400" t="inlineStr">
        <is>
          <t>CH4</t>
        </is>
      </c>
      <c r="F15400" t="n">
        <v>2003</v>
      </c>
      <c r="G15400" t="inlineStr">
        <is>
          <t>MMTCO2e</t>
        </is>
      </c>
      <c r="H15400" t="n">
        <v>0.967435305917965</v>
      </c>
      <c r="I15400">
        <f>IF(E15400="N2O",H15400*About!$B$99,IF('EPA non-CO2 Data'!E15400="CH4",'EPA non-CO2 Data'!H15400*About!$B$98,1))</f>
        <v/>
      </c>
      <c r="J15400">
        <f>VLOOKUP(CONCATENATE(B15400,C15400,D15400),'EPA Source to Industry Map'!$D$2:$E$35,2,FALSE)</f>
        <v/>
      </c>
      <c r="K15400">
        <f>IF(E15400="N2O","N2O",IF(E15400="CH4","CH4","F-gases"))</f>
        <v/>
      </c>
    </row>
    <row r="15401">
      <c r="A15401" t="inlineStr">
        <is>
          <t>Mexico</t>
        </is>
      </c>
      <c r="B15401" t="inlineStr">
        <is>
          <t>Waste</t>
        </is>
      </c>
      <c r="C15401" t="inlineStr">
        <is>
          <t>Landfills</t>
        </is>
      </c>
      <c r="D15401" t="inlineStr">
        <is>
          <t>MSW</t>
        </is>
      </c>
      <c r="E15401" t="inlineStr">
        <is>
          <t>CH4</t>
        </is>
      </c>
      <c r="F15401" t="n">
        <v>2003</v>
      </c>
      <c r="G15401" t="inlineStr">
        <is>
          <t>MMTCO2e</t>
        </is>
      </c>
      <c r="H15401" t="n">
        <v>5.11206469408204</v>
      </c>
      <c r="I15401">
        <f>IF(E15401="N2O",H15401*About!$B$99,IF('EPA non-CO2 Data'!E15401="CH4",'EPA non-CO2 Data'!H15401*About!$B$98,1))</f>
        <v/>
      </c>
      <c r="J15401">
        <f>VLOOKUP(CONCATENATE(B15401,C15401,D15401),'EPA Source to Industry Map'!$D$2:$E$35,2,FALSE)</f>
        <v/>
      </c>
      <c r="K15401">
        <f>IF(E15401="N2O","N2O",IF(E15401="CH4","CH4","F-gases"))</f>
        <v/>
      </c>
    </row>
    <row r="15402">
      <c r="A15402" t="inlineStr">
        <is>
          <t>Mexico</t>
        </is>
      </c>
      <c r="B15402" t="inlineStr">
        <is>
          <t>Waste</t>
        </is>
      </c>
      <c r="C15402" t="inlineStr">
        <is>
          <t>Landfills</t>
        </is>
      </c>
      <c r="D15402" t="inlineStr">
        <is>
          <t>Industrial</t>
        </is>
      </c>
      <c r="E15402" t="inlineStr">
        <is>
          <t>CH4</t>
        </is>
      </c>
      <c r="F15402" t="n">
        <v>2004</v>
      </c>
      <c r="G15402" t="inlineStr">
        <is>
          <t>MMTCO2e</t>
        </is>
      </c>
      <c r="H15402" t="n">
        <v>1.04742182034796</v>
      </c>
      <c r="I15402">
        <f>IF(E15402="N2O",H15402*About!$B$99,IF('EPA non-CO2 Data'!E15402="CH4",'EPA non-CO2 Data'!H15402*About!$B$98,1))</f>
        <v/>
      </c>
      <c r="J15402">
        <f>VLOOKUP(CONCATENATE(B15402,C15402,D15402),'EPA Source to Industry Map'!$D$2:$E$35,2,FALSE)</f>
        <v/>
      </c>
      <c r="K15402">
        <f>IF(E15402="N2O","N2O",IF(E15402="CH4","CH4","F-gases"))</f>
        <v/>
      </c>
    </row>
    <row r="15403">
      <c r="A15403" t="inlineStr">
        <is>
          <t>Mexico</t>
        </is>
      </c>
      <c r="B15403" t="inlineStr">
        <is>
          <t>Waste</t>
        </is>
      </c>
      <c r="C15403" t="inlineStr">
        <is>
          <t>Landfills</t>
        </is>
      </c>
      <c r="D15403" t="inlineStr">
        <is>
          <t>MSW</t>
        </is>
      </c>
      <c r="E15403" t="inlineStr">
        <is>
          <t>CH4</t>
        </is>
      </c>
      <c r="F15403" t="n">
        <v>2004</v>
      </c>
      <c r="G15403" t="inlineStr">
        <is>
          <t>MMTCO2e</t>
        </is>
      </c>
      <c r="H15403" t="n">
        <v>5.53932817965204</v>
      </c>
      <c r="I15403">
        <f>IF(E15403="N2O",H15403*About!$B$99,IF('EPA non-CO2 Data'!E15403="CH4",'EPA non-CO2 Data'!H15403*About!$B$98,1))</f>
        <v/>
      </c>
      <c r="J15403">
        <f>VLOOKUP(CONCATENATE(B15403,C15403,D15403),'EPA Source to Industry Map'!$D$2:$E$35,2,FALSE)</f>
        <v/>
      </c>
      <c r="K15403">
        <f>IF(E15403="N2O","N2O",IF(E15403="CH4","CH4","F-gases"))</f>
        <v/>
      </c>
    </row>
    <row r="15404">
      <c r="A15404" t="inlineStr">
        <is>
          <t>Mexico</t>
        </is>
      </c>
      <c r="B15404" t="inlineStr">
        <is>
          <t>Waste</t>
        </is>
      </c>
      <c r="C15404" t="inlineStr">
        <is>
          <t>Landfills</t>
        </is>
      </c>
      <c r="D15404" t="inlineStr">
        <is>
          <t>Industrial</t>
        </is>
      </c>
      <c r="E15404" t="inlineStr">
        <is>
          <t>CH4</t>
        </is>
      </c>
      <c r="F15404" t="n">
        <v>2005</v>
      </c>
      <c r="G15404" t="inlineStr">
        <is>
          <t>MMTCO2e</t>
        </is>
      </c>
      <c r="H15404" t="n">
        <v>1.26273725699911</v>
      </c>
      <c r="I15404">
        <f>IF(E15404="N2O",H15404*About!$B$99,IF('EPA non-CO2 Data'!E15404="CH4",'EPA non-CO2 Data'!H15404*About!$B$98,1))</f>
        <v/>
      </c>
      <c r="J15404">
        <f>VLOOKUP(CONCATENATE(B15404,C15404,D15404),'EPA Source to Industry Map'!$D$2:$E$35,2,FALSE)</f>
        <v/>
      </c>
      <c r="K15404">
        <f>IF(E15404="N2O","N2O",IF(E15404="CH4","CH4","F-gases"))</f>
        <v/>
      </c>
    </row>
    <row r="15405">
      <c r="A15405" t="inlineStr">
        <is>
          <t>Mexico</t>
        </is>
      </c>
      <c r="B15405" t="inlineStr">
        <is>
          <t>Waste</t>
        </is>
      </c>
      <c r="C15405" t="inlineStr">
        <is>
          <t>Landfills</t>
        </is>
      </c>
      <c r="D15405" t="inlineStr">
        <is>
          <t>MSW</t>
        </is>
      </c>
      <c r="E15405" t="inlineStr">
        <is>
          <t>CH4</t>
        </is>
      </c>
      <c r="F15405" t="n">
        <v>2005</v>
      </c>
      <c r="G15405" t="inlineStr">
        <is>
          <t>MMTCO2e</t>
        </is>
      </c>
      <c r="H15405" t="n">
        <v>6.68326274300089</v>
      </c>
      <c r="I15405">
        <f>IF(E15405="N2O",H15405*About!$B$99,IF('EPA non-CO2 Data'!E15405="CH4",'EPA non-CO2 Data'!H15405*About!$B$98,1))</f>
        <v/>
      </c>
      <c r="J15405">
        <f>VLOOKUP(CONCATENATE(B15405,C15405,D15405),'EPA Source to Industry Map'!$D$2:$E$35,2,FALSE)</f>
        <v/>
      </c>
      <c r="K15405">
        <f>IF(E15405="N2O","N2O",IF(E15405="CH4","CH4","F-gases"))</f>
        <v/>
      </c>
    </row>
    <row r="15406">
      <c r="A15406" t="inlineStr">
        <is>
          <t>Mexico</t>
        </is>
      </c>
      <c r="B15406" t="inlineStr">
        <is>
          <t>Waste</t>
        </is>
      </c>
      <c r="C15406" t="inlineStr">
        <is>
          <t>Landfills</t>
        </is>
      </c>
      <c r="D15406" t="inlineStr">
        <is>
          <t>Industrial</t>
        </is>
      </c>
      <c r="E15406" t="inlineStr">
        <is>
          <t>CH4</t>
        </is>
      </c>
      <c r="F15406" t="n">
        <v>2006</v>
      </c>
      <c r="G15406" t="inlineStr">
        <is>
          <t>MMTCO2e</t>
        </is>
      </c>
      <c r="H15406" t="n">
        <v>1.45498188976353</v>
      </c>
      <c r="I15406">
        <f>IF(E15406="N2O",H15406*About!$B$99,IF('EPA non-CO2 Data'!E15406="CH4",'EPA non-CO2 Data'!H15406*About!$B$98,1))</f>
        <v/>
      </c>
      <c r="J15406">
        <f>VLOOKUP(CONCATENATE(B15406,C15406,D15406),'EPA Source to Industry Map'!$D$2:$E$35,2,FALSE)</f>
        <v/>
      </c>
      <c r="K15406">
        <f>IF(E15406="N2O","N2O",IF(E15406="CH4","CH4","F-gases"))</f>
        <v/>
      </c>
    </row>
    <row r="15407">
      <c r="A15407" t="inlineStr">
        <is>
          <t>Mexico</t>
        </is>
      </c>
      <c r="B15407" t="inlineStr">
        <is>
          <t>Waste</t>
        </is>
      </c>
      <c r="C15407" t="inlineStr">
        <is>
          <t>Landfills</t>
        </is>
      </c>
      <c r="D15407" t="inlineStr">
        <is>
          <t>MSW</t>
        </is>
      </c>
      <c r="E15407" t="inlineStr">
        <is>
          <t>CH4</t>
        </is>
      </c>
      <c r="F15407" t="n">
        <v>2006</v>
      </c>
      <c r="G15407" t="inlineStr">
        <is>
          <t>MMTCO2e</t>
        </is>
      </c>
      <c r="H15407" t="n">
        <v>7.71726811023647</v>
      </c>
      <c r="I15407">
        <f>IF(E15407="N2O",H15407*About!$B$99,IF('EPA non-CO2 Data'!E15407="CH4",'EPA non-CO2 Data'!H15407*About!$B$98,1))</f>
        <v/>
      </c>
      <c r="J15407">
        <f>VLOOKUP(CONCATENATE(B15407,C15407,D15407),'EPA Source to Industry Map'!$D$2:$E$35,2,FALSE)</f>
        <v/>
      </c>
      <c r="K15407">
        <f>IF(E15407="N2O","N2O",IF(E15407="CH4","CH4","F-gases"))</f>
        <v/>
      </c>
    </row>
    <row r="15408">
      <c r="A15408" t="inlineStr">
        <is>
          <t>Mexico</t>
        </is>
      </c>
      <c r="B15408" t="inlineStr">
        <is>
          <t>Waste</t>
        </is>
      </c>
      <c r="C15408" t="inlineStr">
        <is>
          <t>Landfills</t>
        </is>
      </c>
      <c r="D15408" t="inlineStr">
        <is>
          <t>Industrial</t>
        </is>
      </c>
      <c r="E15408" t="inlineStr">
        <is>
          <t>CH4</t>
        </is>
      </c>
      <c r="F15408" t="n">
        <v>2007</v>
      </c>
      <c r="G15408" t="inlineStr">
        <is>
          <t>MMTCO2e</t>
        </is>
      </c>
      <c r="H15408" t="n">
        <v>1.65466052018195</v>
      </c>
      <c r="I15408">
        <f>IF(E15408="N2O",H15408*About!$B$99,IF('EPA non-CO2 Data'!E15408="CH4",'EPA non-CO2 Data'!H15408*About!$B$98,1))</f>
        <v/>
      </c>
      <c r="J15408">
        <f>VLOOKUP(CONCATENATE(B15408,C15408,D15408),'EPA Source to Industry Map'!$D$2:$E$35,2,FALSE)</f>
        <v/>
      </c>
      <c r="K15408">
        <f>IF(E15408="N2O","N2O",IF(E15408="CH4","CH4","F-gases"))</f>
        <v/>
      </c>
    </row>
    <row r="15409">
      <c r="A15409" t="inlineStr">
        <is>
          <t>Mexico</t>
        </is>
      </c>
      <c r="B15409" t="inlineStr">
        <is>
          <t>Waste</t>
        </is>
      </c>
      <c r="C15409" t="inlineStr">
        <is>
          <t>Landfills</t>
        </is>
      </c>
      <c r="D15409" t="inlineStr">
        <is>
          <t>MSW</t>
        </is>
      </c>
      <c r="E15409" t="inlineStr">
        <is>
          <t>CH4</t>
        </is>
      </c>
      <c r="F15409" t="n">
        <v>2007</v>
      </c>
      <c r="G15409" t="inlineStr">
        <is>
          <t>MMTCO2e</t>
        </is>
      </c>
      <c r="H15409" t="n">
        <v>8.79408947981806</v>
      </c>
      <c r="I15409">
        <f>IF(E15409="N2O",H15409*About!$B$99,IF('EPA non-CO2 Data'!E15409="CH4",'EPA non-CO2 Data'!H15409*About!$B$98,1))</f>
        <v/>
      </c>
      <c r="J15409">
        <f>VLOOKUP(CONCATENATE(B15409,C15409,D15409),'EPA Source to Industry Map'!$D$2:$E$35,2,FALSE)</f>
        <v/>
      </c>
      <c r="K15409">
        <f>IF(E15409="N2O","N2O",IF(E15409="CH4","CH4","F-gases"))</f>
        <v/>
      </c>
    </row>
    <row r="15410">
      <c r="A15410" t="inlineStr">
        <is>
          <t>Mexico</t>
        </is>
      </c>
      <c r="B15410" t="inlineStr">
        <is>
          <t>Waste</t>
        </is>
      </c>
      <c r="C15410" t="inlineStr">
        <is>
          <t>Landfills</t>
        </is>
      </c>
      <c r="D15410" t="inlineStr">
        <is>
          <t>Industrial</t>
        </is>
      </c>
      <c r="E15410" t="inlineStr">
        <is>
          <t>CH4</t>
        </is>
      </c>
      <c r="F15410" t="n">
        <v>2008</v>
      </c>
      <c r="G15410" t="inlineStr">
        <is>
          <t>MMTCO2e</t>
        </is>
      </c>
      <c r="H15410" t="n">
        <v>1.84332171369503</v>
      </c>
      <c r="I15410">
        <f>IF(E15410="N2O",H15410*About!$B$99,IF('EPA non-CO2 Data'!E15410="CH4",'EPA non-CO2 Data'!H15410*About!$B$98,1))</f>
        <v/>
      </c>
      <c r="J15410">
        <f>VLOOKUP(CONCATENATE(B15410,C15410,D15410),'EPA Source to Industry Map'!$D$2:$E$35,2,FALSE)</f>
        <v/>
      </c>
      <c r="K15410">
        <f>IF(E15410="N2O","N2O",IF(E15410="CH4","CH4","F-gases"))</f>
        <v/>
      </c>
    </row>
    <row r="15411">
      <c r="A15411" t="inlineStr">
        <is>
          <t>Mexico</t>
        </is>
      </c>
      <c r="B15411" t="inlineStr">
        <is>
          <t>Waste</t>
        </is>
      </c>
      <c r="C15411" t="inlineStr">
        <is>
          <t>Landfills</t>
        </is>
      </c>
      <c r="D15411" t="inlineStr">
        <is>
          <t>MSW</t>
        </is>
      </c>
      <c r="E15411" t="inlineStr">
        <is>
          <t>CH4</t>
        </is>
      </c>
      <c r="F15411" t="n">
        <v>2008</v>
      </c>
      <c r="G15411" t="inlineStr">
        <is>
          <t>MMTCO2e</t>
        </is>
      </c>
      <c r="H15411" t="n">
        <v>9.81542828630497</v>
      </c>
      <c r="I15411">
        <f>IF(E15411="N2O",H15411*About!$B$99,IF('EPA non-CO2 Data'!E15411="CH4",'EPA non-CO2 Data'!H15411*About!$B$98,1))</f>
        <v/>
      </c>
      <c r="J15411">
        <f>VLOOKUP(CONCATENATE(B15411,C15411,D15411),'EPA Source to Industry Map'!$D$2:$E$35,2,FALSE)</f>
        <v/>
      </c>
      <c r="K15411">
        <f>IF(E15411="N2O","N2O",IF(E15411="CH4","CH4","F-gases"))</f>
        <v/>
      </c>
    </row>
    <row r="15412">
      <c r="A15412" t="inlineStr">
        <is>
          <t>Mexico</t>
        </is>
      </c>
      <c r="B15412" t="inlineStr">
        <is>
          <t>Waste</t>
        </is>
      </c>
      <c r="C15412" t="inlineStr">
        <is>
          <t>Landfills</t>
        </is>
      </c>
      <c r="D15412" t="inlineStr">
        <is>
          <t>Industrial</t>
        </is>
      </c>
      <c r="E15412" t="inlineStr">
        <is>
          <t>CH4</t>
        </is>
      </c>
      <c r="F15412" t="n">
        <v>2009</v>
      </c>
      <c r="G15412" t="inlineStr">
        <is>
          <t>MMTCO2e</t>
        </is>
      </c>
      <c r="H15412" t="n">
        <v>2.02697585035686</v>
      </c>
      <c r="I15412">
        <f>IF(E15412="N2O",H15412*About!$B$99,IF('EPA non-CO2 Data'!E15412="CH4",'EPA non-CO2 Data'!H15412*About!$B$98,1))</f>
        <v/>
      </c>
      <c r="J15412">
        <f>VLOOKUP(CONCATENATE(B15412,C15412,D15412),'EPA Source to Industry Map'!$D$2:$E$35,2,FALSE)</f>
        <v/>
      </c>
      <c r="K15412">
        <f>IF(E15412="N2O","N2O",IF(E15412="CH4","CH4","F-gases"))</f>
        <v/>
      </c>
    </row>
    <row r="15413">
      <c r="A15413" t="inlineStr">
        <is>
          <t>Mexico</t>
        </is>
      </c>
      <c r="B15413" t="inlineStr">
        <is>
          <t>Waste</t>
        </is>
      </c>
      <c r="C15413" t="inlineStr">
        <is>
          <t>Landfills</t>
        </is>
      </c>
      <c r="D15413" t="inlineStr">
        <is>
          <t>MSW</t>
        </is>
      </c>
      <c r="E15413" t="inlineStr">
        <is>
          <t>CH4</t>
        </is>
      </c>
      <c r="F15413" t="n">
        <v>2009</v>
      </c>
      <c r="G15413" t="inlineStr">
        <is>
          <t>MMTCO2e</t>
        </is>
      </c>
      <c r="H15413" t="n">
        <v>10.8127741496431</v>
      </c>
      <c r="I15413">
        <f>IF(E15413="N2O",H15413*About!$B$99,IF('EPA non-CO2 Data'!E15413="CH4",'EPA non-CO2 Data'!H15413*About!$B$98,1))</f>
        <v/>
      </c>
      <c r="J15413">
        <f>VLOOKUP(CONCATENATE(B15413,C15413,D15413),'EPA Source to Industry Map'!$D$2:$E$35,2,FALSE)</f>
        <v/>
      </c>
      <c r="K15413">
        <f>IF(E15413="N2O","N2O",IF(E15413="CH4","CH4","F-gases"))</f>
        <v/>
      </c>
    </row>
    <row r="15414">
      <c r="A15414" t="inlineStr">
        <is>
          <t>Mexico</t>
        </is>
      </c>
      <c r="B15414" t="inlineStr">
        <is>
          <t>Waste</t>
        </is>
      </c>
      <c r="C15414" t="inlineStr">
        <is>
          <t>Landfills</t>
        </is>
      </c>
      <c r="D15414" t="inlineStr">
        <is>
          <t>Industrial</t>
        </is>
      </c>
      <c r="E15414" t="inlineStr">
        <is>
          <t>CH4</t>
        </is>
      </c>
      <c r="F15414" t="n">
        <v>2010</v>
      </c>
      <c r="G15414" t="inlineStr">
        <is>
          <t>MMTCO2e</t>
        </is>
      </c>
      <c r="H15414" t="n">
        <v>2.20138221570623</v>
      </c>
      <c r="I15414">
        <f>IF(E15414="N2O",H15414*About!$B$99,IF('EPA non-CO2 Data'!E15414="CH4",'EPA non-CO2 Data'!H15414*About!$B$98,1))</f>
        <v/>
      </c>
      <c r="J15414">
        <f>VLOOKUP(CONCATENATE(B15414,C15414,D15414),'EPA Source to Industry Map'!$D$2:$E$35,2,FALSE)</f>
        <v/>
      </c>
      <c r="K15414">
        <f>IF(E15414="N2O","N2O",IF(E15414="CH4","CH4","F-gases"))</f>
        <v/>
      </c>
    </row>
    <row r="15415">
      <c r="A15415" t="inlineStr">
        <is>
          <t>Mexico</t>
        </is>
      </c>
      <c r="B15415" t="inlineStr">
        <is>
          <t>Waste</t>
        </is>
      </c>
      <c r="C15415" t="inlineStr">
        <is>
          <t>Landfills</t>
        </is>
      </c>
      <c r="D15415" t="inlineStr">
        <is>
          <t>MSW</t>
        </is>
      </c>
      <c r="E15415" t="inlineStr">
        <is>
          <t>CH4</t>
        </is>
      </c>
      <c r="F15415" t="n">
        <v>2010</v>
      </c>
      <c r="G15415" t="inlineStr">
        <is>
          <t>MMTCO2e</t>
        </is>
      </c>
      <c r="H15415" t="n">
        <v>11.7631177842938</v>
      </c>
      <c r="I15415">
        <f>IF(E15415="N2O",H15415*About!$B$99,IF('EPA non-CO2 Data'!E15415="CH4",'EPA non-CO2 Data'!H15415*About!$B$98,1))</f>
        <v/>
      </c>
      <c r="J15415">
        <f>VLOOKUP(CONCATENATE(B15415,C15415,D15415),'EPA Source to Industry Map'!$D$2:$E$35,2,FALSE)</f>
        <v/>
      </c>
      <c r="K15415">
        <f>IF(E15415="N2O","N2O",IF(E15415="CH4","CH4","F-gases"))</f>
        <v/>
      </c>
    </row>
    <row r="15416">
      <c r="A15416" t="inlineStr">
        <is>
          <t>Mexico</t>
        </is>
      </c>
      <c r="B15416" t="inlineStr">
        <is>
          <t>Waste</t>
        </is>
      </c>
      <c r="C15416" t="inlineStr">
        <is>
          <t>Landfills</t>
        </is>
      </c>
      <c r="D15416" t="inlineStr">
        <is>
          <t>Industrial</t>
        </is>
      </c>
      <c r="E15416" t="inlineStr">
        <is>
          <t>CH4</t>
        </is>
      </c>
      <c r="F15416" t="n">
        <v>2011</v>
      </c>
      <c r="G15416" t="inlineStr">
        <is>
          <t>MMTCO2e</t>
        </is>
      </c>
      <c r="H15416" t="n">
        <v>2.37745982398464</v>
      </c>
      <c r="I15416">
        <f>IF(E15416="N2O",H15416*About!$B$99,IF('EPA non-CO2 Data'!E15416="CH4",'EPA non-CO2 Data'!H15416*About!$B$98,1))</f>
        <v/>
      </c>
      <c r="J15416">
        <f>VLOOKUP(CONCATENATE(B15416,C15416,D15416),'EPA Source to Industry Map'!$D$2:$E$35,2,FALSE)</f>
        <v/>
      </c>
      <c r="K15416">
        <f>IF(E15416="N2O","N2O",IF(E15416="CH4","CH4","F-gases"))</f>
        <v/>
      </c>
    </row>
    <row r="15417">
      <c r="A15417" t="inlineStr">
        <is>
          <t>Mexico</t>
        </is>
      </c>
      <c r="B15417" t="inlineStr">
        <is>
          <t>Waste</t>
        </is>
      </c>
      <c r="C15417" t="inlineStr">
        <is>
          <t>Landfills</t>
        </is>
      </c>
      <c r="D15417" t="inlineStr">
        <is>
          <t>MSW</t>
        </is>
      </c>
      <c r="E15417" t="inlineStr">
        <is>
          <t>CH4</t>
        </is>
      </c>
      <c r="F15417" t="n">
        <v>2011</v>
      </c>
      <c r="G15417" t="inlineStr">
        <is>
          <t>MMTCO2e</t>
        </is>
      </c>
      <c r="H15417" t="n">
        <v>12.7527901760154</v>
      </c>
      <c r="I15417">
        <f>IF(E15417="N2O",H15417*About!$B$99,IF('EPA non-CO2 Data'!E15417="CH4",'EPA non-CO2 Data'!H15417*About!$B$98,1))</f>
        <v/>
      </c>
      <c r="J15417">
        <f>VLOOKUP(CONCATENATE(B15417,C15417,D15417),'EPA Source to Industry Map'!$D$2:$E$35,2,FALSE)</f>
        <v/>
      </c>
      <c r="K15417">
        <f>IF(E15417="N2O","N2O",IF(E15417="CH4","CH4","F-gases"))</f>
        <v/>
      </c>
    </row>
    <row r="15418">
      <c r="A15418" t="inlineStr">
        <is>
          <t>Mexico</t>
        </is>
      </c>
      <c r="B15418" t="inlineStr">
        <is>
          <t>Waste</t>
        </is>
      </c>
      <c r="C15418" t="inlineStr">
        <is>
          <t>Landfills</t>
        </is>
      </c>
      <c r="D15418" t="inlineStr">
        <is>
          <t>Industrial</t>
        </is>
      </c>
      <c r="E15418" t="inlineStr">
        <is>
          <t>CH4</t>
        </is>
      </c>
      <c r="F15418" t="n">
        <v>2012</v>
      </c>
      <c r="G15418" t="inlineStr">
        <is>
          <t>MMTCO2e</t>
        </is>
      </c>
      <c r="H15418" t="n">
        <v>2.55140476120342</v>
      </c>
      <c r="I15418">
        <f>IF(E15418="N2O",H15418*About!$B$99,IF('EPA non-CO2 Data'!E15418="CH4",'EPA non-CO2 Data'!H15418*About!$B$98,1))</f>
        <v/>
      </c>
      <c r="J15418">
        <f>VLOOKUP(CONCATENATE(B15418,C15418,D15418),'EPA Source to Industry Map'!$D$2:$E$35,2,FALSE)</f>
        <v/>
      </c>
      <c r="K15418">
        <f>IF(E15418="N2O","N2O",IF(E15418="CH4","CH4","F-gases"))</f>
        <v/>
      </c>
    </row>
    <row r="15419">
      <c r="A15419" t="inlineStr">
        <is>
          <t>Mexico</t>
        </is>
      </c>
      <c r="B15419" t="inlineStr">
        <is>
          <t>Waste</t>
        </is>
      </c>
      <c r="C15419" t="inlineStr">
        <is>
          <t>Landfills</t>
        </is>
      </c>
      <c r="D15419" t="inlineStr">
        <is>
          <t>MSW</t>
        </is>
      </c>
      <c r="E15419" t="inlineStr">
        <is>
          <t>CH4</t>
        </is>
      </c>
      <c r="F15419" t="n">
        <v>2012</v>
      </c>
      <c r="G15419" t="inlineStr">
        <is>
          <t>MMTCO2e</t>
        </is>
      </c>
      <c r="H15419" t="n">
        <v>13.7355952387966</v>
      </c>
      <c r="I15419">
        <f>IF(E15419="N2O",H15419*About!$B$99,IF('EPA non-CO2 Data'!E15419="CH4",'EPA non-CO2 Data'!H15419*About!$B$98,1))</f>
        <v/>
      </c>
      <c r="J15419">
        <f>VLOOKUP(CONCATENATE(B15419,C15419,D15419),'EPA Source to Industry Map'!$D$2:$E$35,2,FALSE)</f>
        <v/>
      </c>
      <c r="K15419">
        <f>IF(E15419="N2O","N2O",IF(E15419="CH4","CH4","F-gases"))</f>
        <v/>
      </c>
    </row>
    <row r="15420">
      <c r="A15420" t="inlineStr">
        <is>
          <t>Mexico</t>
        </is>
      </c>
      <c r="B15420" t="inlineStr">
        <is>
          <t>Waste</t>
        </is>
      </c>
      <c r="C15420" t="inlineStr">
        <is>
          <t>Landfills</t>
        </is>
      </c>
      <c r="D15420" t="inlineStr">
        <is>
          <t>Industrial</t>
        </is>
      </c>
      <c r="E15420" t="inlineStr">
        <is>
          <t>CH4</t>
        </is>
      </c>
      <c r="F15420" t="n">
        <v>2013</v>
      </c>
      <c r="G15420" t="inlineStr">
        <is>
          <t>MMTCO2e</t>
        </is>
      </c>
      <c r="H15420" t="n">
        <v>2.72512351349791</v>
      </c>
      <c r="I15420">
        <f>IF(E15420="N2O",H15420*About!$B$99,IF('EPA non-CO2 Data'!E15420="CH4",'EPA non-CO2 Data'!H15420*About!$B$98,1))</f>
        <v/>
      </c>
      <c r="J15420">
        <f>VLOOKUP(CONCATENATE(B15420,C15420,D15420),'EPA Source to Industry Map'!$D$2:$E$35,2,FALSE)</f>
        <v/>
      </c>
      <c r="K15420">
        <f>IF(E15420="N2O","N2O",IF(E15420="CH4","CH4","F-gases"))</f>
        <v/>
      </c>
    </row>
    <row r="15421">
      <c r="A15421" t="inlineStr">
        <is>
          <t>Mexico</t>
        </is>
      </c>
      <c r="B15421" t="inlineStr">
        <is>
          <t>Waste</t>
        </is>
      </c>
      <c r="C15421" t="inlineStr">
        <is>
          <t>Landfills</t>
        </is>
      </c>
      <c r="D15421" t="inlineStr">
        <is>
          <t>MSW</t>
        </is>
      </c>
      <c r="E15421" t="inlineStr">
        <is>
          <t>CH4</t>
        </is>
      </c>
      <c r="F15421" t="n">
        <v>2013</v>
      </c>
      <c r="G15421" t="inlineStr">
        <is>
          <t>MMTCO2e</t>
        </is>
      </c>
      <c r="H15421" t="n">
        <v>14.7213764865021</v>
      </c>
      <c r="I15421">
        <f>IF(E15421="N2O",H15421*About!$B$99,IF('EPA non-CO2 Data'!E15421="CH4",'EPA non-CO2 Data'!H15421*About!$B$98,1))</f>
        <v/>
      </c>
      <c r="J15421">
        <f>VLOOKUP(CONCATENATE(B15421,C15421,D15421),'EPA Source to Industry Map'!$D$2:$E$35,2,FALSE)</f>
        <v/>
      </c>
      <c r="K15421">
        <f>IF(E15421="N2O","N2O",IF(E15421="CH4","CH4","F-gases"))</f>
        <v/>
      </c>
    </row>
    <row r="15422">
      <c r="A15422" t="inlineStr">
        <is>
          <t>Mexico</t>
        </is>
      </c>
      <c r="B15422" t="inlineStr">
        <is>
          <t>Waste</t>
        </is>
      </c>
      <c r="C15422" t="inlineStr">
        <is>
          <t>Landfills</t>
        </is>
      </c>
      <c r="D15422" t="inlineStr">
        <is>
          <t>Industrial</t>
        </is>
      </c>
      <c r="E15422" t="inlineStr">
        <is>
          <t>CH4</t>
        </is>
      </c>
      <c r="F15422" t="n">
        <v>2014</v>
      </c>
      <c r="G15422" t="inlineStr">
        <is>
          <t>MMTCO2e</t>
        </is>
      </c>
      <c r="H15422" t="n">
        <v>3.0660857433021</v>
      </c>
      <c r="I15422">
        <f>IF(E15422="N2O",H15422*About!$B$99,IF('EPA non-CO2 Data'!E15422="CH4",'EPA non-CO2 Data'!H15422*About!$B$98,1))</f>
        <v/>
      </c>
      <c r="J15422">
        <f>VLOOKUP(CONCATENATE(B15422,C15422,D15422),'EPA Source to Industry Map'!$D$2:$E$35,2,FALSE)</f>
        <v/>
      </c>
      <c r="K15422">
        <f>IF(E15422="N2O","N2O",IF(E15422="CH4","CH4","F-gases"))</f>
        <v/>
      </c>
    </row>
    <row r="15423">
      <c r="A15423" t="inlineStr">
        <is>
          <t>Mexico</t>
        </is>
      </c>
      <c r="B15423" t="inlineStr">
        <is>
          <t>Waste</t>
        </is>
      </c>
      <c r="C15423" t="inlineStr">
        <is>
          <t>Landfills</t>
        </is>
      </c>
      <c r="D15423" t="inlineStr">
        <is>
          <t>MSW</t>
        </is>
      </c>
      <c r="E15423" t="inlineStr">
        <is>
          <t>CH4</t>
        </is>
      </c>
      <c r="F15423" t="n">
        <v>2014</v>
      </c>
      <c r="G15423" t="inlineStr">
        <is>
          <t>MMTCO2e</t>
        </is>
      </c>
      <c r="H15423" t="n">
        <v>16.6174692566979</v>
      </c>
      <c r="I15423">
        <f>IF(E15423="N2O",H15423*About!$B$99,IF('EPA non-CO2 Data'!E15423="CH4",'EPA non-CO2 Data'!H15423*About!$B$98,1))</f>
        <v/>
      </c>
      <c r="J15423">
        <f>VLOOKUP(CONCATENATE(B15423,C15423,D15423),'EPA Source to Industry Map'!$D$2:$E$35,2,FALSE)</f>
        <v/>
      </c>
      <c r="K15423">
        <f>IF(E15423="N2O","N2O",IF(E15423="CH4","CH4","F-gases"))</f>
        <v/>
      </c>
    </row>
    <row r="15424">
      <c r="A15424" t="inlineStr">
        <is>
          <t>Mexico</t>
        </is>
      </c>
      <c r="B15424" t="inlineStr">
        <is>
          <t>Waste</t>
        </is>
      </c>
      <c r="C15424" t="inlineStr">
        <is>
          <t>Landfills</t>
        </is>
      </c>
      <c r="D15424" t="inlineStr">
        <is>
          <t>Industrial</t>
        </is>
      </c>
      <c r="E15424" t="inlineStr">
        <is>
          <t>CH4</t>
        </is>
      </c>
      <c r="F15424" t="n">
        <v>2015</v>
      </c>
      <c r="G15424" t="inlineStr">
        <is>
          <t>MMTCO2e</t>
        </is>
      </c>
      <c r="H15424" t="n">
        <v>3.40560984980277</v>
      </c>
      <c r="I15424">
        <f>IF(E15424="N2O",H15424*About!$B$99,IF('EPA non-CO2 Data'!E15424="CH4",'EPA non-CO2 Data'!H15424*About!$B$98,1))</f>
        <v/>
      </c>
      <c r="J15424">
        <f>VLOOKUP(CONCATENATE(B15424,C15424,D15424),'EPA Source to Industry Map'!$D$2:$E$35,2,FALSE)</f>
        <v/>
      </c>
      <c r="K15424">
        <f>IF(E15424="N2O","N2O",IF(E15424="CH4","CH4","F-gases"))</f>
        <v/>
      </c>
    </row>
    <row r="15425">
      <c r="A15425" t="inlineStr">
        <is>
          <t>Mexico</t>
        </is>
      </c>
      <c r="B15425" t="inlineStr">
        <is>
          <t>Waste</t>
        </is>
      </c>
      <c r="C15425" t="inlineStr">
        <is>
          <t>Landfills</t>
        </is>
      </c>
      <c r="D15425" t="inlineStr">
        <is>
          <t>MSW</t>
        </is>
      </c>
      <c r="E15425" t="inlineStr">
        <is>
          <t>CH4</t>
        </is>
      </c>
      <c r="F15425" t="n">
        <v>2015</v>
      </c>
      <c r="G15425" t="inlineStr">
        <is>
          <t>MMTCO2e</t>
        </is>
      </c>
      <c r="H15425" t="n">
        <v>18.5150001501972</v>
      </c>
      <c r="I15425">
        <f>IF(E15425="N2O",H15425*About!$B$99,IF('EPA non-CO2 Data'!E15425="CH4",'EPA non-CO2 Data'!H15425*About!$B$98,1))</f>
        <v/>
      </c>
      <c r="J15425">
        <f>VLOOKUP(CONCATENATE(B15425,C15425,D15425),'EPA Source to Industry Map'!$D$2:$E$35,2,FALSE)</f>
        <v/>
      </c>
      <c r="K15425">
        <f>IF(E15425="N2O","N2O",IF(E15425="CH4","CH4","F-gases"))</f>
        <v/>
      </c>
    </row>
    <row r="15426">
      <c r="A15426" t="inlineStr">
        <is>
          <t>Mexico</t>
        </is>
      </c>
      <c r="B15426" t="inlineStr">
        <is>
          <t>Waste</t>
        </is>
      </c>
      <c r="C15426" t="inlineStr">
        <is>
          <t>Landfills</t>
        </is>
      </c>
      <c r="D15426" t="inlineStr">
        <is>
          <t>Industrial</t>
        </is>
      </c>
      <c r="E15426" t="inlineStr">
        <is>
          <t>CH4</t>
        </is>
      </c>
      <c r="F15426" t="n">
        <v>2016</v>
      </c>
      <c r="G15426" t="inlineStr">
        <is>
          <t>MMTCO2e</t>
        </is>
      </c>
      <c r="H15426" t="n">
        <v>3.4941375988639</v>
      </c>
      <c r="I15426">
        <f>IF(E15426="N2O",H15426*About!$B$99,IF('EPA non-CO2 Data'!E15426="CH4",'EPA non-CO2 Data'!H15426*About!$B$98,1))</f>
        <v/>
      </c>
      <c r="J15426">
        <f>VLOOKUP(CONCATENATE(B15426,C15426,D15426),'EPA Source to Industry Map'!$D$2:$E$35,2,FALSE)</f>
        <v/>
      </c>
      <c r="K15426">
        <f>IF(E15426="N2O","N2O",IF(E15426="CH4","CH4","F-gases"))</f>
        <v/>
      </c>
    </row>
    <row r="15427">
      <c r="A15427" t="inlineStr">
        <is>
          <t>Mexico</t>
        </is>
      </c>
      <c r="B15427" t="inlineStr">
        <is>
          <t>Waste</t>
        </is>
      </c>
      <c r="C15427" t="inlineStr">
        <is>
          <t>Landfills</t>
        </is>
      </c>
      <c r="D15427" t="inlineStr">
        <is>
          <t>MSW</t>
        </is>
      </c>
      <c r="E15427" t="inlineStr">
        <is>
          <t>CH4</t>
        </is>
      </c>
      <c r="F15427" t="n">
        <v>2016</v>
      </c>
      <c r="G15427" t="inlineStr">
        <is>
          <t>MMTCO2e</t>
        </is>
      </c>
      <c r="H15427" t="n">
        <v>18.9765121991747</v>
      </c>
      <c r="I15427">
        <f>IF(E15427="N2O",H15427*About!$B$99,IF('EPA non-CO2 Data'!E15427="CH4",'EPA non-CO2 Data'!H15427*About!$B$98,1))</f>
        <v/>
      </c>
      <c r="J15427">
        <f>VLOOKUP(CONCATENATE(B15427,C15427,D15427),'EPA Source to Industry Map'!$D$2:$E$35,2,FALSE)</f>
        <v/>
      </c>
      <c r="K15427">
        <f>IF(E15427="N2O","N2O",IF(E15427="CH4","CH4","F-gases"))</f>
        <v/>
      </c>
    </row>
    <row r="15428">
      <c r="A15428" t="inlineStr">
        <is>
          <t>Mexico</t>
        </is>
      </c>
      <c r="B15428" t="inlineStr">
        <is>
          <t>Waste</t>
        </is>
      </c>
      <c r="C15428" t="inlineStr">
        <is>
          <t>Landfills</t>
        </is>
      </c>
      <c r="D15428" t="inlineStr">
        <is>
          <t>Industrial</t>
        </is>
      </c>
      <c r="E15428" t="inlineStr">
        <is>
          <t>CH4</t>
        </is>
      </c>
      <c r="F15428" t="n">
        <v>2017</v>
      </c>
      <c r="G15428" t="inlineStr">
        <is>
          <t>MMTCO2e</t>
        </is>
      </c>
      <c r="H15428" t="n">
        <v>3.58266534792502</v>
      </c>
      <c r="I15428">
        <f>IF(E15428="N2O",H15428*About!$B$99,IF('EPA non-CO2 Data'!E15428="CH4",'EPA non-CO2 Data'!H15428*About!$B$98,1))</f>
        <v/>
      </c>
      <c r="J15428">
        <f>VLOOKUP(CONCATENATE(B15428,C15428,D15428),'EPA Source to Industry Map'!$D$2:$E$35,2,FALSE)</f>
        <v/>
      </c>
      <c r="K15428">
        <f>IF(E15428="N2O","N2O",IF(E15428="CH4","CH4","F-gases"))</f>
        <v/>
      </c>
    </row>
    <row r="15429">
      <c r="A15429" t="inlineStr">
        <is>
          <t>Mexico</t>
        </is>
      </c>
      <c r="B15429" t="inlineStr">
        <is>
          <t>Waste</t>
        </is>
      </c>
      <c r="C15429" t="inlineStr">
        <is>
          <t>Landfills</t>
        </is>
      </c>
      <c r="D15429" t="inlineStr">
        <is>
          <t>MSW</t>
        </is>
      </c>
      <c r="E15429" t="inlineStr">
        <is>
          <t>CH4</t>
        </is>
      </c>
      <c r="F15429" t="n">
        <v>2017</v>
      </c>
      <c r="G15429" t="inlineStr">
        <is>
          <t>MMTCO2e</t>
        </is>
      </c>
      <c r="H15429" t="n">
        <v>19.4380242481521</v>
      </c>
      <c r="I15429">
        <f>IF(E15429="N2O",H15429*About!$B$99,IF('EPA non-CO2 Data'!E15429="CH4",'EPA non-CO2 Data'!H15429*About!$B$98,1))</f>
        <v/>
      </c>
      <c r="J15429">
        <f>VLOOKUP(CONCATENATE(B15429,C15429,D15429),'EPA Source to Industry Map'!$D$2:$E$35,2,FALSE)</f>
        <v/>
      </c>
      <c r="K15429">
        <f>IF(E15429="N2O","N2O",IF(E15429="CH4","CH4","F-gases"))</f>
        <v/>
      </c>
    </row>
    <row r="15430">
      <c r="A15430" t="inlineStr">
        <is>
          <t>Mexico</t>
        </is>
      </c>
      <c r="B15430" t="inlineStr">
        <is>
          <t>Waste</t>
        </is>
      </c>
      <c r="C15430" t="inlineStr">
        <is>
          <t>Landfills</t>
        </is>
      </c>
      <c r="D15430" t="inlineStr">
        <is>
          <t>Industrial</t>
        </is>
      </c>
      <c r="E15430" t="inlineStr">
        <is>
          <t>CH4</t>
        </is>
      </c>
      <c r="F15430" t="n">
        <v>2018</v>
      </c>
      <c r="G15430" t="inlineStr">
        <is>
          <t>MMTCO2e</t>
        </is>
      </c>
      <c r="H15430" t="n">
        <v>3.67119309698614</v>
      </c>
      <c r="I15430">
        <f>IF(E15430="N2O",H15430*About!$B$99,IF('EPA non-CO2 Data'!E15430="CH4",'EPA non-CO2 Data'!H15430*About!$B$98,1))</f>
        <v/>
      </c>
      <c r="J15430">
        <f>VLOOKUP(CONCATENATE(B15430,C15430,D15430),'EPA Source to Industry Map'!$D$2:$E$35,2,FALSE)</f>
        <v/>
      </c>
      <c r="K15430">
        <f>IF(E15430="N2O","N2O",IF(E15430="CH4","CH4","F-gases"))</f>
        <v/>
      </c>
    </row>
    <row r="15431">
      <c r="A15431" t="inlineStr">
        <is>
          <t>Mexico</t>
        </is>
      </c>
      <c r="B15431" t="inlineStr">
        <is>
          <t>Waste</t>
        </is>
      </c>
      <c r="C15431" t="inlineStr">
        <is>
          <t>Landfills</t>
        </is>
      </c>
      <c r="D15431" t="inlineStr">
        <is>
          <t>MSW</t>
        </is>
      </c>
      <c r="E15431" t="inlineStr">
        <is>
          <t>CH4</t>
        </is>
      </c>
      <c r="F15431" t="n">
        <v>2018</v>
      </c>
      <c r="G15431" t="inlineStr">
        <is>
          <t>MMTCO2e</t>
        </is>
      </c>
      <c r="H15431" t="n">
        <v>19.8995362971295</v>
      </c>
      <c r="I15431">
        <f>IF(E15431="N2O",H15431*About!$B$99,IF('EPA non-CO2 Data'!E15431="CH4",'EPA non-CO2 Data'!H15431*About!$B$98,1))</f>
        <v/>
      </c>
      <c r="J15431">
        <f>VLOOKUP(CONCATENATE(B15431,C15431,D15431),'EPA Source to Industry Map'!$D$2:$E$35,2,FALSE)</f>
        <v/>
      </c>
      <c r="K15431">
        <f>IF(E15431="N2O","N2O",IF(E15431="CH4","CH4","F-gases"))</f>
        <v/>
      </c>
    </row>
    <row r="15432">
      <c r="A15432" t="inlineStr">
        <is>
          <t>Mexico</t>
        </is>
      </c>
      <c r="B15432" t="inlineStr">
        <is>
          <t>Waste</t>
        </is>
      </c>
      <c r="C15432" t="inlineStr">
        <is>
          <t>Landfills</t>
        </is>
      </c>
      <c r="D15432" t="inlineStr">
        <is>
          <t>Industrial</t>
        </is>
      </c>
      <c r="E15432" t="inlineStr">
        <is>
          <t>CH4</t>
        </is>
      </c>
      <c r="F15432" t="n">
        <v>2019</v>
      </c>
      <c r="G15432" t="inlineStr">
        <is>
          <t>MMTCO2e</t>
        </is>
      </c>
      <c r="H15432" t="n">
        <v>3.75972084604726</v>
      </c>
      <c r="I15432">
        <f>IF(E15432="N2O",H15432*About!$B$99,IF('EPA non-CO2 Data'!E15432="CH4",'EPA non-CO2 Data'!H15432*About!$B$98,1))</f>
        <v/>
      </c>
      <c r="J15432">
        <f>VLOOKUP(CONCATENATE(B15432,C15432,D15432),'EPA Source to Industry Map'!$D$2:$E$35,2,FALSE)</f>
        <v/>
      </c>
      <c r="K15432">
        <f>IF(E15432="N2O","N2O",IF(E15432="CH4","CH4","F-gases"))</f>
        <v/>
      </c>
    </row>
    <row r="15433">
      <c r="A15433" t="inlineStr">
        <is>
          <t>Mexico</t>
        </is>
      </c>
      <c r="B15433" t="inlineStr">
        <is>
          <t>Waste</t>
        </is>
      </c>
      <c r="C15433" t="inlineStr">
        <is>
          <t>Landfills</t>
        </is>
      </c>
      <c r="D15433" t="inlineStr">
        <is>
          <t>MSW</t>
        </is>
      </c>
      <c r="E15433" t="inlineStr">
        <is>
          <t>CH4</t>
        </is>
      </c>
      <c r="F15433" t="n">
        <v>2019</v>
      </c>
      <c r="G15433" t="inlineStr">
        <is>
          <t>MMTCO2e</t>
        </is>
      </c>
      <c r="H15433" t="n">
        <v>20.361048346107</v>
      </c>
      <c r="I15433">
        <f>IF(E15433="N2O",H15433*About!$B$99,IF('EPA non-CO2 Data'!E15433="CH4",'EPA non-CO2 Data'!H15433*About!$B$98,1))</f>
        <v/>
      </c>
      <c r="J15433">
        <f>VLOOKUP(CONCATENATE(B15433,C15433,D15433),'EPA Source to Industry Map'!$D$2:$E$35,2,FALSE)</f>
        <v/>
      </c>
      <c r="K15433">
        <f>IF(E15433="N2O","N2O",IF(E15433="CH4","CH4","F-gases"))</f>
        <v/>
      </c>
    </row>
    <row r="15434">
      <c r="A15434" t="inlineStr">
        <is>
          <t>Mexico</t>
        </is>
      </c>
      <c r="B15434" t="inlineStr">
        <is>
          <t>Waste</t>
        </is>
      </c>
      <c r="C15434" t="inlineStr">
        <is>
          <t>Landfills</t>
        </is>
      </c>
      <c r="D15434" t="inlineStr">
        <is>
          <t>Industrial</t>
        </is>
      </c>
      <c r="E15434" t="inlineStr">
        <is>
          <t>CH4</t>
        </is>
      </c>
      <c r="F15434" t="n">
        <v>2020</v>
      </c>
      <c r="G15434" t="inlineStr">
        <is>
          <t>MMTCO2e</t>
        </is>
      </c>
      <c r="H15434" t="n">
        <v>3.84824859510838</v>
      </c>
      <c r="I15434">
        <f>IF(E15434="N2O",H15434*About!$B$99,IF('EPA non-CO2 Data'!E15434="CH4",'EPA non-CO2 Data'!H15434*About!$B$98,1))</f>
        <v/>
      </c>
      <c r="J15434">
        <f>VLOOKUP(CONCATENATE(B15434,C15434,D15434),'EPA Source to Industry Map'!$D$2:$E$35,2,FALSE)</f>
        <v/>
      </c>
      <c r="K15434">
        <f>IF(E15434="N2O","N2O",IF(E15434="CH4","CH4","F-gases"))</f>
        <v/>
      </c>
    </row>
    <row r="15435">
      <c r="A15435" t="inlineStr">
        <is>
          <t>Mexico</t>
        </is>
      </c>
      <c r="B15435" t="inlineStr">
        <is>
          <t>Waste</t>
        </is>
      </c>
      <c r="C15435" t="inlineStr">
        <is>
          <t>Landfills</t>
        </is>
      </c>
      <c r="D15435" t="inlineStr">
        <is>
          <t>MSW</t>
        </is>
      </c>
      <c r="E15435" t="inlineStr">
        <is>
          <t>CH4</t>
        </is>
      </c>
      <c r="F15435" t="n">
        <v>2020</v>
      </c>
      <c r="G15435" t="inlineStr">
        <is>
          <t>MMTCO2e</t>
        </is>
      </c>
      <c r="H15435" t="n">
        <v>20.8225603950844</v>
      </c>
      <c r="I15435">
        <f>IF(E15435="N2O",H15435*About!$B$99,IF('EPA non-CO2 Data'!E15435="CH4",'EPA non-CO2 Data'!H15435*About!$B$98,1))</f>
        <v/>
      </c>
      <c r="J15435">
        <f>VLOOKUP(CONCATENATE(B15435,C15435,D15435),'EPA Source to Industry Map'!$D$2:$E$35,2,FALSE)</f>
        <v/>
      </c>
      <c r="K15435">
        <f>IF(E15435="N2O","N2O",IF(E15435="CH4","CH4","F-gases"))</f>
        <v/>
      </c>
    </row>
    <row r="15436">
      <c r="A15436" t="inlineStr">
        <is>
          <t>Mexico</t>
        </is>
      </c>
      <c r="B15436" t="inlineStr">
        <is>
          <t>Waste</t>
        </is>
      </c>
      <c r="C15436" t="inlineStr">
        <is>
          <t>Landfills</t>
        </is>
      </c>
      <c r="D15436" t="inlineStr">
        <is>
          <t>Industrial</t>
        </is>
      </c>
      <c r="E15436" t="inlineStr">
        <is>
          <t>CH4</t>
        </is>
      </c>
      <c r="F15436" t="n">
        <v>2021</v>
      </c>
      <c r="G15436" t="inlineStr">
        <is>
          <t>MMTCO2e</t>
        </is>
      </c>
      <c r="H15436" t="n">
        <v>3.95477682695297</v>
      </c>
      <c r="I15436">
        <f>IF(E15436="N2O",H15436*About!$B$99,IF('EPA non-CO2 Data'!E15436="CH4",'EPA non-CO2 Data'!H15436*About!$B$98,1))</f>
        <v/>
      </c>
      <c r="J15436">
        <f>VLOOKUP(CONCATENATE(B15436,C15436,D15436),'EPA Source to Industry Map'!$D$2:$E$35,2,FALSE)</f>
        <v/>
      </c>
      <c r="K15436">
        <f>IF(E15436="N2O","N2O",IF(E15436="CH4","CH4","F-gases"))</f>
        <v/>
      </c>
    </row>
    <row r="15437">
      <c r="A15437" t="inlineStr">
        <is>
          <t>Mexico</t>
        </is>
      </c>
      <c r="B15437" t="inlineStr">
        <is>
          <t>Waste</t>
        </is>
      </c>
      <c r="C15437" t="inlineStr">
        <is>
          <t>Landfills</t>
        </is>
      </c>
      <c r="D15437" t="inlineStr">
        <is>
          <t>MSW</t>
        </is>
      </c>
      <c r="E15437" t="inlineStr">
        <is>
          <t>CH4</t>
        </is>
      </c>
      <c r="F15437" t="n">
        <v>2021</v>
      </c>
      <c r="G15437" t="inlineStr">
        <is>
          <t>MMTCO2e</t>
        </is>
      </c>
      <c r="H15437" t="n">
        <v>21.2543176518953</v>
      </c>
      <c r="I15437">
        <f>IF(E15437="N2O",H15437*About!$B$99,IF('EPA non-CO2 Data'!E15437="CH4",'EPA non-CO2 Data'!H15437*About!$B$98,1))</f>
        <v/>
      </c>
      <c r="J15437">
        <f>VLOOKUP(CONCATENATE(B15437,C15437,D15437),'EPA Source to Industry Map'!$D$2:$E$35,2,FALSE)</f>
        <v/>
      </c>
      <c r="K15437">
        <f>IF(E15437="N2O","N2O",IF(E15437="CH4","CH4","F-gases"))</f>
        <v/>
      </c>
    </row>
    <row r="15438">
      <c r="A15438" t="inlineStr">
        <is>
          <t>Mexico</t>
        </is>
      </c>
      <c r="B15438" t="inlineStr">
        <is>
          <t>Waste</t>
        </is>
      </c>
      <c r="C15438" t="inlineStr">
        <is>
          <t>Landfills</t>
        </is>
      </c>
      <c r="D15438" t="inlineStr">
        <is>
          <t>Industrial</t>
        </is>
      </c>
      <c r="E15438" t="inlineStr">
        <is>
          <t>CH4</t>
        </is>
      </c>
      <c r="F15438" t="n">
        <v>2022</v>
      </c>
      <c r="G15438" t="inlineStr">
        <is>
          <t>MMTCO2e</t>
        </is>
      </c>
      <c r="H15438" t="n">
        <v>4.06130505879756</v>
      </c>
      <c r="I15438">
        <f>IF(E15438="N2O",H15438*About!$B$99,IF('EPA non-CO2 Data'!E15438="CH4",'EPA non-CO2 Data'!H15438*About!$B$98,1))</f>
        <v/>
      </c>
      <c r="J15438">
        <f>VLOOKUP(CONCATENATE(B15438,C15438,D15438),'EPA Source to Industry Map'!$D$2:$E$35,2,FALSE)</f>
        <v/>
      </c>
      <c r="K15438">
        <f>IF(E15438="N2O","N2O",IF(E15438="CH4","CH4","F-gases"))</f>
        <v/>
      </c>
    </row>
    <row r="15439">
      <c r="A15439" t="inlineStr">
        <is>
          <t>Mexico</t>
        </is>
      </c>
      <c r="B15439" t="inlineStr">
        <is>
          <t>Waste</t>
        </is>
      </c>
      <c r="C15439" t="inlineStr">
        <is>
          <t>Landfills</t>
        </is>
      </c>
      <c r="D15439" t="inlineStr">
        <is>
          <t>MSW</t>
        </is>
      </c>
      <c r="E15439" t="inlineStr">
        <is>
          <t>CH4</t>
        </is>
      </c>
      <c r="F15439" t="n">
        <v>2022</v>
      </c>
      <c r="G15439" t="inlineStr">
        <is>
          <t>MMTCO2e</t>
        </is>
      </c>
      <c r="H15439" t="n">
        <v>21.6860749087062</v>
      </c>
      <c r="I15439">
        <f>IF(E15439="N2O",H15439*About!$B$99,IF('EPA non-CO2 Data'!E15439="CH4",'EPA non-CO2 Data'!H15439*About!$B$98,1))</f>
        <v/>
      </c>
      <c r="J15439">
        <f>VLOOKUP(CONCATENATE(B15439,C15439,D15439),'EPA Source to Industry Map'!$D$2:$E$35,2,FALSE)</f>
        <v/>
      </c>
      <c r="K15439">
        <f>IF(E15439="N2O","N2O",IF(E15439="CH4","CH4","F-gases"))</f>
        <v/>
      </c>
    </row>
    <row r="15440">
      <c r="A15440" t="inlineStr">
        <is>
          <t>Mexico</t>
        </is>
      </c>
      <c r="B15440" t="inlineStr">
        <is>
          <t>Waste</t>
        </is>
      </c>
      <c r="C15440" t="inlineStr">
        <is>
          <t>Landfills</t>
        </is>
      </c>
      <c r="D15440" t="inlineStr">
        <is>
          <t>Industrial</t>
        </is>
      </c>
      <c r="E15440" t="inlineStr">
        <is>
          <t>CH4</t>
        </is>
      </c>
      <c r="F15440" t="n">
        <v>2023</v>
      </c>
      <c r="G15440" t="inlineStr">
        <is>
          <t>MMTCO2e</t>
        </is>
      </c>
      <c r="H15440" t="n">
        <v>4.16783329064214</v>
      </c>
      <c r="I15440">
        <f>IF(E15440="N2O",H15440*About!$B$99,IF('EPA non-CO2 Data'!E15440="CH4",'EPA non-CO2 Data'!H15440*About!$B$98,1))</f>
        <v/>
      </c>
      <c r="J15440">
        <f>VLOOKUP(CONCATENATE(B15440,C15440,D15440),'EPA Source to Industry Map'!$D$2:$E$35,2,FALSE)</f>
        <v/>
      </c>
      <c r="K15440">
        <f>IF(E15440="N2O","N2O",IF(E15440="CH4","CH4","F-gases"))</f>
        <v/>
      </c>
    </row>
    <row r="15441">
      <c r="A15441" t="inlineStr">
        <is>
          <t>Mexico</t>
        </is>
      </c>
      <c r="B15441" t="inlineStr">
        <is>
          <t>Waste</t>
        </is>
      </c>
      <c r="C15441" t="inlineStr">
        <is>
          <t>Landfills</t>
        </is>
      </c>
      <c r="D15441" t="inlineStr">
        <is>
          <t>MSW</t>
        </is>
      </c>
      <c r="E15441" t="inlineStr">
        <is>
          <t>CH4</t>
        </is>
      </c>
      <c r="F15441" t="n">
        <v>2023</v>
      </c>
      <c r="G15441" t="inlineStr">
        <is>
          <t>MMTCO2e</t>
        </is>
      </c>
      <c r="H15441" t="n">
        <v>22.1178321655171</v>
      </c>
      <c r="I15441">
        <f>IF(E15441="N2O",H15441*About!$B$99,IF('EPA non-CO2 Data'!E15441="CH4",'EPA non-CO2 Data'!H15441*About!$B$98,1))</f>
        <v/>
      </c>
      <c r="J15441">
        <f>VLOOKUP(CONCATENATE(B15441,C15441,D15441),'EPA Source to Industry Map'!$D$2:$E$35,2,FALSE)</f>
        <v/>
      </c>
      <c r="K15441">
        <f>IF(E15441="N2O","N2O",IF(E15441="CH4","CH4","F-gases"))</f>
        <v/>
      </c>
    </row>
    <row r="15442">
      <c r="A15442" t="inlineStr">
        <is>
          <t>Mexico</t>
        </is>
      </c>
      <c r="B15442" t="inlineStr">
        <is>
          <t>Waste</t>
        </is>
      </c>
      <c r="C15442" t="inlineStr">
        <is>
          <t>Landfills</t>
        </is>
      </c>
      <c r="D15442" t="inlineStr">
        <is>
          <t>Industrial</t>
        </is>
      </c>
      <c r="E15442" t="inlineStr">
        <is>
          <t>CH4</t>
        </is>
      </c>
      <c r="F15442" t="n">
        <v>2024</v>
      </c>
      <c r="G15442" t="inlineStr">
        <is>
          <t>MMTCO2e</t>
        </is>
      </c>
      <c r="H15442" t="n">
        <v>4.27436152248673</v>
      </c>
      <c r="I15442">
        <f>IF(E15442="N2O",H15442*About!$B$99,IF('EPA non-CO2 Data'!E15442="CH4",'EPA non-CO2 Data'!H15442*About!$B$98,1))</f>
        <v/>
      </c>
      <c r="J15442">
        <f>VLOOKUP(CONCATENATE(B15442,C15442,D15442),'EPA Source to Industry Map'!$D$2:$E$35,2,FALSE)</f>
        <v/>
      </c>
      <c r="K15442">
        <f>IF(E15442="N2O","N2O",IF(E15442="CH4","CH4","F-gases"))</f>
        <v/>
      </c>
    </row>
    <row r="15443">
      <c r="A15443" t="inlineStr">
        <is>
          <t>Mexico</t>
        </is>
      </c>
      <c r="B15443" t="inlineStr">
        <is>
          <t>Waste</t>
        </is>
      </c>
      <c r="C15443" t="inlineStr">
        <is>
          <t>Landfills</t>
        </is>
      </c>
      <c r="D15443" t="inlineStr">
        <is>
          <t>MSW</t>
        </is>
      </c>
      <c r="E15443" t="inlineStr">
        <is>
          <t>CH4</t>
        </is>
      </c>
      <c r="F15443" t="n">
        <v>2024</v>
      </c>
      <c r="G15443" t="inlineStr">
        <is>
          <t>MMTCO2e</t>
        </is>
      </c>
      <c r="H15443" t="n">
        <v>22.5495894223279</v>
      </c>
      <c r="I15443">
        <f>IF(E15443="N2O",H15443*About!$B$99,IF('EPA non-CO2 Data'!E15443="CH4",'EPA non-CO2 Data'!H15443*About!$B$98,1))</f>
        <v/>
      </c>
      <c r="J15443">
        <f>VLOOKUP(CONCATENATE(B15443,C15443,D15443),'EPA Source to Industry Map'!$D$2:$E$35,2,FALSE)</f>
        <v/>
      </c>
      <c r="K15443">
        <f>IF(E15443="N2O","N2O",IF(E15443="CH4","CH4","F-gases"))</f>
        <v/>
      </c>
    </row>
    <row r="15444">
      <c r="A15444" t="inlineStr">
        <is>
          <t>Mexico</t>
        </is>
      </c>
      <c r="B15444" t="inlineStr">
        <is>
          <t>Waste</t>
        </is>
      </c>
      <c r="C15444" t="inlineStr">
        <is>
          <t>Landfills</t>
        </is>
      </c>
      <c r="D15444" t="inlineStr">
        <is>
          <t>Industrial</t>
        </is>
      </c>
      <c r="E15444" t="inlineStr">
        <is>
          <t>CH4</t>
        </is>
      </c>
      <c r="F15444" t="n">
        <v>2025</v>
      </c>
      <c r="G15444" t="inlineStr">
        <is>
          <t>MMTCO2e</t>
        </is>
      </c>
      <c r="H15444" t="n">
        <v>4.38088975433132</v>
      </c>
      <c r="I15444">
        <f>IF(E15444="N2O",H15444*About!$B$99,IF('EPA non-CO2 Data'!E15444="CH4",'EPA non-CO2 Data'!H15444*About!$B$98,1))</f>
        <v/>
      </c>
      <c r="J15444">
        <f>VLOOKUP(CONCATENATE(B15444,C15444,D15444),'EPA Source to Industry Map'!$D$2:$E$35,2,FALSE)</f>
        <v/>
      </c>
      <c r="K15444">
        <f>IF(E15444="N2O","N2O",IF(E15444="CH4","CH4","F-gases"))</f>
        <v/>
      </c>
    </row>
    <row r="15445">
      <c r="A15445" t="inlineStr">
        <is>
          <t>Mexico</t>
        </is>
      </c>
      <c r="B15445" t="inlineStr">
        <is>
          <t>Waste</t>
        </is>
      </c>
      <c r="C15445" t="inlineStr">
        <is>
          <t>Landfills</t>
        </is>
      </c>
      <c r="D15445" t="inlineStr">
        <is>
          <t>MSW</t>
        </is>
      </c>
      <c r="E15445" t="inlineStr">
        <is>
          <t>CH4</t>
        </is>
      </c>
      <c r="F15445" t="n">
        <v>2025</v>
      </c>
      <c r="G15445" t="inlineStr">
        <is>
          <t>MMTCO2e</t>
        </is>
      </c>
      <c r="H15445" t="n">
        <v>22.9813466791388</v>
      </c>
      <c r="I15445">
        <f>IF(E15445="N2O",H15445*About!$B$99,IF('EPA non-CO2 Data'!E15445="CH4",'EPA non-CO2 Data'!H15445*About!$B$98,1))</f>
        <v/>
      </c>
      <c r="J15445">
        <f>VLOOKUP(CONCATENATE(B15445,C15445,D15445),'EPA Source to Industry Map'!$D$2:$E$35,2,FALSE)</f>
        <v/>
      </c>
      <c r="K15445">
        <f>IF(E15445="N2O","N2O",IF(E15445="CH4","CH4","F-gases"))</f>
        <v/>
      </c>
    </row>
    <row r="15446">
      <c r="A15446" t="inlineStr">
        <is>
          <t>Mexico</t>
        </is>
      </c>
      <c r="B15446" t="inlineStr">
        <is>
          <t>Waste</t>
        </is>
      </c>
      <c r="C15446" t="inlineStr">
        <is>
          <t>Landfills</t>
        </is>
      </c>
      <c r="D15446" t="inlineStr">
        <is>
          <t>Industrial</t>
        </is>
      </c>
      <c r="E15446" t="inlineStr">
        <is>
          <t>CH4</t>
        </is>
      </c>
      <c r="F15446" t="n">
        <v>2026</v>
      </c>
      <c r="G15446" t="inlineStr">
        <is>
          <t>MMTCO2e</t>
        </is>
      </c>
      <c r="H15446" t="n">
        <v>4.50884055098475</v>
      </c>
      <c r="I15446">
        <f>IF(E15446="N2O",H15446*About!$B$99,IF('EPA non-CO2 Data'!E15446="CH4",'EPA non-CO2 Data'!H15446*About!$B$98,1))</f>
        <v/>
      </c>
      <c r="J15446">
        <f>VLOOKUP(CONCATENATE(B15446,C15446,D15446),'EPA Source to Industry Map'!$D$2:$E$35,2,FALSE)</f>
        <v/>
      </c>
      <c r="K15446">
        <f>IF(E15446="N2O","N2O",IF(E15446="CH4","CH4","F-gases"))</f>
        <v/>
      </c>
    </row>
    <row r="15447">
      <c r="A15447" t="inlineStr">
        <is>
          <t>Mexico</t>
        </is>
      </c>
      <c r="B15447" t="inlineStr">
        <is>
          <t>Waste</t>
        </is>
      </c>
      <c r="C15447" t="inlineStr">
        <is>
          <t>Landfills</t>
        </is>
      </c>
      <c r="D15447" t="inlineStr">
        <is>
          <t>MSW</t>
        </is>
      </c>
      <c r="E15447" t="inlineStr">
        <is>
          <t>CH4</t>
        </is>
      </c>
      <c r="F15447" t="n">
        <v>2026</v>
      </c>
      <c r="G15447" t="inlineStr">
        <is>
          <t>MMTCO2e</t>
        </is>
      </c>
      <c r="H15447" t="n">
        <v>23.3836972733918</v>
      </c>
      <c r="I15447">
        <f>IF(E15447="N2O",H15447*About!$B$99,IF('EPA non-CO2 Data'!E15447="CH4",'EPA non-CO2 Data'!H15447*About!$B$98,1))</f>
        <v/>
      </c>
      <c r="J15447">
        <f>VLOOKUP(CONCATENATE(B15447,C15447,D15447),'EPA Source to Industry Map'!$D$2:$E$35,2,FALSE)</f>
        <v/>
      </c>
      <c r="K15447">
        <f>IF(E15447="N2O","N2O",IF(E15447="CH4","CH4","F-gases"))</f>
        <v/>
      </c>
    </row>
    <row r="15448">
      <c r="A15448" t="inlineStr">
        <is>
          <t>Mexico</t>
        </is>
      </c>
      <c r="B15448" t="inlineStr">
        <is>
          <t>Waste</t>
        </is>
      </c>
      <c r="C15448" t="inlineStr">
        <is>
          <t>Landfills</t>
        </is>
      </c>
      <c r="D15448" t="inlineStr">
        <is>
          <t>Industrial</t>
        </is>
      </c>
      <c r="E15448" t="inlineStr">
        <is>
          <t>CH4</t>
        </is>
      </c>
      <c r="F15448" t="n">
        <v>2027</v>
      </c>
      <c r="G15448" t="inlineStr">
        <is>
          <t>MMTCO2e</t>
        </is>
      </c>
      <c r="H15448" t="n">
        <v>4.63679134763817</v>
      </c>
      <c r="I15448">
        <f>IF(E15448="N2O",H15448*About!$B$99,IF('EPA non-CO2 Data'!E15448="CH4",'EPA non-CO2 Data'!H15448*About!$B$98,1))</f>
        <v/>
      </c>
      <c r="J15448">
        <f>VLOOKUP(CONCATENATE(B15448,C15448,D15448),'EPA Source to Industry Map'!$D$2:$E$35,2,FALSE)</f>
        <v/>
      </c>
      <c r="K15448">
        <f>IF(E15448="N2O","N2O",IF(E15448="CH4","CH4","F-gases"))</f>
        <v/>
      </c>
    </row>
    <row r="15449">
      <c r="A15449" t="inlineStr">
        <is>
          <t>Mexico</t>
        </is>
      </c>
      <c r="B15449" t="inlineStr">
        <is>
          <t>Waste</t>
        </is>
      </c>
      <c r="C15449" t="inlineStr">
        <is>
          <t>Landfills</t>
        </is>
      </c>
      <c r="D15449" t="inlineStr">
        <is>
          <t>MSW</t>
        </is>
      </c>
      <c r="E15449" t="inlineStr">
        <is>
          <t>CH4</t>
        </is>
      </c>
      <c r="F15449" t="n">
        <v>2027</v>
      </c>
      <c r="G15449" t="inlineStr">
        <is>
          <t>MMTCO2e</t>
        </is>
      </c>
      <c r="H15449" t="n">
        <v>23.7860478676448</v>
      </c>
      <c r="I15449">
        <f>IF(E15449="N2O",H15449*About!$B$99,IF('EPA non-CO2 Data'!E15449="CH4",'EPA non-CO2 Data'!H15449*About!$B$98,1))</f>
        <v/>
      </c>
      <c r="J15449">
        <f>VLOOKUP(CONCATENATE(B15449,C15449,D15449),'EPA Source to Industry Map'!$D$2:$E$35,2,FALSE)</f>
        <v/>
      </c>
      <c r="K15449">
        <f>IF(E15449="N2O","N2O",IF(E15449="CH4","CH4","F-gases"))</f>
        <v/>
      </c>
    </row>
    <row r="15450">
      <c r="A15450" t="inlineStr">
        <is>
          <t>Mexico</t>
        </is>
      </c>
      <c r="B15450" t="inlineStr">
        <is>
          <t>Waste</t>
        </is>
      </c>
      <c r="C15450" t="inlineStr">
        <is>
          <t>Landfills</t>
        </is>
      </c>
      <c r="D15450" t="inlineStr">
        <is>
          <t>Industrial</t>
        </is>
      </c>
      <c r="E15450" t="inlineStr">
        <is>
          <t>CH4</t>
        </is>
      </c>
      <c r="F15450" t="n">
        <v>2028</v>
      </c>
      <c r="G15450" t="inlineStr">
        <is>
          <t>MMTCO2e</t>
        </is>
      </c>
      <c r="H15450" t="n">
        <v>4.7647421442916</v>
      </c>
      <c r="I15450">
        <f>IF(E15450="N2O",H15450*About!$B$99,IF('EPA non-CO2 Data'!E15450="CH4",'EPA non-CO2 Data'!H15450*About!$B$98,1))</f>
        <v/>
      </c>
      <c r="J15450">
        <f>VLOOKUP(CONCATENATE(B15450,C15450,D15450),'EPA Source to Industry Map'!$D$2:$E$35,2,FALSE)</f>
        <v/>
      </c>
      <c r="K15450">
        <f>IF(E15450="N2O","N2O",IF(E15450="CH4","CH4","F-gases"))</f>
        <v/>
      </c>
    </row>
    <row r="15451">
      <c r="A15451" t="inlineStr">
        <is>
          <t>Mexico</t>
        </is>
      </c>
      <c r="B15451" t="inlineStr">
        <is>
          <t>Waste</t>
        </is>
      </c>
      <c r="C15451" t="inlineStr">
        <is>
          <t>Landfills</t>
        </is>
      </c>
      <c r="D15451" t="inlineStr">
        <is>
          <t>MSW</t>
        </is>
      </c>
      <c r="E15451" t="inlineStr">
        <is>
          <t>CH4</t>
        </is>
      </c>
      <c r="F15451" t="n">
        <v>2028</v>
      </c>
      <c r="G15451" t="inlineStr">
        <is>
          <t>MMTCO2e</t>
        </is>
      </c>
      <c r="H15451" t="n">
        <v>24.1883984618978</v>
      </c>
      <c r="I15451">
        <f>IF(E15451="N2O",H15451*About!$B$99,IF('EPA non-CO2 Data'!E15451="CH4",'EPA non-CO2 Data'!H15451*About!$B$98,1))</f>
        <v/>
      </c>
      <c r="J15451">
        <f>VLOOKUP(CONCATENATE(B15451,C15451,D15451),'EPA Source to Industry Map'!$D$2:$E$35,2,FALSE)</f>
        <v/>
      </c>
      <c r="K15451">
        <f>IF(E15451="N2O","N2O",IF(E15451="CH4","CH4","F-gases"))</f>
        <v/>
      </c>
    </row>
    <row r="15452">
      <c r="A15452" t="inlineStr">
        <is>
          <t>Mexico</t>
        </is>
      </c>
      <c r="B15452" t="inlineStr">
        <is>
          <t>Waste</t>
        </is>
      </c>
      <c r="C15452" t="inlineStr">
        <is>
          <t>Landfills</t>
        </is>
      </c>
      <c r="D15452" t="inlineStr">
        <is>
          <t>Industrial</t>
        </is>
      </c>
      <c r="E15452" t="inlineStr">
        <is>
          <t>CH4</t>
        </is>
      </c>
      <c r="F15452" t="n">
        <v>2029</v>
      </c>
      <c r="G15452" t="inlineStr">
        <is>
          <t>MMTCO2e</t>
        </is>
      </c>
      <c r="H15452" t="n">
        <v>4.89269294094503</v>
      </c>
      <c r="I15452">
        <f>IF(E15452="N2O",H15452*About!$B$99,IF('EPA non-CO2 Data'!E15452="CH4",'EPA non-CO2 Data'!H15452*About!$B$98,1))</f>
        <v/>
      </c>
      <c r="J15452">
        <f>VLOOKUP(CONCATENATE(B15452,C15452,D15452),'EPA Source to Industry Map'!$D$2:$E$35,2,FALSE)</f>
        <v/>
      </c>
      <c r="K15452">
        <f>IF(E15452="N2O","N2O",IF(E15452="CH4","CH4","F-gases"))</f>
        <v/>
      </c>
    </row>
    <row r="15453">
      <c r="A15453" t="inlineStr">
        <is>
          <t>Mexico</t>
        </is>
      </c>
      <c r="B15453" t="inlineStr">
        <is>
          <t>Waste</t>
        </is>
      </c>
      <c r="C15453" t="inlineStr">
        <is>
          <t>Landfills</t>
        </is>
      </c>
      <c r="D15453" t="inlineStr">
        <is>
          <t>MSW</t>
        </is>
      </c>
      <c r="E15453" t="inlineStr">
        <is>
          <t>CH4</t>
        </is>
      </c>
      <c r="F15453" t="n">
        <v>2029</v>
      </c>
      <c r="G15453" t="inlineStr">
        <is>
          <t>MMTCO2e</t>
        </is>
      </c>
      <c r="H15453" t="n">
        <v>24.5907490561508</v>
      </c>
      <c r="I15453">
        <f>IF(E15453="N2O",H15453*About!$B$99,IF('EPA non-CO2 Data'!E15453="CH4",'EPA non-CO2 Data'!H15453*About!$B$98,1))</f>
        <v/>
      </c>
      <c r="J15453">
        <f>VLOOKUP(CONCATENATE(B15453,C15453,D15453),'EPA Source to Industry Map'!$D$2:$E$35,2,FALSE)</f>
        <v/>
      </c>
      <c r="K15453">
        <f>IF(E15453="N2O","N2O",IF(E15453="CH4","CH4","F-gases"))</f>
        <v/>
      </c>
    </row>
    <row r="15454">
      <c r="A15454" t="inlineStr">
        <is>
          <t>Mexico</t>
        </is>
      </c>
      <c r="B15454" t="inlineStr">
        <is>
          <t>Waste</t>
        </is>
      </c>
      <c r="C15454" t="inlineStr">
        <is>
          <t>Landfills</t>
        </is>
      </c>
      <c r="D15454" t="inlineStr">
        <is>
          <t>Industrial</t>
        </is>
      </c>
      <c r="E15454" t="inlineStr">
        <is>
          <t>CH4</t>
        </is>
      </c>
      <c r="F15454" t="n">
        <v>2030</v>
      </c>
      <c r="G15454" t="inlineStr">
        <is>
          <t>MMTCO2e</t>
        </is>
      </c>
      <c r="H15454" t="n">
        <v>5.02064373759846</v>
      </c>
      <c r="I15454">
        <f>IF(E15454="N2O",H15454*About!$B$99,IF('EPA non-CO2 Data'!E15454="CH4",'EPA non-CO2 Data'!H15454*About!$B$98,1))</f>
        <v/>
      </c>
      <c r="J15454">
        <f>VLOOKUP(CONCATENATE(B15454,C15454,D15454),'EPA Source to Industry Map'!$D$2:$E$35,2,FALSE)</f>
        <v/>
      </c>
      <c r="K15454">
        <f>IF(E15454="N2O","N2O",IF(E15454="CH4","CH4","F-gases"))</f>
        <v/>
      </c>
    </row>
    <row r="15455">
      <c r="A15455" t="inlineStr">
        <is>
          <t>Mexico</t>
        </is>
      </c>
      <c r="B15455" t="inlineStr">
        <is>
          <t>Waste</t>
        </is>
      </c>
      <c r="C15455" t="inlineStr">
        <is>
          <t>Landfills</t>
        </is>
      </c>
      <c r="D15455" t="inlineStr">
        <is>
          <t>MSW</t>
        </is>
      </c>
      <c r="E15455" t="inlineStr">
        <is>
          <t>CH4</t>
        </is>
      </c>
      <c r="F15455" t="n">
        <v>2030</v>
      </c>
      <c r="G15455" t="inlineStr">
        <is>
          <t>MMTCO2e</t>
        </is>
      </c>
      <c r="H15455" t="n">
        <v>24.9930996504037</v>
      </c>
      <c r="I15455">
        <f>IF(E15455="N2O",H15455*About!$B$99,IF('EPA non-CO2 Data'!E15455="CH4",'EPA non-CO2 Data'!H15455*About!$B$98,1))</f>
        <v/>
      </c>
      <c r="J15455">
        <f>VLOOKUP(CONCATENATE(B15455,C15455,D15455),'EPA Source to Industry Map'!$D$2:$E$35,2,FALSE)</f>
        <v/>
      </c>
      <c r="K15455">
        <f>IF(E15455="N2O","N2O",IF(E15455="CH4","CH4","F-gases"))</f>
        <v/>
      </c>
    </row>
    <row r="15456">
      <c r="A15456" t="inlineStr">
        <is>
          <t>Mexico</t>
        </is>
      </c>
      <c r="B15456" t="inlineStr">
        <is>
          <t>Waste</t>
        </is>
      </c>
      <c r="C15456" t="inlineStr">
        <is>
          <t>Landfills</t>
        </is>
      </c>
      <c r="D15456" t="inlineStr">
        <is>
          <t>Industrial</t>
        </is>
      </c>
      <c r="E15456" t="inlineStr">
        <is>
          <t>CH4</t>
        </is>
      </c>
      <c r="F15456" t="n">
        <v>2031</v>
      </c>
      <c r="G15456" t="inlineStr">
        <is>
          <t>MMTCO2e</t>
        </is>
      </c>
      <c r="H15456" t="n">
        <v>5.17601548209163</v>
      </c>
      <c r="I15456">
        <f>IF(E15456="N2O",H15456*About!$B$99,IF('EPA non-CO2 Data'!E15456="CH4",'EPA non-CO2 Data'!H15456*About!$B$98,1))</f>
        <v/>
      </c>
      <c r="J15456">
        <f>VLOOKUP(CONCATENATE(B15456,C15456,D15456),'EPA Source to Industry Map'!$D$2:$E$35,2,FALSE)</f>
        <v/>
      </c>
      <c r="K15456">
        <f>IF(E15456="N2O","N2O",IF(E15456="CH4","CH4","F-gases"))</f>
        <v/>
      </c>
    </row>
    <row r="15457">
      <c r="A15457" t="inlineStr">
        <is>
          <t>Mexico</t>
        </is>
      </c>
      <c r="B15457" t="inlineStr">
        <is>
          <t>Waste</t>
        </is>
      </c>
      <c r="C15457" t="inlineStr">
        <is>
          <t>Landfills</t>
        </is>
      </c>
      <c r="D15457" t="inlineStr">
        <is>
          <t>MSW</t>
        </is>
      </c>
      <c r="E15457" t="inlineStr">
        <is>
          <t>CH4</t>
        </is>
      </c>
      <c r="F15457" t="n">
        <v>2031</v>
      </c>
      <c r="G15457" t="inlineStr">
        <is>
          <t>MMTCO2e</t>
        </is>
      </c>
      <c r="H15457" t="n">
        <v>25.3647477780233</v>
      </c>
      <c r="I15457">
        <f>IF(E15457="N2O",H15457*About!$B$99,IF('EPA non-CO2 Data'!E15457="CH4",'EPA non-CO2 Data'!H15457*About!$B$98,1))</f>
        <v/>
      </c>
      <c r="J15457">
        <f>VLOOKUP(CONCATENATE(B15457,C15457,D15457),'EPA Source to Industry Map'!$D$2:$E$35,2,FALSE)</f>
        <v/>
      </c>
      <c r="K15457">
        <f>IF(E15457="N2O","N2O",IF(E15457="CH4","CH4","F-gases"))</f>
        <v/>
      </c>
    </row>
    <row r="15458">
      <c r="A15458" t="inlineStr">
        <is>
          <t>Mexico</t>
        </is>
      </c>
      <c r="B15458" t="inlineStr">
        <is>
          <t>Waste</t>
        </is>
      </c>
      <c r="C15458" t="inlineStr">
        <is>
          <t>Landfills</t>
        </is>
      </c>
      <c r="D15458" t="inlineStr">
        <is>
          <t>Industrial</t>
        </is>
      </c>
      <c r="E15458" t="inlineStr">
        <is>
          <t>CH4</t>
        </is>
      </c>
      <c r="F15458" t="n">
        <v>2032</v>
      </c>
      <c r="G15458" t="inlineStr">
        <is>
          <t>MMTCO2e</t>
        </is>
      </c>
      <c r="H15458" t="n">
        <v>5.3313872265848</v>
      </c>
      <c r="I15458">
        <f>IF(E15458="N2O",H15458*About!$B$99,IF('EPA non-CO2 Data'!E15458="CH4",'EPA non-CO2 Data'!H15458*About!$B$98,1))</f>
        <v/>
      </c>
      <c r="J15458">
        <f>VLOOKUP(CONCATENATE(B15458,C15458,D15458),'EPA Source to Industry Map'!$D$2:$E$35,2,FALSE)</f>
        <v/>
      </c>
      <c r="K15458">
        <f>IF(E15458="N2O","N2O",IF(E15458="CH4","CH4","F-gases"))</f>
        <v/>
      </c>
    </row>
    <row r="15459">
      <c r="A15459" t="inlineStr">
        <is>
          <t>Mexico</t>
        </is>
      </c>
      <c r="B15459" t="inlineStr">
        <is>
          <t>Waste</t>
        </is>
      </c>
      <c r="C15459" t="inlineStr">
        <is>
          <t>Landfills</t>
        </is>
      </c>
      <c r="D15459" t="inlineStr">
        <is>
          <t>MSW</t>
        </is>
      </c>
      <c r="E15459" t="inlineStr">
        <is>
          <t>CH4</t>
        </is>
      </c>
      <c r="F15459" t="n">
        <v>2032</v>
      </c>
      <c r="G15459" t="inlineStr">
        <is>
          <t>MMTCO2e</t>
        </is>
      </c>
      <c r="H15459" t="n">
        <v>25.7363959056428</v>
      </c>
      <c r="I15459">
        <f>IF(E15459="N2O",H15459*About!$B$99,IF('EPA non-CO2 Data'!E15459="CH4",'EPA non-CO2 Data'!H15459*About!$B$98,1))</f>
        <v/>
      </c>
      <c r="J15459">
        <f>VLOOKUP(CONCATENATE(B15459,C15459,D15459),'EPA Source to Industry Map'!$D$2:$E$35,2,FALSE)</f>
        <v/>
      </c>
      <c r="K15459">
        <f>IF(E15459="N2O","N2O",IF(E15459="CH4","CH4","F-gases"))</f>
        <v/>
      </c>
    </row>
    <row r="15460">
      <c r="A15460" t="inlineStr">
        <is>
          <t>Mexico</t>
        </is>
      </c>
      <c r="B15460" t="inlineStr">
        <is>
          <t>Waste</t>
        </is>
      </c>
      <c r="C15460" t="inlineStr">
        <is>
          <t>Landfills</t>
        </is>
      </c>
      <c r="D15460" t="inlineStr">
        <is>
          <t>Industrial</t>
        </is>
      </c>
      <c r="E15460" t="inlineStr">
        <is>
          <t>CH4</t>
        </is>
      </c>
      <c r="F15460" t="n">
        <v>2033</v>
      </c>
      <c r="G15460" t="inlineStr">
        <is>
          <t>MMTCO2e</t>
        </is>
      </c>
      <c r="H15460" t="n">
        <v>5.48675897107798</v>
      </c>
      <c r="I15460">
        <f>IF(E15460="N2O",H15460*About!$B$99,IF('EPA non-CO2 Data'!E15460="CH4",'EPA non-CO2 Data'!H15460*About!$B$98,1))</f>
        <v/>
      </c>
      <c r="J15460">
        <f>VLOOKUP(CONCATENATE(B15460,C15460,D15460),'EPA Source to Industry Map'!$D$2:$E$35,2,FALSE)</f>
        <v/>
      </c>
      <c r="K15460">
        <f>IF(E15460="N2O","N2O",IF(E15460="CH4","CH4","F-gases"))</f>
        <v/>
      </c>
    </row>
    <row r="15461">
      <c r="A15461" t="inlineStr">
        <is>
          <t>Mexico</t>
        </is>
      </c>
      <c r="B15461" t="inlineStr">
        <is>
          <t>Waste</t>
        </is>
      </c>
      <c r="C15461" t="inlineStr">
        <is>
          <t>Landfills</t>
        </is>
      </c>
      <c r="D15461" t="inlineStr">
        <is>
          <t>MSW</t>
        </is>
      </c>
      <c r="E15461" t="inlineStr">
        <is>
          <t>CH4</t>
        </is>
      </c>
      <c r="F15461" t="n">
        <v>2033</v>
      </c>
      <c r="G15461" t="inlineStr">
        <is>
          <t>MMTCO2e</t>
        </is>
      </c>
      <c r="H15461" t="n">
        <v>26.1080440332623</v>
      </c>
      <c r="I15461">
        <f>IF(E15461="N2O",H15461*About!$B$99,IF('EPA non-CO2 Data'!E15461="CH4",'EPA non-CO2 Data'!H15461*About!$B$98,1))</f>
        <v/>
      </c>
      <c r="J15461">
        <f>VLOOKUP(CONCATENATE(B15461,C15461,D15461),'EPA Source to Industry Map'!$D$2:$E$35,2,FALSE)</f>
        <v/>
      </c>
      <c r="K15461">
        <f>IF(E15461="N2O","N2O",IF(E15461="CH4","CH4","F-gases"))</f>
        <v/>
      </c>
    </row>
    <row r="15462">
      <c r="A15462" t="inlineStr">
        <is>
          <t>Mexico</t>
        </is>
      </c>
      <c r="B15462" t="inlineStr">
        <is>
          <t>Waste</t>
        </is>
      </c>
      <c r="C15462" t="inlineStr">
        <is>
          <t>Landfills</t>
        </is>
      </c>
      <c r="D15462" t="inlineStr">
        <is>
          <t>Industrial</t>
        </is>
      </c>
      <c r="E15462" t="inlineStr">
        <is>
          <t>CH4</t>
        </is>
      </c>
      <c r="F15462" t="n">
        <v>2034</v>
      </c>
      <c r="G15462" t="inlineStr">
        <is>
          <t>MMTCO2e</t>
        </is>
      </c>
      <c r="H15462" t="n">
        <v>5.64213071557115</v>
      </c>
      <c r="I15462">
        <f>IF(E15462="N2O",H15462*About!$B$99,IF('EPA non-CO2 Data'!E15462="CH4",'EPA non-CO2 Data'!H15462*About!$B$98,1))</f>
        <v/>
      </c>
      <c r="J15462">
        <f>VLOOKUP(CONCATENATE(B15462,C15462,D15462),'EPA Source to Industry Map'!$D$2:$E$35,2,FALSE)</f>
        <v/>
      </c>
      <c r="K15462">
        <f>IF(E15462="N2O","N2O",IF(E15462="CH4","CH4","F-gases"))</f>
        <v/>
      </c>
    </row>
    <row r="15463">
      <c r="A15463" t="inlineStr">
        <is>
          <t>Mexico</t>
        </is>
      </c>
      <c r="B15463" t="inlineStr">
        <is>
          <t>Waste</t>
        </is>
      </c>
      <c r="C15463" t="inlineStr">
        <is>
          <t>Landfills</t>
        </is>
      </c>
      <c r="D15463" t="inlineStr">
        <is>
          <t>MSW</t>
        </is>
      </c>
      <c r="E15463" t="inlineStr">
        <is>
          <t>CH4</t>
        </is>
      </c>
      <c r="F15463" t="n">
        <v>2034</v>
      </c>
      <c r="G15463" t="inlineStr">
        <is>
          <t>MMTCO2e</t>
        </is>
      </c>
      <c r="H15463" t="n">
        <v>26.4796921608818</v>
      </c>
      <c r="I15463">
        <f>IF(E15463="N2O",H15463*About!$B$99,IF('EPA non-CO2 Data'!E15463="CH4",'EPA non-CO2 Data'!H15463*About!$B$98,1))</f>
        <v/>
      </c>
      <c r="J15463">
        <f>VLOOKUP(CONCATENATE(B15463,C15463,D15463),'EPA Source to Industry Map'!$D$2:$E$35,2,FALSE)</f>
        <v/>
      </c>
      <c r="K15463">
        <f>IF(E15463="N2O","N2O",IF(E15463="CH4","CH4","F-gases"))</f>
        <v/>
      </c>
    </row>
    <row r="15464">
      <c r="A15464" t="inlineStr">
        <is>
          <t>Mexico</t>
        </is>
      </c>
      <c r="B15464" t="inlineStr">
        <is>
          <t>Waste</t>
        </is>
      </c>
      <c r="C15464" t="inlineStr">
        <is>
          <t>Landfills</t>
        </is>
      </c>
      <c r="D15464" t="inlineStr">
        <is>
          <t>Industrial</t>
        </is>
      </c>
      <c r="E15464" t="inlineStr">
        <is>
          <t>CH4</t>
        </is>
      </c>
      <c r="F15464" t="n">
        <v>2035</v>
      </c>
      <c r="G15464" t="inlineStr">
        <is>
          <t>MMTCO2e</t>
        </is>
      </c>
      <c r="H15464" t="n">
        <v>5.79750246006432</v>
      </c>
      <c r="I15464">
        <f>IF(E15464="N2O",H15464*About!$B$99,IF('EPA non-CO2 Data'!E15464="CH4",'EPA non-CO2 Data'!H15464*About!$B$98,1))</f>
        <v/>
      </c>
      <c r="J15464">
        <f>VLOOKUP(CONCATENATE(B15464,C15464,D15464),'EPA Source to Industry Map'!$D$2:$E$35,2,FALSE)</f>
        <v/>
      </c>
      <c r="K15464">
        <f>IF(E15464="N2O","N2O",IF(E15464="CH4","CH4","F-gases"))</f>
        <v/>
      </c>
    </row>
    <row r="15465">
      <c r="A15465" t="inlineStr">
        <is>
          <t>Mexico</t>
        </is>
      </c>
      <c r="B15465" t="inlineStr">
        <is>
          <t>Waste</t>
        </is>
      </c>
      <c r="C15465" t="inlineStr">
        <is>
          <t>Landfills</t>
        </is>
      </c>
      <c r="D15465" t="inlineStr">
        <is>
          <t>MSW</t>
        </is>
      </c>
      <c r="E15465" t="inlineStr">
        <is>
          <t>CH4</t>
        </is>
      </c>
      <c r="F15465" t="n">
        <v>2035</v>
      </c>
      <c r="G15465" t="inlineStr">
        <is>
          <t>MMTCO2e</t>
        </is>
      </c>
      <c r="H15465" t="n">
        <v>26.8513402885013</v>
      </c>
      <c r="I15465">
        <f>IF(E15465="N2O",H15465*About!$B$99,IF('EPA non-CO2 Data'!E15465="CH4",'EPA non-CO2 Data'!H15465*About!$B$98,1))</f>
        <v/>
      </c>
      <c r="J15465">
        <f>VLOOKUP(CONCATENATE(B15465,C15465,D15465),'EPA Source to Industry Map'!$D$2:$E$35,2,FALSE)</f>
        <v/>
      </c>
      <c r="K15465">
        <f>IF(E15465="N2O","N2O",IF(E15465="CH4","CH4","F-gases"))</f>
        <v/>
      </c>
    </row>
    <row r="15466">
      <c r="A15466" t="inlineStr">
        <is>
          <t>Mexico</t>
        </is>
      </c>
      <c r="B15466" t="inlineStr">
        <is>
          <t>Waste</t>
        </is>
      </c>
      <c r="C15466" t="inlineStr">
        <is>
          <t>Landfills</t>
        </is>
      </c>
      <c r="D15466" t="inlineStr">
        <is>
          <t>Industrial</t>
        </is>
      </c>
      <c r="E15466" t="inlineStr">
        <is>
          <t>CH4</t>
        </is>
      </c>
      <c r="F15466" t="n">
        <v>2036</v>
      </c>
      <c r="G15466" t="inlineStr">
        <is>
          <t>MMTCO2e</t>
        </is>
      </c>
      <c r="H15466" t="n">
        <v>5.99319082776165</v>
      </c>
      <c r="I15466">
        <f>IF(E15466="N2O",H15466*About!$B$99,IF('EPA non-CO2 Data'!E15466="CH4",'EPA non-CO2 Data'!H15466*About!$B$98,1))</f>
        <v/>
      </c>
      <c r="J15466">
        <f>VLOOKUP(CONCATENATE(B15466,C15466,D15466),'EPA Source to Industry Map'!$D$2:$E$35,2,FALSE)</f>
        <v/>
      </c>
      <c r="K15466">
        <f>IF(E15466="N2O","N2O",IF(E15466="CH4","CH4","F-gases"))</f>
        <v/>
      </c>
    </row>
    <row r="15467">
      <c r="A15467" t="inlineStr">
        <is>
          <t>Mexico</t>
        </is>
      </c>
      <c r="B15467" t="inlineStr">
        <is>
          <t>Waste</t>
        </is>
      </c>
      <c r="C15467" t="inlineStr">
        <is>
          <t>Landfills</t>
        </is>
      </c>
      <c r="D15467" t="inlineStr">
        <is>
          <t>MSW</t>
        </is>
      </c>
      <c r="E15467" t="inlineStr">
        <is>
          <t>CH4</t>
        </is>
      </c>
      <c r="F15467" t="n">
        <v>2036</v>
      </c>
      <c r="G15467" t="inlineStr">
        <is>
          <t>MMTCO2e</t>
        </is>
      </c>
      <c r="H15467" t="n">
        <v>27.190771672778</v>
      </c>
      <c r="I15467">
        <f>IF(E15467="N2O",H15467*About!$B$99,IF('EPA non-CO2 Data'!E15467="CH4",'EPA non-CO2 Data'!H15467*About!$B$98,1))</f>
        <v/>
      </c>
      <c r="J15467">
        <f>VLOOKUP(CONCATENATE(B15467,C15467,D15467),'EPA Source to Industry Map'!$D$2:$E$35,2,FALSE)</f>
        <v/>
      </c>
      <c r="K15467">
        <f>IF(E15467="N2O","N2O",IF(E15467="CH4","CH4","F-gases"))</f>
        <v/>
      </c>
    </row>
    <row r="15468">
      <c r="A15468" t="inlineStr">
        <is>
          <t>Mexico</t>
        </is>
      </c>
      <c r="B15468" t="inlineStr">
        <is>
          <t>Waste</t>
        </is>
      </c>
      <c r="C15468" t="inlineStr">
        <is>
          <t>Landfills</t>
        </is>
      </c>
      <c r="D15468" t="inlineStr">
        <is>
          <t>Industrial</t>
        </is>
      </c>
      <c r="E15468" t="inlineStr">
        <is>
          <t>CH4</t>
        </is>
      </c>
      <c r="F15468" t="n">
        <v>2037</v>
      </c>
      <c r="G15468" t="inlineStr">
        <is>
          <t>MMTCO2e</t>
        </is>
      </c>
      <c r="H15468" t="n">
        <v>6.18887919545898</v>
      </c>
      <c r="I15468">
        <f>IF(E15468="N2O",H15468*About!$B$99,IF('EPA non-CO2 Data'!E15468="CH4",'EPA non-CO2 Data'!H15468*About!$B$98,1))</f>
        <v/>
      </c>
      <c r="J15468">
        <f>VLOOKUP(CONCATENATE(B15468,C15468,D15468),'EPA Source to Industry Map'!$D$2:$E$35,2,FALSE)</f>
        <v/>
      </c>
      <c r="K15468">
        <f>IF(E15468="N2O","N2O",IF(E15468="CH4","CH4","F-gases"))</f>
        <v/>
      </c>
    </row>
    <row r="15469">
      <c r="A15469" t="inlineStr">
        <is>
          <t>Mexico</t>
        </is>
      </c>
      <c r="B15469" t="inlineStr">
        <is>
          <t>Waste</t>
        </is>
      </c>
      <c r="C15469" t="inlineStr">
        <is>
          <t>Landfills</t>
        </is>
      </c>
      <c r="D15469" t="inlineStr">
        <is>
          <t>MSW</t>
        </is>
      </c>
      <c r="E15469" t="inlineStr">
        <is>
          <t>CH4</t>
        </is>
      </c>
      <c r="F15469" t="n">
        <v>2037</v>
      </c>
      <c r="G15469" t="inlineStr">
        <is>
          <t>MMTCO2e</t>
        </is>
      </c>
      <c r="H15469" t="n">
        <v>27.5302030570547</v>
      </c>
      <c r="I15469">
        <f>IF(E15469="N2O",H15469*About!$B$99,IF('EPA non-CO2 Data'!E15469="CH4",'EPA non-CO2 Data'!H15469*About!$B$98,1))</f>
        <v/>
      </c>
      <c r="J15469">
        <f>VLOOKUP(CONCATENATE(B15469,C15469,D15469),'EPA Source to Industry Map'!$D$2:$E$35,2,FALSE)</f>
        <v/>
      </c>
      <c r="K15469">
        <f>IF(E15469="N2O","N2O",IF(E15469="CH4","CH4","F-gases"))</f>
        <v/>
      </c>
    </row>
    <row r="15470">
      <c r="A15470" t="inlineStr">
        <is>
          <t>Mexico</t>
        </is>
      </c>
      <c r="B15470" t="inlineStr">
        <is>
          <t>Waste</t>
        </is>
      </c>
      <c r="C15470" t="inlineStr">
        <is>
          <t>Landfills</t>
        </is>
      </c>
      <c r="D15470" t="inlineStr">
        <is>
          <t>Industrial</t>
        </is>
      </c>
      <c r="E15470" t="inlineStr">
        <is>
          <t>CH4</t>
        </is>
      </c>
      <c r="F15470" t="n">
        <v>2038</v>
      </c>
      <c r="G15470" t="inlineStr">
        <is>
          <t>MMTCO2e</t>
        </is>
      </c>
      <c r="H15470" t="n">
        <v>6.38456756315631</v>
      </c>
      <c r="I15470">
        <f>IF(E15470="N2O",H15470*About!$B$99,IF('EPA non-CO2 Data'!E15470="CH4",'EPA non-CO2 Data'!H15470*About!$B$98,1))</f>
        <v/>
      </c>
      <c r="J15470">
        <f>VLOOKUP(CONCATENATE(B15470,C15470,D15470),'EPA Source to Industry Map'!$D$2:$E$35,2,FALSE)</f>
        <v/>
      </c>
      <c r="K15470">
        <f>IF(E15470="N2O","N2O",IF(E15470="CH4","CH4","F-gases"))</f>
        <v/>
      </c>
    </row>
    <row r="15471">
      <c r="A15471" t="inlineStr">
        <is>
          <t>Mexico</t>
        </is>
      </c>
      <c r="B15471" t="inlineStr">
        <is>
          <t>Waste</t>
        </is>
      </c>
      <c r="C15471" t="inlineStr">
        <is>
          <t>Landfills</t>
        </is>
      </c>
      <c r="D15471" t="inlineStr">
        <is>
          <t>MSW</t>
        </is>
      </c>
      <c r="E15471" t="inlineStr">
        <is>
          <t>CH4</t>
        </is>
      </c>
      <c r="F15471" t="n">
        <v>2038</v>
      </c>
      <c r="G15471" t="inlineStr">
        <is>
          <t>MMTCO2e</t>
        </is>
      </c>
      <c r="H15471" t="n">
        <v>27.8696344413313</v>
      </c>
      <c r="I15471">
        <f>IF(E15471="N2O",H15471*About!$B$99,IF('EPA non-CO2 Data'!E15471="CH4",'EPA non-CO2 Data'!H15471*About!$B$98,1))</f>
        <v/>
      </c>
      <c r="J15471">
        <f>VLOOKUP(CONCATENATE(B15471,C15471,D15471),'EPA Source to Industry Map'!$D$2:$E$35,2,FALSE)</f>
        <v/>
      </c>
      <c r="K15471">
        <f>IF(E15471="N2O","N2O",IF(E15471="CH4","CH4","F-gases"))</f>
        <v/>
      </c>
    </row>
    <row r="15472">
      <c r="A15472" t="inlineStr">
        <is>
          <t>Mexico</t>
        </is>
      </c>
      <c r="B15472" t="inlineStr">
        <is>
          <t>Waste</t>
        </is>
      </c>
      <c r="C15472" t="inlineStr">
        <is>
          <t>Landfills</t>
        </is>
      </c>
      <c r="D15472" t="inlineStr">
        <is>
          <t>Industrial</t>
        </is>
      </c>
      <c r="E15472" t="inlineStr">
        <is>
          <t>CH4</t>
        </is>
      </c>
      <c r="F15472" t="n">
        <v>2039</v>
      </c>
      <c r="G15472" t="inlineStr">
        <is>
          <t>MMTCO2e</t>
        </is>
      </c>
      <c r="H15472" t="n">
        <v>6.58025593085364</v>
      </c>
      <c r="I15472">
        <f>IF(E15472="N2O",H15472*About!$B$99,IF('EPA non-CO2 Data'!E15472="CH4",'EPA non-CO2 Data'!H15472*About!$B$98,1))</f>
        <v/>
      </c>
      <c r="J15472">
        <f>VLOOKUP(CONCATENATE(B15472,C15472,D15472),'EPA Source to Industry Map'!$D$2:$E$35,2,FALSE)</f>
        <v/>
      </c>
      <c r="K15472">
        <f>IF(E15472="N2O","N2O",IF(E15472="CH4","CH4","F-gases"))</f>
        <v/>
      </c>
    </row>
    <row r="15473">
      <c r="A15473" t="inlineStr">
        <is>
          <t>Mexico</t>
        </is>
      </c>
      <c r="B15473" t="inlineStr">
        <is>
          <t>Waste</t>
        </is>
      </c>
      <c r="C15473" t="inlineStr">
        <is>
          <t>Landfills</t>
        </is>
      </c>
      <c r="D15473" t="inlineStr">
        <is>
          <t>MSW</t>
        </is>
      </c>
      <c r="E15473" t="inlineStr">
        <is>
          <t>CH4</t>
        </is>
      </c>
      <c r="F15473" t="n">
        <v>2039</v>
      </c>
      <c r="G15473" t="inlineStr">
        <is>
          <t>MMTCO2e</t>
        </is>
      </c>
      <c r="H15473" t="n">
        <v>28.209065825608</v>
      </c>
      <c r="I15473">
        <f>IF(E15473="N2O",H15473*About!$B$99,IF('EPA non-CO2 Data'!E15473="CH4",'EPA non-CO2 Data'!H15473*About!$B$98,1))</f>
        <v/>
      </c>
      <c r="J15473">
        <f>VLOOKUP(CONCATENATE(B15473,C15473,D15473),'EPA Source to Industry Map'!$D$2:$E$35,2,FALSE)</f>
        <v/>
      </c>
      <c r="K15473">
        <f>IF(E15473="N2O","N2O",IF(E15473="CH4","CH4","F-gases"))</f>
        <v/>
      </c>
    </row>
    <row r="15474">
      <c r="A15474" t="inlineStr">
        <is>
          <t>Mexico</t>
        </is>
      </c>
      <c r="B15474" t="inlineStr">
        <is>
          <t>Waste</t>
        </is>
      </c>
      <c r="C15474" t="inlineStr">
        <is>
          <t>Landfills</t>
        </is>
      </c>
      <c r="D15474" t="inlineStr">
        <is>
          <t>Industrial</t>
        </is>
      </c>
      <c r="E15474" t="inlineStr">
        <is>
          <t>CH4</t>
        </is>
      </c>
      <c r="F15474" t="n">
        <v>2040</v>
      </c>
      <c r="G15474" t="inlineStr">
        <is>
          <t>MMTCO2e</t>
        </is>
      </c>
      <c r="H15474" t="n">
        <v>6.77594429855097</v>
      </c>
      <c r="I15474">
        <f>IF(E15474="N2O",H15474*About!$B$99,IF('EPA non-CO2 Data'!E15474="CH4",'EPA non-CO2 Data'!H15474*About!$B$98,1))</f>
        <v/>
      </c>
      <c r="J15474">
        <f>VLOOKUP(CONCATENATE(B15474,C15474,D15474),'EPA Source to Industry Map'!$D$2:$E$35,2,FALSE)</f>
        <v/>
      </c>
      <c r="K15474">
        <f>IF(E15474="N2O","N2O",IF(E15474="CH4","CH4","F-gases"))</f>
        <v/>
      </c>
    </row>
    <row r="15475">
      <c r="A15475" t="inlineStr">
        <is>
          <t>Mexico</t>
        </is>
      </c>
      <c r="B15475" t="inlineStr">
        <is>
          <t>Waste</t>
        </is>
      </c>
      <c r="C15475" t="inlineStr">
        <is>
          <t>Landfills</t>
        </is>
      </c>
      <c r="D15475" t="inlineStr">
        <is>
          <t>MSW</t>
        </is>
      </c>
      <c r="E15475" t="inlineStr">
        <is>
          <t>CH4</t>
        </is>
      </c>
      <c r="F15475" t="n">
        <v>2040</v>
      </c>
      <c r="G15475" t="inlineStr">
        <is>
          <t>MMTCO2e</t>
        </is>
      </c>
      <c r="H15475" t="n">
        <v>28.5484972098847</v>
      </c>
      <c r="I15475">
        <f>IF(E15475="N2O",H15475*About!$B$99,IF('EPA non-CO2 Data'!E15475="CH4",'EPA non-CO2 Data'!H15475*About!$B$98,1))</f>
        <v/>
      </c>
      <c r="J15475">
        <f>VLOOKUP(CONCATENATE(B15475,C15475,D15475),'EPA Source to Industry Map'!$D$2:$E$35,2,FALSE)</f>
        <v/>
      </c>
      <c r="K15475">
        <f>IF(E15475="N2O","N2O",IF(E15475="CH4","CH4","F-gases"))</f>
        <v/>
      </c>
    </row>
    <row r="15476">
      <c r="A15476" t="inlineStr">
        <is>
          <t>Mexico</t>
        </is>
      </c>
      <c r="B15476" t="inlineStr">
        <is>
          <t>Waste</t>
        </is>
      </c>
      <c r="C15476" t="inlineStr">
        <is>
          <t>Landfills</t>
        </is>
      </c>
      <c r="D15476" t="inlineStr">
        <is>
          <t>Industrial</t>
        </is>
      </c>
      <c r="E15476" t="inlineStr">
        <is>
          <t>CH4</t>
        </is>
      </c>
      <c r="F15476" t="n">
        <v>2041</v>
      </c>
      <c r="G15476" t="inlineStr">
        <is>
          <t>MMTCO2e</t>
        </is>
      </c>
      <c r="H15476" t="n">
        <v>7.01738159671106</v>
      </c>
      <c r="I15476">
        <f>IF(E15476="N2O",H15476*About!$B$99,IF('EPA non-CO2 Data'!E15476="CH4",'EPA non-CO2 Data'!H15476*About!$B$98,1))</f>
        <v/>
      </c>
      <c r="J15476">
        <f>VLOOKUP(CONCATENATE(B15476,C15476,D15476),'EPA Source to Industry Map'!$D$2:$E$35,2,FALSE)</f>
        <v/>
      </c>
      <c r="K15476">
        <f>IF(E15476="N2O","N2O",IF(E15476="CH4","CH4","F-gases"))</f>
        <v/>
      </c>
    </row>
    <row r="15477">
      <c r="A15477" t="inlineStr">
        <is>
          <t>Mexico</t>
        </is>
      </c>
      <c r="B15477" t="inlineStr">
        <is>
          <t>Waste</t>
        </is>
      </c>
      <c r="C15477" t="inlineStr">
        <is>
          <t>Landfills</t>
        </is>
      </c>
      <c r="D15477" t="inlineStr">
        <is>
          <t>MSW</t>
        </is>
      </c>
      <c r="E15477" t="inlineStr">
        <is>
          <t>CH4</t>
        </is>
      </c>
      <c r="F15477" t="n">
        <v>2041</v>
      </c>
      <c r="G15477" t="inlineStr">
        <is>
          <t>MMTCO2e</t>
        </is>
      </c>
      <c r="H15477" t="n">
        <v>28.8545234928152</v>
      </c>
      <c r="I15477">
        <f>IF(E15477="N2O",H15477*About!$B$99,IF('EPA non-CO2 Data'!E15477="CH4",'EPA non-CO2 Data'!H15477*About!$B$98,1))</f>
        <v/>
      </c>
      <c r="J15477">
        <f>VLOOKUP(CONCATENATE(B15477,C15477,D15477),'EPA Source to Industry Map'!$D$2:$E$35,2,FALSE)</f>
        <v/>
      </c>
      <c r="K15477">
        <f>IF(E15477="N2O","N2O",IF(E15477="CH4","CH4","F-gases"))</f>
        <v/>
      </c>
    </row>
    <row r="15478">
      <c r="A15478" t="inlineStr">
        <is>
          <t>Mexico</t>
        </is>
      </c>
      <c r="B15478" t="inlineStr">
        <is>
          <t>Waste</t>
        </is>
      </c>
      <c r="C15478" t="inlineStr">
        <is>
          <t>Landfills</t>
        </is>
      </c>
      <c r="D15478" t="inlineStr">
        <is>
          <t>Industrial</t>
        </is>
      </c>
      <c r="E15478" t="inlineStr">
        <is>
          <t>CH4</t>
        </is>
      </c>
      <c r="F15478" t="n">
        <v>2042</v>
      </c>
      <c r="G15478" t="inlineStr">
        <is>
          <t>MMTCO2e</t>
        </is>
      </c>
      <c r="H15478" t="n">
        <v>7.25881889487116</v>
      </c>
      <c r="I15478">
        <f>IF(E15478="N2O",H15478*About!$B$99,IF('EPA non-CO2 Data'!E15478="CH4",'EPA non-CO2 Data'!H15478*About!$B$98,1))</f>
        <v/>
      </c>
      <c r="J15478">
        <f>VLOOKUP(CONCATENATE(B15478,C15478,D15478),'EPA Source to Industry Map'!$D$2:$E$35,2,FALSE)</f>
        <v/>
      </c>
      <c r="K15478">
        <f>IF(E15478="N2O","N2O",IF(E15478="CH4","CH4","F-gases"))</f>
        <v/>
      </c>
    </row>
    <row r="15479">
      <c r="A15479" t="inlineStr">
        <is>
          <t>Mexico</t>
        </is>
      </c>
      <c r="B15479" t="inlineStr">
        <is>
          <t>Waste</t>
        </is>
      </c>
      <c r="C15479" t="inlineStr">
        <is>
          <t>Landfills</t>
        </is>
      </c>
      <c r="D15479" t="inlineStr">
        <is>
          <t>MSW</t>
        </is>
      </c>
      <c r="E15479" t="inlineStr">
        <is>
          <t>CH4</t>
        </is>
      </c>
      <c r="F15479" t="n">
        <v>2042</v>
      </c>
      <c r="G15479" t="inlineStr">
        <is>
          <t>MMTCO2e</t>
        </is>
      </c>
      <c r="H15479" t="n">
        <v>29.1605497757458</v>
      </c>
      <c r="I15479">
        <f>IF(E15479="N2O",H15479*About!$B$99,IF('EPA non-CO2 Data'!E15479="CH4",'EPA non-CO2 Data'!H15479*About!$B$98,1))</f>
        <v/>
      </c>
      <c r="J15479">
        <f>VLOOKUP(CONCATENATE(B15479,C15479,D15479),'EPA Source to Industry Map'!$D$2:$E$35,2,FALSE)</f>
        <v/>
      </c>
      <c r="K15479">
        <f>IF(E15479="N2O","N2O",IF(E15479="CH4","CH4","F-gases"))</f>
        <v/>
      </c>
    </row>
    <row r="15480">
      <c r="A15480" t="inlineStr">
        <is>
          <t>Mexico</t>
        </is>
      </c>
      <c r="B15480" t="inlineStr">
        <is>
          <t>Waste</t>
        </is>
      </c>
      <c r="C15480" t="inlineStr">
        <is>
          <t>Landfills</t>
        </is>
      </c>
      <c r="D15480" t="inlineStr">
        <is>
          <t>Industrial</t>
        </is>
      </c>
      <c r="E15480" t="inlineStr">
        <is>
          <t>CH4</t>
        </is>
      </c>
      <c r="F15480" t="n">
        <v>2043</v>
      </c>
      <c r="G15480" t="inlineStr">
        <is>
          <t>MMTCO2e</t>
        </is>
      </c>
      <c r="H15480" t="n">
        <v>7.50025619303125</v>
      </c>
      <c r="I15480">
        <f>IF(E15480="N2O",H15480*About!$B$99,IF('EPA non-CO2 Data'!E15480="CH4",'EPA non-CO2 Data'!H15480*About!$B$98,1))</f>
        <v/>
      </c>
      <c r="J15480">
        <f>VLOOKUP(CONCATENATE(B15480,C15480,D15480),'EPA Source to Industry Map'!$D$2:$E$35,2,FALSE)</f>
        <v/>
      </c>
      <c r="K15480">
        <f>IF(E15480="N2O","N2O",IF(E15480="CH4","CH4","F-gases"))</f>
        <v/>
      </c>
    </row>
    <row r="15481">
      <c r="A15481" t="inlineStr">
        <is>
          <t>Mexico</t>
        </is>
      </c>
      <c r="B15481" t="inlineStr">
        <is>
          <t>Waste</t>
        </is>
      </c>
      <c r="C15481" t="inlineStr">
        <is>
          <t>Landfills</t>
        </is>
      </c>
      <c r="D15481" t="inlineStr">
        <is>
          <t>MSW</t>
        </is>
      </c>
      <c r="E15481" t="inlineStr">
        <is>
          <t>CH4</t>
        </is>
      </c>
      <c r="F15481" t="n">
        <v>2043</v>
      </c>
      <c r="G15481" t="inlineStr">
        <is>
          <t>MMTCO2e</t>
        </is>
      </c>
      <c r="H15481" t="n">
        <v>29.4665760586764</v>
      </c>
      <c r="I15481">
        <f>IF(E15481="N2O",H15481*About!$B$99,IF('EPA non-CO2 Data'!E15481="CH4",'EPA non-CO2 Data'!H15481*About!$B$98,1))</f>
        <v/>
      </c>
      <c r="J15481">
        <f>VLOOKUP(CONCATENATE(B15481,C15481,D15481),'EPA Source to Industry Map'!$D$2:$E$35,2,FALSE)</f>
        <v/>
      </c>
      <c r="K15481">
        <f>IF(E15481="N2O","N2O",IF(E15481="CH4","CH4","F-gases"))</f>
        <v/>
      </c>
    </row>
    <row r="15482">
      <c r="A15482" t="inlineStr">
        <is>
          <t>Mexico</t>
        </is>
      </c>
      <c r="B15482" t="inlineStr">
        <is>
          <t>Waste</t>
        </is>
      </c>
      <c r="C15482" t="inlineStr">
        <is>
          <t>Landfills</t>
        </is>
      </c>
      <c r="D15482" t="inlineStr">
        <is>
          <t>Industrial</t>
        </is>
      </c>
      <c r="E15482" t="inlineStr">
        <is>
          <t>CH4</t>
        </is>
      </c>
      <c r="F15482" t="n">
        <v>2044</v>
      </c>
      <c r="G15482" t="inlineStr">
        <is>
          <t>MMTCO2e</t>
        </is>
      </c>
      <c r="H15482" t="n">
        <v>7.74169349119134</v>
      </c>
      <c r="I15482">
        <f>IF(E15482="N2O",H15482*About!$B$99,IF('EPA non-CO2 Data'!E15482="CH4",'EPA non-CO2 Data'!H15482*About!$B$98,1))</f>
        <v/>
      </c>
      <c r="J15482">
        <f>VLOOKUP(CONCATENATE(B15482,C15482,D15482),'EPA Source to Industry Map'!$D$2:$E$35,2,FALSE)</f>
        <v/>
      </c>
      <c r="K15482">
        <f>IF(E15482="N2O","N2O",IF(E15482="CH4","CH4","F-gases"))</f>
        <v/>
      </c>
    </row>
    <row r="15483">
      <c r="A15483" t="inlineStr">
        <is>
          <t>Mexico</t>
        </is>
      </c>
      <c r="B15483" t="inlineStr">
        <is>
          <t>Waste</t>
        </is>
      </c>
      <c r="C15483" t="inlineStr">
        <is>
          <t>Landfills</t>
        </is>
      </c>
      <c r="D15483" t="inlineStr">
        <is>
          <t>MSW</t>
        </is>
      </c>
      <c r="E15483" t="inlineStr">
        <is>
          <t>CH4</t>
        </is>
      </c>
      <c r="F15483" t="n">
        <v>2044</v>
      </c>
      <c r="G15483" t="inlineStr">
        <is>
          <t>MMTCO2e</t>
        </is>
      </c>
      <c r="H15483" t="n">
        <v>29.7726023416069</v>
      </c>
      <c r="I15483">
        <f>IF(E15483="N2O",H15483*About!$B$99,IF('EPA non-CO2 Data'!E15483="CH4",'EPA non-CO2 Data'!H15483*About!$B$98,1))</f>
        <v/>
      </c>
      <c r="J15483">
        <f>VLOOKUP(CONCATENATE(B15483,C15483,D15483),'EPA Source to Industry Map'!$D$2:$E$35,2,FALSE)</f>
        <v/>
      </c>
      <c r="K15483">
        <f>IF(E15483="N2O","N2O",IF(E15483="CH4","CH4","F-gases"))</f>
        <v/>
      </c>
    </row>
    <row r="15484">
      <c r="A15484" t="inlineStr">
        <is>
          <t>Mexico</t>
        </is>
      </c>
      <c r="B15484" t="inlineStr">
        <is>
          <t>Waste</t>
        </is>
      </c>
      <c r="C15484" t="inlineStr">
        <is>
          <t>Landfills</t>
        </is>
      </c>
      <c r="D15484" t="inlineStr">
        <is>
          <t>Industrial</t>
        </is>
      </c>
      <c r="E15484" t="inlineStr">
        <is>
          <t>CH4</t>
        </is>
      </c>
      <c r="F15484" t="n">
        <v>2045</v>
      </c>
      <c r="G15484" t="inlineStr">
        <is>
          <t>MMTCO2e</t>
        </is>
      </c>
      <c r="H15484" t="n">
        <v>7.98313078935144</v>
      </c>
      <c r="I15484">
        <f>IF(E15484="N2O",H15484*About!$B$99,IF('EPA non-CO2 Data'!E15484="CH4",'EPA non-CO2 Data'!H15484*About!$B$98,1))</f>
        <v/>
      </c>
      <c r="J15484">
        <f>VLOOKUP(CONCATENATE(B15484,C15484,D15484),'EPA Source to Industry Map'!$D$2:$E$35,2,FALSE)</f>
        <v/>
      </c>
      <c r="K15484">
        <f>IF(E15484="N2O","N2O",IF(E15484="CH4","CH4","F-gases"))</f>
        <v/>
      </c>
    </row>
    <row r="15485">
      <c r="A15485" t="inlineStr">
        <is>
          <t>Mexico</t>
        </is>
      </c>
      <c r="B15485" t="inlineStr">
        <is>
          <t>Waste</t>
        </is>
      </c>
      <c r="C15485" t="inlineStr">
        <is>
          <t>Landfills</t>
        </is>
      </c>
      <c r="D15485" t="inlineStr">
        <is>
          <t>MSW</t>
        </is>
      </c>
      <c r="E15485" t="inlineStr">
        <is>
          <t>CH4</t>
        </is>
      </c>
      <c r="F15485" t="n">
        <v>2045</v>
      </c>
      <c r="G15485" t="inlineStr">
        <is>
          <t>MMTCO2e</t>
        </is>
      </c>
      <c r="H15485" t="n">
        <v>30.0786286245375</v>
      </c>
      <c r="I15485">
        <f>IF(E15485="N2O",H15485*About!$B$99,IF('EPA non-CO2 Data'!E15485="CH4",'EPA non-CO2 Data'!H15485*About!$B$98,1))</f>
        <v/>
      </c>
      <c r="J15485">
        <f>VLOOKUP(CONCATENATE(B15485,C15485,D15485),'EPA Source to Industry Map'!$D$2:$E$35,2,FALSE)</f>
        <v/>
      </c>
      <c r="K15485">
        <f>IF(E15485="N2O","N2O",IF(E15485="CH4","CH4","F-gases"))</f>
        <v/>
      </c>
    </row>
    <row r="15486">
      <c r="A15486" t="inlineStr">
        <is>
          <t>Mexico</t>
        </is>
      </c>
      <c r="B15486" t="inlineStr">
        <is>
          <t>Waste</t>
        </is>
      </c>
      <c r="C15486" t="inlineStr">
        <is>
          <t>Landfills</t>
        </is>
      </c>
      <c r="D15486" t="inlineStr">
        <is>
          <t>Industrial</t>
        </is>
      </c>
      <c r="E15486" t="inlineStr">
        <is>
          <t>CH4</t>
        </is>
      </c>
      <c r="F15486" t="n">
        <v>2046</v>
      </c>
      <c r="G15486" t="inlineStr">
        <is>
          <t>MMTCO2e</t>
        </is>
      </c>
      <c r="H15486" t="n">
        <v>8.26855361128777</v>
      </c>
      <c r="I15486">
        <f>IF(E15486="N2O",H15486*About!$B$99,IF('EPA non-CO2 Data'!E15486="CH4",'EPA non-CO2 Data'!H15486*About!$B$98,1))</f>
        <v/>
      </c>
      <c r="J15486">
        <f>VLOOKUP(CONCATENATE(B15486,C15486,D15486),'EPA Source to Industry Map'!$D$2:$E$35,2,FALSE)</f>
        <v/>
      </c>
      <c r="K15486">
        <f>IF(E15486="N2O","N2O",IF(E15486="CH4","CH4","F-gases"))</f>
        <v/>
      </c>
    </row>
    <row r="15487">
      <c r="A15487" t="inlineStr">
        <is>
          <t>Mexico</t>
        </is>
      </c>
      <c r="B15487" t="inlineStr">
        <is>
          <t>Waste</t>
        </is>
      </c>
      <c r="C15487" t="inlineStr">
        <is>
          <t>Landfills</t>
        </is>
      </c>
      <c r="D15487" t="inlineStr">
        <is>
          <t>MSW</t>
        </is>
      </c>
      <c r="E15487" t="inlineStr">
        <is>
          <t>CH4</t>
        </is>
      </c>
      <c r="F15487" t="n">
        <v>2046</v>
      </c>
      <c r="G15487" t="inlineStr">
        <is>
          <t>MMTCO2e</t>
        </is>
      </c>
      <c r="H15487" t="n">
        <v>30.3501879509043</v>
      </c>
      <c r="I15487">
        <f>IF(E15487="N2O",H15487*About!$B$99,IF('EPA non-CO2 Data'!E15487="CH4",'EPA non-CO2 Data'!H15487*About!$B$98,1))</f>
        <v/>
      </c>
      <c r="J15487">
        <f>VLOOKUP(CONCATENATE(B15487,C15487,D15487),'EPA Source to Industry Map'!$D$2:$E$35,2,FALSE)</f>
        <v/>
      </c>
      <c r="K15487">
        <f>IF(E15487="N2O","N2O",IF(E15487="CH4","CH4","F-gases"))</f>
        <v/>
      </c>
    </row>
    <row r="15488">
      <c r="A15488" t="inlineStr">
        <is>
          <t>Mexico</t>
        </is>
      </c>
      <c r="B15488" t="inlineStr">
        <is>
          <t>Waste</t>
        </is>
      </c>
      <c r="C15488" t="inlineStr">
        <is>
          <t>Landfills</t>
        </is>
      </c>
      <c r="D15488" t="inlineStr">
        <is>
          <t>Industrial</t>
        </is>
      </c>
      <c r="E15488" t="inlineStr">
        <is>
          <t>CH4</t>
        </is>
      </c>
      <c r="F15488" t="n">
        <v>2047</v>
      </c>
      <c r="G15488" t="inlineStr">
        <is>
          <t>MMTCO2e</t>
        </is>
      </c>
      <c r="H15488" t="n">
        <v>8.553976433224101</v>
      </c>
      <c r="I15488">
        <f>IF(E15488="N2O",H15488*About!$B$99,IF('EPA non-CO2 Data'!E15488="CH4",'EPA non-CO2 Data'!H15488*About!$B$98,1))</f>
        <v/>
      </c>
      <c r="J15488">
        <f>VLOOKUP(CONCATENATE(B15488,C15488,D15488),'EPA Source to Industry Map'!$D$2:$E$35,2,FALSE)</f>
        <v/>
      </c>
      <c r="K15488">
        <f>IF(E15488="N2O","N2O",IF(E15488="CH4","CH4","F-gases"))</f>
        <v/>
      </c>
    </row>
    <row r="15489">
      <c r="A15489" t="inlineStr">
        <is>
          <t>Mexico</t>
        </is>
      </c>
      <c r="B15489" t="inlineStr">
        <is>
          <t>Waste</t>
        </is>
      </c>
      <c r="C15489" t="inlineStr">
        <is>
          <t>Landfills</t>
        </is>
      </c>
      <c r="D15489" t="inlineStr">
        <is>
          <t>MSW</t>
        </is>
      </c>
      <c r="E15489" t="inlineStr">
        <is>
          <t>CH4</t>
        </is>
      </c>
      <c r="F15489" t="n">
        <v>2047</v>
      </c>
      <c r="G15489" t="inlineStr">
        <is>
          <t>MMTCO2e</t>
        </is>
      </c>
      <c r="H15489" t="n">
        <v>30.6217472772711</v>
      </c>
      <c r="I15489">
        <f>IF(E15489="N2O",H15489*About!$B$99,IF('EPA non-CO2 Data'!E15489="CH4",'EPA non-CO2 Data'!H15489*About!$B$98,1))</f>
        <v/>
      </c>
      <c r="J15489">
        <f>VLOOKUP(CONCATENATE(B15489,C15489,D15489),'EPA Source to Industry Map'!$D$2:$E$35,2,FALSE)</f>
        <v/>
      </c>
      <c r="K15489">
        <f>IF(E15489="N2O","N2O",IF(E15489="CH4","CH4","F-gases"))</f>
        <v/>
      </c>
    </row>
    <row r="15490">
      <c r="A15490" t="inlineStr">
        <is>
          <t>Mexico</t>
        </is>
      </c>
      <c r="B15490" t="inlineStr">
        <is>
          <t>Waste</t>
        </is>
      </c>
      <c r="C15490" t="inlineStr">
        <is>
          <t>Landfills</t>
        </is>
      </c>
      <c r="D15490" t="inlineStr">
        <is>
          <t>Industrial</t>
        </is>
      </c>
      <c r="E15490" t="inlineStr">
        <is>
          <t>CH4</t>
        </is>
      </c>
      <c r="F15490" t="n">
        <v>2048</v>
      </c>
      <c r="G15490" t="inlineStr">
        <is>
          <t>MMTCO2e</t>
        </is>
      </c>
      <c r="H15490" t="n">
        <v>8.83939925516043</v>
      </c>
      <c r="I15490">
        <f>IF(E15490="N2O",H15490*About!$B$99,IF('EPA non-CO2 Data'!E15490="CH4",'EPA non-CO2 Data'!H15490*About!$B$98,1))</f>
        <v/>
      </c>
      <c r="J15490">
        <f>VLOOKUP(CONCATENATE(B15490,C15490,D15490),'EPA Source to Industry Map'!$D$2:$E$35,2,FALSE)</f>
        <v/>
      </c>
      <c r="K15490">
        <f>IF(E15490="N2O","N2O",IF(E15490="CH4","CH4","F-gases"))</f>
        <v/>
      </c>
    </row>
    <row r="15491">
      <c r="A15491" t="inlineStr">
        <is>
          <t>Mexico</t>
        </is>
      </c>
      <c r="B15491" t="inlineStr">
        <is>
          <t>Waste</t>
        </is>
      </c>
      <c r="C15491" t="inlineStr">
        <is>
          <t>Landfills</t>
        </is>
      </c>
      <c r="D15491" t="inlineStr">
        <is>
          <t>MSW</t>
        </is>
      </c>
      <c r="E15491" t="inlineStr">
        <is>
          <t>CH4</t>
        </is>
      </c>
      <c r="F15491" t="n">
        <v>2048</v>
      </c>
      <c r="G15491" t="inlineStr">
        <is>
          <t>MMTCO2e</t>
        </is>
      </c>
      <c r="H15491" t="n">
        <v>30.8933066036379</v>
      </c>
      <c r="I15491">
        <f>IF(E15491="N2O",H15491*About!$B$99,IF('EPA non-CO2 Data'!E15491="CH4",'EPA non-CO2 Data'!H15491*About!$B$98,1))</f>
        <v/>
      </c>
      <c r="J15491">
        <f>VLOOKUP(CONCATENATE(B15491,C15491,D15491),'EPA Source to Industry Map'!$D$2:$E$35,2,FALSE)</f>
        <v/>
      </c>
      <c r="K15491">
        <f>IF(E15491="N2O","N2O",IF(E15491="CH4","CH4","F-gases"))</f>
        <v/>
      </c>
    </row>
    <row r="15492">
      <c r="A15492" t="inlineStr">
        <is>
          <t>Mexico</t>
        </is>
      </c>
      <c r="B15492" t="inlineStr">
        <is>
          <t>Waste</t>
        </is>
      </c>
      <c r="C15492" t="inlineStr">
        <is>
          <t>Landfills</t>
        </is>
      </c>
      <c r="D15492" t="inlineStr">
        <is>
          <t>Industrial</t>
        </is>
      </c>
      <c r="E15492" t="inlineStr">
        <is>
          <t>CH4</t>
        </is>
      </c>
      <c r="F15492" t="n">
        <v>2049</v>
      </c>
      <c r="G15492" t="inlineStr">
        <is>
          <t>MMTCO2e</t>
        </is>
      </c>
      <c r="H15492" t="n">
        <v>9.124822077096759</v>
      </c>
      <c r="I15492">
        <f>IF(E15492="N2O",H15492*About!$B$99,IF('EPA non-CO2 Data'!E15492="CH4",'EPA non-CO2 Data'!H15492*About!$B$98,1))</f>
        <v/>
      </c>
      <c r="J15492">
        <f>VLOOKUP(CONCATENATE(B15492,C15492,D15492),'EPA Source to Industry Map'!$D$2:$E$35,2,FALSE)</f>
        <v/>
      </c>
      <c r="K15492">
        <f>IF(E15492="N2O","N2O",IF(E15492="CH4","CH4","F-gases"))</f>
        <v/>
      </c>
    </row>
    <row r="15493">
      <c r="A15493" t="inlineStr">
        <is>
          <t>Mexico</t>
        </is>
      </c>
      <c r="B15493" t="inlineStr">
        <is>
          <t>Waste</t>
        </is>
      </c>
      <c r="C15493" t="inlineStr">
        <is>
          <t>Landfills</t>
        </is>
      </c>
      <c r="D15493" t="inlineStr">
        <is>
          <t>MSW</t>
        </is>
      </c>
      <c r="E15493" t="inlineStr">
        <is>
          <t>CH4</t>
        </is>
      </c>
      <c r="F15493" t="n">
        <v>2049</v>
      </c>
      <c r="G15493" t="inlineStr">
        <is>
          <t>MMTCO2e</t>
        </is>
      </c>
      <c r="H15493" t="n">
        <v>31.1648659300047</v>
      </c>
      <c r="I15493">
        <f>IF(E15493="N2O",H15493*About!$B$99,IF('EPA non-CO2 Data'!E15493="CH4",'EPA non-CO2 Data'!H15493*About!$B$98,1))</f>
        <v/>
      </c>
      <c r="J15493">
        <f>VLOOKUP(CONCATENATE(B15493,C15493,D15493),'EPA Source to Industry Map'!$D$2:$E$35,2,FALSE)</f>
        <v/>
      </c>
      <c r="K15493">
        <f>IF(E15493="N2O","N2O",IF(E15493="CH4","CH4","F-gases"))</f>
        <v/>
      </c>
    </row>
    <row r="15494">
      <c r="A15494" t="inlineStr">
        <is>
          <t>Mexico</t>
        </is>
      </c>
      <c r="B15494" t="inlineStr">
        <is>
          <t>Waste</t>
        </is>
      </c>
      <c r="C15494" t="inlineStr">
        <is>
          <t>Landfills</t>
        </is>
      </c>
      <c r="D15494" t="inlineStr">
        <is>
          <t>Industrial</t>
        </is>
      </c>
      <c r="E15494" t="inlineStr">
        <is>
          <t>CH4</t>
        </is>
      </c>
      <c r="F15494" t="n">
        <v>2050</v>
      </c>
      <c r="G15494" t="inlineStr">
        <is>
          <t>MMTCO2e</t>
        </is>
      </c>
      <c r="H15494" t="n">
        <v>9.410244899033099</v>
      </c>
      <c r="I15494">
        <f>IF(E15494="N2O",H15494*About!$B$99,IF('EPA non-CO2 Data'!E15494="CH4",'EPA non-CO2 Data'!H15494*About!$B$98,1))</f>
        <v/>
      </c>
      <c r="J15494">
        <f>VLOOKUP(CONCATENATE(B15494,C15494,D15494),'EPA Source to Industry Map'!$D$2:$E$35,2,FALSE)</f>
        <v/>
      </c>
      <c r="K15494">
        <f>IF(E15494="N2O","N2O",IF(E15494="CH4","CH4","F-gases"))</f>
        <v/>
      </c>
    </row>
    <row r="15495">
      <c r="A15495" t="inlineStr">
        <is>
          <t>Mexico</t>
        </is>
      </c>
      <c r="B15495" t="inlineStr">
        <is>
          <t>Waste</t>
        </is>
      </c>
      <c r="C15495" t="inlineStr">
        <is>
          <t>Landfills</t>
        </is>
      </c>
      <c r="D15495" t="inlineStr">
        <is>
          <t>MSW</t>
        </is>
      </c>
      <c r="E15495" t="inlineStr">
        <is>
          <t>CH4</t>
        </is>
      </c>
      <c r="F15495" t="n">
        <v>2050</v>
      </c>
      <c r="G15495" t="inlineStr">
        <is>
          <t>MMTCO2e</t>
        </is>
      </c>
      <c r="H15495" t="n">
        <v>31.4364252563715</v>
      </c>
      <c r="I15495">
        <f>IF(E15495="N2O",H15495*About!$B$99,IF('EPA non-CO2 Data'!E15495="CH4",'EPA non-CO2 Data'!H15495*About!$B$98,1))</f>
        <v/>
      </c>
      <c r="J15495">
        <f>VLOOKUP(CONCATENATE(B15495,C15495,D15495),'EPA Source to Industry Map'!$D$2:$E$35,2,FALSE)</f>
        <v/>
      </c>
      <c r="K15495">
        <f>IF(E15495="N2O","N2O",IF(E15495="CH4","CH4","F-gases"))</f>
        <v/>
      </c>
    </row>
    <row r="15496">
      <c r="A15496" t="inlineStr">
        <is>
          <t>Mexico</t>
        </is>
      </c>
      <c r="B15496" t="inlineStr">
        <is>
          <t>Waste</t>
        </is>
      </c>
      <c r="C15496" t="inlineStr">
        <is>
          <t>OtherWaste</t>
        </is>
      </c>
      <c r="E15496" t="inlineStr">
        <is>
          <t>CH4</t>
        </is>
      </c>
      <c r="F15496" t="n">
        <v>1990</v>
      </c>
      <c r="G15496" t="inlineStr">
        <is>
          <t>MMTCO2e</t>
        </is>
      </c>
      <c r="H15496" t="n">
        <v>0</v>
      </c>
      <c r="I15496">
        <f>IF(E15496="N2O",H15496*About!$B$99,IF('EPA non-CO2 Data'!E15496="CH4",'EPA non-CO2 Data'!H15496*About!$B$98,1))</f>
        <v/>
      </c>
      <c r="J15496">
        <f>VLOOKUP(CONCATENATE(B15496,C15496,D15496),'EPA Source to Industry Map'!$D$2:$E$35,2,FALSE)</f>
        <v/>
      </c>
      <c r="K15496">
        <f>IF(E15496="N2O","N2O",IF(E15496="CH4","CH4","F-gases"))</f>
        <v/>
      </c>
    </row>
    <row r="15497">
      <c r="A15497" t="inlineStr">
        <is>
          <t>Mexico</t>
        </is>
      </c>
      <c r="B15497" t="inlineStr">
        <is>
          <t>Waste</t>
        </is>
      </c>
      <c r="C15497" t="inlineStr">
        <is>
          <t>OtherWaste</t>
        </is>
      </c>
      <c r="E15497" t="inlineStr">
        <is>
          <t>CH4</t>
        </is>
      </c>
      <c r="F15497" t="n">
        <v>1991</v>
      </c>
      <c r="G15497" t="inlineStr">
        <is>
          <t>MMTCO2e</t>
        </is>
      </c>
      <c r="H15497" t="n">
        <v>0</v>
      </c>
      <c r="I15497">
        <f>IF(E15497="N2O",H15497*About!$B$99,IF('EPA non-CO2 Data'!E15497="CH4",'EPA non-CO2 Data'!H15497*About!$B$98,1))</f>
        <v/>
      </c>
      <c r="J15497">
        <f>VLOOKUP(CONCATENATE(B15497,C15497,D15497),'EPA Source to Industry Map'!$D$2:$E$35,2,FALSE)</f>
        <v/>
      </c>
      <c r="K15497">
        <f>IF(E15497="N2O","N2O",IF(E15497="CH4","CH4","F-gases"))</f>
        <v/>
      </c>
    </row>
    <row r="15498">
      <c r="A15498" t="inlineStr">
        <is>
          <t>Mexico</t>
        </is>
      </c>
      <c r="B15498" t="inlineStr">
        <is>
          <t>Waste</t>
        </is>
      </c>
      <c r="C15498" t="inlineStr">
        <is>
          <t>OtherWaste</t>
        </is>
      </c>
      <c r="E15498" t="inlineStr">
        <is>
          <t>CH4</t>
        </is>
      </c>
      <c r="F15498" t="n">
        <v>1992</v>
      </c>
      <c r="G15498" t="inlineStr">
        <is>
          <t>MMTCO2e</t>
        </is>
      </c>
      <c r="H15498" t="n">
        <v>0</v>
      </c>
      <c r="I15498">
        <f>IF(E15498="N2O",H15498*About!$B$99,IF('EPA non-CO2 Data'!E15498="CH4",'EPA non-CO2 Data'!H15498*About!$B$98,1))</f>
        <v/>
      </c>
      <c r="J15498">
        <f>VLOOKUP(CONCATENATE(B15498,C15498,D15498),'EPA Source to Industry Map'!$D$2:$E$35,2,FALSE)</f>
        <v/>
      </c>
      <c r="K15498">
        <f>IF(E15498="N2O","N2O",IF(E15498="CH4","CH4","F-gases"))</f>
        <v/>
      </c>
    </row>
    <row r="15499">
      <c r="A15499" t="inlineStr">
        <is>
          <t>Mexico</t>
        </is>
      </c>
      <c r="B15499" t="inlineStr">
        <is>
          <t>Waste</t>
        </is>
      </c>
      <c r="C15499" t="inlineStr">
        <is>
          <t>OtherWaste</t>
        </is>
      </c>
      <c r="E15499" t="inlineStr">
        <is>
          <t>CH4</t>
        </is>
      </c>
      <c r="F15499" t="n">
        <v>1993</v>
      </c>
      <c r="G15499" t="inlineStr">
        <is>
          <t>MMTCO2e</t>
        </is>
      </c>
      <c r="H15499" t="n">
        <v>0</v>
      </c>
      <c r="I15499">
        <f>IF(E15499="N2O",H15499*About!$B$99,IF('EPA non-CO2 Data'!E15499="CH4",'EPA non-CO2 Data'!H15499*About!$B$98,1))</f>
        <v/>
      </c>
      <c r="J15499">
        <f>VLOOKUP(CONCATENATE(B15499,C15499,D15499),'EPA Source to Industry Map'!$D$2:$E$35,2,FALSE)</f>
        <v/>
      </c>
      <c r="K15499">
        <f>IF(E15499="N2O","N2O",IF(E15499="CH4","CH4","F-gases"))</f>
        <v/>
      </c>
    </row>
    <row r="15500">
      <c r="A15500" t="inlineStr">
        <is>
          <t>Mexico</t>
        </is>
      </c>
      <c r="B15500" t="inlineStr">
        <is>
          <t>Waste</t>
        </is>
      </c>
      <c r="C15500" t="inlineStr">
        <is>
          <t>OtherWaste</t>
        </is>
      </c>
      <c r="E15500" t="inlineStr">
        <is>
          <t>CH4</t>
        </is>
      </c>
      <c r="F15500" t="n">
        <v>1994</v>
      </c>
      <c r="G15500" t="inlineStr">
        <is>
          <t>MMTCO2e</t>
        </is>
      </c>
      <c r="H15500" t="n">
        <v>0</v>
      </c>
      <c r="I15500">
        <f>IF(E15500="N2O",H15500*About!$B$99,IF('EPA non-CO2 Data'!E15500="CH4",'EPA non-CO2 Data'!H15500*About!$B$98,1))</f>
        <v/>
      </c>
      <c r="J15500">
        <f>VLOOKUP(CONCATENATE(B15500,C15500,D15500),'EPA Source to Industry Map'!$D$2:$E$35,2,FALSE)</f>
        <v/>
      </c>
      <c r="K15500">
        <f>IF(E15500="N2O","N2O",IF(E15500="CH4","CH4","F-gases"))</f>
        <v/>
      </c>
    </row>
    <row r="15501">
      <c r="A15501" t="inlineStr">
        <is>
          <t>Mexico</t>
        </is>
      </c>
      <c r="B15501" t="inlineStr">
        <is>
          <t>Waste</t>
        </is>
      </c>
      <c r="C15501" t="inlineStr">
        <is>
          <t>OtherWaste</t>
        </is>
      </c>
      <c r="E15501" t="inlineStr">
        <is>
          <t>CH4</t>
        </is>
      </c>
      <c r="F15501" t="n">
        <v>1995</v>
      </c>
      <c r="G15501" t="inlineStr">
        <is>
          <t>MMTCO2e</t>
        </is>
      </c>
      <c r="H15501" t="n">
        <v>0</v>
      </c>
      <c r="I15501">
        <f>IF(E15501="N2O",H15501*About!$B$99,IF('EPA non-CO2 Data'!E15501="CH4",'EPA non-CO2 Data'!H15501*About!$B$98,1))</f>
        <v/>
      </c>
      <c r="J15501">
        <f>VLOOKUP(CONCATENATE(B15501,C15501,D15501),'EPA Source to Industry Map'!$D$2:$E$35,2,FALSE)</f>
        <v/>
      </c>
      <c r="K15501">
        <f>IF(E15501="N2O","N2O",IF(E15501="CH4","CH4","F-gases"))</f>
        <v/>
      </c>
    </row>
    <row r="15502">
      <c r="A15502" t="inlineStr">
        <is>
          <t>Mexico</t>
        </is>
      </c>
      <c r="B15502" t="inlineStr">
        <is>
          <t>Waste</t>
        </is>
      </c>
      <c r="C15502" t="inlineStr">
        <is>
          <t>OtherWaste</t>
        </is>
      </c>
      <c r="E15502" t="inlineStr">
        <is>
          <t>CH4</t>
        </is>
      </c>
      <c r="F15502" t="n">
        <v>1996</v>
      </c>
      <c r="G15502" t="inlineStr">
        <is>
          <t>MMTCO2e</t>
        </is>
      </c>
      <c r="H15502" t="n">
        <v>0</v>
      </c>
      <c r="I15502">
        <f>IF(E15502="N2O",H15502*About!$B$99,IF('EPA non-CO2 Data'!E15502="CH4",'EPA non-CO2 Data'!H15502*About!$B$98,1))</f>
        <v/>
      </c>
      <c r="J15502">
        <f>VLOOKUP(CONCATENATE(B15502,C15502,D15502),'EPA Source to Industry Map'!$D$2:$E$35,2,FALSE)</f>
        <v/>
      </c>
      <c r="K15502">
        <f>IF(E15502="N2O","N2O",IF(E15502="CH4","CH4","F-gases"))</f>
        <v/>
      </c>
    </row>
    <row r="15503">
      <c r="A15503" t="inlineStr">
        <is>
          <t>Mexico</t>
        </is>
      </c>
      <c r="B15503" t="inlineStr">
        <is>
          <t>Waste</t>
        </is>
      </c>
      <c r="C15503" t="inlineStr">
        <is>
          <t>OtherWaste</t>
        </is>
      </c>
      <c r="E15503" t="inlineStr">
        <is>
          <t>CH4</t>
        </is>
      </c>
      <c r="F15503" t="n">
        <v>1997</v>
      </c>
      <c r="G15503" t="inlineStr">
        <is>
          <t>MMTCO2e</t>
        </is>
      </c>
      <c r="H15503" t="n">
        <v>0</v>
      </c>
      <c r="I15503">
        <f>IF(E15503="N2O",H15503*About!$B$99,IF('EPA non-CO2 Data'!E15503="CH4",'EPA non-CO2 Data'!H15503*About!$B$98,1))</f>
        <v/>
      </c>
      <c r="J15503">
        <f>VLOOKUP(CONCATENATE(B15503,C15503,D15503),'EPA Source to Industry Map'!$D$2:$E$35,2,FALSE)</f>
        <v/>
      </c>
      <c r="K15503">
        <f>IF(E15503="N2O","N2O",IF(E15503="CH4","CH4","F-gases"))</f>
        <v/>
      </c>
    </row>
    <row r="15504">
      <c r="A15504" t="inlineStr">
        <is>
          <t>Mexico</t>
        </is>
      </c>
      <c r="B15504" t="inlineStr">
        <is>
          <t>Waste</t>
        </is>
      </c>
      <c r="C15504" t="inlineStr">
        <is>
          <t>OtherWaste</t>
        </is>
      </c>
      <c r="E15504" t="inlineStr">
        <is>
          <t>CH4</t>
        </is>
      </c>
      <c r="F15504" t="n">
        <v>1998</v>
      </c>
      <c r="G15504" t="inlineStr">
        <is>
          <t>MMTCO2e</t>
        </is>
      </c>
      <c r="H15504" t="n">
        <v>0</v>
      </c>
      <c r="I15504">
        <f>IF(E15504="N2O",H15504*About!$B$99,IF('EPA non-CO2 Data'!E15504="CH4",'EPA non-CO2 Data'!H15504*About!$B$98,1))</f>
        <v/>
      </c>
      <c r="J15504">
        <f>VLOOKUP(CONCATENATE(B15504,C15504,D15504),'EPA Source to Industry Map'!$D$2:$E$35,2,FALSE)</f>
        <v/>
      </c>
      <c r="K15504">
        <f>IF(E15504="N2O","N2O",IF(E15504="CH4","CH4","F-gases"))</f>
        <v/>
      </c>
    </row>
    <row r="15505">
      <c r="A15505" t="inlineStr">
        <is>
          <t>Mexico</t>
        </is>
      </c>
      <c r="B15505" t="inlineStr">
        <is>
          <t>Waste</t>
        </is>
      </c>
      <c r="C15505" t="inlineStr">
        <is>
          <t>OtherWaste</t>
        </is>
      </c>
      <c r="E15505" t="inlineStr">
        <is>
          <t>CH4</t>
        </is>
      </c>
      <c r="F15505" t="n">
        <v>1999</v>
      </c>
      <c r="G15505" t="inlineStr">
        <is>
          <t>MMTCO2e</t>
        </is>
      </c>
      <c r="H15505" t="n">
        <v>0</v>
      </c>
      <c r="I15505">
        <f>IF(E15505="N2O",H15505*About!$B$99,IF('EPA non-CO2 Data'!E15505="CH4",'EPA non-CO2 Data'!H15505*About!$B$98,1))</f>
        <v/>
      </c>
      <c r="J15505">
        <f>VLOOKUP(CONCATENATE(B15505,C15505,D15505),'EPA Source to Industry Map'!$D$2:$E$35,2,FALSE)</f>
        <v/>
      </c>
      <c r="K15505">
        <f>IF(E15505="N2O","N2O",IF(E15505="CH4","CH4","F-gases"))</f>
        <v/>
      </c>
    </row>
    <row r="15506">
      <c r="A15506" t="inlineStr">
        <is>
          <t>Mexico</t>
        </is>
      </c>
      <c r="B15506" t="inlineStr">
        <is>
          <t>Waste</t>
        </is>
      </c>
      <c r="C15506" t="inlineStr">
        <is>
          <t>OtherWaste</t>
        </is>
      </c>
      <c r="E15506" t="inlineStr">
        <is>
          <t>CH4</t>
        </is>
      </c>
      <c r="F15506" t="n">
        <v>2000</v>
      </c>
      <c r="G15506" t="inlineStr">
        <is>
          <t>MMTCO2e</t>
        </is>
      </c>
      <c r="H15506" t="n">
        <v>0</v>
      </c>
      <c r="I15506">
        <f>IF(E15506="N2O",H15506*About!$B$99,IF('EPA non-CO2 Data'!E15506="CH4",'EPA non-CO2 Data'!H15506*About!$B$98,1))</f>
        <v/>
      </c>
      <c r="J15506">
        <f>VLOOKUP(CONCATENATE(B15506,C15506,D15506),'EPA Source to Industry Map'!$D$2:$E$35,2,FALSE)</f>
        <v/>
      </c>
      <c r="K15506">
        <f>IF(E15506="N2O","N2O",IF(E15506="CH4","CH4","F-gases"))</f>
        <v/>
      </c>
    </row>
    <row r="15507">
      <c r="A15507" t="inlineStr">
        <is>
          <t>Mexico</t>
        </is>
      </c>
      <c r="B15507" t="inlineStr">
        <is>
          <t>Waste</t>
        </is>
      </c>
      <c r="C15507" t="inlineStr">
        <is>
          <t>OtherWaste</t>
        </is>
      </c>
      <c r="E15507" t="inlineStr">
        <is>
          <t>CH4</t>
        </is>
      </c>
      <c r="F15507" t="n">
        <v>2001</v>
      </c>
      <c r="G15507" t="inlineStr">
        <is>
          <t>MMTCO2e</t>
        </is>
      </c>
      <c r="H15507" t="n">
        <v>0</v>
      </c>
      <c r="I15507">
        <f>IF(E15507="N2O",H15507*About!$B$99,IF('EPA non-CO2 Data'!E15507="CH4",'EPA non-CO2 Data'!H15507*About!$B$98,1))</f>
        <v/>
      </c>
      <c r="J15507">
        <f>VLOOKUP(CONCATENATE(B15507,C15507,D15507),'EPA Source to Industry Map'!$D$2:$E$35,2,FALSE)</f>
        <v/>
      </c>
      <c r="K15507">
        <f>IF(E15507="N2O","N2O",IF(E15507="CH4","CH4","F-gases"))</f>
        <v/>
      </c>
    </row>
    <row r="15508">
      <c r="A15508" t="inlineStr">
        <is>
          <t>Mexico</t>
        </is>
      </c>
      <c r="B15508" t="inlineStr">
        <is>
          <t>Waste</t>
        </is>
      </c>
      <c r="C15508" t="inlineStr">
        <is>
          <t>OtherWaste</t>
        </is>
      </c>
      <c r="E15508" t="inlineStr">
        <is>
          <t>CH4</t>
        </is>
      </c>
      <c r="F15508" t="n">
        <v>2002</v>
      </c>
      <c r="G15508" t="inlineStr">
        <is>
          <t>MMTCO2e</t>
        </is>
      </c>
      <c r="H15508" t="n">
        <v>0</v>
      </c>
      <c r="I15508">
        <f>IF(E15508="N2O",H15508*About!$B$99,IF('EPA non-CO2 Data'!E15508="CH4",'EPA non-CO2 Data'!H15508*About!$B$98,1))</f>
        <v/>
      </c>
      <c r="J15508">
        <f>VLOOKUP(CONCATENATE(B15508,C15508,D15508),'EPA Source to Industry Map'!$D$2:$E$35,2,FALSE)</f>
        <v/>
      </c>
      <c r="K15508">
        <f>IF(E15508="N2O","N2O",IF(E15508="CH4","CH4","F-gases"))</f>
        <v/>
      </c>
    </row>
    <row r="15509">
      <c r="A15509" t="inlineStr">
        <is>
          <t>Mexico</t>
        </is>
      </c>
      <c r="B15509" t="inlineStr">
        <is>
          <t>Waste</t>
        </is>
      </c>
      <c r="C15509" t="inlineStr">
        <is>
          <t>OtherWaste</t>
        </is>
      </c>
      <c r="E15509" t="inlineStr">
        <is>
          <t>CH4</t>
        </is>
      </c>
      <c r="F15509" t="n">
        <v>2003</v>
      </c>
      <c r="G15509" t="inlineStr">
        <is>
          <t>MMTCO2e</t>
        </is>
      </c>
      <c r="H15509" t="n">
        <v>0</v>
      </c>
      <c r="I15509">
        <f>IF(E15509="N2O",H15509*About!$B$99,IF('EPA non-CO2 Data'!E15509="CH4",'EPA non-CO2 Data'!H15509*About!$B$98,1))</f>
        <v/>
      </c>
      <c r="J15509">
        <f>VLOOKUP(CONCATENATE(B15509,C15509,D15509),'EPA Source to Industry Map'!$D$2:$E$35,2,FALSE)</f>
        <v/>
      </c>
      <c r="K15509">
        <f>IF(E15509="N2O","N2O",IF(E15509="CH4","CH4","F-gases"))</f>
        <v/>
      </c>
    </row>
    <row r="15510">
      <c r="A15510" t="inlineStr">
        <is>
          <t>Mexico</t>
        </is>
      </c>
      <c r="B15510" t="inlineStr">
        <is>
          <t>Waste</t>
        </is>
      </c>
      <c r="C15510" t="inlineStr">
        <is>
          <t>OtherWaste</t>
        </is>
      </c>
      <c r="E15510" t="inlineStr">
        <is>
          <t>CH4</t>
        </is>
      </c>
      <c r="F15510" t="n">
        <v>2004</v>
      </c>
      <c r="G15510" t="inlineStr">
        <is>
          <t>MMTCO2e</t>
        </is>
      </c>
      <c r="H15510" t="n">
        <v>0</v>
      </c>
      <c r="I15510">
        <f>IF(E15510="N2O",H15510*About!$B$99,IF('EPA non-CO2 Data'!E15510="CH4",'EPA non-CO2 Data'!H15510*About!$B$98,1))</f>
        <v/>
      </c>
      <c r="J15510">
        <f>VLOOKUP(CONCATENATE(B15510,C15510,D15510),'EPA Source to Industry Map'!$D$2:$E$35,2,FALSE)</f>
        <v/>
      </c>
      <c r="K15510">
        <f>IF(E15510="N2O","N2O",IF(E15510="CH4","CH4","F-gases"))</f>
        <v/>
      </c>
    </row>
    <row r="15511">
      <c r="A15511" t="inlineStr">
        <is>
          <t>Mexico</t>
        </is>
      </c>
      <c r="B15511" t="inlineStr">
        <is>
          <t>Waste</t>
        </is>
      </c>
      <c r="C15511" t="inlineStr">
        <is>
          <t>OtherWaste</t>
        </is>
      </c>
      <c r="E15511" t="inlineStr">
        <is>
          <t>CH4</t>
        </is>
      </c>
      <c r="F15511" t="n">
        <v>2005</v>
      </c>
      <c r="G15511" t="inlineStr">
        <is>
          <t>MMTCO2e</t>
        </is>
      </c>
      <c r="H15511" t="n">
        <v>0</v>
      </c>
      <c r="I15511">
        <f>IF(E15511="N2O",H15511*About!$B$99,IF('EPA non-CO2 Data'!E15511="CH4",'EPA non-CO2 Data'!H15511*About!$B$98,1))</f>
        <v/>
      </c>
      <c r="J15511">
        <f>VLOOKUP(CONCATENATE(B15511,C15511,D15511),'EPA Source to Industry Map'!$D$2:$E$35,2,FALSE)</f>
        <v/>
      </c>
      <c r="K15511">
        <f>IF(E15511="N2O","N2O",IF(E15511="CH4","CH4","F-gases"))</f>
        <v/>
      </c>
    </row>
    <row r="15512">
      <c r="A15512" t="inlineStr">
        <is>
          <t>Mexico</t>
        </is>
      </c>
      <c r="B15512" t="inlineStr">
        <is>
          <t>Waste</t>
        </is>
      </c>
      <c r="C15512" t="inlineStr">
        <is>
          <t>OtherWaste</t>
        </is>
      </c>
      <c r="E15512" t="inlineStr">
        <is>
          <t>CH4</t>
        </is>
      </c>
      <c r="F15512" t="n">
        <v>2006</v>
      </c>
      <c r="G15512" t="inlineStr">
        <is>
          <t>MMTCO2e</t>
        </is>
      </c>
      <c r="H15512" t="n">
        <v>0</v>
      </c>
      <c r="I15512">
        <f>IF(E15512="N2O",H15512*About!$B$99,IF('EPA non-CO2 Data'!E15512="CH4",'EPA non-CO2 Data'!H15512*About!$B$98,1))</f>
        <v/>
      </c>
      <c r="J15512">
        <f>VLOOKUP(CONCATENATE(B15512,C15512,D15512),'EPA Source to Industry Map'!$D$2:$E$35,2,FALSE)</f>
        <v/>
      </c>
      <c r="K15512">
        <f>IF(E15512="N2O","N2O",IF(E15512="CH4","CH4","F-gases"))</f>
        <v/>
      </c>
    </row>
    <row r="15513">
      <c r="A15513" t="inlineStr">
        <is>
          <t>Mexico</t>
        </is>
      </c>
      <c r="B15513" t="inlineStr">
        <is>
          <t>Waste</t>
        </is>
      </c>
      <c r="C15513" t="inlineStr">
        <is>
          <t>OtherWaste</t>
        </is>
      </c>
      <c r="E15513" t="inlineStr">
        <is>
          <t>CH4</t>
        </is>
      </c>
      <c r="F15513" t="n">
        <v>2007</v>
      </c>
      <c r="G15513" t="inlineStr">
        <is>
          <t>MMTCO2e</t>
        </is>
      </c>
      <c r="H15513" t="n">
        <v>0</v>
      </c>
      <c r="I15513">
        <f>IF(E15513="N2O",H15513*About!$B$99,IF('EPA non-CO2 Data'!E15513="CH4",'EPA non-CO2 Data'!H15513*About!$B$98,1))</f>
        <v/>
      </c>
      <c r="J15513">
        <f>VLOOKUP(CONCATENATE(B15513,C15513,D15513),'EPA Source to Industry Map'!$D$2:$E$35,2,FALSE)</f>
        <v/>
      </c>
      <c r="K15513">
        <f>IF(E15513="N2O","N2O",IF(E15513="CH4","CH4","F-gases"))</f>
        <v/>
      </c>
    </row>
    <row r="15514">
      <c r="A15514" t="inlineStr">
        <is>
          <t>Mexico</t>
        </is>
      </c>
      <c r="B15514" t="inlineStr">
        <is>
          <t>Waste</t>
        </is>
      </c>
      <c r="C15514" t="inlineStr">
        <is>
          <t>OtherWaste</t>
        </is>
      </c>
      <c r="E15514" t="inlineStr">
        <is>
          <t>CH4</t>
        </is>
      </c>
      <c r="F15514" t="n">
        <v>2008</v>
      </c>
      <c r="G15514" t="inlineStr">
        <is>
          <t>MMTCO2e</t>
        </is>
      </c>
      <c r="H15514" t="n">
        <v>0</v>
      </c>
      <c r="I15514">
        <f>IF(E15514="N2O",H15514*About!$B$99,IF('EPA non-CO2 Data'!E15514="CH4",'EPA non-CO2 Data'!H15514*About!$B$98,1))</f>
        <v/>
      </c>
      <c r="J15514">
        <f>VLOOKUP(CONCATENATE(B15514,C15514,D15514),'EPA Source to Industry Map'!$D$2:$E$35,2,FALSE)</f>
        <v/>
      </c>
      <c r="K15514">
        <f>IF(E15514="N2O","N2O",IF(E15514="CH4","CH4","F-gases"))</f>
        <v/>
      </c>
    </row>
    <row r="15515">
      <c r="A15515" t="inlineStr">
        <is>
          <t>Mexico</t>
        </is>
      </c>
      <c r="B15515" t="inlineStr">
        <is>
          <t>Waste</t>
        </is>
      </c>
      <c r="C15515" t="inlineStr">
        <is>
          <t>OtherWaste</t>
        </is>
      </c>
      <c r="E15515" t="inlineStr">
        <is>
          <t>CH4</t>
        </is>
      </c>
      <c r="F15515" t="n">
        <v>2009</v>
      </c>
      <c r="G15515" t="inlineStr">
        <is>
          <t>MMTCO2e</t>
        </is>
      </c>
      <c r="H15515" t="n">
        <v>0</v>
      </c>
      <c r="I15515">
        <f>IF(E15515="N2O",H15515*About!$B$99,IF('EPA non-CO2 Data'!E15515="CH4",'EPA non-CO2 Data'!H15515*About!$B$98,1))</f>
        <v/>
      </c>
      <c r="J15515">
        <f>VLOOKUP(CONCATENATE(B15515,C15515,D15515),'EPA Source to Industry Map'!$D$2:$E$35,2,FALSE)</f>
        <v/>
      </c>
      <c r="K15515">
        <f>IF(E15515="N2O","N2O",IF(E15515="CH4","CH4","F-gases"))</f>
        <v/>
      </c>
    </row>
    <row r="15516">
      <c r="A15516" t="inlineStr">
        <is>
          <t>Mexico</t>
        </is>
      </c>
      <c r="B15516" t="inlineStr">
        <is>
          <t>Waste</t>
        </is>
      </c>
      <c r="C15516" t="inlineStr">
        <is>
          <t>OtherWaste</t>
        </is>
      </c>
      <c r="E15516" t="inlineStr">
        <is>
          <t>CH4</t>
        </is>
      </c>
      <c r="F15516" t="n">
        <v>2010</v>
      </c>
      <c r="G15516" t="inlineStr">
        <is>
          <t>MMTCO2e</t>
        </is>
      </c>
      <c r="H15516" t="n">
        <v>0</v>
      </c>
      <c r="I15516">
        <f>IF(E15516="N2O",H15516*About!$B$99,IF('EPA non-CO2 Data'!E15516="CH4",'EPA non-CO2 Data'!H15516*About!$B$98,1))</f>
        <v/>
      </c>
      <c r="J15516">
        <f>VLOOKUP(CONCATENATE(B15516,C15516,D15516),'EPA Source to Industry Map'!$D$2:$E$35,2,FALSE)</f>
        <v/>
      </c>
      <c r="K15516">
        <f>IF(E15516="N2O","N2O",IF(E15516="CH4","CH4","F-gases"))</f>
        <v/>
      </c>
    </row>
    <row r="15517">
      <c r="A15517" t="inlineStr">
        <is>
          <t>Mexico</t>
        </is>
      </c>
      <c r="B15517" t="inlineStr">
        <is>
          <t>Waste</t>
        </is>
      </c>
      <c r="C15517" t="inlineStr">
        <is>
          <t>OtherWaste</t>
        </is>
      </c>
      <c r="E15517" t="inlineStr">
        <is>
          <t>CH4</t>
        </is>
      </c>
      <c r="F15517" t="n">
        <v>2011</v>
      </c>
      <c r="G15517" t="inlineStr">
        <is>
          <t>MMTCO2e</t>
        </is>
      </c>
      <c r="H15517" t="n">
        <v>0</v>
      </c>
      <c r="I15517">
        <f>IF(E15517="N2O",H15517*About!$B$99,IF('EPA non-CO2 Data'!E15517="CH4",'EPA non-CO2 Data'!H15517*About!$B$98,1))</f>
        <v/>
      </c>
      <c r="J15517">
        <f>VLOOKUP(CONCATENATE(B15517,C15517,D15517),'EPA Source to Industry Map'!$D$2:$E$35,2,FALSE)</f>
        <v/>
      </c>
      <c r="K15517">
        <f>IF(E15517="N2O","N2O",IF(E15517="CH4","CH4","F-gases"))</f>
        <v/>
      </c>
    </row>
    <row r="15518">
      <c r="A15518" t="inlineStr">
        <is>
          <t>Mexico</t>
        </is>
      </c>
      <c r="B15518" t="inlineStr">
        <is>
          <t>Waste</t>
        </is>
      </c>
      <c r="C15518" t="inlineStr">
        <is>
          <t>OtherWaste</t>
        </is>
      </c>
      <c r="E15518" t="inlineStr">
        <is>
          <t>CH4</t>
        </is>
      </c>
      <c r="F15518" t="n">
        <v>2012</v>
      </c>
      <c r="G15518" t="inlineStr">
        <is>
          <t>MMTCO2e</t>
        </is>
      </c>
      <c r="H15518" t="n">
        <v>0</v>
      </c>
      <c r="I15518">
        <f>IF(E15518="N2O",H15518*About!$B$99,IF('EPA non-CO2 Data'!E15518="CH4",'EPA non-CO2 Data'!H15518*About!$B$98,1))</f>
        <v/>
      </c>
      <c r="J15518">
        <f>VLOOKUP(CONCATENATE(B15518,C15518,D15518),'EPA Source to Industry Map'!$D$2:$E$35,2,FALSE)</f>
        <v/>
      </c>
      <c r="K15518">
        <f>IF(E15518="N2O","N2O",IF(E15518="CH4","CH4","F-gases"))</f>
        <v/>
      </c>
    </row>
    <row r="15519">
      <c r="A15519" t="inlineStr">
        <is>
          <t>Mexico</t>
        </is>
      </c>
      <c r="B15519" t="inlineStr">
        <is>
          <t>Waste</t>
        </is>
      </c>
      <c r="C15519" t="inlineStr">
        <is>
          <t>OtherWaste</t>
        </is>
      </c>
      <c r="E15519" t="inlineStr">
        <is>
          <t>CH4</t>
        </is>
      </c>
      <c r="F15519" t="n">
        <v>2013</v>
      </c>
      <c r="G15519" t="inlineStr">
        <is>
          <t>MMTCO2e</t>
        </is>
      </c>
      <c r="H15519" t="n">
        <v>0</v>
      </c>
      <c r="I15519">
        <f>IF(E15519="N2O",H15519*About!$B$99,IF('EPA non-CO2 Data'!E15519="CH4",'EPA non-CO2 Data'!H15519*About!$B$98,1))</f>
        <v/>
      </c>
      <c r="J15519">
        <f>VLOOKUP(CONCATENATE(B15519,C15519,D15519),'EPA Source to Industry Map'!$D$2:$E$35,2,FALSE)</f>
        <v/>
      </c>
      <c r="K15519">
        <f>IF(E15519="N2O","N2O",IF(E15519="CH4","CH4","F-gases"))</f>
        <v/>
      </c>
    </row>
    <row r="15520">
      <c r="A15520" t="inlineStr">
        <is>
          <t>Mexico</t>
        </is>
      </c>
      <c r="B15520" t="inlineStr">
        <is>
          <t>Waste</t>
        </is>
      </c>
      <c r="C15520" t="inlineStr">
        <is>
          <t>OtherWaste</t>
        </is>
      </c>
      <c r="E15520" t="inlineStr">
        <is>
          <t>CH4</t>
        </is>
      </c>
      <c r="F15520" t="n">
        <v>2014</v>
      </c>
      <c r="G15520" t="inlineStr">
        <is>
          <t>MMTCO2e</t>
        </is>
      </c>
      <c r="H15520" t="n">
        <v>0</v>
      </c>
      <c r="I15520">
        <f>IF(E15520="N2O",H15520*About!$B$99,IF('EPA non-CO2 Data'!E15520="CH4",'EPA non-CO2 Data'!H15520*About!$B$98,1))</f>
        <v/>
      </c>
      <c r="J15520">
        <f>VLOOKUP(CONCATENATE(B15520,C15520,D15520),'EPA Source to Industry Map'!$D$2:$E$35,2,FALSE)</f>
        <v/>
      </c>
      <c r="K15520">
        <f>IF(E15520="N2O","N2O",IF(E15520="CH4","CH4","F-gases"))</f>
        <v/>
      </c>
    </row>
    <row r="15521">
      <c r="A15521" t="inlineStr">
        <is>
          <t>Mexico</t>
        </is>
      </c>
      <c r="B15521" t="inlineStr">
        <is>
          <t>Waste</t>
        </is>
      </c>
      <c r="C15521" t="inlineStr">
        <is>
          <t>OtherWaste</t>
        </is>
      </c>
      <c r="E15521" t="inlineStr">
        <is>
          <t>CH4</t>
        </is>
      </c>
      <c r="F15521" t="n">
        <v>2015</v>
      </c>
      <c r="G15521" t="inlineStr">
        <is>
          <t>MMTCO2e</t>
        </is>
      </c>
      <c r="H15521" t="n">
        <v>0</v>
      </c>
      <c r="I15521">
        <f>IF(E15521="N2O",H15521*About!$B$99,IF('EPA non-CO2 Data'!E15521="CH4",'EPA non-CO2 Data'!H15521*About!$B$98,1))</f>
        <v/>
      </c>
      <c r="J15521">
        <f>VLOOKUP(CONCATENATE(B15521,C15521,D15521),'EPA Source to Industry Map'!$D$2:$E$35,2,FALSE)</f>
        <v/>
      </c>
      <c r="K15521">
        <f>IF(E15521="N2O","N2O",IF(E15521="CH4","CH4","F-gases"))</f>
        <v/>
      </c>
    </row>
    <row r="15522">
      <c r="A15522" t="inlineStr">
        <is>
          <t>Mexico</t>
        </is>
      </c>
      <c r="B15522" t="inlineStr">
        <is>
          <t>Waste</t>
        </is>
      </c>
      <c r="C15522" t="inlineStr">
        <is>
          <t>OtherWaste</t>
        </is>
      </c>
      <c r="E15522" t="inlineStr">
        <is>
          <t>CH4</t>
        </is>
      </c>
      <c r="F15522" t="n">
        <v>2016</v>
      </c>
      <c r="G15522" t="inlineStr">
        <is>
          <t>MMTCO2e</t>
        </is>
      </c>
      <c r="H15522" t="n">
        <v>0</v>
      </c>
      <c r="I15522">
        <f>IF(E15522="N2O",H15522*About!$B$99,IF('EPA non-CO2 Data'!E15522="CH4",'EPA non-CO2 Data'!H15522*About!$B$98,1))</f>
        <v/>
      </c>
      <c r="J15522">
        <f>VLOOKUP(CONCATENATE(B15522,C15522,D15522),'EPA Source to Industry Map'!$D$2:$E$35,2,FALSE)</f>
        <v/>
      </c>
      <c r="K15522">
        <f>IF(E15522="N2O","N2O",IF(E15522="CH4","CH4","F-gases"))</f>
        <v/>
      </c>
    </row>
    <row r="15523">
      <c r="A15523" t="inlineStr">
        <is>
          <t>Mexico</t>
        </is>
      </c>
      <c r="B15523" t="inlineStr">
        <is>
          <t>Waste</t>
        </is>
      </c>
      <c r="C15523" t="inlineStr">
        <is>
          <t>OtherWaste</t>
        </is>
      </c>
      <c r="E15523" t="inlineStr">
        <is>
          <t>CH4</t>
        </is>
      </c>
      <c r="F15523" t="n">
        <v>2017</v>
      </c>
      <c r="G15523" t="inlineStr">
        <is>
          <t>MMTCO2e</t>
        </is>
      </c>
      <c r="H15523" t="n">
        <v>0</v>
      </c>
      <c r="I15523">
        <f>IF(E15523="N2O",H15523*About!$B$99,IF('EPA non-CO2 Data'!E15523="CH4",'EPA non-CO2 Data'!H15523*About!$B$98,1))</f>
        <v/>
      </c>
      <c r="J15523">
        <f>VLOOKUP(CONCATENATE(B15523,C15523,D15523),'EPA Source to Industry Map'!$D$2:$E$35,2,FALSE)</f>
        <v/>
      </c>
      <c r="K15523">
        <f>IF(E15523="N2O","N2O",IF(E15523="CH4","CH4","F-gases"))</f>
        <v/>
      </c>
    </row>
    <row r="15524">
      <c r="A15524" t="inlineStr">
        <is>
          <t>Mexico</t>
        </is>
      </c>
      <c r="B15524" t="inlineStr">
        <is>
          <t>Waste</t>
        </is>
      </c>
      <c r="C15524" t="inlineStr">
        <is>
          <t>OtherWaste</t>
        </is>
      </c>
      <c r="E15524" t="inlineStr">
        <is>
          <t>CH4</t>
        </is>
      </c>
      <c r="F15524" t="n">
        <v>2018</v>
      </c>
      <c r="G15524" t="inlineStr">
        <is>
          <t>MMTCO2e</t>
        </is>
      </c>
      <c r="H15524" t="n">
        <v>0</v>
      </c>
      <c r="I15524">
        <f>IF(E15524="N2O",H15524*About!$B$99,IF('EPA non-CO2 Data'!E15524="CH4",'EPA non-CO2 Data'!H15524*About!$B$98,1))</f>
        <v/>
      </c>
      <c r="J15524">
        <f>VLOOKUP(CONCATENATE(B15524,C15524,D15524),'EPA Source to Industry Map'!$D$2:$E$35,2,FALSE)</f>
        <v/>
      </c>
      <c r="K15524">
        <f>IF(E15524="N2O","N2O",IF(E15524="CH4","CH4","F-gases"))</f>
        <v/>
      </c>
    </row>
    <row r="15525">
      <c r="A15525" t="inlineStr">
        <is>
          <t>Mexico</t>
        </is>
      </c>
      <c r="B15525" t="inlineStr">
        <is>
          <t>Waste</t>
        </is>
      </c>
      <c r="C15525" t="inlineStr">
        <is>
          <t>OtherWaste</t>
        </is>
      </c>
      <c r="E15525" t="inlineStr">
        <is>
          <t>CH4</t>
        </is>
      </c>
      <c r="F15525" t="n">
        <v>2019</v>
      </c>
      <c r="G15525" t="inlineStr">
        <is>
          <t>MMTCO2e</t>
        </is>
      </c>
      <c r="H15525" t="n">
        <v>0</v>
      </c>
      <c r="I15525">
        <f>IF(E15525="N2O",H15525*About!$B$99,IF('EPA non-CO2 Data'!E15525="CH4",'EPA non-CO2 Data'!H15525*About!$B$98,1))</f>
        <v/>
      </c>
      <c r="J15525">
        <f>VLOOKUP(CONCATENATE(B15525,C15525,D15525),'EPA Source to Industry Map'!$D$2:$E$35,2,FALSE)</f>
        <v/>
      </c>
      <c r="K15525">
        <f>IF(E15525="N2O","N2O",IF(E15525="CH4","CH4","F-gases"))</f>
        <v/>
      </c>
    </row>
    <row r="15526">
      <c r="A15526" t="inlineStr">
        <is>
          <t>Mexico</t>
        </is>
      </c>
      <c r="B15526" t="inlineStr">
        <is>
          <t>Waste</t>
        </is>
      </c>
      <c r="C15526" t="inlineStr">
        <is>
          <t>OtherWaste</t>
        </is>
      </c>
      <c r="E15526" t="inlineStr">
        <is>
          <t>CH4</t>
        </is>
      </c>
      <c r="F15526" t="n">
        <v>2020</v>
      </c>
      <c r="G15526" t="inlineStr">
        <is>
          <t>MMTCO2e</t>
        </is>
      </c>
      <c r="H15526" t="n">
        <v>0</v>
      </c>
      <c r="I15526">
        <f>IF(E15526="N2O",H15526*About!$B$99,IF('EPA non-CO2 Data'!E15526="CH4",'EPA non-CO2 Data'!H15526*About!$B$98,1))</f>
        <v/>
      </c>
      <c r="J15526">
        <f>VLOOKUP(CONCATENATE(B15526,C15526,D15526),'EPA Source to Industry Map'!$D$2:$E$35,2,FALSE)</f>
        <v/>
      </c>
      <c r="K15526">
        <f>IF(E15526="N2O","N2O",IF(E15526="CH4","CH4","F-gases"))</f>
        <v/>
      </c>
    </row>
    <row r="15527">
      <c r="A15527" t="inlineStr">
        <is>
          <t>Mexico</t>
        </is>
      </c>
      <c r="B15527" t="inlineStr">
        <is>
          <t>Waste</t>
        </is>
      </c>
      <c r="C15527" t="inlineStr">
        <is>
          <t>OtherWaste</t>
        </is>
      </c>
      <c r="E15527" t="inlineStr">
        <is>
          <t>CH4</t>
        </is>
      </c>
      <c r="F15527" t="n">
        <v>2021</v>
      </c>
      <c r="G15527" t="inlineStr">
        <is>
          <t>MMTCO2e</t>
        </is>
      </c>
      <c r="H15527" t="n">
        <v>0</v>
      </c>
      <c r="I15527">
        <f>IF(E15527="N2O",H15527*About!$B$99,IF('EPA non-CO2 Data'!E15527="CH4",'EPA non-CO2 Data'!H15527*About!$B$98,1))</f>
        <v/>
      </c>
      <c r="J15527">
        <f>VLOOKUP(CONCATENATE(B15527,C15527,D15527),'EPA Source to Industry Map'!$D$2:$E$35,2,FALSE)</f>
        <v/>
      </c>
      <c r="K15527">
        <f>IF(E15527="N2O","N2O",IF(E15527="CH4","CH4","F-gases"))</f>
        <v/>
      </c>
    </row>
    <row r="15528">
      <c r="A15528" t="inlineStr">
        <is>
          <t>Mexico</t>
        </is>
      </c>
      <c r="B15528" t="inlineStr">
        <is>
          <t>Waste</t>
        </is>
      </c>
      <c r="C15528" t="inlineStr">
        <is>
          <t>OtherWaste</t>
        </is>
      </c>
      <c r="E15528" t="inlineStr">
        <is>
          <t>CH4</t>
        </is>
      </c>
      <c r="F15528" t="n">
        <v>2022</v>
      </c>
      <c r="G15528" t="inlineStr">
        <is>
          <t>MMTCO2e</t>
        </is>
      </c>
      <c r="H15528" t="n">
        <v>0</v>
      </c>
      <c r="I15528">
        <f>IF(E15528="N2O",H15528*About!$B$99,IF('EPA non-CO2 Data'!E15528="CH4",'EPA non-CO2 Data'!H15528*About!$B$98,1))</f>
        <v/>
      </c>
      <c r="J15528">
        <f>VLOOKUP(CONCATENATE(B15528,C15528,D15528),'EPA Source to Industry Map'!$D$2:$E$35,2,FALSE)</f>
        <v/>
      </c>
      <c r="K15528">
        <f>IF(E15528="N2O","N2O",IF(E15528="CH4","CH4","F-gases"))</f>
        <v/>
      </c>
    </row>
    <row r="15529">
      <c r="A15529" t="inlineStr">
        <is>
          <t>Mexico</t>
        </is>
      </c>
      <c r="B15529" t="inlineStr">
        <is>
          <t>Waste</t>
        </is>
      </c>
      <c r="C15529" t="inlineStr">
        <is>
          <t>OtherWaste</t>
        </is>
      </c>
      <c r="E15529" t="inlineStr">
        <is>
          <t>CH4</t>
        </is>
      </c>
      <c r="F15529" t="n">
        <v>2023</v>
      </c>
      <c r="G15529" t="inlineStr">
        <is>
          <t>MMTCO2e</t>
        </is>
      </c>
      <c r="H15529" t="n">
        <v>0</v>
      </c>
      <c r="I15529">
        <f>IF(E15529="N2O",H15529*About!$B$99,IF('EPA non-CO2 Data'!E15529="CH4",'EPA non-CO2 Data'!H15529*About!$B$98,1))</f>
        <v/>
      </c>
      <c r="J15529">
        <f>VLOOKUP(CONCATENATE(B15529,C15529,D15529),'EPA Source to Industry Map'!$D$2:$E$35,2,FALSE)</f>
        <v/>
      </c>
      <c r="K15529">
        <f>IF(E15529="N2O","N2O",IF(E15529="CH4","CH4","F-gases"))</f>
        <v/>
      </c>
    </row>
    <row r="15530">
      <c r="A15530" t="inlineStr">
        <is>
          <t>Mexico</t>
        </is>
      </c>
      <c r="B15530" t="inlineStr">
        <is>
          <t>Waste</t>
        </is>
      </c>
      <c r="C15530" t="inlineStr">
        <is>
          <t>OtherWaste</t>
        </is>
      </c>
      <c r="E15530" t="inlineStr">
        <is>
          <t>CH4</t>
        </is>
      </c>
      <c r="F15530" t="n">
        <v>2024</v>
      </c>
      <c r="G15530" t="inlineStr">
        <is>
          <t>MMTCO2e</t>
        </is>
      </c>
      <c r="H15530" t="n">
        <v>0</v>
      </c>
      <c r="I15530">
        <f>IF(E15530="N2O",H15530*About!$B$99,IF('EPA non-CO2 Data'!E15530="CH4",'EPA non-CO2 Data'!H15530*About!$B$98,1))</f>
        <v/>
      </c>
      <c r="J15530">
        <f>VLOOKUP(CONCATENATE(B15530,C15530,D15530),'EPA Source to Industry Map'!$D$2:$E$35,2,FALSE)</f>
        <v/>
      </c>
      <c r="K15530">
        <f>IF(E15530="N2O","N2O",IF(E15530="CH4","CH4","F-gases"))</f>
        <v/>
      </c>
    </row>
    <row r="15531">
      <c r="A15531" t="inlineStr">
        <is>
          <t>Mexico</t>
        </is>
      </c>
      <c r="B15531" t="inlineStr">
        <is>
          <t>Waste</t>
        </is>
      </c>
      <c r="C15531" t="inlineStr">
        <is>
          <t>OtherWaste</t>
        </is>
      </c>
      <c r="E15531" t="inlineStr">
        <is>
          <t>CH4</t>
        </is>
      </c>
      <c r="F15531" t="n">
        <v>2025</v>
      </c>
      <c r="G15531" t="inlineStr">
        <is>
          <t>MMTCO2e</t>
        </is>
      </c>
      <c r="H15531" t="n">
        <v>0</v>
      </c>
      <c r="I15531">
        <f>IF(E15531="N2O",H15531*About!$B$99,IF('EPA non-CO2 Data'!E15531="CH4",'EPA non-CO2 Data'!H15531*About!$B$98,1))</f>
        <v/>
      </c>
      <c r="J15531">
        <f>VLOOKUP(CONCATENATE(B15531,C15531,D15531),'EPA Source to Industry Map'!$D$2:$E$35,2,FALSE)</f>
        <v/>
      </c>
      <c r="K15531">
        <f>IF(E15531="N2O","N2O",IF(E15531="CH4","CH4","F-gases"))</f>
        <v/>
      </c>
    </row>
    <row r="15532">
      <c r="A15532" t="inlineStr">
        <is>
          <t>Mexico</t>
        </is>
      </c>
      <c r="B15532" t="inlineStr">
        <is>
          <t>Waste</t>
        </is>
      </c>
      <c r="C15532" t="inlineStr">
        <is>
          <t>OtherWaste</t>
        </is>
      </c>
      <c r="E15532" t="inlineStr">
        <is>
          <t>CH4</t>
        </is>
      </c>
      <c r="F15532" t="n">
        <v>2026</v>
      </c>
      <c r="G15532" t="inlineStr">
        <is>
          <t>MMTCO2e</t>
        </is>
      </c>
      <c r="H15532" t="n">
        <v>0</v>
      </c>
      <c r="I15532">
        <f>IF(E15532="N2O",H15532*About!$B$99,IF('EPA non-CO2 Data'!E15532="CH4",'EPA non-CO2 Data'!H15532*About!$B$98,1))</f>
        <v/>
      </c>
      <c r="J15532">
        <f>VLOOKUP(CONCATENATE(B15532,C15532,D15532),'EPA Source to Industry Map'!$D$2:$E$35,2,FALSE)</f>
        <v/>
      </c>
      <c r="K15532">
        <f>IF(E15532="N2O","N2O",IF(E15532="CH4","CH4","F-gases"))</f>
        <v/>
      </c>
    </row>
    <row r="15533">
      <c r="A15533" t="inlineStr">
        <is>
          <t>Mexico</t>
        </is>
      </c>
      <c r="B15533" t="inlineStr">
        <is>
          <t>Waste</t>
        </is>
      </c>
      <c r="C15533" t="inlineStr">
        <is>
          <t>OtherWaste</t>
        </is>
      </c>
      <c r="E15533" t="inlineStr">
        <is>
          <t>CH4</t>
        </is>
      </c>
      <c r="F15533" t="n">
        <v>2027</v>
      </c>
      <c r="G15533" t="inlineStr">
        <is>
          <t>MMTCO2e</t>
        </is>
      </c>
      <c r="H15533" t="n">
        <v>0</v>
      </c>
      <c r="I15533">
        <f>IF(E15533="N2O",H15533*About!$B$99,IF('EPA non-CO2 Data'!E15533="CH4",'EPA non-CO2 Data'!H15533*About!$B$98,1))</f>
        <v/>
      </c>
      <c r="J15533">
        <f>VLOOKUP(CONCATENATE(B15533,C15533,D15533),'EPA Source to Industry Map'!$D$2:$E$35,2,FALSE)</f>
        <v/>
      </c>
      <c r="K15533">
        <f>IF(E15533="N2O","N2O",IF(E15533="CH4","CH4","F-gases"))</f>
        <v/>
      </c>
    </row>
    <row r="15534">
      <c r="A15534" t="inlineStr">
        <is>
          <t>Mexico</t>
        </is>
      </c>
      <c r="B15534" t="inlineStr">
        <is>
          <t>Waste</t>
        </is>
      </c>
      <c r="C15534" t="inlineStr">
        <is>
          <t>OtherWaste</t>
        </is>
      </c>
      <c r="E15534" t="inlineStr">
        <is>
          <t>CH4</t>
        </is>
      </c>
      <c r="F15534" t="n">
        <v>2028</v>
      </c>
      <c r="G15534" t="inlineStr">
        <is>
          <t>MMTCO2e</t>
        </is>
      </c>
      <c r="H15534" t="n">
        <v>0</v>
      </c>
      <c r="I15534">
        <f>IF(E15534="N2O",H15534*About!$B$99,IF('EPA non-CO2 Data'!E15534="CH4",'EPA non-CO2 Data'!H15534*About!$B$98,1))</f>
        <v/>
      </c>
      <c r="J15534">
        <f>VLOOKUP(CONCATENATE(B15534,C15534,D15534),'EPA Source to Industry Map'!$D$2:$E$35,2,FALSE)</f>
        <v/>
      </c>
      <c r="K15534">
        <f>IF(E15534="N2O","N2O",IF(E15534="CH4","CH4","F-gases"))</f>
        <v/>
      </c>
    </row>
    <row r="15535">
      <c r="A15535" t="inlineStr">
        <is>
          <t>Mexico</t>
        </is>
      </c>
      <c r="B15535" t="inlineStr">
        <is>
          <t>Waste</t>
        </is>
      </c>
      <c r="C15535" t="inlineStr">
        <is>
          <t>OtherWaste</t>
        </is>
      </c>
      <c r="E15535" t="inlineStr">
        <is>
          <t>CH4</t>
        </is>
      </c>
      <c r="F15535" t="n">
        <v>2029</v>
      </c>
      <c r="G15535" t="inlineStr">
        <is>
          <t>MMTCO2e</t>
        </is>
      </c>
      <c r="H15535" t="n">
        <v>0</v>
      </c>
      <c r="I15535">
        <f>IF(E15535="N2O",H15535*About!$B$99,IF('EPA non-CO2 Data'!E15535="CH4",'EPA non-CO2 Data'!H15535*About!$B$98,1))</f>
        <v/>
      </c>
      <c r="J15535">
        <f>VLOOKUP(CONCATENATE(B15535,C15535,D15535),'EPA Source to Industry Map'!$D$2:$E$35,2,FALSE)</f>
        <v/>
      </c>
      <c r="K15535">
        <f>IF(E15535="N2O","N2O",IF(E15535="CH4","CH4","F-gases"))</f>
        <v/>
      </c>
    </row>
    <row r="15536">
      <c r="A15536" t="inlineStr">
        <is>
          <t>Mexico</t>
        </is>
      </c>
      <c r="B15536" t="inlineStr">
        <is>
          <t>Waste</t>
        </is>
      </c>
      <c r="C15536" t="inlineStr">
        <is>
          <t>OtherWaste</t>
        </is>
      </c>
      <c r="E15536" t="inlineStr">
        <is>
          <t>CH4</t>
        </is>
      </c>
      <c r="F15536" t="n">
        <v>2030</v>
      </c>
      <c r="G15536" t="inlineStr">
        <is>
          <t>MMTCO2e</t>
        </is>
      </c>
      <c r="H15536" t="n">
        <v>0</v>
      </c>
      <c r="I15536">
        <f>IF(E15536="N2O",H15536*About!$B$99,IF('EPA non-CO2 Data'!E15536="CH4",'EPA non-CO2 Data'!H15536*About!$B$98,1))</f>
        <v/>
      </c>
      <c r="J15536">
        <f>VLOOKUP(CONCATENATE(B15536,C15536,D15536),'EPA Source to Industry Map'!$D$2:$E$35,2,FALSE)</f>
        <v/>
      </c>
      <c r="K15536">
        <f>IF(E15536="N2O","N2O",IF(E15536="CH4","CH4","F-gases"))</f>
        <v/>
      </c>
    </row>
    <row r="15537">
      <c r="A15537" t="inlineStr">
        <is>
          <t>Mexico</t>
        </is>
      </c>
      <c r="B15537" t="inlineStr">
        <is>
          <t>Waste</t>
        </is>
      </c>
      <c r="C15537" t="inlineStr">
        <is>
          <t>OtherWaste</t>
        </is>
      </c>
      <c r="E15537" t="inlineStr">
        <is>
          <t>CH4</t>
        </is>
      </c>
      <c r="F15537" t="n">
        <v>2031</v>
      </c>
      <c r="G15537" t="inlineStr">
        <is>
          <t>MMTCO2e</t>
        </is>
      </c>
      <c r="H15537" t="n">
        <v>0</v>
      </c>
      <c r="I15537">
        <f>IF(E15537="N2O",H15537*About!$B$99,IF('EPA non-CO2 Data'!E15537="CH4",'EPA non-CO2 Data'!H15537*About!$B$98,1))</f>
        <v/>
      </c>
      <c r="J15537">
        <f>VLOOKUP(CONCATENATE(B15537,C15537,D15537),'EPA Source to Industry Map'!$D$2:$E$35,2,FALSE)</f>
        <v/>
      </c>
      <c r="K15537">
        <f>IF(E15537="N2O","N2O",IF(E15537="CH4","CH4","F-gases"))</f>
        <v/>
      </c>
    </row>
    <row r="15538">
      <c r="A15538" t="inlineStr">
        <is>
          <t>Mexico</t>
        </is>
      </c>
      <c r="B15538" t="inlineStr">
        <is>
          <t>Waste</t>
        </is>
      </c>
      <c r="C15538" t="inlineStr">
        <is>
          <t>OtherWaste</t>
        </is>
      </c>
      <c r="E15538" t="inlineStr">
        <is>
          <t>CH4</t>
        </is>
      </c>
      <c r="F15538" t="n">
        <v>2032</v>
      </c>
      <c r="G15538" t="inlineStr">
        <is>
          <t>MMTCO2e</t>
        </is>
      </c>
      <c r="H15538" t="n">
        <v>0</v>
      </c>
      <c r="I15538">
        <f>IF(E15538="N2O",H15538*About!$B$99,IF('EPA non-CO2 Data'!E15538="CH4",'EPA non-CO2 Data'!H15538*About!$B$98,1))</f>
        <v/>
      </c>
      <c r="J15538">
        <f>VLOOKUP(CONCATENATE(B15538,C15538,D15538),'EPA Source to Industry Map'!$D$2:$E$35,2,FALSE)</f>
        <v/>
      </c>
      <c r="K15538">
        <f>IF(E15538="N2O","N2O",IF(E15538="CH4","CH4","F-gases"))</f>
        <v/>
      </c>
    </row>
    <row r="15539">
      <c r="A15539" t="inlineStr">
        <is>
          <t>Mexico</t>
        </is>
      </c>
      <c r="B15539" t="inlineStr">
        <is>
          <t>Waste</t>
        </is>
      </c>
      <c r="C15539" t="inlineStr">
        <is>
          <t>OtherWaste</t>
        </is>
      </c>
      <c r="E15539" t="inlineStr">
        <is>
          <t>CH4</t>
        </is>
      </c>
      <c r="F15539" t="n">
        <v>2033</v>
      </c>
      <c r="G15539" t="inlineStr">
        <is>
          <t>MMTCO2e</t>
        </is>
      </c>
      <c r="H15539" t="n">
        <v>0</v>
      </c>
      <c r="I15539">
        <f>IF(E15539="N2O",H15539*About!$B$99,IF('EPA non-CO2 Data'!E15539="CH4",'EPA non-CO2 Data'!H15539*About!$B$98,1))</f>
        <v/>
      </c>
      <c r="J15539">
        <f>VLOOKUP(CONCATENATE(B15539,C15539,D15539),'EPA Source to Industry Map'!$D$2:$E$35,2,FALSE)</f>
        <v/>
      </c>
      <c r="K15539">
        <f>IF(E15539="N2O","N2O",IF(E15539="CH4","CH4","F-gases"))</f>
        <v/>
      </c>
    </row>
    <row r="15540">
      <c r="A15540" t="inlineStr">
        <is>
          <t>Mexico</t>
        </is>
      </c>
      <c r="B15540" t="inlineStr">
        <is>
          <t>Waste</t>
        </is>
      </c>
      <c r="C15540" t="inlineStr">
        <is>
          <t>OtherWaste</t>
        </is>
      </c>
      <c r="E15540" t="inlineStr">
        <is>
          <t>CH4</t>
        </is>
      </c>
      <c r="F15540" t="n">
        <v>2034</v>
      </c>
      <c r="G15540" t="inlineStr">
        <is>
          <t>MMTCO2e</t>
        </is>
      </c>
      <c r="H15540" t="n">
        <v>0</v>
      </c>
      <c r="I15540">
        <f>IF(E15540="N2O",H15540*About!$B$99,IF('EPA non-CO2 Data'!E15540="CH4",'EPA non-CO2 Data'!H15540*About!$B$98,1))</f>
        <v/>
      </c>
      <c r="J15540">
        <f>VLOOKUP(CONCATENATE(B15540,C15540,D15540),'EPA Source to Industry Map'!$D$2:$E$35,2,FALSE)</f>
        <v/>
      </c>
      <c r="K15540">
        <f>IF(E15540="N2O","N2O",IF(E15540="CH4","CH4","F-gases"))</f>
        <v/>
      </c>
    </row>
    <row r="15541">
      <c r="A15541" t="inlineStr">
        <is>
          <t>Mexico</t>
        </is>
      </c>
      <c r="B15541" t="inlineStr">
        <is>
          <t>Waste</t>
        </is>
      </c>
      <c r="C15541" t="inlineStr">
        <is>
          <t>OtherWaste</t>
        </is>
      </c>
      <c r="E15541" t="inlineStr">
        <is>
          <t>CH4</t>
        </is>
      </c>
      <c r="F15541" t="n">
        <v>2035</v>
      </c>
      <c r="G15541" t="inlineStr">
        <is>
          <t>MMTCO2e</t>
        </is>
      </c>
      <c r="H15541" t="n">
        <v>0</v>
      </c>
      <c r="I15541">
        <f>IF(E15541="N2O",H15541*About!$B$99,IF('EPA non-CO2 Data'!E15541="CH4",'EPA non-CO2 Data'!H15541*About!$B$98,1))</f>
        <v/>
      </c>
      <c r="J15541">
        <f>VLOOKUP(CONCATENATE(B15541,C15541,D15541),'EPA Source to Industry Map'!$D$2:$E$35,2,FALSE)</f>
        <v/>
      </c>
      <c r="K15541">
        <f>IF(E15541="N2O","N2O",IF(E15541="CH4","CH4","F-gases"))</f>
        <v/>
      </c>
    </row>
    <row r="15542">
      <c r="A15542" t="inlineStr">
        <is>
          <t>Mexico</t>
        </is>
      </c>
      <c r="B15542" t="inlineStr">
        <is>
          <t>Waste</t>
        </is>
      </c>
      <c r="C15542" t="inlineStr">
        <is>
          <t>OtherWaste</t>
        </is>
      </c>
      <c r="E15542" t="inlineStr">
        <is>
          <t>CH4</t>
        </is>
      </c>
      <c r="F15542" t="n">
        <v>2036</v>
      </c>
      <c r="G15542" t="inlineStr">
        <is>
          <t>MMTCO2e</t>
        </is>
      </c>
      <c r="H15542" t="n">
        <v>0</v>
      </c>
      <c r="I15542">
        <f>IF(E15542="N2O",H15542*About!$B$99,IF('EPA non-CO2 Data'!E15542="CH4",'EPA non-CO2 Data'!H15542*About!$B$98,1))</f>
        <v/>
      </c>
      <c r="J15542">
        <f>VLOOKUP(CONCATENATE(B15542,C15542,D15542),'EPA Source to Industry Map'!$D$2:$E$35,2,FALSE)</f>
        <v/>
      </c>
      <c r="K15542">
        <f>IF(E15542="N2O","N2O",IF(E15542="CH4","CH4","F-gases"))</f>
        <v/>
      </c>
    </row>
    <row r="15543">
      <c r="A15543" t="inlineStr">
        <is>
          <t>Mexico</t>
        </is>
      </c>
      <c r="B15543" t="inlineStr">
        <is>
          <t>Waste</t>
        </is>
      </c>
      <c r="C15543" t="inlineStr">
        <is>
          <t>OtherWaste</t>
        </is>
      </c>
      <c r="E15543" t="inlineStr">
        <is>
          <t>CH4</t>
        </is>
      </c>
      <c r="F15543" t="n">
        <v>2037</v>
      </c>
      <c r="G15543" t="inlineStr">
        <is>
          <t>MMTCO2e</t>
        </is>
      </c>
      <c r="H15543" t="n">
        <v>0</v>
      </c>
      <c r="I15543">
        <f>IF(E15543="N2O",H15543*About!$B$99,IF('EPA non-CO2 Data'!E15543="CH4",'EPA non-CO2 Data'!H15543*About!$B$98,1))</f>
        <v/>
      </c>
      <c r="J15543">
        <f>VLOOKUP(CONCATENATE(B15543,C15543,D15543),'EPA Source to Industry Map'!$D$2:$E$35,2,FALSE)</f>
        <v/>
      </c>
      <c r="K15543">
        <f>IF(E15543="N2O","N2O",IF(E15543="CH4","CH4","F-gases"))</f>
        <v/>
      </c>
    </row>
    <row r="15544">
      <c r="A15544" t="inlineStr">
        <is>
          <t>Mexico</t>
        </is>
      </c>
      <c r="B15544" t="inlineStr">
        <is>
          <t>Waste</t>
        </is>
      </c>
      <c r="C15544" t="inlineStr">
        <is>
          <t>OtherWaste</t>
        </is>
      </c>
      <c r="E15544" t="inlineStr">
        <is>
          <t>CH4</t>
        </is>
      </c>
      <c r="F15544" t="n">
        <v>2038</v>
      </c>
      <c r="G15544" t="inlineStr">
        <is>
          <t>MMTCO2e</t>
        </is>
      </c>
      <c r="H15544" t="n">
        <v>0</v>
      </c>
      <c r="I15544">
        <f>IF(E15544="N2O",H15544*About!$B$99,IF('EPA non-CO2 Data'!E15544="CH4",'EPA non-CO2 Data'!H15544*About!$B$98,1))</f>
        <v/>
      </c>
      <c r="J15544">
        <f>VLOOKUP(CONCATENATE(B15544,C15544,D15544),'EPA Source to Industry Map'!$D$2:$E$35,2,FALSE)</f>
        <v/>
      </c>
      <c r="K15544">
        <f>IF(E15544="N2O","N2O",IF(E15544="CH4","CH4","F-gases"))</f>
        <v/>
      </c>
    </row>
    <row r="15545">
      <c r="A15545" t="inlineStr">
        <is>
          <t>Mexico</t>
        </is>
      </c>
      <c r="B15545" t="inlineStr">
        <is>
          <t>Waste</t>
        </is>
      </c>
      <c r="C15545" t="inlineStr">
        <is>
          <t>OtherWaste</t>
        </is>
      </c>
      <c r="E15545" t="inlineStr">
        <is>
          <t>CH4</t>
        </is>
      </c>
      <c r="F15545" t="n">
        <v>2039</v>
      </c>
      <c r="G15545" t="inlineStr">
        <is>
          <t>MMTCO2e</t>
        </is>
      </c>
      <c r="H15545" t="n">
        <v>0</v>
      </c>
      <c r="I15545">
        <f>IF(E15545="N2O",H15545*About!$B$99,IF('EPA non-CO2 Data'!E15545="CH4",'EPA non-CO2 Data'!H15545*About!$B$98,1))</f>
        <v/>
      </c>
      <c r="J15545">
        <f>VLOOKUP(CONCATENATE(B15545,C15545,D15545),'EPA Source to Industry Map'!$D$2:$E$35,2,FALSE)</f>
        <v/>
      </c>
      <c r="K15545">
        <f>IF(E15545="N2O","N2O",IF(E15545="CH4","CH4","F-gases"))</f>
        <v/>
      </c>
    </row>
    <row r="15546">
      <c r="A15546" t="inlineStr">
        <is>
          <t>Mexico</t>
        </is>
      </c>
      <c r="B15546" t="inlineStr">
        <is>
          <t>Waste</t>
        </is>
      </c>
      <c r="C15546" t="inlineStr">
        <is>
          <t>OtherWaste</t>
        </is>
      </c>
      <c r="E15546" t="inlineStr">
        <is>
          <t>CH4</t>
        </is>
      </c>
      <c r="F15546" t="n">
        <v>2040</v>
      </c>
      <c r="G15546" t="inlineStr">
        <is>
          <t>MMTCO2e</t>
        </is>
      </c>
      <c r="H15546" t="n">
        <v>0</v>
      </c>
      <c r="I15546">
        <f>IF(E15546="N2O",H15546*About!$B$99,IF('EPA non-CO2 Data'!E15546="CH4",'EPA non-CO2 Data'!H15546*About!$B$98,1))</f>
        <v/>
      </c>
      <c r="J15546">
        <f>VLOOKUP(CONCATENATE(B15546,C15546,D15546),'EPA Source to Industry Map'!$D$2:$E$35,2,FALSE)</f>
        <v/>
      </c>
      <c r="K15546">
        <f>IF(E15546="N2O","N2O",IF(E15546="CH4","CH4","F-gases"))</f>
        <v/>
      </c>
    </row>
    <row r="15547">
      <c r="A15547" t="inlineStr">
        <is>
          <t>Mexico</t>
        </is>
      </c>
      <c r="B15547" t="inlineStr">
        <is>
          <t>Waste</t>
        </is>
      </c>
      <c r="C15547" t="inlineStr">
        <is>
          <t>OtherWaste</t>
        </is>
      </c>
      <c r="E15547" t="inlineStr">
        <is>
          <t>CH4</t>
        </is>
      </c>
      <c r="F15547" t="n">
        <v>2041</v>
      </c>
      <c r="G15547" t="inlineStr">
        <is>
          <t>MMTCO2e</t>
        </is>
      </c>
      <c r="H15547" t="n">
        <v>0</v>
      </c>
      <c r="I15547">
        <f>IF(E15547="N2O",H15547*About!$B$99,IF('EPA non-CO2 Data'!E15547="CH4",'EPA non-CO2 Data'!H15547*About!$B$98,1))</f>
        <v/>
      </c>
      <c r="J15547">
        <f>VLOOKUP(CONCATENATE(B15547,C15547,D15547),'EPA Source to Industry Map'!$D$2:$E$35,2,FALSE)</f>
        <v/>
      </c>
      <c r="K15547">
        <f>IF(E15547="N2O","N2O",IF(E15547="CH4","CH4","F-gases"))</f>
        <v/>
      </c>
    </row>
    <row r="15548">
      <c r="A15548" t="inlineStr">
        <is>
          <t>Mexico</t>
        </is>
      </c>
      <c r="B15548" t="inlineStr">
        <is>
          <t>Waste</t>
        </is>
      </c>
      <c r="C15548" t="inlineStr">
        <is>
          <t>OtherWaste</t>
        </is>
      </c>
      <c r="E15548" t="inlineStr">
        <is>
          <t>CH4</t>
        </is>
      </c>
      <c r="F15548" t="n">
        <v>2042</v>
      </c>
      <c r="G15548" t="inlineStr">
        <is>
          <t>MMTCO2e</t>
        </is>
      </c>
      <c r="H15548" t="n">
        <v>0</v>
      </c>
      <c r="I15548">
        <f>IF(E15548="N2O",H15548*About!$B$99,IF('EPA non-CO2 Data'!E15548="CH4",'EPA non-CO2 Data'!H15548*About!$B$98,1))</f>
        <v/>
      </c>
      <c r="J15548">
        <f>VLOOKUP(CONCATENATE(B15548,C15548,D15548),'EPA Source to Industry Map'!$D$2:$E$35,2,FALSE)</f>
        <v/>
      </c>
      <c r="K15548">
        <f>IF(E15548="N2O","N2O",IF(E15548="CH4","CH4","F-gases"))</f>
        <v/>
      </c>
    </row>
    <row r="15549">
      <c r="A15549" t="inlineStr">
        <is>
          <t>Mexico</t>
        </is>
      </c>
      <c r="B15549" t="inlineStr">
        <is>
          <t>Waste</t>
        </is>
      </c>
      <c r="C15549" t="inlineStr">
        <is>
          <t>OtherWaste</t>
        </is>
      </c>
      <c r="E15549" t="inlineStr">
        <is>
          <t>CH4</t>
        </is>
      </c>
      <c r="F15549" t="n">
        <v>2043</v>
      </c>
      <c r="G15549" t="inlineStr">
        <is>
          <t>MMTCO2e</t>
        </is>
      </c>
      <c r="H15549" t="n">
        <v>0</v>
      </c>
      <c r="I15549">
        <f>IF(E15549="N2O",H15549*About!$B$99,IF('EPA non-CO2 Data'!E15549="CH4",'EPA non-CO2 Data'!H15549*About!$B$98,1))</f>
        <v/>
      </c>
      <c r="J15549">
        <f>VLOOKUP(CONCATENATE(B15549,C15549,D15549),'EPA Source to Industry Map'!$D$2:$E$35,2,FALSE)</f>
        <v/>
      </c>
      <c r="K15549">
        <f>IF(E15549="N2O","N2O",IF(E15549="CH4","CH4","F-gases"))</f>
        <v/>
      </c>
    </row>
    <row r="15550">
      <c r="A15550" t="inlineStr">
        <is>
          <t>Mexico</t>
        </is>
      </c>
      <c r="B15550" t="inlineStr">
        <is>
          <t>Waste</t>
        </is>
      </c>
      <c r="C15550" t="inlineStr">
        <is>
          <t>OtherWaste</t>
        </is>
      </c>
      <c r="E15550" t="inlineStr">
        <is>
          <t>CH4</t>
        </is>
      </c>
      <c r="F15550" t="n">
        <v>2044</v>
      </c>
      <c r="G15550" t="inlineStr">
        <is>
          <t>MMTCO2e</t>
        </is>
      </c>
      <c r="H15550" t="n">
        <v>0</v>
      </c>
      <c r="I15550">
        <f>IF(E15550="N2O",H15550*About!$B$99,IF('EPA non-CO2 Data'!E15550="CH4",'EPA non-CO2 Data'!H15550*About!$B$98,1))</f>
        <v/>
      </c>
      <c r="J15550">
        <f>VLOOKUP(CONCATENATE(B15550,C15550,D15550),'EPA Source to Industry Map'!$D$2:$E$35,2,FALSE)</f>
        <v/>
      </c>
      <c r="K15550">
        <f>IF(E15550="N2O","N2O",IF(E15550="CH4","CH4","F-gases"))</f>
        <v/>
      </c>
    </row>
    <row r="15551">
      <c r="A15551" t="inlineStr">
        <is>
          <t>Mexico</t>
        </is>
      </c>
      <c r="B15551" t="inlineStr">
        <is>
          <t>Waste</t>
        </is>
      </c>
      <c r="C15551" t="inlineStr">
        <is>
          <t>OtherWaste</t>
        </is>
      </c>
      <c r="E15551" t="inlineStr">
        <is>
          <t>CH4</t>
        </is>
      </c>
      <c r="F15551" t="n">
        <v>2045</v>
      </c>
      <c r="G15551" t="inlineStr">
        <is>
          <t>MMTCO2e</t>
        </is>
      </c>
      <c r="H15551" t="n">
        <v>0</v>
      </c>
      <c r="I15551">
        <f>IF(E15551="N2O",H15551*About!$B$99,IF('EPA non-CO2 Data'!E15551="CH4",'EPA non-CO2 Data'!H15551*About!$B$98,1))</f>
        <v/>
      </c>
      <c r="J15551">
        <f>VLOOKUP(CONCATENATE(B15551,C15551,D15551),'EPA Source to Industry Map'!$D$2:$E$35,2,FALSE)</f>
        <v/>
      </c>
      <c r="K15551">
        <f>IF(E15551="N2O","N2O",IF(E15551="CH4","CH4","F-gases"))</f>
        <v/>
      </c>
    </row>
    <row r="15552">
      <c r="A15552" t="inlineStr">
        <is>
          <t>Mexico</t>
        </is>
      </c>
      <c r="B15552" t="inlineStr">
        <is>
          <t>Waste</t>
        </is>
      </c>
      <c r="C15552" t="inlineStr">
        <is>
          <t>OtherWaste</t>
        </is>
      </c>
      <c r="E15552" t="inlineStr">
        <is>
          <t>CH4</t>
        </is>
      </c>
      <c r="F15552" t="n">
        <v>2046</v>
      </c>
      <c r="G15552" t="inlineStr">
        <is>
          <t>MMTCO2e</t>
        </is>
      </c>
      <c r="H15552" t="n">
        <v>0</v>
      </c>
      <c r="I15552">
        <f>IF(E15552="N2O",H15552*About!$B$99,IF('EPA non-CO2 Data'!E15552="CH4",'EPA non-CO2 Data'!H15552*About!$B$98,1))</f>
        <v/>
      </c>
      <c r="J15552">
        <f>VLOOKUP(CONCATENATE(B15552,C15552,D15552),'EPA Source to Industry Map'!$D$2:$E$35,2,FALSE)</f>
        <v/>
      </c>
      <c r="K15552">
        <f>IF(E15552="N2O","N2O",IF(E15552="CH4","CH4","F-gases"))</f>
        <v/>
      </c>
    </row>
    <row r="15553">
      <c r="A15553" t="inlineStr">
        <is>
          <t>Mexico</t>
        </is>
      </c>
      <c r="B15553" t="inlineStr">
        <is>
          <t>Waste</t>
        </is>
      </c>
      <c r="C15553" t="inlineStr">
        <is>
          <t>OtherWaste</t>
        </is>
      </c>
      <c r="E15553" t="inlineStr">
        <is>
          <t>CH4</t>
        </is>
      </c>
      <c r="F15553" t="n">
        <v>2047</v>
      </c>
      <c r="G15553" t="inlineStr">
        <is>
          <t>MMTCO2e</t>
        </is>
      </c>
      <c r="H15553" t="n">
        <v>0</v>
      </c>
      <c r="I15553">
        <f>IF(E15553="N2O",H15553*About!$B$99,IF('EPA non-CO2 Data'!E15553="CH4",'EPA non-CO2 Data'!H15553*About!$B$98,1))</f>
        <v/>
      </c>
      <c r="J15553">
        <f>VLOOKUP(CONCATENATE(B15553,C15553,D15553),'EPA Source to Industry Map'!$D$2:$E$35,2,FALSE)</f>
        <v/>
      </c>
      <c r="K15553">
        <f>IF(E15553="N2O","N2O",IF(E15553="CH4","CH4","F-gases"))</f>
        <v/>
      </c>
    </row>
    <row r="15554">
      <c r="A15554" t="inlineStr">
        <is>
          <t>Mexico</t>
        </is>
      </c>
      <c r="B15554" t="inlineStr">
        <is>
          <t>Waste</t>
        </is>
      </c>
      <c r="C15554" t="inlineStr">
        <is>
          <t>OtherWaste</t>
        </is>
      </c>
      <c r="E15554" t="inlineStr">
        <is>
          <t>CH4</t>
        </is>
      </c>
      <c r="F15554" t="n">
        <v>2048</v>
      </c>
      <c r="G15554" t="inlineStr">
        <is>
          <t>MMTCO2e</t>
        </is>
      </c>
      <c r="H15554" t="n">
        <v>0</v>
      </c>
      <c r="I15554">
        <f>IF(E15554="N2O",H15554*About!$B$99,IF('EPA non-CO2 Data'!E15554="CH4",'EPA non-CO2 Data'!H15554*About!$B$98,1))</f>
        <v/>
      </c>
      <c r="J15554">
        <f>VLOOKUP(CONCATENATE(B15554,C15554,D15554),'EPA Source to Industry Map'!$D$2:$E$35,2,FALSE)</f>
        <v/>
      </c>
      <c r="K15554">
        <f>IF(E15554="N2O","N2O",IF(E15554="CH4","CH4","F-gases"))</f>
        <v/>
      </c>
    </row>
    <row r="15555">
      <c r="A15555" t="inlineStr">
        <is>
          <t>Mexico</t>
        </is>
      </c>
      <c r="B15555" t="inlineStr">
        <is>
          <t>Waste</t>
        </is>
      </c>
      <c r="C15555" t="inlineStr">
        <is>
          <t>OtherWaste</t>
        </is>
      </c>
      <c r="E15555" t="inlineStr">
        <is>
          <t>CH4</t>
        </is>
      </c>
      <c r="F15555" t="n">
        <v>2049</v>
      </c>
      <c r="G15555" t="inlineStr">
        <is>
          <t>MMTCO2e</t>
        </is>
      </c>
      <c r="H15555" t="n">
        <v>0</v>
      </c>
      <c r="I15555">
        <f>IF(E15555="N2O",H15555*About!$B$99,IF('EPA non-CO2 Data'!E15555="CH4",'EPA non-CO2 Data'!H15555*About!$B$98,1))</f>
        <v/>
      </c>
      <c r="J15555">
        <f>VLOOKUP(CONCATENATE(B15555,C15555,D15555),'EPA Source to Industry Map'!$D$2:$E$35,2,FALSE)</f>
        <v/>
      </c>
      <c r="K15555">
        <f>IF(E15555="N2O","N2O",IF(E15555="CH4","CH4","F-gases"))</f>
        <v/>
      </c>
    </row>
    <row r="15556">
      <c r="A15556" t="inlineStr">
        <is>
          <t>Mexico</t>
        </is>
      </c>
      <c r="B15556" t="inlineStr">
        <is>
          <t>Waste</t>
        </is>
      </c>
      <c r="C15556" t="inlineStr">
        <is>
          <t>OtherWaste</t>
        </is>
      </c>
      <c r="E15556" t="inlineStr">
        <is>
          <t>CH4</t>
        </is>
      </c>
      <c r="F15556" t="n">
        <v>2050</v>
      </c>
      <c r="G15556" t="inlineStr">
        <is>
          <t>MMTCO2e</t>
        </is>
      </c>
      <c r="H15556" t="n">
        <v>0</v>
      </c>
      <c r="I15556">
        <f>IF(E15556="N2O",H15556*About!$B$99,IF('EPA non-CO2 Data'!E15556="CH4",'EPA non-CO2 Data'!H15556*About!$B$98,1))</f>
        <v/>
      </c>
      <c r="J15556">
        <f>VLOOKUP(CONCATENATE(B15556,C15556,D15556),'EPA Source to Industry Map'!$D$2:$E$35,2,FALSE)</f>
        <v/>
      </c>
      <c r="K15556">
        <f>IF(E15556="N2O","N2O",IF(E15556="CH4","CH4","F-gases"))</f>
        <v/>
      </c>
    </row>
    <row r="15557">
      <c r="A15557" t="inlineStr">
        <is>
          <t>Mexico</t>
        </is>
      </c>
      <c r="B15557" t="inlineStr">
        <is>
          <t>Waste</t>
        </is>
      </c>
      <c r="C15557" t="inlineStr">
        <is>
          <t>OtherWaste</t>
        </is>
      </c>
      <c r="E15557" t="inlineStr">
        <is>
          <t>N2O</t>
        </is>
      </c>
      <c r="F15557" t="n">
        <v>1990</v>
      </c>
      <c r="G15557" t="inlineStr">
        <is>
          <t>MMTCO2e</t>
        </is>
      </c>
      <c r="H15557" t="n">
        <v>0</v>
      </c>
      <c r="I15557">
        <f>IF(E15557="N2O",H15557*About!$B$99,IF('EPA non-CO2 Data'!E15557="CH4",'EPA non-CO2 Data'!H15557*About!$B$98,1))</f>
        <v/>
      </c>
      <c r="J15557">
        <f>VLOOKUP(CONCATENATE(B15557,C15557,D15557),'EPA Source to Industry Map'!$D$2:$E$35,2,FALSE)</f>
        <v/>
      </c>
      <c r="K15557">
        <f>IF(E15557="N2O","N2O",IF(E15557="CH4","CH4","F-gases"))</f>
        <v/>
      </c>
    </row>
    <row r="15558">
      <c r="A15558" t="inlineStr">
        <is>
          <t>Mexico</t>
        </is>
      </c>
      <c r="B15558" t="inlineStr">
        <is>
          <t>Waste</t>
        </is>
      </c>
      <c r="C15558" t="inlineStr">
        <is>
          <t>OtherWaste</t>
        </is>
      </c>
      <c r="E15558" t="inlineStr">
        <is>
          <t>N2O</t>
        </is>
      </c>
      <c r="F15558" t="n">
        <v>1991</v>
      </c>
      <c r="G15558" t="inlineStr">
        <is>
          <t>MMTCO2e</t>
        </is>
      </c>
      <c r="H15558" t="n">
        <v>0</v>
      </c>
      <c r="I15558">
        <f>IF(E15558="N2O",H15558*About!$B$99,IF('EPA non-CO2 Data'!E15558="CH4",'EPA non-CO2 Data'!H15558*About!$B$98,1))</f>
        <v/>
      </c>
      <c r="J15558">
        <f>VLOOKUP(CONCATENATE(B15558,C15558,D15558),'EPA Source to Industry Map'!$D$2:$E$35,2,FALSE)</f>
        <v/>
      </c>
      <c r="K15558">
        <f>IF(E15558="N2O","N2O",IF(E15558="CH4","CH4","F-gases"))</f>
        <v/>
      </c>
    </row>
    <row r="15559">
      <c r="A15559" t="inlineStr">
        <is>
          <t>Mexico</t>
        </is>
      </c>
      <c r="B15559" t="inlineStr">
        <is>
          <t>Waste</t>
        </is>
      </c>
      <c r="C15559" t="inlineStr">
        <is>
          <t>OtherWaste</t>
        </is>
      </c>
      <c r="E15559" t="inlineStr">
        <is>
          <t>N2O</t>
        </is>
      </c>
      <c r="F15559" t="n">
        <v>1992</v>
      </c>
      <c r="G15559" t="inlineStr">
        <is>
          <t>MMTCO2e</t>
        </is>
      </c>
      <c r="H15559" t="n">
        <v>0</v>
      </c>
      <c r="I15559">
        <f>IF(E15559="N2O",H15559*About!$B$99,IF('EPA non-CO2 Data'!E15559="CH4",'EPA non-CO2 Data'!H15559*About!$B$98,1))</f>
        <v/>
      </c>
      <c r="J15559">
        <f>VLOOKUP(CONCATENATE(B15559,C15559,D15559),'EPA Source to Industry Map'!$D$2:$E$35,2,FALSE)</f>
        <v/>
      </c>
      <c r="K15559">
        <f>IF(E15559="N2O","N2O",IF(E15559="CH4","CH4","F-gases"))</f>
        <v/>
      </c>
    </row>
    <row r="15560">
      <c r="A15560" t="inlineStr">
        <is>
          <t>Mexico</t>
        </is>
      </c>
      <c r="B15560" t="inlineStr">
        <is>
          <t>Waste</t>
        </is>
      </c>
      <c r="C15560" t="inlineStr">
        <is>
          <t>OtherWaste</t>
        </is>
      </c>
      <c r="E15560" t="inlineStr">
        <is>
          <t>N2O</t>
        </is>
      </c>
      <c r="F15560" t="n">
        <v>1993</v>
      </c>
      <c r="G15560" t="inlineStr">
        <is>
          <t>MMTCO2e</t>
        </is>
      </c>
      <c r="H15560" t="n">
        <v>0</v>
      </c>
      <c r="I15560">
        <f>IF(E15560="N2O",H15560*About!$B$99,IF('EPA non-CO2 Data'!E15560="CH4",'EPA non-CO2 Data'!H15560*About!$B$98,1))</f>
        <v/>
      </c>
      <c r="J15560">
        <f>VLOOKUP(CONCATENATE(B15560,C15560,D15560),'EPA Source to Industry Map'!$D$2:$E$35,2,FALSE)</f>
        <v/>
      </c>
      <c r="K15560">
        <f>IF(E15560="N2O","N2O",IF(E15560="CH4","CH4","F-gases"))</f>
        <v/>
      </c>
    </row>
    <row r="15561">
      <c r="A15561" t="inlineStr">
        <is>
          <t>Mexico</t>
        </is>
      </c>
      <c r="B15561" t="inlineStr">
        <is>
          <t>Waste</t>
        </is>
      </c>
      <c r="C15561" t="inlineStr">
        <is>
          <t>OtherWaste</t>
        </is>
      </c>
      <c r="E15561" t="inlineStr">
        <is>
          <t>N2O</t>
        </is>
      </c>
      <c r="F15561" t="n">
        <v>1994</v>
      </c>
      <c r="G15561" t="inlineStr">
        <is>
          <t>MMTCO2e</t>
        </is>
      </c>
      <c r="H15561" t="n">
        <v>0</v>
      </c>
      <c r="I15561">
        <f>IF(E15561="N2O",H15561*About!$B$99,IF('EPA non-CO2 Data'!E15561="CH4",'EPA non-CO2 Data'!H15561*About!$B$98,1))</f>
        <v/>
      </c>
      <c r="J15561">
        <f>VLOOKUP(CONCATENATE(B15561,C15561,D15561),'EPA Source to Industry Map'!$D$2:$E$35,2,FALSE)</f>
        <v/>
      </c>
      <c r="K15561">
        <f>IF(E15561="N2O","N2O",IF(E15561="CH4","CH4","F-gases"))</f>
        <v/>
      </c>
    </row>
    <row r="15562">
      <c r="A15562" t="inlineStr">
        <is>
          <t>Mexico</t>
        </is>
      </c>
      <c r="B15562" t="inlineStr">
        <is>
          <t>Waste</t>
        </is>
      </c>
      <c r="C15562" t="inlineStr">
        <is>
          <t>OtherWaste</t>
        </is>
      </c>
      <c r="E15562" t="inlineStr">
        <is>
          <t>N2O</t>
        </is>
      </c>
      <c r="F15562" t="n">
        <v>1995</v>
      </c>
      <c r="G15562" t="inlineStr">
        <is>
          <t>MMTCO2e</t>
        </is>
      </c>
      <c r="H15562" t="n">
        <v>0</v>
      </c>
      <c r="I15562">
        <f>IF(E15562="N2O",H15562*About!$B$99,IF('EPA non-CO2 Data'!E15562="CH4",'EPA non-CO2 Data'!H15562*About!$B$98,1))</f>
        <v/>
      </c>
      <c r="J15562">
        <f>VLOOKUP(CONCATENATE(B15562,C15562,D15562),'EPA Source to Industry Map'!$D$2:$E$35,2,FALSE)</f>
        <v/>
      </c>
      <c r="K15562">
        <f>IF(E15562="N2O","N2O",IF(E15562="CH4","CH4","F-gases"))</f>
        <v/>
      </c>
    </row>
    <row r="15563">
      <c r="A15563" t="inlineStr">
        <is>
          <t>Mexico</t>
        </is>
      </c>
      <c r="B15563" t="inlineStr">
        <is>
          <t>Waste</t>
        </is>
      </c>
      <c r="C15563" t="inlineStr">
        <is>
          <t>OtherWaste</t>
        </is>
      </c>
      <c r="E15563" t="inlineStr">
        <is>
          <t>N2O</t>
        </is>
      </c>
      <c r="F15563" t="n">
        <v>1996</v>
      </c>
      <c r="G15563" t="inlineStr">
        <is>
          <t>MMTCO2e</t>
        </is>
      </c>
      <c r="H15563" t="n">
        <v>0</v>
      </c>
      <c r="I15563">
        <f>IF(E15563="N2O",H15563*About!$B$99,IF('EPA non-CO2 Data'!E15563="CH4",'EPA non-CO2 Data'!H15563*About!$B$98,1))</f>
        <v/>
      </c>
      <c r="J15563">
        <f>VLOOKUP(CONCATENATE(B15563,C15563,D15563),'EPA Source to Industry Map'!$D$2:$E$35,2,FALSE)</f>
        <v/>
      </c>
      <c r="K15563">
        <f>IF(E15563="N2O","N2O",IF(E15563="CH4","CH4","F-gases"))</f>
        <v/>
      </c>
    </row>
    <row r="15564">
      <c r="A15564" t="inlineStr">
        <is>
          <t>Mexico</t>
        </is>
      </c>
      <c r="B15564" t="inlineStr">
        <is>
          <t>Waste</t>
        </is>
      </c>
      <c r="C15564" t="inlineStr">
        <is>
          <t>OtherWaste</t>
        </is>
      </c>
      <c r="E15564" t="inlineStr">
        <is>
          <t>N2O</t>
        </is>
      </c>
      <c r="F15564" t="n">
        <v>1997</v>
      </c>
      <c r="G15564" t="inlineStr">
        <is>
          <t>MMTCO2e</t>
        </is>
      </c>
      <c r="H15564" t="n">
        <v>0</v>
      </c>
      <c r="I15564">
        <f>IF(E15564="N2O",H15564*About!$B$99,IF('EPA non-CO2 Data'!E15564="CH4",'EPA non-CO2 Data'!H15564*About!$B$98,1))</f>
        <v/>
      </c>
      <c r="J15564">
        <f>VLOOKUP(CONCATENATE(B15564,C15564,D15564),'EPA Source to Industry Map'!$D$2:$E$35,2,FALSE)</f>
        <v/>
      </c>
      <c r="K15564">
        <f>IF(E15564="N2O","N2O",IF(E15564="CH4","CH4","F-gases"))</f>
        <v/>
      </c>
    </row>
    <row r="15565">
      <c r="A15565" t="inlineStr">
        <is>
          <t>Mexico</t>
        </is>
      </c>
      <c r="B15565" t="inlineStr">
        <is>
          <t>Waste</t>
        </is>
      </c>
      <c r="C15565" t="inlineStr">
        <is>
          <t>OtherWaste</t>
        </is>
      </c>
      <c r="E15565" t="inlineStr">
        <is>
          <t>N2O</t>
        </is>
      </c>
      <c r="F15565" t="n">
        <v>1998</v>
      </c>
      <c r="G15565" t="inlineStr">
        <is>
          <t>MMTCO2e</t>
        </is>
      </c>
      <c r="H15565" t="n">
        <v>0</v>
      </c>
      <c r="I15565">
        <f>IF(E15565="N2O",H15565*About!$B$99,IF('EPA non-CO2 Data'!E15565="CH4",'EPA non-CO2 Data'!H15565*About!$B$98,1))</f>
        <v/>
      </c>
      <c r="J15565">
        <f>VLOOKUP(CONCATENATE(B15565,C15565,D15565),'EPA Source to Industry Map'!$D$2:$E$35,2,FALSE)</f>
        <v/>
      </c>
      <c r="K15565">
        <f>IF(E15565="N2O","N2O",IF(E15565="CH4","CH4","F-gases"))</f>
        <v/>
      </c>
    </row>
    <row r="15566">
      <c r="A15566" t="inlineStr">
        <is>
          <t>Mexico</t>
        </is>
      </c>
      <c r="B15566" t="inlineStr">
        <is>
          <t>Waste</t>
        </is>
      </c>
      <c r="C15566" t="inlineStr">
        <is>
          <t>OtherWaste</t>
        </is>
      </c>
      <c r="E15566" t="inlineStr">
        <is>
          <t>N2O</t>
        </is>
      </c>
      <c r="F15566" t="n">
        <v>1999</v>
      </c>
      <c r="G15566" t="inlineStr">
        <is>
          <t>MMTCO2e</t>
        </is>
      </c>
      <c r="H15566" t="n">
        <v>0</v>
      </c>
      <c r="I15566">
        <f>IF(E15566="N2O",H15566*About!$B$99,IF('EPA non-CO2 Data'!E15566="CH4",'EPA non-CO2 Data'!H15566*About!$B$98,1))</f>
        <v/>
      </c>
      <c r="J15566">
        <f>VLOOKUP(CONCATENATE(B15566,C15566,D15566),'EPA Source to Industry Map'!$D$2:$E$35,2,FALSE)</f>
        <v/>
      </c>
      <c r="K15566">
        <f>IF(E15566="N2O","N2O",IF(E15566="CH4","CH4","F-gases"))</f>
        <v/>
      </c>
    </row>
    <row r="15567">
      <c r="A15567" t="inlineStr">
        <is>
          <t>Mexico</t>
        </is>
      </c>
      <c r="B15567" t="inlineStr">
        <is>
          <t>Waste</t>
        </is>
      </c>
      <c r="C15567" t="inlineStr">
        <is>
          <t>OtherWaste</t>
        </is>
      </c>
      <c r="E15567" t="inlineStr">
        <is>
          <t>N2O</t>
        </is>
      </c>
      <c r="F15567" t="n">
        <v>2000</v>
      </c>
      <c r="G15567" t="inlineStr">
        <is>
          <t>MMTCO2e</t>
        </is>
      </c>
      <c r="H15567" t="n">
        <v>0</v>
      </c>
      <c r="I15567">
        <f>IF(E15567="N2O",H15567*About!$B$99,IF('EPA non-CO2 Data'!E15567="CH4",'EPA non-CO2 Data'!H15567*About!$B$98,1))</f>
        <v/>
      </c>
      <c r="J15567">
        <f>VLOOKUP(CONCATENATE(B15567,C15567,D15567),'EPA Source to Industry Map'!$D$2:$E$35,2,FALSE)</f>
        <v/>
      </c>
      <c r="K15567">
        <f>IF(E15567="N2O","N2O",IF(E15567="CH4","CH4","F-gases"))</f>
        <v/>
      </c>
    </row>
    <row r="15568">
      <c r="A15568" t="inlineStr">
        <is>
          <t>Mexico</t>
        </is>
      </c>
      <c r="B15568" t="inlineStr">
        <is>
          <t>Waste</t>
        </is>
      </c>
      <c r="C15568" t="inlineStr">
        <is>
          <t>OtherWaste</t>
        </is>
      </c>
      <c r="E15568" t="inlineStr">
        <is>
          <t>N2O</t>
        </is>
      </c>
      <c r="F15568" t="n">
        <v>2001</v>
      </c>
      <c r="G15568" t="inlineStr">
        <is>
          <t>MMTCO2e</t>
        </is>
      </c>
      <c r="H15568" t="n">
        <v>0</v>
      </c>
      <c r="I15568">
        <f>IF(E15568="N2O",H15568*About!$B$99,IF('EPA non-CO2 Data'!E15568="CH4",'EPA non-CO2 Data'!H15568*About!$B$98,1))</f>
        <v/>
      </c>
      <c r="J15568">
        <f>VLOOKUP(CONCATENATE(B15568,C15568,D15568),'EPA Source to Industry Map'!$D$2:$E$35,2,FALSE)</f>
        <v/>
      </c>
      <c r="K15568">
        <f>IF(E15568="N2O","N2O",IF(E15568="CH4","CH4","F-gases"))</f>
        <v/>
      </c>
    </row>
    <row r="15569">
      <c r="A15569" t="inlineStr">
        <is>
          <t>Mexico</t>
        </is>
      </c>
      <c r="B15569" t="inlineStr">
        <is>
          <t>Waste</t>
        </is>
      </c>
      <c r="C15569" t="inlineStr">
        <is>
          <t>OtherWaste</t>
        </is>
      </c>
      <c r="E15569" t="inlineStr">
        <is>
          <t>N2O</t>
        </is>
      </c>
      <c r="F15569" t="n">
        <v>2002</v>
      </c>
      <c r="G15569" t="inlineStr">
        <is>
          <t>MMTCO2e</t>
        </is>
      </c>
      <c r="H15569" t="n">
        <v>0</v>
      </c>
      <c r="I15569">
        <f>IF(E15569="N2O",H15569*About!$B$99,IF('EPA non-CO2 Data'!E15569="CH4",'EPA non-CO2 Data'!H15569*About!$B$98,1))</f>
        <v/>
      </c>
      <c r="J15569">
        <f>VLOOKUP(CONCATENATE(B15569,C15569,D15569),'EPA Source to Industry Map'!$D$2:$E$35,2,FALSE)</f>
        <v/>
      </c>
      <c r="K15569">
        <f>IF(E15569="N2O","N2O",IF(E15569="CH4","CH4","F-gases"))</f>
        <v/>
      </c>
    </row>
    <row r="15570">
      <c r="A15570" t="inlineStr">
        <is>
          <t>Mexico</t>
        </is>
      </c>
      <c r="B15570" t="inlineStr">
        <is>
          <t>Waste</t>
        </is>
      </c>
      <c r="C15570" t="inlineStr">
        <is>
          <t>OtherWaste</t>
        </is>
      </c>
      <c r="E15570" t="inlineStr">
        <is>
          <t>N2O</t>
        </is>
      </c>
      <c r="F15570" t="n">
        <v>2003</v>
      </c>
      <c r="G15570" t="inlineStr">
        <is>
          <t>MMTCO2e</t>
        </is>
      </c>
      <c r="H15570" t="n">
        <v>0</v>
      </c>
      <c r="I15570">
        <f>IF(E15570="N2O",H15570*About!$B$99,IF('EPA non-CO2 Data'!E15570="CH4",'EPA non-CO2 Data'!H15570*About!$B$98,1))</f>
        <v/>
      </c>
      <c r="J15570">
        <f>VLOOKUP(CONCATENATE(B15570,C15570,D15570),'EPA Source to Industry Map'!$D$2:$E$35,2,FALSE)</f>
        <v/>
      </c>
      <c r="K15570">
        <f>IF(E15570="N2O","N2O",IF(E15570="CH4","CH4","F-gases"))</f>
        <v/>
      </c>
    </row>
    <row r="15571">
      <c r="A15571" t="inlineStr">
        <is>
          <t>Mexico</t>
        </is>
      </c>
      <c r="B15571" t="inlineStr">
        <is>
          <t>Waste</t>
        </is>
      </c>
      <c r="C15571" t="inlineStr">
        <is>
          <t>OtherWaste</t>
        </is>
      </c>
      <c r="E15571" t="inlineStr">
        <is>
          <t>N2O</t>
        </is>
      </c>
      <c r="F15571" t="n">
        <v>2004</v>
      </c>
      <c r="G15571" t="inlineStr">
        <is>
          <t>MMTCO2e</t>
        </is>
      </c>
      <c r="H15571" t="n">
        <v>0</v>
      </c>
      <c r="I15571">
        <f>IF(E15571="N2O",H15571*About!$B$99,IF('EPA non-CO2 Data'!E15571="CH4",'EPA non-CO2 Data'!H15571*About!$B$98,1))</f>
        <v/>
      </c>
      <c r="J15571">
        <f>VLOOKUP(CONCATENATE(B15571,C15571,D15571),'EPA Source to Industry Map'!$D$2:$E$35,2,FALSE)</f>
        <v/>
      </c>
      <c r="K15571">
        <f>IF(E15571="N2O","N2O",IF(E15571="CH4","CH4","F-gases"))</f>
        <v/>
      </c>
    </row>
    <row r="15572">
      <c r="A15572" t="inlineStr">
        <is>
          <t>Mexico</t>
        </is>
      </c>
      <c r="B15572" t="inlineStr">
        <is>
          <t>Waste</t>
        </is>
      </c>
      <c r="C15572" t="inlineStr">
        <is>
          <t>OtherWaste</t>
        </is>
      </c>
      <c r="E15572" t="inlineStr">
        <is>
          <t>N2O</t>
        </is>
      </c>
      <c r="F15572" t="n">
        <v>2005</v>
      </c>
      <c r="G15572" t="inlineStr">
        <is>
          <t>MMTCO2e</t>
        </is>
      </c>
      <c r="H15572" t="n">
        <v>0</v>
      </c>
      <c r="I15572">
        <f>IF(E15572="N2O",H15572*About!$B$99,IF('EPA non-CO2 Data'!E15572="CH4",'EPA non-CO2 Data'!H15572*About!$B$98,1))</f>
        <v/>
      </c>
      <c r="J15572">
        <f>VLOOKUP(CONCATENATE(B15572,C15572,D15572),'EPA Source to Industry Map'!$D$2:$E$35,2,FALSE)</f>
        <v/>
      </c>
      <c r="K15572">
        <f>IF(E15572="N2O","N2O",IF(E15572="CH4","CH4","F-gases"))</f>
        <v/>
      </c>
    </row>
    <row r="15573">
      <c r="A15573" t="inlineStr">
        <is>
          <t>Mexico</t>
        </is>
      </c>
      <c r="B15573" t="inlineStr">
        <is>
          <t>Waste</t>
        </is>
      </c>
      <c r="C15573" t="inlineStr">
        <is>
          <t>OtherWaste</t>
        </is>
      </c>
      <c r="E15573" t="inlineStr">
        <is>
          <t>N2O</t>
        </is>
      </c>
      <c r="F15573" t="n">
        <v>2006</v>
      </c>
      <c r="G15573" t="inlineStr">
        <is>
          <t>MMTCO2e</t>
        </is>
      </c>
      <c r="H15573" t="n">
        <v>0</v>
      </c>
      <c r="I15573">
        <f>IF(E15573="N2O",H15573*About!$B$99,IF('EPA non-CO2 Data'!E15573="CH4",'EPA non-CO2 Data'!H15573*About!$B$98,1))</f>
        <v/>
      </c>
      <c r="J15573">
        <f>VLOOKUP(CONCATENATE(B15573,C15573,D15573),'EPA Source to Industry Map'!$D$2:$E$35,2,FALSE)</f>
        <v/>
      </c>
      <c r="K15573">
        <f>IF(E15573="N2O","N2O",IF(E15573="CH4","CH4","F-gases"))</f>
        <v/>
      </c>
    </row>
    <row r="15574">
      <c r="A15574" t="inlineStr">
        <is>
          <t>Mexico</t>
        </is>
      </c>
      <c r="B15574" t="inlineStr">
        <is>
          <t>Waste</t>
        </is>
      </c>
      <c r="C15574" t="inlineStr">
        <is>
          <t>OtherWaste</t>
        </is>
      </c>
      <c r="E15574" t="inlineStr">
        <is>
          <t>N2O</t>
        </is>
      </c>
      <c r="F15574" t="n">
        <v>2007</v>
      </c>
      <c r="G15574" t="inlineStr">
        <is>
          <t>MMTCO2e</t>
        </is>
      </c>
      <c r="H15574" t="n">
        <v>0</v>
      </c>
      <c r="I15574">
        <f>IF(E15574="N2O",H15574*About!$B$99,IF('EPA non-CO2 Data'!E15574="CH4",'EPA non-CO2 Data'!H15574*About!$B$98,1))</f>
        <v/>
      </c>
      <c r="J15574">
        <f>VLOOKUP(CONCATENATE(B15574,C15574,D15574),'EPA Source to Industry Map'!$D$2:$E$35,2,FALSE)</f>
        <v/>
      </c>
      <c r="K15574">
        <f>IF(E15574="N2O","N2O",IF(E15574="CH4","CH4","F-gases"))</f>
        <v/>
      </c>
    </row>
    <row r="15575">
      <c r="A15575" t="inlineStr">
        <is>
          <t>Mexico</t>
        </is>
      </c>
      <c r="B15575" t="inlineStr">
        <is>
          <t>Waste</t>
        </is>
      </c>
      <c r="C15575" t="inlineStr">
        <is>
          <t>OtherWaste</t>
        </is>
      </c>
      <c r="E15575" t="inlineStr">
        <is>
          <t>N2O</t>
        </is>
      </c>
      <c r="F15575" t="n">
        <v>2008</v>
      </c>
      <c r="G15575" t="inlineStr">
        <is>
          <t>MMTCO2e</t>
        </is>
      </c>
      <c r="H15575" t="n">
        <v>0</v>
      </c>
      <c r="I15575">
        <f>IF(E15575="N2O",H15575*About!$B$99,IF('EPA non-CO2 Data'!E15575="CH4",'EPA non-CO2 Data'!H15575*About!$B$98,1))</f>
        <v/>
      </c>
      <c r="J15575">
        <f>VLOOKUP(CONCATENATE(B15575,C15575,D15575),'EPA Source to Industry Map'!$D$2:$E$35,2,FALSE)</f>
        <v/>
      </c>
      <c r="K15575">
        <f>IF(E15575="N2O","N2O",IF(E15575="CH4","CH4","F-gases"))</f>
        <v/>
      </c>
    </row>
    <row r="15576">
      <c r="A15576" t="inlineStr">
        <is>
          <t>Mexico</t>
        </is>
      </c>
      <c r="B15576" t="inlineStr">
        <is>
          <t>Waste</t>
        </is>
      </c>
      <c r="C15576" t="inlineStr">
        <is>
          <t>OtherWaste</t>
        </is>
      </c>
      <c r="E15576" t="inlineStr">
        <is>
          <t>N2O</t>
        </is>
      </c>
      <c r="F15576" t="n">
        <v>2009</v>
      </c>
      <c r="G15576" t="inlineStr">
        <is>
          <t>MMTCO2e</t>
        </is>
      </c>
      <c r="H15576" t="n">
        <v>0</v>
      </c>
      <c r="I15576">
        <f>IF(E15576="N2O",H15576*About!$B$99,IF('EPA non-CO2 Data'!E15576="CH4",'EPA non-CO2 Data'!H15576*About!$B$98,1))</f>
        <v/>
      </c>
      <c r="J15576">
        <f>VLOOKUP(CONCATENATE(B15576,C15576,D15576),'EPA Source to Industry Map'!$D$2:$E$35,2,FALSE)</f>
        <v/>
      </c>
      <c r="K15576">
        <f>IF(E15576="N2O","N2O",IF(E15576="CH4","CH4","F-gases"))</f>
        <v/>
      </c>
    </row>
    <row r="15577">
      <c r="A15577" t="inlineStr">
        <is>
          <t>Mexico</t>
        </is>
      </c>
      <c r="B15577" t="inlineStr">
        <is>
          <t>Waste</t>
        </is>
      </c>
      <c r="C15577" t="inlineStr">
        <is>
          <t>OtherWaste</t>
        </is>
      </c>
      <c r="E15577" t="inlineStr">
        <is>
          <t>N2O</t>
        </is>
      </c>
      <c r="F15577" t="n">
        <v>2010</v>
      </c>
      <c r="G15577" t="inlineStr">
        <is>
          <t>MMTCO2e</t>
        </is>
      </c>
      <c r="H15577" t="n">
        <v>0</v>
      </c>
      <c r="I15577">
        <f>IF(E15577="N2O",H15577*About!$B$99,IF('EPA non-CO2 Data'!E15577="CH4",'EPA non-CO2 Data'!H15577*About!$B$98,1))</f>
        <v/>
      </c>
      <c r="J15577">
        <f>VLOOKUP(CONCATENATE(B15577,C15577,D15577),'EPA Source to Industry Map'!$D$2:$E$35,2,FALSE)</f>
        <v/>
      </c>
      <c r="K15577">
        <f>IF(E15577="N2O","N2O",IF(E15577="CH4","CH4","F-gases"))</f>
        <v/>
      </c>
    </row>
    <row r="15578">
      <c r="A15578" t="inlineStr">
        <is>
          <t>Mexico</t>
        </is>
      </c>
      <c r="B15578" t="inlineStr">
        <is>
          <t>Waste</t>
        </is>
      </c>
      <c r="C15578" t="inlineStr">
        <is>
          <t>OtherWaste</t>
        </is>
      </c>
      <c r="E15578" t="inlineStr">
        <is>
          <t>N2O</t>
        </is>
      </c>
      <c r="F15578" t="n">
        <v>2011</v>
      </c>
      <c r="G15578" t="inlineStr">
        <is>
          <t>MMTCO2e</t>
        </is>
      </c>
      <c r="H15578" t="n">
        <v>0</v>
      </c>
      <c r="I15578">
        <f>IF(E15578="N2O",H15578*About!$B$99,IF('EPA non-CO2 Data'!E15578="CH4",'EPA non-CO2 Data'!H15578*About!$B$98,1))</f>
        <v/>
      </c>
      <c r="J15578">
        <f>VLOOKUP(CONCATENATE(B15578,C15578,D15578),'EPA Source to Industry Map'!$D$2:$E$35,2,FALSE)</f>
        <v/>
      </c>
      <c r="K15578">
        <f>IF(E15578="N2O","N2O",IF(E15578="CH4","CH4","F-gases"))</f>
        <v/>
      </c>
    </row>
    <row r="15579">
      <c r="A15579" t="inlineStr">
        <is>
          <t>Mexico</t>
        </is>
      </c>
      <c r="B15579" t="inlineStr">
        <is>
          <t>Waste</t>
        </is>
      </c>
      <c r="C15579" t="inlineStr">
        <is>
          <t>OtherWaste</t>
        </is>
      </c>
      <c r="E15579" t="inlineStr">
        <is>
          <t>N2O</t>
        </is>
      </c>
      <c r="F15579" t="n">
        <v>2012</v>
      </c>
      <c r="G15579" t="inlineStr">
        <is>
          <t>MMTCO2e</t>
        </is>
      </c>
      <c r="H15579" t="n">
        <v>0</v>
      </c>
      <c r="I15579">
        <f>IF(E15579="N2O",H15579*About!$B$99,IF('EPA non-CO2 Data'!E15579="CH4",'EPA non-CO2 Data'!H15579*About!$B$98,1))</f>
        <v/>
      </c>
      <c r="J15579">
        <f>VLOOKUP(CONCATENATE(B15579,C15579,D15579),'EPA Source to Industry Map'!$D$2:$E$35,2,FALSE)</f>
        <v/>
      </c>
      <c r="K15579">
        <f>IF(E15579="N2O","N2O",IF(E15579="CH4","CH4","F-gases"))</f>
        <v/>
      </c>
    </row>
    <row r="15580">
      <c r="A15580" t="inlineStr">
        <is>
          <t>Mexico</t>
        </is>
      </c>
      <c r="B15580" t="inlineStr">
        <is>
          <t>Waste</t>
        </is>
      </c>
      <c r="C15580" t="inlineStr">
        <is>
          <t>OtherWaste</t>
        </is>
      </c>
      <c r="E15580" t="inlineStr">
        <is>
          <t>N2O</t>
        </is>
      </c>
      <c r="F15580" t="n">
        <v>2013</v>
      </c>
      <c r="G15580" t="inlineStr">
        <is>
          <t>MMTCO2e</t>
        </is>
      </c>
      <c r="H15580" t="n">
        <v>0</v>
      </c>
      <c r="I15580">
        <f>IF(E15580="N2O",H15580*About!$B$99,IF('EPA non-CO2 Data'!E15580="CH4",'EPA non-CO2 Data'!H15580*About!$B$98,1))</f>
        <v/>
      </c>
      <c r="J15580">
        <f>VLOOKUP(CONCATENATE(B15580,C15580,D15580),'EPA Source to Industry Map'!$D$2:$E$35,2,FALSE)</f>
        <v/>
      </c>
      <c r="K15580">
        <f>IF(E15580="N2O","N2O",IF(E15580="CH4","CH4","F-gases"))</f>
        <v/>
      </c>
    </row>
    <row r="15581">
      <c r="A15581" t="inlineStr">
        <is>
          <t>Mexico</t>
        </is>
      </c>
      <c r="B15581" t="inlineStr">
        <is>
          <t>Waste</t>
        </is>
      </c>
      <c r="C15581" t="inlineStr">
        <is>
          <t>OtherWaste</t>
        </is>
      </c>
      <c r="E15581" t="inlineStr">
        <is>
          <t>N2O</t>
        </is>
      </c>
      <c r="F15581" t="n">
        <v>2014</v>
      </c>
      <c r="G15581" t="inlineStr">
        <is>
          <t>MMTCO2e</t>
        </is>
      </c>
      <c r="H15581" t="n">
        <v>0</v>
      </c>
      <c r="I15581">
        <f>IF(E15581="N2O",H15581*About!$B$99,IF('EPA non-CO2 Data'!E15581="CH4",'EPA non-CO2 Data'!H15581*About!$B$98,1))</f>
        <v/>
      </c>
      <c r="J15581">
        <f>VLOOKUP(CONCATENATE(B15581,C15581,D15581),'EPA Source to Industry Map'!$D$2:$E$35,2,FALSE)</f>
        <v/>
      </c>
      <c r="K15581">
        <f>IF(E15581="N2O","N2O",IF(E15581="CH4","CH4","F-gases"))</f>
        <v/>
      </c>
    </row>
    <row r="15582">
      <c r="A15582" t="inlineStr">
        <is>
          <t>Mexico</t>
        </is>
      </c>
      <c r="B15582" t="inlineStr">
        <is>
          <t>Waste</t>
        </is>
      </c>
      <c r="C15582" t="inlineStr">
        <is>
          <t>OtherWaste</t>
        </is>
      </c>
      <c r="E15582" t="inlineStr">
        <is>
          <t>N2O</t>
        </is>
      </c>
      <c r="F15582" t="n">
        <v>2015</v>
      </c>
      <c r="G15582" t="inlineStr">
        <is>
          <t>MMTCO2e</t>
        </is>
      </c>
      <c r="H15582" t="n">
        <v>0</v>
      </c>
      <c r="I15582">
        <f>IF(E15582="N2O",H15582*About!$B$99,IF('EPA non-CO2 Data'!E15582="CH4",'EPA non-CO2 Data'!H15582*About!$B$98,1))</f>
        <v/>
      </c>
      <c r="J15582">
        <f>VLOOKUP(CONCATENATE(B15582,C15582,D15582),'EPA Source to Industry Map'!$D$2:$E$35,2,FALSE)</f>
        <v/>
      </c>
      <c r="K15582">
        <f>IF(E15582="N2O","N2O",IF(E15582="CH4","CH4","F-gases"))</f>
        <v/>
      </c>
    </row>
    <row r="15583">
      <c r="A15583" t="inlineStr">
        <is>
          <t>Mexico</t>
        </is>
      </c>
      <c r="B15583" t="inlineStr">
        <is>
          <t>Waste</t>
        </is>
      </c>
      <c r="C15583" t="inlineStr">
        <is>
          <t>OtherWaste</t>
        </is>
      </c>
      <c r="E15583" t="inlineStr">
        <is>
          <t>N2O</t>
        </is>
      </c>
      <c r="F15583" t="n">
        <v>2016</v>
      </c>
      <c r="G15583" t="inlineStr">
        <is>
          <t>MMTCO2e</t>
        </is>
      </c>
      <c r="H15583" t="n">
        <v>0</v>
      </c>
      <c r="I15583">
        <f>IF(E15583="N2O",H15583*About!$B$99,IF('EPA non-CO2 Data'!E15583="CH4",'EPA non-CO2 Data'!H15583*About!$B$98,1))</f>
        <v/>
      </c>
      <c r="J15583">
        <f>VLOOKUP(CONCATENATE(B15583,C15583,D15583),'EPA Source to Industry Map'!$D$2:$E$35,2,FALSE)</f>
        <v/>
      </c>
      <c r="K15583">
        <f>IF(E15583="N2O","N2O",IF(E15583="CH4","CH4","F-gases"))</f>
        <v/>
      </c>
    </row>
    <row r="15584">
      <c r="A15584" t="inlineStr">
        <is>
          <t>Mexico</t>
        </is>
      </c>
      <c r="B15584" t="inlineStr">
        <is>
          <t>Waste</t>
        </is>
      </c>
      <c r="C15584" t="inlineStr">
        <is>
          <t>OtherWaste</t>
        </is>
      </c>
      <c r="E15584" t="inlineStr">
        <is>
          <t>N2O</t>
        </is>
      </c>
      <c r="F15584" t="n">
        <v>2017</v>
      </c>
      <c r="G15584" t="inlineStr">
        <is>
          <t>MMTCO2e</t>
        </is>
      </c>
      <c r="H15584" t="n">
        <v>0</v>
      </c>
      <c r="I15584">
        <f>IF(E15584="N2O",H15584*About!$B$99,IF('EPA non-CO2 Data'!E15584="CH4",'EPA non-CO2 Data'!H15584*About!$B$98,1))</f>
        <v/>
      </c>
      <c r="J15584">
        <f>VLOOKUP(CONCATENATE(B15584,C15584,D15584),'EPA Source to Industry Map'!$D$2:$E$35,2,FALSE)</f>
        <v/>
      </c>
      <c r="K15584">
        <f>IF(E15584="N2O","N2O",IF(E15584="CH4","CH4","F-gases"))</f>
        <v/>
      </c>
    </row>
    <row r="15585">
      <c r="A15585" t="inlineStr">
        <is>
          <t>Mexico</t>
        </is>
      </c>
      <c r="B15585" t="inlineStr">
        <is>
          <t>Waste</t>
        </is>
      </c>
      <c r="C15585" t="inlineStr">
        <is>
          <t>OtherWaste</t>
        </is>
      </c>
      <c r="E15585" t="inlineStr">
        <is>
          <t>N2O</t>
        </is>
      </c>
      <c r="F15585" t="n">
        <v>2018</v>
      </c>
      <c r="G15585" t="inlineStr">
        <is>
          <t>MMTCO2e</t>
        </is>
      </c>
      <c r="H15585" t="n">
        <v>0</v>
      </c>
      <c r="I15585">
        <f>IF(E15585="N2O",H15585*About!$B$99,IF('EPA non-CO2 Data'!E15585="CH4",'EPA non-CO2 Data'!H15585*About!$B$98,1))</f>
        <v/>
      </c>
      <c r="J15585">
        <f>VLOOKUP(CONCATENATE(B15585,C15585,D15585),'EPA Source to Industry Map'!$D$2:$E$35,2,FALSE)</f>
        <v/>
      </c>
      <c r="K15585">
        <f>IF(E15585="N2O","N2O",IF(E15585="CH4","CH4","F-gases"))</f>
        <v/>
      </c>
    </row>
    <row r="15586">
      <c r="A15586" t="inlineStr">
        <is>
          <t>Mexico</t>
        </is>
      </c>
      <c r="B15586" t="inlineStr">
        <is>
          <t>Waste</t>
        </is>
      </c>
      <c r="C15586" t="inlineStr">
        <is>
          <t>OtherWaste</t>
        </is>
      </c>
      <c r="E15586" t="inlineStr">
        <is>
          <t>N2O</t>
        </is>
      </c>
      <c r="F15586" t="n">
        <v>2019</v>
      </c>
      <c r="G15586" t="inlineStr">
        <is>
          <t>MMTCO2e</t>
        </is>
      </c>
      <c r="H15586" t="n">
        <v>0</v>
      </c>
      <c r="I15586">
        <f>IF(E15586="N2O",H15586*About!$B$99,IF('EPA non-CO2 Data'!E15586="CH4",'EPA non-CO2 Data'!H15586*About!$B$98,1))</f>
        <v/>
      </c>
      <c r="J15586">
        <f>VLOOKUP(CONCATENATE(B15586,C15586,D15586),'EPA Source to Industry Map'!$D$2:$E$35,2,FALSE)</f>
        <v/>
      </c>
      <c r="K15586">
        <f>IF(E15586="N2O","N2O",IF(E15586="CH4","CH4","F-gases"))</f>
        <v/>
      </c>
    </row>
    <row r="15587">
      <c r="A15587" t="inlineStr">
        <is>
          <t>Mexico</t>
        </is>
      </c>
      <c r="B15587" t="inlineStr">
        <is>
          <t>Waste</t>
        </is>
      </c>
      <c r="C15587" t="inlineStr">
        <is>
          <t>OtherWaste</t>
        </is>
      </c>
      <c r="E15587" t="inlineStr">
        <is>
          <t>N2O</t>
        </is>
      </c>
      <c r="F15587" t="n">
        <v>2020</v>
      </c>
      <c r="G15587" t="inlineStr">
        <is>
          <t>MMTCO2e</t>
        </is>
      </c>
      <c r="H15587" t="n">
        <v>0</v>
      </c>
      <c r="I15587">
        <f>IF(E15587="N2O",H15587*About!$B$99,IF('EPA non-CO2 Data'!E15587="CH4",'EPA non-CO2 Data'!H15587*About!$B$98,1))</f>
        <v/>
      </c>
      <c r="J15587">
        <f>VLOOKUP(CONCATENATE(B15587,C15587,D15587),'EPA Source to Industry Map'!$D$2:$E$35,2,FALSE)</f>
        <v/>
      </c>
      <c r="K15587">
        <f>IF(E15587="N2O","N2O",IF(E15587="CH4","CH4","F-gases"))</f>
        <v/>
      </c>
    </row>
    <row r="15588">
      <c r="A15588" t="inlineStr">
        <is>
          <t>Mexico</t>
        </is>
      </c>
      <c r="B15588" t="inlineStr">
        <is>
          <t>Waste</t>
        </is>
      </c>
      <c r="C15588" t="inlineStr">
        <is>
          <t>OtherWaste</t>
        </is>
      </c>
      <c r="E15588" t="inlineStr">
        <is>
          <t>N2O</t>
        </is>
      </c>
      <c r="F15588" t="n">
        <v>2021</v>
      </c>
      <c r="G15588" t="inlineStr">
        <is>
          <t>MMTCO2e</t>
        </is>
      </c>
      <c r="H15588" t="n">
        <v>0</v>
      </c>
      <c r="I15588">
        <f>IF(E15588="N2O",H15588*About!$B$99,IF('EPA non-CO2 Data'!E15588="CH4",'EPA non-CO2 Data'!H15588*About!$B$98,1))</f>
        <v/>
      </c>
      <c r="J15588">
        <f>VLOOKUP(CONCATENATE(B15588,C15588,D15588),'EPA Source to Industry Map'!$D$2:$E$35,2,FALSE)</f>
        <v/>
      </c>
      <c r="K15588">
        <f>IF(E15588="N2O","N2O",IF(E15588="CH4","CH4","F-gases"))</f>
        <v/>
      </c>
    </row>
    <row r="15589">
      <c r="A15589" t="inlineStr">
        <is>
          <t>Mexico</t>
        </is>
      </c>
      <c r="B15589" t="inlineStr">
        <is>
          <t>Waste</t>
        </is>
      </c>
      <c r="C15589" t="inlineStr">
        <is>
          <t>OtherWaste</t>
        </is>
      </c>
      <c r="E15589" t="inlineStr">
        <is>
          <t>N2O</t>
        </is>
      </c>
      <c r="F15589" t="n">
        <v>2022</v>
      </c>
      <c r="G15589" t="inlineStr">
        <is>
          <t>MMTCO2e</t>
        </is>
      </c>
      <c r="H15589" t="n">
        <v>0</v>
      </c>
      <c r="I15589">
        <f>IF(E15589="N2O",H15589*About!$B$99,IF('EPA non-CO2 Data'!E15589="CH4",'EPA non-CO2 Data'!H15589*About!$B$98,1))</f>
        <v/>
      </c>
      <c r="J15589">
        <f>VLOOKUP(CONCATENATE(B15589,C15589,D15589),'EPA Source to Industry Map'!$D$2:$E$35,2,FALSE)</f>
        <v/>
      </c>
      <c r="K15589">
        <f>IF(E15589="N2O","N2O",IF(E15589="CH4","CH4","F-gases"))</f>
        <v/>
      </c>
    </row>
    <row r="15590">
      <c r="A15590" t="inlineStr">
        <is>
          <t>Mexico</t>
        </is>
      </c>
      <c r="B15590" t="inlineStr">
        <is>
          <t>Waste</t>
        </is>
      </c>
      <c r="C15590" t="inlineStr">
        <is>
          <t>OtherWaste</t>
        </is>
      </c>
      <c r="E15590" t="inlineStr">
        <is>
          <t>N2O</t>
        </is>
      </c>
      <c r="F15590" t="n">
        <v>2023</v>
      </c>
      <c r="G15590" t="inlineStr">
        <is>
          <t>MMTCO2e</t>
        </is>
      </c>
      <c r="H15590" t="n">
        <v>0</v>
      </c>
      <c r="I15590">
        <f>IF(E15590="N2O",H15590*About!$B$99,IF('EPA non-CO2 Data'!E15590="CH4",'EPA non-CO2 Data'!H15590*About!$B$98,1))</f>
        <v/>
      </c>
      <c r="J15590">
        <f>VLOOKUP(CONCATENATE(B15590,C15590,D15590),'EPA Source to Industry Map'!$D$2:$E$35,2,FALSE)</f>
        <v/>
      </c>
      <c r="K15590">
        <f>IF(E15590="N2O","N2O",IF(E15590="CH4","CH4","F-gases"))</f>
        <v/>
      </c>
    </row>
    <row r="15591">
      <c r="A15591" t="inlineStr">
        <is>
          <t>Mexico</t>
        </is>
      </c>
      <c r="B15591" t="inlineStr">
        <is>
          <t>Waste</t>
        </is>
      </c>
      <c r="C15591" t="inlineStr">
        <is>
          <t>OtherWaste</t>
        </is>
      </c>
      <c r="E15591" t="inlineStr">
        <is>
          <t>N2O</t>
        </is>
      </c>
      <c r="F15591" t="n">
        <v>2024</v>
      </c>
      <c r="G15591" t="inlineStr">
        <is>
          <t>MMTCO2e</t>
        </is>
      </c>
      <c r="H15591" t="n">
        <v>0</v>
      </c>
      <c r="I15591">
        <f>IF(E15591="N2O",H15591*About!$B$99,IF('EPA non-CO2 Data'!E15591="CH4",'EPA non-CO2 Data'!H15591*About!$B$98,1))</f>
        <v/>
      </c>
      <c r="J15591">
        <f>VLOOKUP(CONCATENATE(B15591,C15591,D15591),'EPA Source to Industry Map'!$D$2:$E$35,2,FALSE)</f>
        <v/>
      </c>
      <c r="K15591">
        <f>IF(E15591="N2O","N2O",IF(E15591="CH4","CH4","F-gases"))</f>
        <v/>
      </c>
    </row>
    <row r="15592">
      <c r="A15592" t="inlineStr">
        <is>
          <t>Mexico</t>
        </is>
      </c>
      <c r="B15592" t="inlineStr">
        <is>
          <t>Waste</t>
        </is>
      </c>
      <c r="C15592" t="inlineStr">
        <is>
          <t>OtherWaste</t>
        </is>
      </c>
      <c r="E15592" t="inlineStr">
        <is>
          <t>N2O</t>
        </is>
      </c>
      <c r="F15592" t="n">
        <v>2025</v>
      </c>
      <c r="G15592" t="inlineStr">
        <is>
          <t>MMTCO2e</t>
        </is>
      </c>
      <c r="H15592" t="n">
        <v>0</v>
      </c>
      <c r="I15592">
        <f>IF(E15592="N2O",H15592*About!$B$99,IF('EPA non-CO2 Data'!E15592="CH4",'EPA non-CO2 Data'!H15592*About!$B$98,1))</f>
        <v/>
      </c>
      <c r="J15592">
        <f>VLOOKUP(CONCATENATE(B15592,C15592,D15592),'EPA Source to Industry Map'!$D$2:$E$35,2,FALSE)</f>
        <v/>
      </c>
      <c r="K15592">
        <f>IF(E15592="N2O","N2O",IF(E15592="CH4","CH4","F-gases"))</f>
        <v/>
      </c>
    </row>
    <row r="15593">
      <c r="A15593" t="inlineStr">
        <is>
          <t>Mexico</t>
        </is>
      </c>
      <c r="B15593" t="inlineStr">
        <is>
          <t>Waste</t>
        </is>
      </c>
      <c r="C15593" t="inlineStr">
        <is>
          <t>OtherWaste</t>
        </is>
      </c>
      <c r="E15593" t="inlineStr">
        <is>
          <t>N2O</t>
        </is>
      </c>
      <c r="F15593" t="n">
        <v>2026</v>
      </c>
      <c r="G15593" t="inlineStr">
        <is>
          <t>MMTCO2e</t>
        </is>
      </c>
      <c r="H15593" t="n">
        <v>0</v>
      </c>
      <c r="I15593">
        <f>IF(E15593="N2O",H15593*About!$B$99,IF('EPA non-CO2 Data'!E15593="CH4",'EPA non-CO2 Data'!H15593*About!$B$98,1))</f>
        <v/>
      </c>
      <c r="J15593">
        <f>VLOOKUP(CONCATENATE(B15593,C15593,D15593),'EPA Source to Industry Map'!$D$2:$E$35,2,FALSE)</f>
        <v/>
      </c>
      <c r="K15593">
        <f>IF(E15593="N2O","N2O",IF(E15593="CH4","CH4","F-gases"))</f>
        <v/>
      </c>
    </row>
    <row r="15594">
      <c r="A15594" t="inlineStr">
        <is>
          <t>Mexico</t>
        </is>
      </c>
      <c r="B15594" t="inlineStr">
        <is>
          <t>Waste</t>
        </is>
      </c>
      <c r="C15594" t="inlineStr">
        <is>
          <t>OtherWaste</t>
        </is>
      </c>
      <c r="E15594" t="inlineStr">
        <is>
          <t>N2O</t>
        </is>
      </c>
      <c r="F15594" t="n">
        <v>2027</v>
      </c>
      <c r="G15594" t="inlineStr">
        <is>
          <t>MMTCO2e</t>
        </is>
      </c>
      <c r="H15594" t="n">
        <v>0</v>
      </c>
      <c r="I15594">
        <f>IF(E15594="N2O",H15594*About!$B$99,IF('EPA non-CO2 Data'!E15594="CH4",'EPA non-CO2 Data'!H15594*About!$B$98,1))</f>
        <v/>
      </c>
      <c r="J15594">
        <f>VLOOKUP(CONCATENATE(B15594,C15594,D15594),'EPA Source to Industry Map'!$D$2:$E$35,2,FALSE)</f>
        <v/>
      </c>
      <c r="K15594">
        <f>IF(E15594="N2O","N2O",IF(E15594="CH4","CH4","F-gases"))</f>
        <v/>
      </c>
    </row>
    <row r="15595">
      <c r="A15595" t="inlineStr">
        <is>
          <t>Mexico</t>
        </is>
      </c>
      <c r="B15595" t="inlineStr">
        <is>
          <t>Waste</t>
        </is>
      </c>
      <c r="C15595" t="inlineStr">
        <is>
          <t>OtherWaste</t>
        </is>
      </c>
      <c r="E15595" t="inlineStr">
        <is>
          <t>N2O</t>
        </is>
      </c>
      <c r="F15595" t="n">
        <v>2028</v>
      </c>
      <c r="G15595" t="inlineStr">
        <is>
          <t>MMTCO2e</t>
        </is>
      </c>
      <c r="H15595" t="n">
        <v>0</v>
      </c>
      <c r="I15595">
        <f>IF(E15595="N2O",H15595*About!$B$99,IF('EPA non-CO2 Data'!E15595="CH4",'EPA non-CO2 Data'!H15595*About!$B$98,1))</f>
        <v/>
      </c>
      <c r="J15595">
        <f>VLOOKUP(CONCATENATE(B15595,C15595,D15595),'EPA Source to Industry Map'!$D$2:$E$35,2,FALSE)</f>
        <v/>
      </c>
      <c r="K15595">
        <f>IF(E15595="N2O","N2O",IF(E15595="CH4","CH4","F-gases"))</f>
        <v/>
      </c>
    </row>
    <row r="15596">
      <c r="A15596" t="inlineStr">
        <is>
          <t>Mexico</t>
        </is>
      </c>
      <c r="B15596" t="inlineStr">
        <is>
          <t>Waste</t>
        </is>
      </c>
      <c r="C15596" t="inlineStr">
        <is>
          <t>OtherWaste</t>
        </is>
      </c>
      <c r="E15596" t="inlineStr">
        <is>
          <t>N2O</t>
        </is>
      </c>
      <c r="F15596" t="n">
        <v>2029</v>
      </c>
      <c r="G15596" t="inlineStr">
        <is>
          <t>MMTCO2e</t>
        </is>
      </c>
      <c r="H15596" t="n">
        <v>0</v>
      </c>
      <c r="I15596">
        <f>IF(E15596="N2O",H15596*About!$B$99,IF('EPA non-CO2 Data'!E15596="CH4",'EPA non-CO2 Data'!H15596*About!$B$98,1))</f>
        <v/>
      </c>
      <c r="J15596">
        <f>VLOOKUP(CONCATENATE(B15596,C15596,D15596),'EPA Source to Industry Map'!$D$2:$E$35,2,FALSE)</f>
        <v/>
      </c>
      <c r="K15596">
        <f>IF(E15596="N2O","N2O",IF(E15596="CH4","CH4","F-gases"))</f>
        <v/>
      </c>
    </row>
    <row r="15597">
      <c r="A15597" t="inlineStr">
        <is>
          <t>Mexico</t>
        </is>
      </c>
      <c r="B15597" t="inlineStr">
        <is>
          <t>Waste</t>
        </is>
      </c>
      <c r="C15597" t="inlineStr">
        <is>
          <t>OtherWaste</t>
        </is>
      </c>
      <c r="E15597" t="inlineStr">
        <is>
          <t>N2O</t>
        </is>
      </c>
      <c r="F15597" t="n">
        <v>2030</v>
      </c>
      <c r="G15597" t="inlineStr">
        <is>
          <t>MMTCO2e</t>
        </is>
      </c>
      <c r="H15597" t="n">
        <v>0</v>
      </c>
      <c r="I15597">
        <f>IF(E15597="N2O",H15597*About!$B$99,IF('EPA non-CO2 Data'!E15597="CH4",'EPA non-CO2 Data'!H15597*About!$B$98,1))</f>
        <v/>
      </c>
      <c r="J15597">
        <f>VLOOKUP(CONCATENATE(B15597,C15597,D15597),'EPA Source to Industry Map'!$D$2:$E$35,2,FALSE)</f>
        <v/>
      </c>
      <c r="K15597">
        <f>IF(E15597="N2O","N2O",IF(E15597="CH4","CH4","F-gases"))</f>
        <v/>
      </c>
    </row>
    <row r="15598">
      <c r="A15598" t="inlineStr">
        <is>
          <t>Mexico</t>
        </is>
      </c>
      <c r="B15598" t="inlineStr">
        <is>
          <t>Waste</t>
        </is>
      </c>
      <c r="C15598" t="inlineStr">
        <is>
          <t>OtherWaste</t>
        </is>
      </c>
      <c r="E15598" t="inlineStr">
        <is>
          <t>N2O</t>
        </is>
      </c>
      <c r="F15598" t="n">
        <v>2031</v>
      </c>
      <c r="G15598" t="inlineStr">
        <is>
          <t>MMTCO2e</t>
        </is>
      </c>
      <c r="H15598" t="n">
        <v>0</v>
      </c>
      <c r="I15598">
        <f>IF(E15598="N2O",H15598*About!$B$99,IF('EPA non-CO2 Data'!E15598="CH4",'EPA non-CO2 Data'!H15598*About!$B$98,1))</f>
        <v/>
      </c>
      <c r="J15598">
        <f>VLOOKUP(CONCATENATE(B15598,C15598,D15598),'EPA Source to Industry Map'!$D$2:$E$35,2,FALSE)</f>
        <v/>
      </c>
      <c r="K15598">
        <f>IF(E15598="N2O","N2O",IF(E15598="CH4","CH4","F-gases"))</f>
        <v/>
      </c>
    </row>
    <row r="15599">
      <c r="A15599" t="inlineStr">
        <is>
          <t>Mexico</t>
        </is>
      </c>
      <c r="B15599" t="inlineStr">
        <is>
          <t>Waste</t>
        </is>
      </c>
      <c r="C15599" t="inlineStr">
        <is>
          <t>OtherWaste</t>
        </is>
      </c>
      <c r="E15599" t="inlineStr">
        <is>
          <t>N2O</t>
        </is>
      </c>
      <c r="F15599" t="n">
        <v>2032</v>
      </c>
      <c r="G15599" t="inlineStr">
        <is>
          <t>MMTCO2e</t>
        </is>
      </c>
      <c r="H15599" t="n">
        <v>0</v>
      </c>
      <c r="I15599">
        <f>IF(E15599="N2O",H15599*About!$B$99,IF('EPA non-CO2 Data'!E15599="CH4",'EPA non-CO2 Data'!H15599*About!$B$98,1))</f>
        <v/>
      </c>
      <c r="J15599">
        <f>VLOOKUP(CONCATENATE(B15599,C15599,D15599),'EPA Source to Industry Map'!$D$2:$E$35,2,FALSE)</f>
        <v/>
      </c>
      <c r="K15599">
        <f>IF(E15599="N2O","N2O",IF(E15599="CH4","CH4","F-gases"))</f>
        <v/>
      </c>
    </row>
    <row r="15600">
      <c r="A15600" t="inlineStr">
        <is>
          <t>Mexico</t>
        </is>
      </c>
      <c r="B15600" t="inlineStr">
        <is>
          <t>Waste</t>
        </is>
      </c>
      <c r="C15600" t="inlineStr">
        <is>
          <t>OtherWaste</t>
        </is>
      </c>
      <c r="E15600" t="inlineStr">
        <is>
          <t>N2O</t>
        </is>
      </c>
      <c r="F15600" t="n">
        <v>2033</v>
      </c>
      <c r="G15600" t="inlineStr">
        <is>
          <t>MMTCO2e</t>
        </is>
      </c>
      <c r="H15600" t="n">
        <v>0</v>
      </c>
      <c r="I15600">
        <f>IF(E15600="N2O",H15600*About!$B$99,IF('EPA non-CO2 Data'!E15600="CH4",'EPA non-CO2 Data'!H15600*About!$B$98,1))</f>
        <v/>
      </c>
      <c r="J15600">
        <f>VLOOKUP(CONCATENATE(B15600,C15600,D15600),'EPA Source to Industry Map'!$D$2:$E$35,2,FALSE)</f>
        <v/>
      </c>
      <c r="K15600">
        <f>IF(E15600="N2O","N2O",IF(E15600="CH4","CH4","F-gases"))</f>
        <v/>
      </c>
    </row>
    <row r="15601">
      <c r="A15601" t="inlineStr">
        <is>
          <t>Mexico</t>
        </is>
      </c>
      <c r="B15601" t="inlineStr">
        <is>
          <t>Waste</t>
        </is>
      </c>
      <c r="C15601" t="inlineStr">
        <is>
          <t>OtherWaste</t>
        </is>
      </c>
      <c r="E15601" t="inlineStr">
        <is>
          <t>N2O</t>
        </is>
      </c>
      <c r="F15601" t="n">
        <v>2034</v>
      </c>
      <c r="G15601" t="inlineStr">
        <is>
          <t>MMTCO2e</t>
        </is>
      </c>
      <c r="H15601" t="n">
        <v>0</v>
      </c>
      <c r="I15601">
        <f>IF(E15601="N2O",H15601*About!$B$99,IF('EPA non-CO2 Data'!E15601="CH4",'EPA non-CO2 Data'!H15601*About!$B$98,1))</f>
        <v/>
      </c>
      <c r="J15601">
        <f>VLOOKUP(CONCATENATE(B15601,C15601,D15601),'EPA Source to Industry Map'!$D$2:$E$35,2,FALSE)</f>
        <v/>
      </c>
      <c r="K15601">
        <f>IF(E15601="N2O","N2O",IF(E15601="CH4","CH4","F-gases"))</f>
        <v/>
      </c>
    </row>
    <row r="15602">
      <c r="A15602" t="inlineStr">
        <is>
          <t>Mexico</t>
        </is>
      </c>
      <c r="B15602" t="inlineStr">
        <is>
          <t>Waste</t>
        </is>
      </c>
      <c r="C15602" t="inlineStr">
        <is>
          <t>OtherWaste</t>
        </is>
      </c>
      <c r="E15602" t="inlineStr">
        <is>
          <t>N2O</t>
        </is>
      </c>
      <c r="F15602" t="n">
        <v>2035</v>
      </c>
      <c r="G15602" t="inlineStr">
        <is>
          <t>MMTCO2e</t>
        </is>
      </c>
      <c r="H15602" t="n">
        <v>0</v>
      </c>
      <c r="I15602">
        <f>IF(E15602="N2O",H15602*About!$B$99,IF('EPA non-CO2 Data'!E15602="CH4",'EPA non-CO2 Data'!H15602*About!$B$98,1))</f>
        <v/>
      </c>
      <c r="J15602">
        <f>VLOOKUP(CONCATENATE(B15602,C15602,D15602),'EPA Source to Industry Map'!$D$2:$E$35,2,FALSE)</f>
        <v/>
      </c>
      <c r="K15602">
        <f>IF(E15602="N2O","N2O",IF(E15602="CH4","CH4","F-gases"))</f>
        <v/>
      </c>
    </row>
    <row r="15603">
      <c r="A15603" t="inlineStr">
        <is>
          <t>Mexico</t>
        </is>
      </c>
      <c r="B15603" t="inlineStr">
        <is>
          <t>Waste</t>
        </is>
      </c>
      <c r="C15603" t="inlineStr">
        <is>
          <t>OtherWaste</t>
        </is>
      </c>
      <c r="E15603" t="inlineStr">
        <is>
          <t>N2O</t>
        </is>
      </c>
      <c r="F15603" t="n">
        <v>2036</v>
      </c>
      <c r="G15603" t="inlineStr">
        <is>
          <t>MMTCO2e</t>
        </is>
      </c>
      <c r="H15603" t="n">
        <v>0</v>
      </c>
      <c r="I15603">
        <f>IF(E15603="N2O",H15603*About!$B$99,IF('EPA non-CO2 Data'!E15603="CH4",'EPA non-CO2 Data'!H15603*About!$B$98,1))</f>
        <v/>
      </c>
      <c r="J15603">
        <f>VLOOKUP(CONCATENATE(B15603,C15603,D15603),'EPA Source to Industry Map'!$D$2:$E$35,2,FALSE)</f>
        <v/>
      </c>
      <c r="K15603">
        <f>IF(E15603="N2O","N2O",IF(E15603="CH4","CH4","F-gases"))</f>
        <v/>
      </c>
    </row>
    <row r="15604">
      <c r="A15604" t="inlineStr">
        <is>
          <t>Mexico</t>
        </is>
      </c>
      <c r="B15604" t="inlineStr">
        <is>
          <t>Waste</t>
        </is>
      </c>
      <c r="C15604" t="inlineStr">
        <is>
          <t>OtherWaste</t>
        </is>
      </c>
      <c r="E15604" t="inlineStr">
        <is>
          <t>N2O</t>
        </is>
      </c>
      <c r="F15604" t="n">
        <v>2037</v>
      </c>
      <c r="G15604" t="inlineStr">
        <is>
          <t>MMTCO2e</t>
        </is>
      </c>
      <c r="H15604" t="n">
        <v>0</v>
      </c>
      <c r="I15604">
        <f>IF(E15604="N2O",H15604*About!$B$99,IF('EPA non-CO2 Data'!E15604="CH4",'EPA non-CO2 Data'!H15604*About!$B$98,1))</f>
        <v/>
      </c>
      <c r="J15604">
        <f>VLOOKUP(CONCATENATE(B15604,C15604,D15604),'EPA Source to Industry Map'!$D$2:$E$35,2,FALSE)</f>
        <v/>
      </c>
      <c r="K15604">
        <f>IF(E15604="N2O","N2O",IF(E15604="CH4","CH4","F-gases"))</f>
        <v/>
      </c>
    </row>
    <row r="15605">
      <c r="A15605" t="inlineStr">
        <is>
          <t>Mexico</t>
        </is>
      </c>
      <c r="B15605" t="inlineStr">
        <is>
          <t>Waste</t>
        </is>
      </c>
      <c r="C15605" t="inlineStr">
        <is>
          <t>OtherWaste</t>
        </is>
      </c>
      <c r="E15605" t="inlineStr">
        <is>
          <t>N2O</t>
        </is>
      </c>
      <c r="F15605" t="n">
        <v>2038</v>
      </c>
      <c r="G15605" t="inlineStr">
        <is>
          <t>MMTCO2e</t>
        </is>
      </c>
      <c r="H15605" t="n">
        <v>0</v>
      </c>
      <c r="I15605">
        <f>IF(E15605="N2O",H15605*About!$B$99,IF('EPA non-CO2 Data'!E15605="CH4",'EPA non-CO2 Data'!H15605*About!$B$98,1))</f>
        <v/>
      </c>
      <c r="J15605">
        <f>VLOOKUP(CONCATENATE(B15605,C15605,D15605),'EPA Source to Industry Map'!$D$2:$E$35,2,FALSE)</f>
        <v/>
      </c>
      <c r="K15605">
        <f>IF(E15605="N2O","N2O",IF(E15605="CH4","CH4","F-gases"))</f>
        <v/>
      </c>
    </row>
    <row r="15606">
      <c r="A15606" t="inlineStr">
        <is>
          <t>Mexico</t>
        </is>
      </c>
      <c r="B15606" t="inlineStr">
        <is>
          <t>Waste</t>
        </is>
      </c>
      <c r="C15606" t="inlineStr">
        <is>
          <t>OtherWaste</t>
        </is>
      </c>
      <c r="E15606" t="inlineStr">
        <is>
          <t>N2O</t>
        </is>
      </c>
      <c r="F15606" t="n">
        <v>2039</v>
      </c>
      <c r="G15606" t="inlineStr">
        <is>
          <t>MMTCO2e</t>
        </is>
      </c>
      <c r="H15606" t="n">
        <v>0</v>
      </c>
      <c r="I15606">
        <f>IF(E15606="N2O",H15606*About!$B$99,IF('EPA non-CO2 Data'!E15606="CH4",'EPA non-CO2 Data'!H15606*About!$B$98,1))</f>
        <v/>
      </c>
      <c r="J15606">
        <f>VLOOKUP(CONCATENATE(B15606,C15606,D15606),'EPA Source to Industry Map'!$D$2:$E$35,2,FALSE)</f>
        <v/>
      </c>
      <c r="K15606">
        <f>IF(E15606="N2O","N2O",IF(E15606="CH4","CH4","F-gases"))</f>
        <v/>
      </c>
    </row>
    <row r="15607">
      <c r="A15607" t="inlineStr">
        <is>
          <t>Mexico</t>
        </is>
      </c>
      <c r="B15607" t="inlineStr">
        <is>
          <t>Waste</t>
        </is>
      </c>
      <c r="C15607" t="inlineStr">
        <is>
          <t>OtherWaste</t>
        </is>
      </c>
      <c r="E15607" t="inlineStr">
        <is>
          <t>N2O</t>
        </is>
      </c>
      <c r="F15607" t="n">
        <v>2040</v>
      </c>
      <c r="G15607" t="inlineStr">
        <is>
          <t>MMTCO2e</t>
        </is>
      </c>
      <c r="H15607" t="n">
        <v>0</v>
      </c>
      <c r="I15607">
        <f>IF(E15607="N2O",H15607*About!$B$99,IF('EPA non-CO2 Data'!E15607="CH4",'EPA non-CO2 Data'!H15607*About!$B$98,1))</f>
        <v/>
      </c>
      <c r="J15607">
        <f>VLOOKUP(CONCATENATE(B15607,C15607,D15607),'EPA Source to Industry Map'!$D$2:$E$35,2,FALSE)</f>
        <v/>
      </c>
      <c r="K15607">
        <f>IF(E15607="N2O","N2O",IF(E15607="CH4","CH4","F-gases"))</f>
        <v/>
      </c>
    </row>
    <row r="15608">
      <c r="A15608" t="inlineStr">
        <is>
          <t>Mexico</t>
        </is>
      </c>
      <c r="B15608" t="inlineStr">
        <is>
          <t>Waste</t>
        </is>
      </c>
      <c r="C15608" t="inlineStr">
        <is>
          <t>OtherWaste</t>
        </is>
      </c>
      <c r="E15608" t="inlineStr">
        <is>
          <t>N2O</t>
        </is>
      </c>
      <c r="F15608" t="n">
        <v>2041</v>
      </c>
      <c r="G15608" t="inlineStr">
        <is>
          <t>MMTCO2e</t>
        </is>
      </c>
      <c r="H15608" t="n">
        <v>0</v>
      </c>
      <c r="I15608">
        <f>IF(E15608="N2O",H15608*About!$B$99,IF('EPA non-CO2 Data'!E15608="CH4",'EPA non-CO2 Data'!H15608*About!$B$98,1))</f>
        <v/>
      </c>
      <c r="J15608">
        <f>VLOOKUP(CONCATENATE(B15608,C15608,D15608),'EPA Source to Industry Map'!$D$2:$E$35,2,FALSE)</f>
        <v/>
      </c>
      <c r="K15608">
        <f>IF(E15608="N2O","N2O",IF(E15608="CH4","CH4","F-gases"))</f>
        <v/>
      </c>
    </row>
    <row r="15609">
      <c r="A15609" t="inlineStr">
        <is>
          <t>Mexico</t>
        </is>
      </c>
      <c r="B15609" t="inlineStr">
        <is>
          <t>Waste</t>
        </is>
      </c>
      <c r="C15609" t="inlineStr">
        <is>
          <t>OtherWaste</t>
        </is>
      </c>
      <c r="E15609" t="inlineStr">
        <is>
          <t>N2O</t>
        </is>
      </c>
      <c r="F15609" t="n">
        <v>2042</v>
      </c>
      <c r="G15609" t="inlineStr">
        <is>
          <t>MMTCO2e</t>
        </is>
      </c>
      <c r="H15609" t="n">
        <v>0</v>
      </c>
      <c r="I15609">
        <f>IF(E15609="N2O",H15609*About!$B$99,IF('EPA non-CO2 Data'!E15609="CH4",'EPA non-CO2 Data'!H15609*About!$B$98,1))</f>
        <v/>
      </c>
      <c r="J15609">
        <f>VLOOKUP(CONCATENATE(B15609,C15609,D15609),'EPA Source to Industry Map'!$D$2:$E$35,2,FALSE)</f>
        <v/>
      </c>
      <c r="K15609">
        <f>IF(E15609="N2O","N2O",IF(E15609="CH4","CH4","F-gases"))</f>
        <v/>
      </c>
    </row>
    <row r="15610">
      <c r="A15610" t="inlineStr">
        <is>
          <t>Mexico</t>
        </is>
      </c>
      <c r="B15610" t="inlineStr">
        <is>
          <t>Waste</t>
        </is>
      </c>
      <c r="C15610" t="inlineStr">
        <is>
          <t>OtherWaste</t>
        </is>
      </c>
      <c r="E15610" t="inlineStr">
        <is>
          <t>N2O</t>
        </is>
      </c>
      <c r="F15610" t="n">
        <v>2043</v>
      </c>
      <c r="G15610" t="inlineStr">
        <is>
          <t>MMTCO2e</t>
        </is>
      </c>
      <c r="H15610" t="n">
        <v>0</v>
      </c>
      <c r="I15610">
        <f>IF(E15610="N2O",H15610*About!$B$99,IF('EPA non-CO2 Data'!E15610="CH4",'EPA non-CO2 Data'!H15610*About!$B$98,1))</f>
        <v/>
      </c>
      <c r="J15610">
        <f>VLOOKUP(CONCATENATE(B15610,C15610,D15610),'EPA Source to Industry Map'!$D$2:$E$35,2,FALSE)</f>
        <v/>
      </c>
      <c r="K15610">
        <f>IF(E15610="N2O","N2O",IF(E15610="CH4","CH4","F-gases"))</f>
        <v/>
      </c>
    </row>
    <row r="15611">
      <c r="A15611" t="inlineStr">
        <is>
          <t>Mexico</t>
        </is>
      </c>
      <c r="B15611" t="inlineStr">
        <is>
          <t>Waste</t>
        </is>
      </c>
      <c r="C15611" t="inlineStr">
        <is>
          <t>OtherWaste</t>
        </is>
      </c>
      <c r="E15611" t="inlineStr">
        <is>
          <t>N2O</t>
        </is>
      </c>
      <c r="F15611" t="n">
        <v>2044</v>
      </c>
      <c r="G15611" t="inlineStr">
        <is>
          <t>MMTCO2e</t>
        </is>
      </c>
      <c r="H15611" t="n">
        <v>0</v>
      </c>
      <c r="I15611">
        <f>IF(E15611="N2O",H15611*About!$B$99,IF('EPA non-CO2 Data'!E15611="CH4",'EPA non-CO2 Data'!H15611*About!$B$98,1))</f>
        <v/>
      </c>
      <c r="J15611">
        <f>VLOOKUP(CONCATENATE(B15611,C15611,D15611),'EPA Source to Industry Map'!$D$2:$E$35,2,FALSE)</f>
        <v/>
      </c>
      <c r="K15611">
        <f>IF(E15611="N2O","N2O",IF(E15611="CH4","CH4","F-gases"))</f>
        <v/>
      </c>
    </row>
    <row r="15612">
      <c r="A15612" t="inlineStr">
        <is>
          <t>Mexico</t>
        </is>
      </c>
      <c r="B15612" t="inlineStr">
        <is>
          <t>Waste</t>
        </is>
      </c>
      <c r="C15612" t="inlineStr">
        <is>
          <t>OtherWaste</t>
        </is>
      </c>
      <c r="E15612" t="inlineStr">
        <is>
          <t>N2O</t>
        </is>
      </c>
      <c r="F15612" t="n">
        <v>2045</v>
      </c>
      <c r="G15612" t="inlineStr">
        <is>
          <t>MMTCO2e</t>
        </is>
      </c>
      <c r="H15612" t="n">
        <v>0</v>
      </c>
      <c r="I15612">
        <f>IF(E15612="N2O",H15612*About!$B$99,IF('EPA non-CO2 Data'!E15612="CH4",'EPA non-CO2 Data'!H15612*About!$B$98,1))</f>
        <v/>
      </c>
      <c r="J15612">
        <f>VLOOKUP(CONCATENATE(B15612,C15612,D15612),'EPA Source to Industry Map'!$D$2:$E$35,2,FALSE)</f>
        <v/>
      </c>
      <c r="K15612">
        <f>IF(E15612="N2O","N2O",IF(E15612="CH4","CH4","F-gases"))</f>
        <v/>
      </c>
    </row>
    <row r="15613">
      <c r="A15613" t="inlineStr">
        <is>
          <t>Mexico</t>
        </is>
      </c>
      <c r="B15613" t="inlineStr">
        <is>
          <t>Waste</t>
        </is>
      </c>
      <c r="C15613" t="inlineStr">
        <is>
          <t>OtherWaste</t>
        </is>
      </c>
      <c r="E15613" t="inlineStr">
        <is>
          <t>N2O</t>
        </is>
      </c>
      <c r="F15613" t="n">
        <v>2046</v>
      </c>
      <c r="G15613" t="inlineStr">
        <is>
          <t>MMTCO2e</t>
        </is>
      </c>
      <c r="H15613" t="n">
        <v>0</v>
      </c>
      <c r="I15613">
        <f>IF(E15613="N2O",H15613*About!$B$99,IF('EPA non-CO2 Data'!E15613="CH4",'EPA non-CO2 Data'!H15613*About!$B$98,1))</f>
        <v/>
      </c>
      <c r="J15613">
        <f>VLOOKUP(CONCATENATE(B15613,C15613,D15613),'EPA Source to Industry Map'!$D$2:$E$35,2,FALSE)</f>
        <v/>
      </c>
      <c r="K15613">
        <f>IF(E15613="N2O","N2O",IF(E15613="CH4","CH4","F-gases"))</f>
        <v/>
      </c>
    </row>
    <row r="15614">
      <c r="A15614" t="inlineStr">
        <is>
          <t>Mexico</t>
        </is>
      </c>
      <c r="B15614" t="inlineStr">
        <is>
          <t>Waste</t>
        </is>
      </c>
      <c r="C15614" t="inlineStr">
        <is>
          <t>OtherWaste</t>
        </is>
      </c>
      <c r="E15614" t="inlineStr">
        <is>
          <t>N2O</t>
        </is>
      </c>
      <c r="F15614" t="n">
        <v>2047</v>
      </c>
      <c r="G15614" t="inlineStr">
        <is>
          <t>MMTCO2e</t>
        </is>
      </c>
      <c r="H15614" t="n">
        <v>0</v>
      </c>
      <c r="I15614">
        <f>IF(E15614="N2O",H15614*About!$B$99,IF('EPA non-CO2 Data'!E15614="CH4",'EPA non-CO2 Data'!H15614*About!$B$98,1))</f>
        <v/>
      </c>
      <c r="J15614">
        <f>VLOOKUP(CONCATENATE(B15614,C15614,D15614),'EPA Source to Industry Map'!$D$2:$E$35,2,FALSE)</f>
        <v/>
      </c>
      <c r="K15614">
        <f>IF(E15614="N2O","N2O",IF(E15614="CH4","CH4","F-gases"))</f>
        <v/>
      </c>
    </row>
    <row r="15615">
      <c r="A15615" t="inlineStr">
        <is>
          <t>Mexico</t>
        </is>
      </c>
      <c r="B15615" t="inlineStr">
        <is>
          <t>Waste</t>
        </is>
      </c>
      <c r="C15615" t="inlineStr">
        <is>
          <t>OtherWaste</t>
        </is>
      </c>
      <c r="E15615" t="inlineStr">
        <is>
          <t>N2O</t>
        </is>
      </c>
      <c r="F15615" t="n">
        <v>2048</v>
      </c>
      <c r="G15615" t="inlineStr">
        <is>
          <t>MMTCO2e</t>
        </is>
      </c>
      <c r="H15615" t="n">
        <v>0</v>
      </c>
      <c r="I15615">
        <f>IF(E15615="N2O",H15615*About!$B$99,IF('EPA non-CO2 Data'!E15615="CH4",'EPA non-CO2 Data'!H15615*About!$B$98,1))</f>
        <v/>
      </c>
      <c r="J15615">
        <f>VLOOKUP(CONCATENATE(B15615,C15615,D15615),'EPA Source to Industry Map'!$D$2:$E$35,2,FALSE)</f>
        <v/>
      </c>
      <c r="K15615">
        <f>IF(E15615="N2O","N2O",IF(E15615="CH4","CH4","F-gases"))</f>
        <v/>
      </c>
    </row>
    <row r="15616">
      <c r="A15616" t="inlineStr">
        <is>
          <t>Mexico</t>
        </is>
      </c>
      <c r="B15616" t="inlineStr">
        <is>
          <t>Waste</t>
        </is>
      </c>
      <c r="C15616" t="inlineStr">
        <is>
          <t>OtherWaste</t>
        </is>
      </c>
      <c r="E15616" t="inlineStr">
        <is>
          <t>N2O</t>
        </is>
      </c>
      <c r="F15616" t="n">
        <v>2049</v>
      </c>
      <c r="G15616" t="inlineStr">
        <is>
          <t>MMTCO2e</t>
        </is>
      </c>
      <c r="H15616" t="n">
        <v>0</v>
      </c>
      <c r="I15616">
        <f>IF(E15616="N2O",H15616*About!$B$99,IF('EPA non-CO2 Data'!E15616="CH4",'EPA non-CO2 Data'!H15616*About!$B$98,1))</f>
        <v/>
      </c>
      <c r="J15616">
        <f>VLOOKUP(CONCATENATE(B15616,C15616,D15616),'EPA Source to Industry Map'!$D$2:$E$35,2,FALSE)</f>
        <v/>
      </c>
      <c r="K15616">
        <f>IF(E15616="N2O","N2O",IF(E15616="CH4","CH4","F-gases"))</f>
        <v/>
      </c>
    </row>
    <row r="15617">
      <c r="A15617" t="inlineStr">
        <is>
          <t>Mexico</t>
        </is>
      </c>
      <c r="B15617" t="inlineStr">
        <is>
          <t>Waste</t>
        </is>
      </c>
      <c r="C15617" t="inlineStr">
        <is>
          <t>OtherWaste</t>
        </is>
      </c>
      <c r="E15617" t="inlineStr">
        <is>
          <t>N2O</t>
        </is>
      </c>
      <c r="F15617" t="n">
        <v>2050</v>
      </c>
      <c r="G15617" t="inlineStr">
        <is>
          <t>MMTCO2e</t>
        </is>
      </c>
      <c r="H15617" t="n">
        <v>0</v>
      </c>
      <c r="I15617">
        <f>IF(E15617="N2O",H15617*About!$B$99,IF('EPA non-CO2 Data'!E15617="CH4",'EPA non-CO2 Data'!H15617*About!$B$98,1))</f>
        <v/>
      </c>
      <c r="J15617">
        <f>VLOOKUP(CONCATENATE(B15617,C15617,D15617),'EPA Source to Industry Map'!$D$2:$E$35,2,FALSE)</f>
        <v/>
      </c>
      <c r="K15617">
        <f>IF(E15617="N2O","N2O",IF(E15617="CH4","CH4","F-gases"))</f>
        <v/>
      </c>
    </row>
    <row r="15618">
      <c r="A15618" t="inlineStr">
        <is>
          <t>Mexico</t>
        </is>
      </c>
      <c r="B15618" t="inlineStr">
        <is>
          <t>Waste</t>
        </is>
      </c>
      <c r="C15618" t="inlineStr">
        <is>
          <t>Wastewater</t>
        </is>
      </c>
      <c r="D15618" t="inlineStr">
        <is>
          <t>Rural</t>
        </is>
      </c>
      <c r="E15618" t="inlineStr">
        <is>
          <t>CH4</t>
        </is>
      </c>
      <c r="F15618" t="n">
        <v>1990</v>
      </c>
      <c r="G15618" t="inlineStr">
        <is>
          <t>MMTCO2e</t>
        </is>
      </c>
      <c r="H15618" t="n">
        <v>1.4343571263467</v>
      </c>
      <c r="I15618">
        <f>IF(E15618="N2O",H15618*About!$B$99,IF('EPA non-CO2 Data'!E15618="CH4",'EPA non-CO2 Data'!H15618*About!$B$98,1))</f>
        <v/>
      </c>
      <c r="J15618">
        <f>VLOOKUP(CONCATENATE(B15618,C15618,D15618),'EPA Source to Industry Map'!$D$2:$E$35,2,FALSE)</f>
        <v/>
      </c>
      <c r="K15618">
        <f>IF(E15618="N2O","N2O",IF(E15618="CH4","CH4","F-gases"))</f>
        <v/>
      </c>
    </row>
    <row r="15619">
      <c r="A15619" t="inlineStr">
        <is>
          <t>Mexico</t>
        </is>
      </c>
      <c r="B15619" t="inlineStr">
        <is>
          <t>Waste</t>
        </is>
      </c>
      <c r="C15619" t="inlineStr">
        <is>
          <t>Wastewater</t>
        </is>
      </c>
      <c r="D15619" t="inlineStr">
        <is>
          <t>Urban</t>
        </is>
      </c>
      <c r="E15619" t="inlineStr">
        <is>
          <t>CH4</t>
        </is>
      </c>
      <c r="F15619" t="n">
        <v>1990</v>
      </c>
      <c r="G15619" t="inlineStr">
        <is>
          <t>MMTCO2e</t>
        </is>
      </c>
      <c r="H15619" t="n">
        <v>5.30014287365331</v>
      </c>
      <c r="I15619">
        <f>IF(E15619="N2O",H15619*About!$B$99,IF('EPA non-CO2 Data'!E15619="CH4",'EPA non-CO2 Data'!H15619*About!$B$98,1))</f>
        <v/>
      </c>
      <c r="J15619">
        <f>VLOOKUP(CONCATENATE(B15619,C15619,D15619),'EPA Source to Industry Map'!$D$2:$E$35,2,FALSE)</f>
        <v/>
      </c>
      <c r="K15619">
        <f>IF(E15619="N2O","N2O",IF(E15619="CH4","CH4","F-gases"))</f>
        <v/>
      </c>
    </row>
    <row r="15620">
      <c r="A15620" t="inlineStr">
        <is>
          <t>Mexico</t>
        </is>
      </c>
      <c r="B15620" t="inlineStr">
        <is>
          <t>Waste</t>
        </is>
      </c>
      <c r="C15620" t="inlineStr">
        <is>
          <t>Wastewater</t>
        </is>
      </c>
      <c r="D15620" t="inlineStr">
        <is>
          <t>Rural</t>
        </is>
      </c>
      <c r="E15620" t="inlineStr">
        <is>
          <t>CH4</t>
        </is>
      </c>
      <c r="F15620" t="n">
        <v>1991</v>
      </c>
      <c r="G15620" t="inlineStr">
        <is>
          <t>MMTCO2e</t>
        </is>
      </c>
      <c r="H15620" t="n">
        <v>1.45043416105984</v>
      </c>
      <c r="I15620">
        <f>IF(E15620="N2O",H15620*About!$B$99,IF('EPA non-CO2 Data'!E15620="CH4",'EPA non-CO2 Data'!H15620*About!$B$98,1))</f>
        <v/>
      </c>
      <c r="J15620">
        <f>VLOOKUP(CONCATENATE(B15620,C15620,D15620),'EPA Source to Industry Map'!$D$2:$E$35,2,FALSE)</f>
        <v/>
      </c>
      <c r="K15620">
        <f>IF(E15620="N2O","N2O",IF(E15620="CH4","CH4","F-gases"))</f>
        <v/>
      </c>
    </row>
    <row r="15621">
      <c r="A15621" t="inlineStr">
        <is>
          <t>Mexico</t>
        </is>
      </c>
      <c r="B15621" t="inlineStr">
        <is>
          <t>Waste</t>
        </is>
      </c>
      <c r="C15621" t="inlineStr">
        <is>
          <t>Wastewater</t>
        </is>
      </c>
      <c r="D15621" t="inlineStr">
        <is>
          <t>Urban</t>
        </is>
      </c>
      <c r="E15621" t="inlineStr">
        <is>
          <t>CH4</t>
        </is>
      </c>
      <c r="F15621" t="n">
        <v>1991</v>
      </c>
      <c r="G15621" t="inlineStr">
        <is>
          <t>MMTCO2e</t>
        </is>
      </c>
      <c r="H15621" t="n">
        <v>5.47181583894016</v>
      </c>
      <c r="I15621">
        <f>IF(E15621="N2O",H15621*About!$B$99,IF('EPA non-CO2 Data'!E15621="CH4",'EPA non-CO2 Data'!H15621*About!$B$98,1))</f>
        <v/>
      </c>
      <c r="J15621">
        <f>VLOOKUP(CONCATENATE(B15621,C15621,D15621),'EPA Source to Industry Map'!$D$2:$E$35,2,FALSE)</f>
        <v/>
      </c>
      <c r="K15621">
        <f>IF(E15621="N2O","N2O",IF(E15621="CH4","CH4","F-gases"))</f>
        <v/>
      </c>
    </row>
    <row r="15622">
      <c r="A15622" t="inlineStr">
        <is>
          <t>Mexico</t>
        </is>
      </c>
      <c r="B15622" t="inlineStr">
        <is>
          <t>Waste</t>
        </is>
      </c>
      <c r="C15622" t="inlineStr">
        <is>
          <t>Wastewater</t>
        </is>
      </c>
      <c r="D15622" t="inlineStr">
        <is>
          <t>Rural</t>
        </is>
      </c>
      <c r="E15622" t="inlineStr">
        <is>
          <t>CH4</t>
        </is>
      </c>
      <c r="F15622" t="n">
        <v>1992</v>
      </c>
      <c r="G15622" t="inlineStr">
        <is>
          <t>MMTCO2e</t>
        </is>
      </c>
      <c r="H15622" t="n">
        <v>1.4599138714847</v>
      </c>
      <c r="I15622">
        <f>IF(E15622="N2O",H15622*About!$B$99,IF('EPA non-CO2 Data'!E15622="CH4",'EPA non-CO2 Data'!H15622*About!$B$98,1))</f>
        <v/>
      </c>
      <c r="J15622">
        <f>VLOOKUP(CONCATENATE(B15622,C15622,D15622),'EPA Source to Industry Map'!$D$2:$E$35,2,FALSE)</f>
        <v/>
      </c>
      <c r="K15622">
        <f>IF(E15622="N2O","N2O",IF(E15622="CH4","CH4","F-gases"))</f>
        <v/>
      </c>
    </row>
    <row r="15623">
      <c r="A15623" t="inlineStr">
        <is>
          <t>Mexico</t>
        </is>
      </c>
      <c r="B15623" t="inlineStr">
        <is>
          <t>Waste</t>
        </is>
      </c>
      <c r="C15623" t="inlineStr">
        <is>
          <t>Wastewater</t>
        </is>
      </c>
      <c r="D15623" t="inlineStr">
        <is>
          <t>Urban</t>
        </is>
      </c>
      <c r="E15623" t="inlineStr">
        <is>
          <t>CH4</t>
        </is>
      </c>
      <c r="F15623" t="n">
        <v>1992</v>
      </c>
      <c r="G15623" t="inlineStr">
        <is>
          <t>MMTCO2e</t>
        </is>
      </c>
      <c r="H15623" t="n">
        <v>5.6193361285153</v>
      </c>
      <c r="I15623">
        <f>IF(E15623="N2O",H15623*About!$B$99,IF('EPA non-CO2 Data'!E15623="CH4",'EPA non-CO2 Data'!H15623*About!$B$98,1))</f>
        <v/>
      </c>
      <c r="J15623">
        <f>VLOOKUP(CONCATENATE(B15623,C15623,D15623),'EPA Source to Industry Map'!$D$2:$E$35,2,FALSE)</f>
        <v/>
      </c>
      <c r="K15623">
        <f>IF(E15623="N2O","N2O",IF(E15623="CH4","CH4","F-gases"))</f>
        <v/>
      </c>
    </row>
    <row r="15624">
      <c r="A15624" t="inlineStr">
        <is>
          <t>Mexico</t>
        </is>
      </c>
      <c r="B15624" t="inlineStr">
        <is>
          <t>Waste</t>
        </is>
      </c>
      <c r="C15624" t="inlineStr">
        <is>
          <t>Wastewater</t>
        </is>
      </c>
      <c r="D15624" t="inlineStr">
        <is>
          <t>Rural</t>
        </is>
      </c>
      <c r="E15624" t="inlineStr">
        <is>
          <t>CH4</t>
        </is>
      </c>
      <c r="F15624" t="n">
        <v>1993</v>
      </c>
      <c r="G15624" t="inlineStr">
        <is>
          <t>MMTCO2e</t>
        </is>
      </c>
      <c r="H15624" t="n">
        <v>2.53000047737696</v>
      </c>
      <c r="I15624">
        <f>IF(E15624="N2O",H15624*About!$B$99,IF('EPA non-CO2 Data'!E15624="CH4",'EPA non-CO2 Data'!H15624*About!$B$98,1))</f>
        <v/>
      </c>
      <c r="J15624">
        <f>VLOOKUP(CONCATENATE(B15624,C15624,D15624),'EPA Source to Industry Map'!$D$2:$E$35,2,FALSE)</f>
        <v/>
      </c>
      <c r="K15624">
        <f>IF(E15624="N2O","N2O",IF(E15624="CH4","CH4","F-gases"))</f>
        <v/>
      </c>
    </row>
    <row r="15625">
      <c r="A15625" t="inlineStr">
        <is>
          <t>Mexico</t>
        </is>
      </c>
      <c r="B15625" t="inlineStr">
        <is>
          <t>Waste</t>
        </is>
      </c>
      <c r="C15625" t="inlineStr">
        <is>
          <t>Wastewater</t>
        </is>
      </c>
      <c r="D15625" t="inlineStr">
        <is>
          <t>Urban</t>
        </is>
      </c>
      <c r="E15625" t="inlineStr">
        <is>
          <t>CH4</t>
        </is>
      </c>
      <c r="F15625" t="n">
        <v>1993</v>
      </c>
      <c r="G15625" t="inlineStr">
        <is>
          <t>MMTCO2e</t>
        </is>
      </c>
      <c r="H15625" t="n">
        <v>9.929749522623039</v>
      </c>
      <c r="I15625">
        <f>IF(E15625="N2O",H15625*About!$B$99,IF('EPA non-CO2 Data'!E15625="CH4",'EPA non-CO2 Data'!H15625*About!$B$98,1))</f>
        <v/>
      </c>
      <c r="J15625">
        <f>VLOOKUP(CONCATENATE(B15625,C15625,D15625),'EPA Source to Industry Map'!$D$2:$E$35,2,FALSE)</f>
        <v/>
      </c>
      <c r="K15625">
        <f>IF(E15625="N2O","N2O",IF(E15625="CH4","CH4","F-gases"))</f>
        <v/>
      </c>
    </row>
    <row r="15626">
      <c r="A15626" t="inlineStr">
        <is>
          <t>Mexico</t>
        </is>
      </c>
      <c r="B15626" t="inlineStr">
        <is>
          <t>Waste</t>
        </is>
      </c>
      <c r="C15626" t="inlineStr">
        <is>
          <t>Wastewater</t>
        </is>
      </c>
      <c r="D15626" t="inlineStr">
        <is>
          <t>Rural</t>
        </is>
      </c>
      <c r="E15626" t="inlineStr">
        <is>
          <t>CH4</t>
        </is>
      </c>
      <c r="F15626" t="n">
        <v>1994</v>
      </c>
      <c r="G15626" t="inlineStr">
        <is>
          <t>MMTCO2e</t>
        </is>
      </c>
      <c r="H15626" t="n">
        <v>2.521505218655</v>
      </c>
      <c r="I15626">
        <f>IF(E15626="N2O",H15626*About!$B$99,IF('EPA non-CO2 Data'!E15626="CH4",'EPA non-CO2 Data'!H15626*About!$B$98,1))</f>
        <v/>
      </c>
      <c r="J15626">
        <f>VLOOKUP(CONCATENATE(B15626,C15626,D15626),'EPA Source to Industry Map'!$D$2:$E$35,2,FALSE)</f>
        <v/>
      </c>
      <c r="K15626">
        <f>IF(E15626="N2O","N2O",IF(E15626="CH4","CH4","F-gases"))</f>
        <v/>
      </c>
    </row>
    <row r="15627">
      <c r="A15627" t="inlineStr">
        <is>
          <t>Mexico</t>
        </is>
      </c>
      <c r="B15627" t="inlineStr">
        <is>
          <t>Waste</t>
        </is>
      </c>
      <c r="C15627" t="inlineStr">
        <is>
          <t>Wastewater</t>
        </is>
      </c>
      <c r="D15627" t="inlineStr">
        <is>
          <t>Urban</t>
        </is>
      </c>
      <c r="E15627" t="inlineStr">
        <is>
          <t>CH4</t>
        </is>
      </c>
      <c r="F15627" t="n">
        <v>1994</v>
      </c>
      <c r="G15627" t="inlineStr">
        <is>
          <t>MMTCO2e</t>
        </is>
      </c>
      <c r="H15627" t="n">
        <v>10.085244781345</v>
      </c>
      <c r="I15627">
        <f>IF(E15627="N2O",H15627*About!$B$99,IF('EPA non-CO2 Data'!E15627="CH4",'EPA non-CO2 Data'!H15627*About!$B$98,1))</f>
        <v/>
      </c>
      <c r="J15627">
        <f>VLOOKUP(CONCATENATE(B15627,C15627,D15627),'EPA Source to Industry Map'!$D$2:$E$35,2,FALSE)</f>
        <v/>
      </c>
      <c r="K15627">
        <f>IF(E15627="N2O","N2O",IF(E15627="CH4","CH4","F-gases"))</f>
        <v/>
      </c>
    </row>
    <row r="15628">
      <c r="A15628" t="inlineStr">
        <is>
          <t>Mexico</t>
        </is>
      </c>
      <c r="B15628" t="inlineStr">
        <is>
          <t>Waste</t>
        </is>
      </c>
      <c r="C15628" t="inlineStr">
        <is>
          <t>Wastewater</t>
        </is>
      </c>
      <c r="D15628" t="inlineStr">
        <is>
          <t>Rural</t>
        </is>
      </c>
      <c r="E15628" t="inlineStr">
        <is>
          <t>CH4</t>
        </is>
      </c>
      <c r="F15628" t="n">
        <v>1995</v>
      </c>
      <c r="G15628" t="inlineStr">
        <is>
          <t>MMTCO2e</t>
        </is>
      </c>
      <c r="H15628" t="n">
        <v>2.5190819106027</v>
      </c>
      <c r="I15628">
        <f>IF(E15628="N2O",H15628*About!$B$99,IF('EPA non-CO2 Data'!E15628="CH4",'EPA non-CO2 Data'!H15628*About!$B$98,1))</f>
        <v/>
      </c>
      <c r="J15628">
        <f>VLOOKUP(CONCATENATE(B15628,C15628,D15628),'EPA Source to Industry Map'!$D$2:$E$35,2,FALSE)</f>
        <v/>
      </c>
      <c r="K15628">
        <f>IF(E15628="N2O","N2O",IF(E15628="CH4","CH4","F-gases"))</f>
        <v/>
      </c>
    </row>
    <row r="15629">
      <c r="A15629" t="inlineStr">
        <is>
          <t>Mexico</t>
        </is>
      </c>
      <c r="B15629" t="inlineStr">
        <is>
          <t>Waste</t>
        </is>
      </c>
      <c r="C15629" t="inlineStr">
        <is>
          <t>Wastewater</t>
        </is>
      </c>
      <c r="D15629" t="inlineStr">
        <is>
          <t>Urban</t>
        </is>
      </c>
      <c r="E15629" t="inlineStr">
        <is>
          <t>CH4</t>
        </is>
      </c>
      <c r="F15629" t="n">
        <v>1995</v>
      </c>
      <c r="G15629" t="inlineStr">
        <is>
          <t>MMTCO2e</t>
        </is>
      </c>
      <c r="H15629" t="n">
        <v>10.2621680893973</v>
      </c>
      <c r="I15629">
        <f>IF(E15629="N2O",H15629*About!$B$99,IF('EPA non-CO2 Data'!E15629="CH4",'EPA non-CO2 Data'!H15629*About!$B$98,1))</f>
        <v/>
      </c>
      <c r="J15629">
        <f>VLOOKUP(CONCATENATE(B15629,C15629,D15629),'EPA Source to Industry Map'!$D$2:$E$35,2,FALSE)</f>
        <v/>
      </c>
      <c r="K15629">
        <f>IF(E15629="N2O","N2O",IF(E15629="CH4","CH4","F-gases"))</f>
        <v/>
      </c>
    </row>
    <row r="15630">
      <c r="A15630" t="inlineStr">
        <is>
          <t>Mexico</t>
        </is>
      </c>
      <c r="B15630" t="inlineStr">
        <is>
          <t>Waste</t>
        </is>
      </c>
      <c r="C15630" t="inlineStr">
        <is>
          <t>Wastewater</t>
        </is>
      </c>
      <c r="D15630" t="inlineStr">
        <is>
          <t>Rural</t>
        </is>
      </c>
      <c r="E15630" t="inlineStr">
        <is>
          <t>CH4</t>
        </is>
      </c>
      <c r="F15630" t="n">
        <v>1996</v>
      </c>
      <c r="G15630" t="inlineStr">
        <is>
          <t>MMTCO2e</t>
        </is>
      </c>
      <c r="H15630" t="n">
        <v>2.50324451170721</v>
      </c>
      <c r="I15630">
        <f>IF(E15630="N2O",H15630*About!$B$99,IF('EPA non-CO2 Data'!E15630="CH4",'EPA non-CO2 Data'!H15630*About!$B$98,1))</f>
        <v/>
      </c>
      <c r="J15630">
        <f>VLOOKUP(CONCATENATE(B15630,C15630,D15630),'EPA Source to Industry Map'!$D$2:$E$35,2,FALSE)</f>
        <v/>
      </c>
      <c r="K15630">
        <f>IF(E15630="N2O","N2O",IF(E15630="CH4","CH4","F-gases"))</f>
        <v/>
      </c>
    </row>
    <row r="15631">
      <c r="A15631" t="inlineStr">
        <is>
          <t>Mexico</t>
        </is>
      </c>
      <c r="B15631" t="inlineStr">
        <is>
          <t>Waste</t>
        </is>
      </c>
      <c r="C15631" t="inlineStr">
        <is>
          <t>Wastewater</t>
        </is>
      </c>
      <c r="D15631" t="inlineStr">
        <is>
          <t>Urban</t>
        </is>
      </c>
      <c r="E15631" t="inlineStr">
        <is>
          <t>CH4</t>
        </is>
      </c>
      <c r="F15631" t="n">
        <v>1996</v>
      </c>
      <c r="G15631" t="inlineStr">
        <is>
          <t>MMTCO2e</t>
        </is>
      </c>
      <c r="H15631" t="n">
        <v>10.3505054882928</v>
      </c>
      <c r="I15631">
        <f>IF(E15631="N2O",H15631*About!$B$99,IF('EPA non-CO2 Data'!E15631="CH4",'EPA non-CO2 Data'!H15631*About!$B$98,1))</f>
        <v/>
      </c>
      <c r="J15631">
        <f>VLOOKUP(CONCATENATE(B15631,C15631,D15631),'EPA Source to Industry Map'!$D$2:$E$35,2,FALSE)</f>
        <v/>
      </c>
      <c r="K15631">
        <f>IF(E15631="N2O","N2O",IF(E15631="CH4","CH4","F-gases"))</f>
        <v/>
      </c>
    </row>
    <row r="15632">
      <c r="A15632" t="inlineStr">
        <is>
          <t>Mexico</t>
        </is>
      </c>
      <c r="B15632" t="inlineStr">
        <is>
          <t>Waste</t>
        </is>
      </c>
      <c r="C15632" t="inlineStr">
        <is>
          <t>Wastewater</t>
        </is>
      </c>
      <c r="D15632" t="inlineStr">
        <is>
          <t>Rural</t>
        </is>
      </c>
      <c r="E15632" t="inlineStr">
        <is>
          <t>CH4</t>
        </is>
      </c>
      <c r="F15632" t="n">
        <v>1997</v>
      </c>
      <c r="G15632" t="inlineStr">
        <is>
          <t>MMTCO2e</t>
        </is>
      </c>
      <c r="H15632" t="n">
        <v>2.37127588158267</v>
      </c>
      <c r="I15632">
        <f>IF(E15632="N2O",H15632*About!$B$99,IF('EPA non-CO2 Data'!E15632="CH4",'EPA non-CO2 Data'!H15632*About!$B$98,1))</f>
        <v/>
      </c>
      <c r="J15632">
        <f>VLOOKUP(CONCATENATE(B15632,C15632,D15632),'EPA Source to Industry Map'!$D$2:$E$35,2,FALSE)</f>
        <v/>
      </c>
      <c r="K15632">
        <f>IF(E15632="N2O","N2O",IF(E15632="CH4","CH4","F-gases"))</f>
        <v/>
      </c>
    </row>
    <row r="15633">
      <c r="A15633" t="inlineStr">
        <is>
          <t>Mexico</t>
        </is>
      </c>
      <c r="B15633" t="inlineStr">
        <is>
          <t>Waste</t>
        </is>
      </c>
      <c r="C15633" t="inlineStr">
        <is>
          <t>Wastewater</t>
        </is>
      </c>
      <c r="D15633" t="inlineStr">
        <is>
          <t>Urban</t>
        </is>
      </c>
      <c r="E15633" t="inlineStr">
        <is>
          <t>CH4</t>
        </is>
      </c>
      <c r="F15633" t="n">
        <v>1997</v>
      </c>
      <c r="G15633" t="inlineStr">
        <is>
          <t>MMTCO2e</t>
        </is>
      </c>
      <c r="H15633" t="n">
        <v>9.947724118417341</v>
      </c>
      <c r="I15633">
        <f>IF(E15633="N2O",H15633*About!$B$99,IF('EPA non-CO2 Data'!E15633="CH4",'EPA non-CO2 Data'!H15633*About!$B$98,1))</f>
        <v/>
      </c>
      <c r="J15633">
        <f>VLOOKUP(CONCATENATE(B15633,C15633,D15633),'EPA Source to Industry Map'!$D$2:$E$35,2,FALSE)</f>
        <v/>
      </c>
      <c r="K15633">
        <f>IF(E15633="N2O","N2O",IF(E15633="CH4","CH4","F-gases"))</f>
        <v/>
      </c>
    </row>
    <row r="15634">
      <c r="A15634" t="inlineStr">
        <is>
          <t>Mexico</t>
        </is>
      </c>
      <c r="B15634" t="inlineStr">
        <is>
          <t>Waste</t>
        </is>
      </c>
      <c r="C15634" t="inlineStr">
        <is>
          <t>Wastewater</t>
        </is>
      </c>
      <c r="D15634" t="inlineStr">
        <is>
          <t>Rural</t>
        </is>
      </c>
      <c r="E15634" t="inlineStr">
        <is>
          <t>CH4</t>
        </is>
      </c>
      <c r="F15634" t="n">
        <v>1998</v>
      </c>
      <c r="G15634" t="inlineStr">
        <is>
          <t>MMTCO2e</t>
        </is>
      </c>
      <c r="H15634" t="n">
        <v>2.24795158773744</v>
      </c>
      <c r="I15634">
        <f>IF(E15634="N2O",H15634*About!$B$99,IF('EPA non-CO2 Data'!E15634="CH4",'EPA non-CO2 Data'!H15634*About!$B$98,1))</f>
        <v/>
      </c>
      <c r="J15634">
        <f>VLOOKUP(CONCATENATE(B15634,C15634,D15634),'EPA Source to Industry Map'!$D$2:$E$35,2,FALSE)</f>
        <v/>
      </c>
      <c r="K15634">
        <f>IF(E15634="N2O","N2O",IF(E15634="CH4","CH4","F-gases"))</f>
        <v/>
      </c>
    </row>
    <row r="15635">
      <c r="A15635" t="inlineStr">
        <is>
          <t>Mexico</t>
        </is>
      </c>
      <c r="B15635" t="inlineStr">
        <is>
          <t>Waste</t>
        </is>
      </c>
      <c r="C15635" t="inlineStr">
        <is>
          <t>Wastewater</t>
        </is>
      </c>
      <c r="D15635" t="inlineStr">
        <is>
          <t>Urban</t>
        </is>
      </c>
      <c r="E15635" t="inlineStr">
        <is>
          <t>CH4</t>
        </is>
      </c>
      <c r="F15635" t="n">
        <v>1998</v>
      </c>
      <c r="G15635" t="inlineStr">
        <is>
          <t>MMTCO2e</t>
        </is>
      </c>
      <c r="H15635" t="n">
        <v>9.56404841226256</v>
      </c>
      <c r="I15635">
        <f>IF(E15635="N2O",H15635*About!$B$99,IF('EPA non-CO2 Data'!E15635="CH4",'EPA non-CO2 Data'!H15635*About!$B$98,1))</f>
        <v/>
      </c>
      <c r="J15635">
        <f>VLOOKUP(CONCATENATE(B15635,C15635,D15635),'EPA Source to Industry Map'!$D$2:$E$35,2,FALSE)</f>
        <v/>
      </c>
      <c r="K15635">
        <f>IF(E15635="N2O","N2O",IF(E15635="CH4","CH4","F-gases"))</f>
        <v/>
      </c>
    </row>
    <row r="15636">
      <c r="A15636" t="inlineStr">
        <is>
          <t>Mexico</t>
        </is>
      </c>
      <c r="B15636" t="inlineStr">
        <is>
          <t>Waste</t>
        </is>
      </c>
      <c r="C15636" t="inlineStr">
        <is>
          <t>Wastewater</t>
        </is>
      </c>
      <c r="D15636" t="inlineStr">
        <is>
          <t>Rural</t>
        </is>
      </c>
      <c r="E15636" t="inlineStr">
        <is>
          <t>CH4</t>
        </is>
      </c>
      <c r="F15636" t="n">
        <v>1999</v>
      </c>
      <c r="G15636" t="inlineStr">
        <is>
          <t>MMTCO2e</t>
        </is>
      </c>
      <c r="H15636" t="n">
        <v>2.27779372771372</v>
      </c>
      <c r="I15636">
        <f>IF(E15636="N2O",H15636*About!$B$99,IF('EPA non-CO2 Data'!E15636="CH4",'EPA non-CO2 Data'!H15636*About!$B$98,1))</f>
        <v/>
      </c>
      <c r="J15636">
        <f>VLOOKUP(CONCATENATE(B15636,C15636,D15636),'EPA Source to Industry Map'!$D$2:$E$35,2,FALSE)</f>
        <v/>
      </c>
      <c r="K15636">
        <f>IF(E15636="N2O","N2O",IF(E15636="CH4","CH4","F-gases"))</f>
        <v/>
      </c>
    </row>
    <row r="15637">
      <c r="A15637" t="inlineStr">
        <is>
          <t>Mexico</t>
        </is>
      </c>
      <c r="B15637" t="inlineStr">
        <is>
          <t>Waste</t>
        </is>
      </c>
      <c r="C15637" t="inlineStr">
        <is>
          <t>Wastewater</t>
        </is>
      </c>
      <c r="D15637" t="inlineStr">
        <is>
          <t>Urban</t>
        </is>
      </c>
      <c r="E15637" t="inlineStr">
        <is>
          <t>CH4</t>
        </is>
      </c>
      <c r="F15637" t="n">
        <v>1999</v>
      </c>
      <c r="G15637" t="inlineStr">
        <is>
          <t>MMTCO2e</t>
        </is>
      </c>
      <c r="H15637" t="n">
        <v>9.82470627228629</v>
      </c>
      <c r="I15637">
        <f>IF(E15637="N2O",H15637*About!$B$99,IF('EPA non-CO2 Data'!E15637="CH4",'EPA non-CO2 Data'!H15637*About!$B$98,1))</f>
        <v/>
      </c>
      <c r="J15637">
        <f>VLOOKUP(CONCATENATE(B15637,C15637,D15637),'EPA Source to Industry Map'!$D$2:$E$35,2,FALSE)</f>
        <v/>
      </c>
      <c r="K15637">
        <f>IF(E15637="N2O","N2O",IF(E15637="CH4","CH4","F-gases"))</f>
        <v/>
      </c>
    </row>
    <row r="15638">
      <c r="A15638" t="inlineStr">
        <is>
          <t>Mexico</t>
        </is>
      </c>
      <c r="B15638" t="inlineStr">
        <is>
          <t>Waste</t>
        </is>
      </c>
      <c r="C15638" t="inlineStr">
        <is>
          <t>Wastewater</t>
        </is>
      </c>
      <c r="D15638" t="inlineStr">
        <is>
          <t>Rural</t>
        </is>
      </c>
      <c r="E15638" t="inlineStr">
        <is>
          <t>CH4</t>
        </is>
      </c>
      <c r="F15638" t="n">
        <v>2000</v>
      </c>
      <c r="G15638" t="inlineStr">
        <is>
          <t>MMTCO2e</t>
        </is>
      </c>
      <c r="H15638" t="n">
        <v>2.34421967637015</v>
      </c>
      <c r="I15638">
        <f>IF(E15638="N2O",H15638*About!$B$99,IF('EPA non-CO2 Data'!E15638="CH4",'EPA non-CO2 Data'!H15638*About!$B$98,1))</f>
        <v/>
      </c>
      <c r="J15638">
        <f>VLOOKUP(CONCATENATE(B15638,C15638,D15638),'EPA Source to Industry Map'!$D$2:$E$35,2,FALSE)</f>
        <v/>
      </c>
      <c r="K15638">
        <f>IF(E15638="N2O","N2O",IF(E15638="CH4","CH4","F-gases"))</f>
        <v/>
      </c>
    </row>
    <row r="15639">
      <c r="A15639" t="inlineStr">
        <is>
          <t>Mexico</t>
        </is>
      </c>
      <c r="B15639" t="inlineStr">
        <is>
          <t>Waste</t>
        </is>
      </c>
      <c r="C15639" t="inlineStr">
        <is>
          <t>Wastewater</t>
        </is>
      </c>
      <c r="D15639" t="inlineStr">
        <is>
          <t>Urban</t>
        </is>
      </c>
      <c r="E15639" t="inlineStr">
        <is>
          <t>CH4</t>
        </is>
      </c>
      <c r="F15639" t="n">
        <v>2000</v>
      </c>
      <c r="G15639" t="inlineStr">
        <is>
          <t>MMTCO2e</t>
        </is>
      </c>
      <c r="H15639" t="n">
        <v>10.2470303236298</v>
      </c>
      <c r="I15639">
        <f>IF(E15639="N2O",H15639*About!$B$99,IF('EPA non-CO2 Data'!E15639="CH4",'EPA non-CO2 Data'!H15639*About!$B$98,1))</f>
        <v/>
      </c>
      <c r="J15639">
        <f>VLOOKUP(CONCATENATE(B15639,C15639,D15639),'EPA Source to Industry Map'!$D$2:$E$35,2,FALSE)</f>
        <v/>
      </c>
      <c r="K15639">
        <f>IF(E15639="N2O","N2O",IF(E15639="CH4","CH4","F-gases"))</f>
        <v/>
      </c>
    </row>
    <row r="15640">
      <c r="A15640" t="inlineStr">
        <is>
          <t>Mexico</t>
        </is>
      </c>
      <c r="B15640" t="inlineStr">
        <is>
          <t>Waste</t>
        </is>
      </c>
      <c r="C15640" t="inlineStr">
        <is>
          <t>Wastewater</t>
        </is>
      </c>
      <c r="D15640" t="inlineStr">
        <is>
          <t>Rural</t>
        </is>
      </c>
      <c r="E15640" t="inlineStr">
        <is>
          <t>CH4</t>
        </is>
      </c>
      <c r="F15640" t="n">
        <v>2001</v>
      </c>
      <c r="G15640" t="inlineStr">
        <is>
          <t>MMTCO2e</t>
        </is>
      </c>
      <c r="H15640" t="n">
        <v>2.31042245686709</v>
      </c>
      <c r="I15640">
        <f>IF(E15640="N2O",H15640*About!$B$99,IF('EPA non-CO2 Data'!E15640="CH4",'EPA non-CO2 Data'!H15640*About!$B$98,1))</f>
        <v/>
      </c>
      <c r="J15640">
        <f>VLOOKUP(CONCATENATE(B15640,C15640,D15640),'EPA Source to Industry Map'!$D$2:$E$35,2,FALSE)</f>
        <v/>
      </c>
      <c r="K15640">
        <f>IF(E15640="N2O","N2O",IF(E15640="CH4","CH4","F-gases"))</f>
        <v/>
      </c>
    </row>
    <row r="15641">
      <c r="A15641" t="inlineStr">
        <is>
          <t>Mexico</t>
        </is>
      </c>
      <c r="B15641" t="inlineStr">
        <is>
          <t>Waste</t>
        </is>
      </c>
      <c r="C15641" t="inlineStr">
        <is>
          <t>Wastewater</t>
        </is>
      </c>
      <c r="D15641" t="inlineStr">
        <is>
          <t>Urban</t>
        </is>
      </c>
      <c r="E15641" t="inlineStr">
        <is>
          <t>CH4</t>
        </is>
      </c>
      <c r="F15641" t="n">
        <v>2001</v>
      </c>
      <c r="G15641" t="inlineStr">
        <is>
          <t>MMTCO2e</t>
        </is>
      </c>
      <c r="H15641" t="n">
        <v>10.2803275431329</v>
      </c>
      <c r="I15641">
        <f>IF(E15641="N2O",H15641*About!$B$99,IF('EPA non-CO2 Data'!E15641="CH4",'EPA non-CO2 Data'!H15641*About!$B$98,1))</f>
        <v/>
      </c>
      <c r="J15641">
        <f>VLOOKUP(CONCATENATE(B15641,C15641,D15641),'EPA Source to Industry Map'!$D$2:$E$35,2,FALSE)</f>
        <v/>
      </c>
      <c r="K15641">
        <f>IF(E15641="N2O","N2O",IF(E15641="CH4","CH4","F-gases"))</f>
        <v/>
      </c>
    </row>
    <row r="15642">
      <c r="A15642" t="inlineStr">
        <is>
          <t>Mexico</t>
        </is>
      </c>
      <c r="B15642" t="inlineStr">
        <is>
          <t>Waste</t>
        </is>
      </c>
      <c r="C15642" t="inlineStr">
        <is>
          <t>Wastewater</t>
        </is>
      </c>
      <c r="D15642" t="inlineStr">
        <is>
          <t>Rural</t>
        </is>
      </c>
      <c r="E15642" t="inlineStr">
        <is>
          <t>CH4</t>
        </is>
      </c>
      <c r="F15642" t="n">
        <v>2002</v>
      </c>
      <c r="G15642" t="inlineStr">
        <is>
          <t>MMTCO2e</t>
        </is>
      </c>
      <c r="H15642" t="n">
        <v>2.32371979729565</v>
      </c>
      <c r="I15642">
        <f>IF(E15642="N2O",H15642*About!$B$99,IF('EPA non-CO2 Data'!E15642="CH4",'EPA non-CO2 Data'!H15642*About!$B$98,1))</f>
        <v/>
      </c>
      <c r="J15642">
        <f>VLOOKUP(CONCATENATE(B15642,C15642,D15642),'EPA Source to Industry Map'!$D$2:$E$35,2,FALSE)</f>
        <v/>
      </c>
      <c r="K15642">
        <f>IF(E15642="N2O","N2O",IF(E15642="CH4","CH4","F-gases"))</f>
        <v/>
      </c>
    </row>
    <row r="15643">
      <c r="A15643" t="inlineStr">
        <is>
          <t>Mexico</t>
        </is>
      </c>
      <c r="B15643" t="inlineStr">
        <is>
          <t>Waste</t>
        </is>
      </c>
      <c r="C15643" t="inlineStr">
        <is>
          <t>Wastewater</t>
        </is>
      </c>
      <c r="D15643" t="inlineStr">
        <is>
          <t>Urban</t>
        </is>
      </c>
      <c r="E15643" t="inlineStr">
        <is>
          <t>CH4</t>
        </is>
      </c>
      <c r="F15643" t="n">
        <v>2002</v>
      </c>
      <c r="G15643" t="inlineStr">
        <is>
          <t>MMTCO2e</t>
        </is>
      </c>
      <c r="H15643" t="n">
        <v>10.5215302027044</v>
      </c>
      <c r="I15643">
        <f>IF(E15643="N2O",H15643*About!$B$99,IF('EPA non-CO2 Data'!E15643="CH4",'EPA non-CO2 Data'!H15643*About!$B$98,1))</f>
        <v/>
      </c>
      <c r="J15643">
        <f>VLOOKUP(CONCATENATE(B15643,C15643,D15643),'EPA Source to Industry Map'!$D$2:$E$35,2,FALSE)</f>
        <v/>
      </c>
      <c r="K15643">
        <f>IF(E15643="N2O","N2O",IF(E15643="CH4","CH4","F-gases"))</f>
        <v/>
      </c>
    </row>
    <row r="15644">
      <c r="A15644" t="inlineStr">
        <is>
          <t>Mexico</t>
        </is>
      </c>
      <c r="B15644" t="inlineStr">
        <is>
          <t>Waste</t>
        </is>
      </c>
      <c r="C15644" t="inlineStr">
        <is>
          <t>Wastewater</t>
        </is>
      </c>
      <c r="D15644" t="inlineStr">
        <is>
          <t>Rural</t>
        </is>
      </c>
      <c r="E15644" t="inlineStr">
        <is>
          <t>CH4</t>
        </is>
      </c>
      <c r="F15644" t="n">
        <v>2003</v>
      </c>
      <c r="G15644" t="inlineStr">
        <is>
          <t>MMTCO2e</t>
        </is>
      </c>
      <c r="H15644" t="n">
        <v>2.32938353762858</v>
      </c>
      <c r="I15644">
        <f>IF(E15644="N2O",H15644*About!$B$99,IF('EPA non-CO2 Data'!E15644="CH4",'EPA non-CO2 Data'!H15644*About!$B$98,1))</f>
        <v/>
      </c>
      <c r="J15644">
        <f>VLOOKUP(CONCATENATE(B15644,C15644,D15644),'EPA Source to Industry Map'!$D$2:$E$35,2,FALSE)</f>
        <v/>
      </c>
      <c r="K15644">
        <f>IF(E15644="N2O","N2O",IF(E15644="CH4","CH4","F-gases"))</f>
        <v/>
      </c>
    </row>
    <row r="15645">
      <c r="A15645" t="inlineStr">
        <is>
          <t>Mexico</t>
        </is>
      </c>
      <c r="B15645" t="inlineStr">
        <is>
          <t>Waste</t>
        </is>
      </c>
      <c r="C15645" t="inlineStr">
        <is>
          <t>Wastewater</t>
        </is>
      </c>
      <c r="D15645" t="inlineStr">
        <is>
          <t>Urban</t>
        </is>
      </c>
      <c r="E15645" t="inlineStr">
        <is>
          <t>CH4</t>
        </is>
      </c>
      <c r="F15645" t="n">
        <v>2003</v>
      </c>
      <c r="G15645" t="inlineStr">
        <is>
          <t>MMTCO2e</t>
        </is>
      </c>
      <c r="H15645" t="n">
        <v>10.7296164623714</v>
      </c>
      <c r="I15645">
        <f>IF(E15645="N2O",H15645*About!$B$99,IF('EPA non-CO2 Data'!E15645="CH4",'EPA non-CO2 Data'!H15645*About!$B$98,1))</f>
        <v/>
      </c>
      <c r="J15645">
        <f>VLOOKUP(CONCATENATE(B15645,C15645,D15645),'EPA Source to Industry Map'!$D$2:$E$35,2,FALSE)</f>
        <v/>
      </c>
      <c r="K15645">
        <f>IF(E15645="N2O","N2O",IF(E15645="CH4","CH4","F-gases"))</f>
        <v/>
      </c>
    </row>
    <row r="15646">
      <c r="A15646" t="inlineStr">
        <is>
          <t>Mexico</t>
        </is>
      </c>
      <c r="B15646" t="inlineStr">
        <is>
          <t>Waste</t>
        </is>
      </c>
      <c r="C15646" t="inlineStr">
        <is>
          <t>Wastewater</t>
        </is>
      </c>
      <c r="D15646" t="inlineStr">
        <is>
          <t>Rural</t>
        </is>
      </c>
      <c r="E15646" t="inlineStr">
        <is>
          <t>CH4</t>
        </is>
      </c>
      <c r="F15646" t="n">
        <v>2004</v>
      </c>
      <c r="G15646" t="inlineStr">
        <is>
          <t>MMTCO2e</t>
        </is>
      </c>
      <c r="H15646" t="n">
        <v>2.37210423160561</v>
      </c>
      <c r="I15646">
        <f>IF(E15646="N2O",H15646*About!$B$99,IF('EPA non-CO2 Data'!E15646="CH4",'EPA non-CO2 Data'!H15646*About!$B$98,1))</f>
        <v/>
      </c>
      <c r="J15646">
        <f>VLOOKUP(CONCATENATE(B15646,C15646,D15646),'EPA Source to Industry Map'!$D$2:$E$35,2,FALSE)</f>
        <v/>
      </c>
      <c r="K15646">
        <f>IF(E15646="N2O","N2O",IF(E15646="CH4","CH4","F-gases"))</f>
        <v/>
      </c>
    </row>
    <row r="15647">
      <c r="A15647" t="inlineStr">
        <is>
          <t>Mexico</t>
        </is>
      </c>
      <c r="B15647" t="inlineStr">
        <is>
          <t>Waste</t>
        </is>
      </c>
      <c r="C15647" t="inlineStr">
        <is>
          <t>Wastewater</t>
        </is>
      </c>
      <c r="D15647" t="inlineStr">
        <is>
          <t>Urban</t>
        </is>
      </c>
      <c r="E15647" t="inlineStr">
        <is>
          <t>CH4</t>
        </is>
      </c>
      <c r="F15647" t="n">
        <v>2004</v>
      </c>
      <c r="G15647" t="inlineStr">
        <is>
          <t>MMTCO2e</t>
        </is>
      </c>
      <c r="H15647" t="n">
        <v>11.1121457683944</v>
      </c>
      <c r="I15647">
        <f>IF(E15647="N2O",H15647*About!$B$99,IF('EPA non-CO2 Data'!E15647="CH4",'EPA non-CO2 Data'!H15647*About!$B$98,1))</f>
        <v/>
      </c>
      <c r="J15647">
        <f>VLOOKUP(CONCATENATE(B15647,C15647,D15647),'EPA Source to Industry Map'!$D$2:$E$35,2,FALSE)</f>
        <v/>
      </c>
      <c r="K15647">
        <f>IF(E15647="N2O","N2O",IF(E15647="CH4","CH4","F-gases"))</f>
        <v/>
      </c>
    </row>
    <row r="15648">
      <c r="A15648" t="inlineStr">
        <is>
          <t>Mexico</t>
        </is>
      </c>
      <c r="B15648" t="inlineStr">
        <is>
          <t>Waste</t>
        </is>
      </c>
      <c r="C15648" t="inlineStr">
        <is>
          <t>Wastewater</t>
        </is>
      </c>
      <c r="D15648" t="inlineStr">
        <is>
          <t>Rural</t>
        </is>
      </c>
      <c r="E15648" t="inlineStr">
        <is>
          <t>CH4</t>
        </is>
      </c>
      <c r="F15648" t="n">
        <v>2005</v>
      </c>
      <c r="G15648" t="inlineStr">
        <is>
          <t>MMTCO2e</t>
        </is>
      </c>
      <c r="H15648" t="n">
        <v>2.33246018847283</v>
      </c>
      <c r="I15648">
        <f>IF(E15648="N2O",H15648*About!$B$99,IF('EPA non-CO2 Data'!E15648="CH4",'EPA non-CO2 Data'!H15648*About!$B$98,1))</f>
        <v/>
      </c>
      <c r="J15648">
        <f>VLOOKUP(CONCATENATE(B15648,C15648,D15648),'EPA Source to Industry Map'!$D$2:$E$35,2,FALSE)</f>
        <v/>
      </c>
      <c r="K15648">
        <f>IF(E15648="N2O","N2O",IF(E15648="CH4","CH4","F-gases"))</f>
        <v/>
      </c>
    </row>
    <row r="15649">
      <c r="A15649" t="inlineStr">
        <is>
          <t>Mexico</t>
        </is>
      </c>
      <c r="B15649" t="inlineStr">
        <is>
          <t>Waste</t>
        </is>
      </c>
      <c r="C15649" t="inlineStr">
        <is>
          <t>Wastewater</t>
        </is>
      </c>
      <c r="D15649" t="inlineStr">
        <is>
          <t>Urban</t>
        </is>
      </c>
      <c r="E15649" t="inlineStr">
        <is>
          <t>CH4</t>
        </is>
      </c>
      <c r="F15649" t="n">
        <v>2005</v>
      </c>
      <c r="G15649" t="inlineStr">
        <is>
          <t>MMTCO2e</t>
        </is>
      </c>
      <c r="H15649" t="n">
        <v>11.1090398115272</v>
      </c>
      <c r="I15649">
        <f>IF(E15649="N2O",H15649*About!$B$99,IF('EPA non-CO2 Data'!E15649="CH4",'EPA non-CO2 Data'!H15649*About!$B$98,1))</f>
        <v/>
      </c>
      <c r="J15649">
        <f>VLOOKUP(CONCATENATE(B15649,C15649,D15649),'EPA Source to Industry Map'!$D$2:$E$35,2,FALSE)</f>
        <v/>
      </c>
      <c r="K15649">
        <f>IF(E15649="N2O","N2O",IF(E15649="CH4","CH4","F-gases"))</f>
        <v/>
      </c>
    </row>
    <row r="15650">
      <c r="A15650" t="inlineStr">
        <is>
          <t>Mexico</t>
        </is>
      </c>
      <c r="B15650" t="inlineStr">
        <is>
          <t>Waste</t>
        </is>
      </c>
      <c r="C15650" t="inlineStr">
        <is>
          <t>Wastewater</t>
        </is>
      </c>
      <c r="D15650" t="inlineStr">
        <is>
          <t>Rural</t>
        </is>
      </c>
      <c r="E15650" t="inlineStr">
        <is>
          <t>CH4</t>
        </is>
      </c>
      <c r="F15650" t="n">
        <v>2006</v>
      </c>
      <c r="G15650" t="inlineStr">
        <is>
          <t>MMTCO2e</t>
        </is>
      </c>
      <c r="H15650" t="n">
        <v>2.47397481540959</v>
      </c>
      <c r="I15650">
        <f>IF(E15650="N2O",H15650*About!$B$99,IF('EPA non-CO2 Data'!E15650="CH4",'EPA non-CO2 Data'!H15650*About!$B$98,1))</f>
        <v/>
      </c>
      <c r="J15650">
        <f>VLOOKUP(CONCATENATE(B15650,C15650,D15650),'EPA Source to Industry Map'!$D$2:$E$35,2,FALSE)</f>
        <v/>
      </c>
      <c r="K15650">
        <f>IF(E15650="N2O","N2O",IF(E15650="CH4","CH4","F-gases"))</f>
        <v/>
      </c>
    </row>
    <row r="15651">
      <c r="A15651" t="inlineStr">
        <is>
          <t>Mexico</t>
        </is>
      </c>
      <c r="B15651" t="inlineStr">
        <is>
          <t>Waste</t>
        </is>
      </c>
      <c r="C15651" t="inlineStr">
        <is>
          <t>Wastewater</t>
        </is>
      </c>
      <c r="D15651" t="inlineStr">
        <is>
          <t>Urban</t>
        </is>
      </c>
      <c r="E15651" t="inlineStr">
        <is>
          <t>CH4</t>
        </is>
      </c>
      <c r="F15651" t="n">
        <v>2006</v>
      </c>
      <c r="G15651" t="inlineStr">
        <is>
          <t>MMTCO2e</t>
        </is>
      </c>
      <c r="H15651" t="n">
        <v>11.9962751845904</v>
      </c>
      <c r="I15651">
        <f>IF(E15651="N2O",H15651*About!$B$99,IF('EPA non-CO2 Data'!E15651="CH4",'EPA non-CO2 Data'!H15651*About!$B$98,1))</f>
        <v/>
      </c>
      <c r="J15651">
        <f>VLOOKUP(CONCATENATE(B15651,C15651,D15651),'EPA Source to Industry Map'!$D$2:$E$35,2,FALSE)</f>
        <v/>
      </c>
      <c r="K15651">
        <f>IF(E15651="N2O","N2O",IF(E15651="CH4","CH4","F-gases"))</f>
        <v/>
      </c>
    </row>
    <row r="15652">
      <c r="A15652" t="inlineStr">
        <is>
          <t>Mexico</t>
        </is>
      </c>
      <c r="B15652" t="inlineStr">
        <is>
          <t>Waste</t>
        </is>
      </c>
      <c r="C15652" t="inlineStr">
        <is>
          <t>Wastewater</t>
        </is>
      </c>
      <c r="D15652" t="inlineStr">
        <is>
          <t>Rural</t>
        </is>
      </c>
      <c r="E15652" t="inlineStr">
        <is>
          <t>CH4</t>
        </is>
      </c>
      <c r="F15652" t="n">
        <v>2007</v>
      </c>
      <c r="G15652" t="inlineStr">
        <is>
          <t>MMTCO2e</t>
        </is>
      </c>
      <c r="H15652" t="n">
        <v>2.47212244703809</v>
      </c>
      <c r="I15652">
        <f>IF(E15652="N2O",H15652*About!$B$99,IF('EPA non-CO2 Data'!E15652="CH4",'EPA non-CO2 Data'!H15652*About!$B$98,1))</f>
        <v/>
      </c>
      <c r="J15652">
        <f>VLOOKUP(CONCATENATE(B15652,C15652,D15652),'EPA Source to Industry Map'!$D$2:$E$35,2,FALSE)</f>
        <v/>
      </c>
      <c r="K15652">
        <f>IF(E15652="N2O","N2O",IF(E15652="CH4","CH4","F-gases"))</f>
        <v/>
      </c>
    </row>
    <row r="15653">
      <c r="A15653" t="inlineStr">
        <is>
          <t>Mexico</t>
        </is>
      </c>
      <c r="B15653" t="inlineStr">
        <is>
          <t>Waste</t>
        </is>
      </c>
      <c r="C15653" t="inlineStr">
        <is>
          <t>Wastewater</t>
        </is>
      </c>
      <c r="D15653" t="inlineStr">
        <is>
          <t>Urban</t>
        </is>
      </c>
      <c r="E15653" t="inlineStr">
        <is>
          <t>CH4</t>
        </is>
      </c>
      <c r="F15653" t="n">
        <v>2007</v>
      </c>
      <c r="G15653" t="inlineStr">
        <is>
          <t>MMTCO2e</t>
        </is>
      </c>
      <c r="H15653" t="n">
        <v>12.1993775529619</v>
      </c>
      <c r="I15653">
        <f>IF(E15653="N2O",H15653*About!$B$99,IF('EPA non-CO2 Data'!E15653="CH4",'EPA non-CO2 Data'!H15653*About!$B$98,1))</f>
        <v/>
      </c>
      <c r="J15653">
        <f>VLOOKUP(CONCATENATE(B15653,C15653,D15653),'EPA Source to Industry Map'!$D$2:$E$35,2,FALSE)</f>
        <v/>
      </c>
      <c r="K15653">
        <f>IF(E15653="N2O","N2O",IF(E15653="CH4","CH4","F-gases"))</f>
        <v/>
      </c>
    </row>
    <row r="15654">
      <c r="A15654" t="inlineStr">
        <is>
          <t>Mexico</t>
        </is>
      </c>
      <c r="B15654" t="inlineStr">
        <is>
          <t>Waste</t>
        </is>
      </c>
      <c r="C15654" t="inlineStr">
        <is>
          <t>Wastewater</t>
        </is>
      </c>
      <c r="D15654" t="inlineStr">
        <is>
          <t>Rural</t>
        </is>
      </c>
      <c r="E15654" t="inlineStr">
        <is>
          <t>CH4</t>
        </is>
      </c>
      <c r="F15654" t="n">
        <v>2008</v>
      </c>
      <c r="G15654" t="inlineStr">
        <is>
          <t>MMTCO2e</t>
        </is>
      </c>
      <c r="H15654" t="n">
        <v>2.49290991569781</v>
      </c>
      <c r="I15654">
        <f>IF(E15654="N2O",H15654*About!$B$99,IF('EPA non-CO2 Data'!E15654="CH4",'EPA non-CO2 Data'!H15654*About!$B$98,1))</f>
        <v/>
      </c>
      <c r="J15654">
        <f>VLOOKUP(CONCATENATE(B15654,C15654,D15654),'EPA Source to Industry Map'!$D$2:$E$35,2,FALSE)</f>
        <v/>
      </c>
      <c r="K15654">
        <f>IF(E15654="N2O","N2O",IF(E15654="CH4","CH4","F-gases"))</f>
        <v/>
      </c>
    </row>
    <row r="15655">
      <c r="A15655" t="inlineStr">
        <is>
          <t>Mexico</t>
        </is>
      </c>
      <c r="B15655" t="inlineStr">
        <is>
          <t>Waste</t>
        </is>
      </c>
      <c r="C15655" t="inlineStr">
        <is>
          <t>Wastewater</t>
        </is>
      </c>
      <c r="D15655" t="inlineStr">
        <is>
          <t>Urban</t>
        </is>
      </c>
      <c r="E15655" t="inlineStr">
        <is>
          <t>CH4</t>
        </is>
      </c>
      <c r="F15655" t="n">
        <v>2008</v>
      </c>
      <c r="G15655" t="inlineStr">
        <is>
          <t>MMTCO2e</t>
        </is>
      </c>
      <c r="H15655" t="n">
        <v>12.5148400843022</v>
      </c>
      <c r="I15655">
        <f>IF(E15655="N2O",H15655*About!$B$99,IF('EPA non-CO2 Data'!E15655="CH4",'EPA non-CO2 Data'!H15655*About!$B$98,1))</f>
        <v/>
      </c>
      <c r="J15655">
        <f>VLOOKUP(CONCATENATE(B15655,C15655,D15655),'EPA Source to Industry Map'!$D$2:$E$35,2,FALSE)</f>
        <v/>
      </c>
      <c r="K15655">
        <f>IF(E15655="N2O","N2O",IF(E15655="CH4","CH4","F-gases"))</f>
        <v/>
      </c>
    </row>
    <row r="15656">
      <c r="A15656" t="inlineStr">
        <is>
          <t>Mexico</t>
        </is>
      </c>
      <c r="B15656" t="inlineStr">
        <is>
          <t>Waste</t>
        </is>
      </c>
      <c r="C15656" t="inlineStr">
        <is>
          <t>Wastewater</t>
        </is>
      </c>
      <c r="D15656" t="inlineStr">
        <is>
          <t>Rural</t>
        </is>
      </c>
      <c r="E15656" t="inlineStr">
        <is>
          <t>CH4</t>
        </is>
      </c>
      <c r="F15656" t="n">
        <v>2009</v>
      </c>
      <c r="G15656" t="inlineStr">
        <is>
          <t>MMTCO2e</t>
        </is>
      </c>
      <c r="H15656" t="n">
        <v>2.43334554309048</v>
      </c>
      <c r="I15656">
        <f>IF(E15656="N2O",H15656*About!$B$99,IF('EPA non-CO2 Data'!E15656="CH4",'EPA non-CO2 Data'!H15656*About!$B$98,1))</f>
        <v/>
      </c>
      <c r="J15656">
        <f>VLOOKUP(CONCATENATE(B15656,C15656,D15656),'EPA Source to Industry Map'!$D$2:$E$35,2,FALSE)</f>
        <v/>
      </c>
      <c r="K15656">
        <f>IF(E15656="N2O","N2O",IF(E15656="CH4","CH4","F-gases"))</f>
        <v/>
      </c>
    </row>
    <row r="15657">
      <c r="A15657" t="inlineStr">
        <is>
          <t>Mexico</t>
        </is>
      </c>
      <c r="B15657" t="inlineStr">
        <is>
          <t>Waste</t>
        </is>
      </c>
      <c r="C15657" t="inlineStr">
        <is>
          <t>Wastewater</t>
        </is>
      </c>
      <c r="D15657" t="inlineStr">
        <is>
          <t>Urban</t>
        </is>
      </c>
      <c r="E15657" t="inlineStr">
        <is>
          <t>CH4</t>
        </is>
      </c>
      <c r="F15657" t="n">
        <v>2009</v>
      </c>
      <c r="G15657" t="inlineStr">
        <is>
          <t>MMTCO2e</t>
        </is>
      </c>
      <c r="H15657" t="n">
        <v>12.4226544569095</v>
      </c>
      <c r="I15657">
        <f>IF(E15657="N2O",H15657*About!$B$99,IF('EPA non-CO2 Data'!E15657="CH4",'EPA non-CO2 Data'!H15657*About!$B$98,1))</f>
        <v/>
      </c>
      <c r="J15657">
        <f>VLOOKUP(CONCATENATE(B15657,C15657,D15657),'EPA Source to Industry Map'!$D$2:$E$35,2,FALSE)</f>
        <v/>
      </c>
      <c r="K15657">
        <f>IF(E15657="N2O","N2O",IF(E15657="CH4","CH4","F-gases"))</f>
        <v/>
      </c>
    </row>
    <row r="15658">
      <c r="A15658" t="inlineStr">
        <is>
          <t>Mexico</t>
        </is>
      </c>
      <c r="B15658" t="inlineStr">
        <is>
          <t>Waste</t>
        </is>
      </c>
      <c r="C15658" t="inlineStr">
        <is>
          <t>Wastewater</t>
        </is>
      </c>
      <c r="D15658" t="inlineStr">
        <is>
          <t>Rural</t>
        </is>
      </c>
      <c r="E15658" t="inlineStr">
        <is>
          <t>CH4</t>
        </is>
      </c>
      <c r="F15658" t="n">
        <v>2010</v>
      </c>
      <c r="G15658" t="inlineStr">
        <is>
          <t>MMTCO2e</t>
        </is>
      </c>
      <c r="H15658" t="n">
        <v>2.44043176575739</v>
      </c>
      <c r="I15658">
        <f>IF(E15658="N2O",H15658*About!$B$99,IF('EPA non-CO2 Data'!E15658="CH4",'EPA non-CO2 Data'!H15658*About!$B$98,1))</f>
        <v/>
      </c>
      <c r="J15658">
        <f>VLOOKUP(CONCATENATE(B15658,C15658,D15658),'EPA Source to Industry Map'!$D$2:$E$35,2,FALSE)</f>
        <v/>
      </c>
      <c r="K15658">
        <f>IF(E15658="N2O","N2O",IF(E15658="CH4","CH4","F-gases"))</f>
        <v/>
      </c>
    </row>
    <row r="15659">
      <c r="A15659" t="inlineStr">
        <is>
          <t>Mexico</t>
        </is>
      </c>
      <c r="B15659" t="inlineStr">
        <is>
          <t>Waste</t>
        </is>
      </c>
      <c r="C15659" t="inlineStr">
        <is>
          <t>Wastewater</t>
        </is>
      </c>
      <c r="D15659" t="inlineStr">
        <is>
          <t>Urban</t>
        </is>
      </c>
      <c r="E15659" t="inlineStr">
        <is>
          <t>CH4</t>
        </is>
      </c>
      <c r="F15659" t="n">
        <v>2010</v>
      </c>
      <c r="G15659" t="inlineStr">
        <is>
          <t>MMTCO2e</t>
        </is>
      </c>
      <c r="H15659" t="n">
        <v>12.6653182342426</v>
      </c>
      <c r="I15659">
        <f>IF(E15659="N2O",H15659*About!$B$99,IF('EPA non-CO2 Data'!E15659="CH4",'EPA non-CO2 Data'!H15659*About!$B$98,1))</f>
        <v/>
      </c>
      <c r="J15659">
        <f>VLOOKUP(CONCATENATE(B15659,C15659,D15659),'EPA Source to Industry Map'!$D$2:$E$35,2,FALSE)</f>
        <v/>
      </c>
      <c r="K15659">
        <f>IF(E15659="N2O","N2O",IF(E15659="CH4","CH4","F-gases"))</f>
        <v/>
      </c>
    </row>
    <row r="15660">
      <c r="A15660" t="inlineStr">
        <is>
          <t>Mexico</t>
        </is>
      </c>
      <c r="B15660" t="inlineStr">
        <is>
          <t>Waste</t>
        </is>
      </c>
      <c r="C15660" t="inlineStr">
        <is>
          <t>Wastewater</t>
        </is>
      </c>
      <c r="D15660" t="inlineStr">
        <is>
          <t>Rural</t>
        </is>
      </c>
      <c r="E15660" t="inlineStr">
        <is>
          <t>CH4</t>
        </is>
      </c>
      <c r="F15660" t="n">
        <v>2011</v>
      </c>
      <c r="G15660" t="inlineStr">
        <is>
          <t>MMTCO2e</t>
        </is>
      </c>
      <c r="H15660" t="n">
        <v>2.50156702023358</v>
      </c>
      <c r="I15660">
        <f>IF(E15660="N2O",H15660*About!$B$99,IF('EPA non-CO2 Data'!E15660="CH4",'EPA non-CO2 Data'!H15660*About!$B$98,1))</f>
        <v/>
      </c>
      <c r="J15660">
        <f>VLOOKUP(CONCATENATE(B15660,C15660,D15660),'EPA Source to Industry Map'!$D$2:$E$35,2,FALSE)</f>
        <v/>
      </c>
      <c r="K15660">
        <f>IF(E15660="N2O","N2O",IF(E15660="CH4","CH4","F-gases"))</f>
        <v/>
      </c>
    </row>
    <row r="15661">
      <c r="A15661" t="inlineStr">
        <is>
          <t>Mexico</t>
        </is>
      </c>
      <c r="B15661" t="inlineStr">
        <is>
          <t>Waste</t>
        </is>
      </c>
      <c r="C15661" t="inlineStr">
        <is>
          <t>Wastewater</t>
        </is>
      </c>
      <c r="D15661" t="inlineStr">
        <is>
          <t>Urban</t>
        </is>
      </c>
      <c r="E15661" t="inlineStr">
        <is>
          <t>CH4</t>
        </is>
      </c>
      <c r="F15661" t="n">
        <v>2011</v>
      </c>
      <c r="G15661" t="inlineStr">
        <is>
          <t>MMTCO2e</t>
        </is>
      </c>
      <c r="H15661" t="n">
        <v>13.2114329797664</v>
      </c>
      <c r="I15661">
        <f>IF(E15661="N2O",H15661*About!$B$99,IF('EPA non-CO2 Data'!E15661="CH4",'EPA non-CO2 Data'!H15661*About!$B$98,1))</f>
        <v/>
      </c>
      <c r="J15661">
        <f>VLOOKUP(CONCATENATE(B15661,C15661,D15661),'EPA Source to Industry Map'!$D$2:$E$35,2,FALSE)</f>
        <v/>
      </c>
      <c r="K15661">
        <f>IF(E15661="N2O","N2O",IF(E15661="CH4","CH4","F-gases"))</f>
        <v/>
      </c>
    </row>
    <row r="15662">
      <c r="A15662" t="inlineStr">
        <is>
          <t>Mexico</t>
        </is>
      </c>
      <c r="B15662" t="inlineStr">
        <is>
          <t>Waste</t>
        </is>
      </c>
      <c r="C15662" t="inlineStr">
        <is>
          <t>Wastewater</t>
        </is>
      </c>
      <c r="D15662" t="inlineStr">
        <is>
          <t>Rural</t>
        </is>
      </c>
      <c r="E15662" t="inlineStr">
        <is>
          <t>CH4</t>
        </is>
      </c>
      <c r="F15662" t="n">
        <v>2012</v>
      </c>
      <c r="G15662" t="inlineStr">
        <is>
          <t>MMTCO2e</t>
        </is>
      </c>
      <c r="H15662" t="n">
        <v>2.29637236913837</v>
      </c>
      <c r="I15662">
        <f>IF(E15662="N2O",H15662*About!$B$99,IF('EPA non-CO2 Data'!E15662="CH4",'EPA non-CO2 Data'!H15662*About!$B$98,1))</f>
        <v/>
      </c>
      <c r="J15662">
        <f>VLOOKUP(CONCATENATE(B15662,C15662,D15662),'EPA Source to Industry Map'!$D$2:$E$35,2,FALSE)</f>
        <v/>
      </c>
      <c r="K15662">
        <f>IF(E15662="N2O","N2O",IF(E15662="CH4","CH4","F-gases"))</f>
        <v/>
      </c>
    </row>
    <row r="15663">
      <c r="A15663" t="inlineStr">
        <is>
          <t>Mexico</t>
        </is>
      </c>
      <c r="B15663" t="inlineStr">
        <is>
          <t>Waste</t>
        </is>
      </c>
      <c r="C15663" t="inlineStr">
        <is>
          <t>Wastewater</t>
        </is>
      </c>
      <c r="D15663" t="inlineStr">
        <is>
          <t>Urban</t>
        </is>
      </c>
      <c r="E15663" t="inlineStr">
        <is>
          <t>CH4</t>
        </is>
      </c>
      <c r="F15663" t="n">
        <v>2012</v>
      </c>
      <c r="G15663" t="inlineStr">
        <is>
          <t>MMTCO2e</t>
        </is>
      </c>
      <c r="H15663" t="n">
        <v>12.3376276308616</v>
      </c>
      <c r="I15663">
        <f>IF(E15663="N2O",H15663*About!$B$99,IF('EPA non-CO2 Data'!E15663="CH4",'EPA non-CO2 Data'!H15663*About!$B$98,1))</f>
        <v/>
      </c>
      <c r="J15663">
        <f>VLOOKUP(CONCATENATE(B15663,C15663,D15663),'EPA Source to Industry Map'!$D$2:$E$35,2,FALSE)</f>
        <v/>
      </c>
      <c r="K15663">
        <f>IF(E15663="N2O","N2O",IF(E15663="CH4","CH4","F-gases"))</f>
        <v/>
      </c>
    </row>
    <row r="15664">
      <c r="A15664" t="inlineStr">
        <is>
          <t>Mexico</t>
        </is>
      </c>
      <c r="B15664" t="inlineStr">
        <is>
          <t>Waste</t>
        </is>
      </c>
      <c r="C15664" t="inlineStr">
        <is>
          <t>Wastewater</t>
        </is>
      </c>
      <c r="D15664" t="inlineStr">
        <is>
          <t>Rural</t>
        </is>
      </c>
      <c r="E15664" t="inlineStr">
        <is>
          <t>CH4</t>
        </is>
      </c>
      <c r="F15664" t="n">
        <v>2013</v>
      </c>
      <c r="G15664" t="inlineStr">
        <is>
          <t>MMTCO2e</t>
        </is>
      </c>
      <c r="H15664" t="n">
        <v>1.05759195316052</v>
      </c>
      <c r="I15664">
        <f>IF(E15664="N2O",H15664*About!$B$99,IF('EPA non-CO2 Data'!E15664="CH4",'EPA non-CO2 Data'!H15664*About!$B$98,1))</f>
        <v/>
      </c>
      <c r="J15664">
        <f>VLOOKUP(CONCATENATE(B15664,C15664,D15664),'EPA Source to Industry Map'!$D$2:$E$35,2,FALSE)</f>
        <v/>
      </c>
      <c r="K15664">
        <f>IF(E15664="N2O","N2O",IF(E15664="CH4","CH4","F-gases"))</f>
        <v/>
      </c>
    </row>
    <row r="15665">
      <c r="A15665" t="inlineStr">
        <is>
          <t>Mexico</t>
        </is>
      </c>
      <c r="B15665" t="inlineStr">
        <is>
          <t>Waste</t>
        </is>
      </c>
      <c r="C15665" t="inlineStr">
        <is>
          <t>Wastewater</t>
        </is>
      </c>
      <c r="D15665" t="inlineStr">
        <is>
          <t>Urban</t>
        </is>
      </c>
      <c r="E15665" t="inlineStr">
        <is>
          <t>CH4</t>
        </is>
      </c>
      <c r="F15665" t="n">
        <v>2013</v>
      </c>
      <c r="G15665" t="inlineStr">
        <is>
          <t>MMTCO2e</t>
        </is>
      </c>
      <c r="H15665" t="n">
        <v>5.77865804683948</v>
      </c>
      <c r="I15665">
        <f>IF(E15665="N2O",H15665*About!$B$99,IF('EPA non-CO2 Data'!E15665="CH4",'EPA non-CO2 Data'!H15665*About!$B$98,1))</f>
        <v/>
      </c>
      <c r="J15665">
        <f>VLOOKUP(CONCATENATE(B15665,C15665,D15665),'EPA Source to Industry Map'!$D$2:$E$35,2,FALSE)</f>
        <v/>
      </c>
      <c r="K15665">
        <f>IF(E15665="N2O","N2O",IF(E15665="CH4","CH4","F-gases"))</f>
        <v/>
      </c>
    </row>
    <row r="15666">
      <c r="A15666" t="inlineStr">
        <is>
          <t>Mexico</t>
        </is>
      </c>
      <c r="B15666" t="inlineStr">
        <is>
          <t>Waste</t>
        </is>
      </c>
      <c r="C15666" t="inlineStr">
        <is>
          <t>Wastewater</t>
        </is>
      </c>
      <c r="D15666" t="inlineStr">
        <is>
          <t>Rural</t>
        </is>
      </c>
      <c r="E15666" t="inlineStr">
        <is>
          <t>CH4</t>
        </is>
      </c>
      <c r="F15666" t="n">
        <v>2014</v>
      </c>
      <c r="G15666" t="inlineStr">
        <is>
          <t>MMTCO2e</t>
        </is>
      </c>
      <c r="H15666" t="n">
        <v>2.08015779731108</v>
      </c>
      <c r="I15666">
        <f>IF(E15666="N2O",H15666*About!$B$99,IF('EPA non-CO2 Data'!E15666="CH4",'EPA non-CO2 Data'!H15666*About!$B$98,1))</f>
        <v/>
      </c>
      <c r="J15666">
        <f>VLOOKUP(CONCATENATE(B15666,C15666,D15666),'EPA Source to Industry Map'!$D$2:$E$35,2,FALSE)</f>
        <v/>
      </c>
      <c r="K15666">
        <f>IF(E15666="N2O","N2O",IF(E15666="CH4","CH4","F-gases"))</f>
        <v/>
      </c>
    </row>
    <row r="15667">
      <c r="A15667" t="inlineStr">
        <is>
          <t>Mexico</t>
        </is>
      </c>
      <c r="B15667" t="inlineStr">
        <is>
          <t>Waste</t>
        </is>
      </c>
      <c r="C15667" t="inlineStr">
        <is>
          <t>Wastewater</t>
        </is>
      </c>
      <c r="D15667" t="inlineStr">
        <is>
          <t>Urban</t>
        </is>
      </c>
      <c r="E15667" t="inlineStr">
        <is>
          <t>CH4</t>
        </is>
      </c>
      <c r="F15667" t="n">
        <v>2014</v>
      </c>
      <c r="G15667" t="inlineStr">
        <is>
          <t>MMTCO2e</t>
        </is>
      </c>
      <c r="H15667" t="n">
        <v>11.5557222026889</v>
      </c>
      <c r="I15667">
        <f>IF(E15667="N2O",H15667*About!$B$99,IF('EPA non-CO2 Data'!E15667="CH4",'EPA non-CO2 Data'!H15667*About!$B$98,1))</f>
        <v/>
      </c>
      <c r="J15667">
        <f>VLOOKUP(CONCATENATE(B15667,C15667,D15667),'EPA Source to Industry Map'!$D$2:$E$35,2,FALSE)</f>
        <v/>
      </c>
      <c r="K15667">
        <f>IF(E15667="N2O","N2O",IF(E15667="CH4","CH4","F-gases"))</f>
        <v/>
      </c>
    </row>
    <row r="15668">
      <c r="A15668" t="inlineStr">
        <is>
          <t>Mexico</t>
        </is>
      </c>
      <c r="B15668" t="inlineStr">
        <is>
          <t>Waste</t>
        </is>
      </c>
      <c r="C15668" t="inlineStr">
        <is>
          <t>Wastewater</t>
        </is>
      </c>
      <c r="D15668" t="inlineStr">
        <is>
          <t>Rural</t>
        </is>
      </c>
      <c r="E15668" t="inlineStr">
        <is>
          <t>CH4</t>
        </is>
      </c>
      <c r="F15668" t="n">
        <v>2015</v>
      </c>
      <c r="G15668" t="inlineStr">
        <is>
          <t>MMTCO2e</t>
        </is>
      </c>
      <c r="H15668" t="n">
        <v>3.07468654061513</v>
      </c>
      <c r="I15668">
        <f>IF(E15668="N2O",H15668*About!$B$99,IF('EPA non-CO2 Data'!E15668="CH4",'EPA non-CO2 Data'!H15668*About!$B$98,1))</f>
        <v/>
      </c>
      <c r="J15668">
        <f>VLOOKUP(CONCATENATE(B15668,C15668,D15668),'EPA Source to Industry Map'!$D$2:$E$35,2,FALSE)</f>
        <v/>
      </c>
      <c r="K15668">
        <f>IF(E15668="N2O","N2O",IF(E15668="CH4","CH4","F-gases"))</f>
        <v/>
      </c>
    </row>
    <row r="15669">
      <c r="A15669" t="inlineStr">
        <is>
          <t>Mexico</t>
        </is>
      </c>
      <c r="B15669" t="inlineStr">
        <is>
          <t>Waste</t>
        </is>
      </c>
      <c r="C15669" t="inlineStr">
        <is>
          <t>Wastewater</t>
        </is>
      </c>
      <c r="D15669" t="inlineStr">
        <is>
          <t>Urban</t>
        </is>
      </c>
      <c r="E15669" t="inlineStr">
        <is>
          <t>CH4</t>
        </is>
      </c>
      <c r="F15669" t="n">
        <v>2015</v>
      </c>
      <c r="G15669" t="inlineStr">
        <is>
          <t>MMTCO2e</t>
        </is>
      </c>
      <c r="H15669" t="n">
        <v>17.3608234593849</v>
      </c>
      <c r="I15669">
        <f>IF(E15669="N2O",H15669*About!$B$99,IF('EPA non-CO2 Data'!E15669="CH4",'EPA non-CO2 Data'!H15669*About!$B$98,1))</f>
        <v/>
      </c>
      <c r="J15669">
        <f>VLOOKUP(CONCATENATE(B15669,C15669,D15669),'EPA Source to Industry Map'!$D$2:$E$35,2,FALSE)</f>
        <v/>
      </c>
      <c r="K15669">
        <f>IF(E15669="N2O","N2O",IF(E15669="CH4","CH4","F-gases"))</f>
        <v/>
      </c>
    </row>
    <row r="15670">
      <c r="A15670" t="inlineStr">
        <is>
          <t>Mexico</t>
        </is>
      </c>
      <c r="B15670" t="inlineStr">
        <is>
          <t>Waste</t>
        </is>
      </c>
      <c r="C15670" t="inlineStr">
        <is>
          <t>Wastewater</t>
        </is>
      </c>
      <c r="D15670" t="inlineStr">
        <is>
          <t>Rural</t>
        </is>
      </c>
      <c r="E15670" t="inlineStr">
        <is>
          <t>CH4</t>
        </is>
      </c>
      <c r="F15670" t="n">
        <v>2016</v>
      </c>
      <c r="G15670" t="inlineStr">
        <is>
          <t>MMTCO2e</t>
        </is>
      </c>
      <c r="H15670" t="n">
        <v>3.07134134064237</v>
      </c>
      <c r="I15670">
        <f>IF(E15670="N2O",H15670*About!$B$99,IF('EPA non-CO2 Data'!E15670="CH4",'EPA non-CO2 Data'!H15670*About!$B$98,1))</f>
        <v/>
      </c>
      <c r="J15670">
        <f>VLOOKUP(CONCATENATE(B15670,C15670,D15670),'EPA Source to Industry Map'!$D$2:$E$35,2,FALSE)</f>
        <v/>
      </c>
      <c r="K15670">
        <f>IF(E15670="N2O","N2O",IF(E15670="CH4","CH4","F-gases"))</f>
        <v/>
      </c>
    </row>
    <row r="15671">
      <c r="A15671" t="inlineStr">
        <is>
          <t>Mexico</t>
        </is>
      </c>
      <c r="B15671" t="inlineStr">
        <is>
          <t>Waste</t>
        </is>
      </c>
      <c r="C15671" t="inlineStr">
        <is>
          <t>Wastewater</t>
        </is>
      </c>
      <c r="D15671" t="inlineStr">
        <is>
          <t>Urban</t>
        </is>
      </c>
      <c r="E15671" t="inlineStr">
        <is>
          <t>CH4</t>
        </is>
      </c>
      <c r="F15671" t="n">
        <v>2016</v>
      </c>
      <c r="G15671" t="inlineStr">
        <is>
          <t>MMTCO2e</t>
        </is>
      </c>
      <c r="H15671" t="n">
        <v>17.6355241490758</v>
      </c>
      <c r="I15671">
        <f>IF(E15671="N2O",H15671*About!$B$99,IF('EPA non-CO2 Data'!E15671="CH4",'EPA non-CO2 Data'!H15671*About!$B$98,1))</f>
        <v/>
      </c>
      <c r="J15671">
        <f>VLOOKUP(CONCATENATE(B15671,C15671,D15671),'EPA Source to Industry Map'!$D$2:$E$35,2,FALSE)</f>
        <v/>
      </c>
      <c r="K15671">
        <f>IF(E15671="N2O","N2O",IF(E15671="CH4","CH4","F-gases"))</f>
        <v/>
      </c>
    </row>
    <row r="15672">
      <c r="A15672" t="inlineStr">
        <is>
          <t>Mexico</t>
        </is>
      </c>
      <c r="B15672" t="inlineStr">
        <is>
          <t>Waste</t>
        </is>
      </c>
      <c r="C15672" t="inlineStr">
        <is>
          <t>Wastewater</t>
        </is>
      </c>
      <c r="D15672" t="inlineStr">
        <is>
          <t>Rural</t>
        </is>
      </c>
      <c r="E15672" t="inlineStr">
        <is>
          <t>CH4</t>
        </is>
      </c>
      <c r="F15672" t="n">
        <v>2017</v>
      </c>
      <c r="G15672" t="inlineStr">
        <is>
          <t>MMTCO2e</t>
        </is>
      </c>
      <c r="H15672" t="n">
        <v>3.06799614066961</v>
      </c>
      <c r="I15672">
        <f>IF(E15672="N2O",H15672*About!$B$99,IF('EPA non-CO2 Data'!E15672="CH4",'EPA non-CO2 Data'!H15672*About!$B$98,1))</f>
        <v/>
      </c>
      <c r="J15672">
        <f>VLOOKUP(CONCATENATE(B15672,C15672,D15672),'EPA Source to Industry Map'!$D$2:$E$35,2,FALSE)</f>
        <v/>
      </c>
      <c r="K15672">
        <f>IF(E15672="N2O","N2O",IF(E15672="CH4","CH4","F-gases"))</f>
        <v/>
      </c>
    </row>
    <row r="15673">
      <c r="A15673" t="inlineStr">
        <is>
          <t>Mexico</t>
        </is>
      </c>
      <c r="B15673" t="inlineStr">
        <is>
          <t>Waste</t>
        </is>
      </c>
      <c r="C15673" t="inlineStr">
        <is>
          <t>Wastewater</t>
        </is>
      </c>
      <c r="D15673" t="inlineStr">
        <is>
          <t>Urban</t>
        </is>
      </c>
      <c r="E15673" t="inlineStr">
        <is>
          <t>CH4</t>
        </is>
      </c>
      <c r="F15673" t="n">
        <v>2017</v>
      </c>
      <c r="G15673" t="inlineStr">
        <is>
          <t>MMTCO2e</t>
        </is>
      </c>
      <c r="H15673" t="n">
        <v>17.9102248387667</v>
      </c>
      <c r="I15673">
        <f>IF(E15673="N2O",H15673*About!$B$99,IF('EPA non-CO2 Data'!E15673="CH4",'EPA non-CO2 Data'!H15673*About!$B$98,1))</f>
        <v/>
      </c>
      <c r="J15673">
        <f>VLOOKUP(CONCATENATE(B15673,C15673,D15673),'EPA Source to Industry Map'!$D$2:$E$35,2,FALSE)</f>
        <v/>
      </c>
      <c r="K15673">
        <f>IF(E15673="N2O","N2O",IF(E15673="CH4","CH4","F-gases"))</f>
        <v/>
      </c>
    </row>
    <row r="15674">
      <c r="A15674" t="inlineStr">
        <is>
          <t>Mexico</t>
        </is>
      </c>
      <c r="B15674" t="inlineStr">
        <is>
          <t>Waste</t>
        </is>
      </c>
      <c r="C15674" t="inlineStr">
        <is>
          <t>Wastewater</t>
        </is>
      </c>
      <c r="D15674" t="inlineStr">
        <is>
          <t>Rural</t>
        </is>
      </c>
      <c r="E15674" t="inlineStr">
        <is>
          <t>CH4</t>
        </is>
      </c>
      <c r="F15674" t="n">
        <v>2018</v>
      </c>
      <c r="G15674" t="inlineStr">
        <is>
          <t>MMTCO2e</t>
        </is>
      </c>
      <c r="H15674" t="n">
        <v>3.06465094069685</v>
      </c>
      <c r="I15674">
        <f>IF(E15674="N2O",H15674*About!$B$99,IF('EPA non-CO2 Data'!E15674="CH4",'EPA non-CO2 Data'!H15674*About!$B$98,1))</f>
        <v/>
      </c>
      <c r="J15674">
        <f>VLOOKUP(CONCATENATE(B15674,C15674,D15674),'EPA Source to Industry Map'!$D$2:$E$35,2,FALSE)</f>
        <v/>
      </c>
      <c r="K15674">
        <f>IF(E15674="N2O","N2O",IF(E15674="CH4","CH4","F-gases"))</f>
        <v/>
      </c>
    </row>
    <row r="15675">
      <c r="A15675" t="inlineStr">
        <is>
          <t>Mexico</t>
        </is>
      </c>
      <c r="B15675" t="inlineStr">
        <is>
          <t>Waste</t>
        </is>
      </c>
      <c r="C15675" t="inlineStr">
        <is>
          <t>Wastewater</t>
        </is>
      </c>
      <c r="D15675" t="inlineStr">
        <is>
          <t>Urban</t>
        </is>
      </c>
      <c r="E15675" t="inlineStr">
        <is>
          <t>CH4</t>
        </is>
      </c>
      <c r="F15675" t="n">
        <v>2018</v>
      </c>
      <c r="G15675" t="inlineStr">
        <is>
          <t>MMTCO2e</t>
        </is>
      </c>
      <c r="H15675" t="n">
        <v>18.1849255284575</v>
      </c>
      <c r="I15675">
        <f>IF(E15675="N2O",H15675*About!$B$99,IF('EPA non-CO2 Data'!E15675="CH4",'EPA non-CO2 Data'!H15675*About!$B$98,1))</f>
        <v/>
      </c>
      <c r="J15675">
        <f>VLOOKUP(CONCATENATE(B15675,C15675,D15675),'EPA Source to Industry Map'!$D$2:$E$35,2,FALSE)</f>
        <v/>
      </c>
      <c r="K15675">
        <f>IF(E15675="N2O","N2O",IF(E15675="CH4","CH4","F-gases"))</f>
        <v/>
      </c>
    </row>
    <row r="15676">
      <c r="A15676" t="inlineStr">
        <is>
          <t>Mexico</t>
        </is>
      </c>
      <c r="B15676" t="inlineStr">
        <is>
          <t>Waste</t>
        </is>
      </c>
      <c r="C15676" t="inlineStr">
        <is>
          <t>Wastewater</t>
        </is>
      </c>
      <c r="D15676" t="inlineStr">
        <is>
          <t>Rural</t>
        </is>
      </c>
      <c r="E15676" t="inlineStr">
        <is>
          <t>CH4</t>
        </is>
      </c>
      <c r="F15676" t="n">
        <v>2019</v>
      </c>
      <c r="G15676" t="inlineStr">
        <is>
          <t>MMTCO2e</t>
        </is>
      </c>
      <c r="H15676" t="n">
        <v>3.06130574072408</v>
      </c>
      <c r="I15676">
        <f>IF(E15676="N2O",H15676*About!$B$99,IF('EPA non-CO2 Data'!E15676="CH4",'EPA non-CO2 Data'!H15676*About!$B$98,1))</f>
        <v/>
      </c>
      <c r="J15676">
        <f>VLOOKUP(CONCATENATE(B15676,C15676,D15676),'EPA Source to Industry Map'!$D$2:$E$35,2,FALSE)</f>
        <v/>
      </c>
      <c r="K15676">
        <f>IF(E15676="N2O","N2O",IF(E15676="CH4","CH4","F-gases"))</f>
        <v/>
      </c>
    </row>
    <row r="15677">
      <c r="A15677" t="inlineStr">
        <is>
          <t>Mexico</t>
        </is>
      </c>
      <c r="B15677" t="inlineStr">
        <is>
          <t>Waste</t>
        </is>
      </c>
      <c r="C15677" t="inlineStr">
        <is>
          <t>Wastewater</t>
        </is>
      </c>
      <c r="D15677" t="inlineStr">
        <is>
          <t>Urban</t>
        </is>
      </c>
      <c r="E15677" t="inlineStr">
        <is>
          <t>CH4</t>
        </is>
      </c>
      <c r="F15677" t="n">
        <v>2019</v>
      </c>
      <c r="G15677" t="inlineStr">
        <is>
          <t>MMTCO2e</t>
        </is>
      </c>
      <c r="H15677" t="n">
        <v>18.4596262181484</v>
      </c>
      <c r="I15677">
        <f>IF(E15677="N2O",H15677*About!$B$99,IF('EPA non-CO2 Data'!E15677="CH4",'EPA non-CO2 Data'!H15677*About!$B$98,1))</f>
        <v/>
      </c>
      <c r="J15677">
        <f>VLOOKUP(CONCATENATE(B15677,C15677,D15677),'EPA Source to Industry Map'!$D$2:$E$35,2,FALSE)</f>
        <v/>
      </c>
      <c r="K15677">
        <f>IF(E15677="N2O","N2O",IF(E15677="CH4","CH4","F-gases"))</f>
        <v/>
      </c>
    </row>
    <row r="15678">
      <c r="A15678" t="inlineStr">
        <is>
          <t>Mexico</t>
        </is>
      </c>
      <c r="B15678" t="inlineStr">
        <is>
          <t>Waste</t>
        </is>
      </c>
      <c r="C15678" t="inlineStr">
        <is>
          <t>Wastewater</t>
        </is>
      </c>
      <c r="D15678" t="inlineStr">
        <is>
          <t>Rural</t>
        </is>
      </c>
      <c r="E15678" t="inlineStr">
        <is>
          <t>CH4</t>
        </is>
      </c>
      <c r="F15678" t="n">
        <v>2020</v>
      </c>
      <c r="G15678" t="inlineStr">
        <is>
          <t>MMTCO2e</t>
        </is>
      </c>
      <c r="H15678" t="n">
        <v>3.05796054075132</v>
      </c>
      <c r="I15678">
        <f>IF(E15678="N2O",H15678*About!$B$99,IF('EPA non-CO2 Data'!E15678="CH4",'EPA non-CO2 Data'!H15678*About!$B$98,1))</f>
        <v/>
      </c>
      <c r="J15678">
        <f>VLOOKUP(CONCATENATE(B15678,C15678,D15678),'EPA Source to Industry Map'!$D$2:$E$35,2,FALSE)</f>
        <v/>
      </c>
      <c r="K15678">
        <f>IF(E15678="N2O","N2O",IF(E15678="CH4","CH4","F-gases"))</f>
        <v/>
      </c>
    </row>
    <row r="15679">
      <c r="A15679" t="inlineStr">
        <is>
          <t>Mexico</t>
        </is>
      </c>
      <c r="B15679" t="inlineStr">
        <is>
          <t>Waste</t>
        </is>
      </c>
      <c r="C15679" t="inlineStr">
        <is>
          <t>Wastewater</t>
        </is>
      </c>
      <c r="D15679" t="inlineStr">
        <is>
          <t>Urban</t>
        </is>
      </c>
      <c r="E15679" t="inlineStr">
        <is>
          <t>CH4</t>
        </is>
      </c>
      <c r="F15679" t="n">
        <v>2020</v>
      </c>
      <c r="G15679" t="inlineStr">
        <is>
          <t>MMTCO2e</t>
        </is>
      </c>
      <c r="H15679" t="n">
        <v>18.7343269078393</v>
      </c>
      <c r="I15679">
        <f>IF(E15679="N2O",H15679*About!$B$99,IF('EPA non-CO2 Data'!E15679="CH4",'EPA non-CO2 Data'!H15679*About!$B$98,1))</f>
        <v/>
      </c>
      <c r="J15679">
        <f>VLOOKUP(CONCATENATE(B15679,C15679,D15679),'EPA Source to Industry Map'!$D$2:$E$35,2,FALSE)</f>
        <v/>
      </c>
      <c r="K15679">
        <f>IF(E15679="N2O","N2O",IF(E15679="CH4","CH4","F-gases"))</f>
        <v/>
      </c>
    </row>
    <row r="15680">
      <c r="A15680" t="inlineStr">
        <is>
          <t>Mexico</t>
        </is>
      </c>
      <c r="B15680" t="inlineStr">
        <is>
          <t>Waste</t>
        </is>
      </c>
      <c r="C15680" t="inlineStr">
        <is>
          <t>Wastewater</t>
        </is>
      </c>
      <c r="D15680" t="inlineStr">
        <is>
          <t>Rural</t>
        </is>
      </c>
      <c r="E15680" t="inlineStr">
        <is>
          <t>CH4</t>
        </is>
      </c>
      <c r="F15680" t="n">
        <v>2021</v>
      </c>
      <c r="G15680" t="inlineStr">
        <is>
          <t>MMTCO2e</t>
        </is>
      </c>
      <c r="H15680" t="n">
        <v>3.0504100886912</v>
      </c>
      <c r="I15680">
        <f>IF(E15680="N2O",H15680*About!$B$99,IF('EPA non-CO2 Data'!E15680="CH4",'EPA non-CO2 Data'!H15680*About!$B$98,1))</f>
        <v/>
      </c>
      <c r="J15680">
        <f>VLOOKUP(CONCATENATE(B15680,C15680,D15680),'EPA Source to Industry Map'!$D$2:$E$35,2,FALSE)</f>
        <v/>
      </c>
      <c r="K15680">
        <f>IF(E15680="N2O","N2O",IF(E15680="CH4","CH4","F-gases"))</f>
        <v/>
      </c>
    </row>
    <row r="15681">
      <c r="A15681" t="inlineStr">
        <is>
          <t>Mexico</t>
        </is>
      </c>
      <c r="B15681" t="inlineStr">
        <is>
          <t>Waste</t>
        </is>
      </c>
      <c r="C15681" t="inlineStr">
        <is>
          <t>Wastewater</t>
        </is>
      </c>
      <c r="D15681" t="inlineStr">
        <is>
          <t>Urban</t>
        </is>
      </c>
      <c r="E15681" t="inlineStr">
        <is>
          <t>CH4</t>
        </is>
      </c>
      <c r="F15681" t="n">
        <v>2021</v>
      </c>
      <c r="G15681" t="inlineStr">
        <is>
          <t>MMTCO2e</t>
        </is>
      </c>
      <c r="H15681" t="n">
        <v>18.9899609781641</v>
      </c>
      <c r="I15681">
        <f>IF(E15681="N2O",H15681*About!$B$99,IF('EPA non-CO2 Data'!E15681="CH4",'EPA non-CO2 Data'!H15681*About!$B$98,1))</f>
        <v/>
      </c>
      <c r="J15681">
        <f>VLOOKUP(CONCATENATE(B15681,C15681,D15681),'EPA Source to Industry Map'!$D$2:$E$35,2,FALSE)</f>
        <v/>
      </c>
      <c r="K15681">
        <f>IF(E15681="N2O","N2O",IF(E15681="CH4","CH4","F-gases"))</f>
        <v/>
      </c>
    </row>
    <row r="15682">
      <c r="A15682" t="inlineStr">
        <is>
          <t>Mexico</t>
        </is>
      </c>
      <c r="B15682" t="inlineStr">
        <is>
          <t>Waste</t>
        </is>
      </c>
      <c r="C15682" t="inlineStr">
        <is>
          <t>Wastewater</t>
        </is>
      </c>
      <c r="D15682" t="inlineStr">
        <is>
          <t>Rural</t>
        </is>
      </c>
      <c r="E15682" t="inlineStr">
        <is>
          <t>CH4</t>
        </is>
      </c>
      <c r="F15682" t="n">
        <v>2022</v>
      </c>
      <c r="G15682" t="inlineStr">
        <is>
          <t>MMTCO2e</t>
        </is>
      </c>
      <c r="H15682" t="n">
        <v>3.04285963663108</v>
      </c>
      <c r="I15682">
        <f>IF(E15682="N2O",H15682*About!$B$99,IF('EPA non-CO2 Data'!E15682="CH4",'EPA non-CO2 Data'!H15682*About!$B$98,1))</f>
        <v/>
      </c>
      <c r="J15682">
        <f>VLOOKUP(CONCATENATE(B15682,C15682,D15682),'EPA Source to Industry Map'!$D$2:$E$35,2,FALSE)</f>
        <v/>
      </c>
      <c r="K15682">
        <f>IF(E15682="N2O","N2O",IF(E15682="CH4","CH4","F-gases"))</f>
        <v/>
      </c>
    </row>
    <row r="15683">
      <c r="A15683" t="inlineStr">
        <is>
          <t>Mexico</t>
        </is>
      </c>
      <c r="B15683" t="inlineStr">
        <is>
          <t>Waste</t>
        </is>
      </c>
      <c r="C15683" t="inlineStr">
        <is>
          <t>Wastewater</t>
        </is>
      </c>
      <c r="D15683" t="inlineStr">
        <is>
          <t>Urban</t>
        </is>
      </c>
      <c r="E15683" t="inlineStr">
        <is>
          <t>CH4</t>
        </is>
      </c>
      <c r="F15683" t="n">
        <v>2022</v>
      </c>
      <c r="G15683" t="inlineStr">
        <is>
          <t>MMTCO2e</t>
        </is>
      </c>
      <c r="H15683" t="n">
        <v>19.245595048489</v>
      </c>
      <c r="I15683">
        <f>IF(E15683="N2O",H15683*About!$B$99,IF('EPA non-CO2 Data'!E15683="CH4",'EPA non-CO2 Data'!H15683*About!$B$98,1))</f>
        <v/>
      </c>
      <c r="J15683">
        <f>VLOOKUP(CONCATENATE(B15683,C15683,D15683),'EPA Source to Industry Map'!$D$2:$E$35,2,FALSE)</f>
        <v/>
      </c>
      <c r="K15683">
        <f>IF(E15683="N2O","N2O",IF(E15683="CH4","CH4","F-gases"))</f>
        <v/>
      </c>
    </row>
    <row r="15684">
      <c r="A15684" t="inlineStr">
        <is>
          <t>Mexico</t>
        </is>
      </c>
      <c r="B15684" t="inlineStr">
        <is>
          <t>Waste</t>
        </is>
      </c>
      <c r="C15684" t="inlineStr">
        <is>
          <t>Wastewater</t>
        </is>
      </c>
      <c r="D15684" t="inlineStr">
        <is>
          <t>Rural</t>
        </is>
      </c>
      <c r="E15684" t="inlineStr">
        <is>
          <t>CH4</t>
        </is>
      </c>
      <c r="F15684" t="n">
        <v>2023</v>
      </c>
      <c r="G15684" t="inlineStr">
        <is>
          <t>MMTCO2e</t>
        </is>
      </c>
      <c r="H15684" t="n">
        <v>3.03530918457096</v>
      </c>
      <c r="I15684">
        <f>IF(E15684="N2O",H15684*About!$B$99,IF('EPA non-CO2 Data'!E15684="CH4",'EPA non-CO2 Data'!H15684*About!$B$98,1))</f>
        <v/>
      </c>
      <c r="J15684">
        <f>VLOOKUP(CONCATENATE(B15684,C15684,D15684),'EPA Source to Industry Map'!$D$2:$E$35,2,FALSE)</f>
        <v/>
      </c>
      <c r="K15684">
        <f>IF(E15684="N2O","N2O",IF(E15684="CH4","CH4","F-gases"))</f>
        <v/>
      </c>
    </row>
    <row r="15685">
      <c r="A15685" t="inlineStr">
        <is>
          <t>Mexico</t>
        </is>
      </c>
      <c r="B15685" t="inlineStr">
        <is>
          <t>Waste</t>
        </is>
      </c>
      <c r="C15685" t="inlineStr">
        <is>
          <t>Wastewater</t>
        </is>
      </c>
      <c r="D15685" t="inlineStr">
        <is>
          <t>Urban</t>
        </is>
      </c>
      <c r="E15685" t="inlineStr">
        <is>
          <t>CH4</t>
        </is>
      </c>
      <c r="F15685" t="n">
        <v>2023</v>
      </c>
      <c r="G15685" t="inlineStr">
        <is>
          <t>MMTCO2e</t>
        </is>
      </c>
      <c r="H15685" t="n">
        <v>19.5012291188138</v>
      </c>
      <c r="I15685">
        <f>IF(E15685="N2O",H15685*About!$B$99,IF('EPA non-CO2 Data'!E15685="CH4",'EPA non-CO2 Data'!H15685*About!$B$98,1))</f>
        <v/>
      </c>
      <c r="J15685">
        <f>VLOOKUP(CONCATENATE(B15685,C15685,D15685),'EPA Source to Industry Map'!$D$2:$E$35,2,FALSE)</f>
        <v/>
      </c>
      <c r="K15685">
        <f>IF(E15685="N2O","N2O",IF(E15685="CH4","CH4","F-gases"))</f>
        <v/>
      </c>
    </row>
    <row r="15686">
      <c r="A15686" t="inlineStr">
        <is>
          <t>Mexico</t>
        </is>
      </c>
      <c r="B15686" t="inlineStr">
        <is>
          <t>Waste</t>
        </is>
      </c>
      <c r="C15686" t="inlineStr">
        <is>
          <t>Wastewater</t>
        </is>
      </c>
      <c r="D15686" t="inlineStr">
        <is>
          <t>Rural</t>
        </is>
      </c>
      <c r="E15686" t="inlineStr">
        <is>
          <t>CH4</t>
        </is>
      </c>
      <c r="F15686" t="n">
        <v>2024</v>
      </c>
      <c r="G15686" t="inlineStr">
        <is>
          <t>MMTCO2e</t>
        </is>
      </c>
      <c r="H15686" t="n">
        <v>3.02775873251084</v>
      </c>
      <c r="I15686">
        <f>IF(E15686="N2O",H15686*About!$B$99,IF('EPA non-CO2 Data'!E15686="CH4",'EPA non-CO2 Data'!H15686*About!$B$98,1))</f>
        <v/>
      </c>
      <c r="J15686">
        <f>VLOOKUP(CONCATENATE(B15686,C15686,D15686),'EPA Source to Industry Map'!$D$2:$E$35,2,FALSE)</f>
        <v/>
      </c>
      <c r="K15686">
        <f>IF(E15686="N2O","N2O",IF(E15686="CH4","CH4","F-gases"))</f>
        <v/>
      </c>
    </row>
    <row r="15687">
      <c r="A15687" t="inlineStr">
        <is>
          <t>Mexico</t>
        </is>
      </c>
      <c r="B15687" t="inlineStr">
        <is>
          <t>Waste</t>
        </is>
      </c>
      <c r="C15687" t="inlineStr">
        <is>
          <t>Wastewater</t>
        </is>
      </c>
      <c r="D15687" t="inlineStr">
        <is>
          <t>Urban</t>
        </is>
      </c>
      <c r="E15687" t="inlineStr">
        <is>
          <t>CH4</t>
        </is>
      </c>
      <c r="F15687" t="n">
        <v>2024</v>
      </c>
      <c r="G15687" t="inlineStr">
        <is>
          <t>MMTCO2e</t>
        </is>
      </c>
      <c r="H15687" t="n">
        <v>19.7568631891386</v>
      </c>
      <c r="I15687">
        <f>IF(E15687="N2O",H15687*About!$B$99,IF('EPA non-CO2 Data'!E15687="CH4",'EPA non-CO2 Data'!H15687*About!$B$98,1))</f>
        <v/>
      </c>
      <c r="J15687">
        <f>VLOOKUP(CONCATENATE(B15687,C15687,D15687),'EPA Source to Industry Map'!$D$2:$E$35,2,FALSE)</f>
        <v/>
      </c>
      <c r="K15687">
        <f>IF(E15687="N2O","N2O",IF(E15687="CH4","CH4","F-gases"))</f>
        <v/>
      </c>
    </row>
    <row r="15688">
      <c r="A15688" t="inlineStr">
        <is>
          <t>Mexico</t>
        </is>
      </c>
      <c r="B15688" t="inlineStr">
        <is>
          <t>Waste</t>
        </is>
      </c>
      <c r="C15688" t="inlineStr">
        <is>
          <t>Wastewater</t>
        </is>
      </c>
      <c r="D15688" t="inlineStr">
        <is>
          <t>Rural</t>
        </is>
      </c>
      <c r="E15688" t="inlineStr">
        <is>
          <t>CH4</t>
        </is>
      </c>
      <c r="F15688" t="n">
        <v>2025</v>
      </c>
      <c r="G15688" t="inlineStr">
        <is>
          <t>MMTCO2e</t>
        </is>
      </c>
      <c r="H15688" t="n">
        <v>3.02020828045072</v>
      </c>
      <c r="I15688">
        <f>IF(E15688="N2O",H15688*About!$B$99,IF('EPA non-CO2 Data'!E15688="CH4",'EPA non-CO2 Data'!H15688*About!$B$98,1))</f>
        <v/>
      </c>
      <c r="J15688">
        <f>VLOOKUP(CONCATENATE(B15688,C15688,D15688),'EPA Source to Industry Map'!$D$2:$E$35,2,FALSE)</f>
        <v/>
      </c>
      <c r="K15688">
        <f>IF(E15688="N2O","N2O",IF(E15688="CH4","CH4","F-gases"))</f>
        <v/>
      </c>
    </row>
    <row r="15689">
      <c r="A15689" t="inlineStr">
        <is>
          <t>Mexico</t>
        </is>
      </c>
      <c r="B15689" t="inlineStr">
        <is>
          <t>Waste</t>
        </is>
      </c>
      <c r="C15689" t="inlineStr">
        <is>
          <t>Wastewater</t>
        </is>
      </c>
      <c r="D15689" t="inlineStr">
        <is>
          <t>Urban</t>
        </is>
      </c>
      <c r="E15689" t="inlineStr">
        <is>
          <t>CH4</t>
        </is>
      </c>
      <c r="F15689" t="n">
        <v>2025</v>
      </c>
      <c r="G15689" t="inlineStr">
        <is>
          <t>MMTCO2e</t>
        </is>
      </c>
      <c r="H15689" t="n">
        <v>20.0124972594634</v>
      </c>
      <c r="I15689">
        <f>IF(E15689="N2O",H15689*About!$B$99,IF('EPA non-CO2 Data'!E15689="CH4",'EPA non-CO2 Data'!H15689*About!$B$98,1))</f>
        <v/>
      </c>
      <c r="J15689">
        <f>VLOOKUP(CONCATENATE(B15689,C15689,D15689),'EPA Source to Industry Map'!$D$2:$E$35,2,FALSE)</f>
        <v/>
      </c>
      <c r="K15689">
        <f>IF(E15689="N2O","N2O",IF(E15689="CH4","CH4","F-gases"))</f>
        <v/>
      </c>
    </row>
    <row r="15690">
      <c r="A15690" t="inlineStr">
        <is>
          <t>Mexico</t>
        </is>
      </c>
      <c r="B15690" t="inlineStr">
        <is>
          <t>Waste</t>
        </is>
      </c>
      <c r="C15690" t="inlineStr">
        <is>
          <t>Wastewater</t>
        </is>
      </c>
      <c r="D15690" t="inlineStr">
        <is>
          <t>Rural</t>
        </is>
      </c>
      <c r="E15690" t="inlineStr">
        <is>
          <t>CH4</t>
        </is>
      </c>
      <c r="F15690" t="n">
        <v>2026</v>
      </c>
      <c r="G15690" t="inlineStr">
        <is>
          <t>MMTCO2e</t>
        </is>
      </c>
      <c r="H15690" t="n">
        <v>3.00900326123842</v>
      </c>
      <c r="I15690">
        <f>IF(E15690="N2O",H15690*About!$B$99,IF('EPA non-CO2 Data'!E15690="CH4",'EPA non-CO2 Data'!H15690*About!$B$98,1))</f>
        <v/>
      </c>
      <c r="J15690">
        <f>VLOOKUP(CONCATENATE(B15690,C15690,D15690),'EPA Source to Industry Map'!$D$2:$E$35,2,FALSE)</f>
        <v/>
      </c>
      <c r="K15690">
        <f>IF(E15690="N2O","N2O",IF(E15690="CH4","CH4","F-gases"))</f>
        <v/>
      </c>
    </row>
    <row r="15691">
      <c r="A15691" t="inlineStr">
        <is>
          <t>Mexico</t>
        </is>
      </c>
      <c r="B15691" t="inlineStr">
        <is>
          <t>Waste</t>
        </is>
      </c>
      <c r="C15691" t="inlineStr">
        <is>
          <t>Wastewater</t>
        </is>
      </c>
      <c r="D15691" t="inlineStr">
        <is>
          <t>Urban</t>
        </is>
      </c>
      <c r="E15691" t="inlineStr">
        <is>
          <t>CH4</t>
        </is>
      </c>
      <c r="F15691" t="n">
        <v>2026</v>
      </c>
      <c r="G15691" t="inlineStr">
        <is>
          <t>MMTCO2e</t>
        </is>
      </c>
      <c r="H15691" t="n">
        <v>20.2432485544192</v>
      </c>
      <c r="I15691">
        <f>IF(E15691="N2O",H15691*About!$B$99,IF('EPA non-CO2 Data'!E15691="CH4",'EPA non-CO2 Data'!H15691*About!$B$98,1))</f>
        <v/>
      </c>
      <c r="J15691">
        <f>VLOOKUP(CONCATENATE(B15691,C15691,D15691),'EPA Source to Industry Map'!$D$2:$E$35,2,FALSE)</f>
        <v/>
      </c>
      <c r="K15691">
        <f>IF(E15691="N2O","N2O",IF(E15691="CH4","CH4","F-gases"))</f>
        <v/>
      </c>
    </row>
    <row r="15692">
      <c r="A15692" t="inlineStr">
        <is>
          <t>Mexico</t>
        </is>
      </c>
      <c r="B15692" t="inlineStr">
        <is>
          <t>Waste</t>
        </is>
      </c>
      <c r="C15692" t="inlineStr">
        <is>
          <t>Wastewater</t>
        </is>
      </c>
      <c r="D15692" t="inlineStr">
        <is>
          <t>Rural</t>
        </is>
      </c>
      <c r="E15692" t="inlineStr">
        <is>
          <t>CH4</t>
        </is>
      </c>
      <c r="F15692" t="n">
        <v>2027</v>
      </c>
      <c r="G15692" t="inlineStr">
        <is>
          <t>MMTCO2e</t>
        </is>
      </c>
      <c r="H15692" t="n">
        <v>2.99779824202612</v>
      </c>
      <c r="I15692">
        <f>IF(E15692="N2O",H15692*About!$B$99,IF('EPA non-CO2 Data'!E15692="CH4",'EPA non-CO2 Data'!H15692*About!$B$98,1))</f>
        <v/>
      </c>
      <c r="J15692">
        <f>VLOOKUP(CONCATENATE(B15692,C15692,D15692),'EPA Source to Industry Map'!$D$2:$E$35,2,FALSE)</f>
        <v/>
      </c>
      <c r="K15692">
        <f>IF(E15692="N2O","N2O",IF(E15692="CH4","CH4","F-gases"))</f>
        <v/>
      </c>
    </row>
    <row r="15693">
      <c r="A15693" t="inlineStr">
        <is>
          <t>Mexico</t>
        </is>
      </c>
      <c r="B15693" t="inlineStr">
        <is>
          <t>Waste</t>
        </is>
      </c>
      <c r="C15693" t="inlineStr">
        <is>
          <t>Wastewater</t>
        </is>
      </c>
      <c r="D15693" t="inlineStr">
        <is>
          <t>Urban</t>
        </is>
      </c>
      <c r="E15693" t="inlineStr">
        <is>
          <t>CH4</t>
        </is>
      </c>
      <c r="F15693" t="n">
        <v>2027</v>
      </c>
      <c r="G15693" t="inlineStr">
        <is>
          <t>MMTCO2e</t>
        </is>
      </c>
      <c r="H15693" t="n">
        <v>20.4739998493749</v>
      </c>
      <c r="I15693">
        <f>IF(E15693="N2O",H15693*About!$B$99,IF('EPA non-CO2 Data'!E15693="CH4",'EPA non-CO2 Data'!H15693*About!$B$98,1))</f>
        <v/>
      </c>
      <c r="J15693">
        <f>VLOOKUP(CONCATENATE(B15693,C15693,D15693),'EPA Source to Industry Map'!$D$2:$E$35,2,FALSE)</f>
        <v/>
      </c>
      <c r="K15693">
        <f>IF(E15693="N2O","N2O",IF(E15693="CH4","CH4","F-gases"))</f>
        <v/>
      </c>
    </row>
    <row r="15694">
      <c r="A15694" t="inlineStr">
        <is>
          <t>Mexico</t>
        </is>
      </c>
      <c r="B15694" t="inlineStr">
        <is>
          <t>Waste</t>
        </is>
      </c>
      <c r="C15694" t="inlineStr">
        <is>
          <t>Wastewater</t>
        </is>
      </c>
      <c r="D15694" t="inlineStr">
        <is>
          <t>Rural</t>
        </is>
      </c>
      <c r="E15694" t="inlineStr">
        <is>
          <t>CH4</t>
        </is>
      </c>
      <c r="F15694" t="n">
        <v>2028</v>
      </c>
      <c r="G15694" t="inlineStr">
        <is>
          <t>MMTCO2e</t>
        </is>
      </c>
      <c r="H15694" t="n">
        <v>2.98659322281381</v>
      </c>
      <c r="I15694">
        <f>IF(E15694="N2O",H15694*About!$B$99,IF('EPA non-CO2 Data'!E15694="CH4",'EPA non-CO2 Data'!H15694*About!$B$98,1))</f>
        <v/>
      </c>
      <c r="J15694">
        <f>VLOOKUP(CONCATENATE(B15694,C15694,D15694),'EPA Source to Industry Map'!$D$2:$E$35,2,FALSE)</f>
        <v/>
      </c>
      <c r="K15694">
        <f>IF(E15694="N2O","N2O",IF(E15694="CH4","CH4","F-gases"))</f>
        <v/>
      </c>
    </row>
    <row r="15695">
      <c r="A15695" t="inlineStr">
        <is>
          <t>Mexico</t>
        </is>
      </c>
      <c r="B15695" t="inlineStr">
        <is>
          <t>Waste</t>
        </is>
      </c>
      <c r="C15695" t="inlineStr">
        <is>
          <t>Wastewater</t>
        </is>
      </c>
      <c r="D15695" t="inlineStr">
        <is>
          <t>Urban</t>
        </is>
      </c>
      <c r="E15695" t="inlineStr">
        <is>
          <t>CH4</t>
        </is>
      </c>
      <c r="F15695" t="n">
        <v>2028</v>
      </c>
      <c r="G15695" t="inlineStr">
        <is>
          <t>MMTCO2e</t>
        </is>
      </c>
      <c r="H15695" t="n">
        <v>20.7047511443307</v>
      </c>
      <c r="I15695">
        <f>IF(E15695="N2O",H15695*About!$B$99,IF('EPA non-CO2 Data'!E15695="CH4",'EPA non-CO2 Data'!H15695*About!$B$98,1))</f>
        <v/>
      </c>
      <c r="J15695">
        <f>VLOOKUP(CONCATENATE(B15695,C15695,D15695),'EPA Source to Industry Map'!$D$2:$E$35,2,FALSE)</f>
        <v/>
      </c>
      <c r="K15695">
        <f>IF(E15695="N2O","N2O",IF(E15695="CH4","CH4","F-gases"))</f>
        <v/>
      </c>
    </row>
    <row r="15696">
      <c r="A15696" t="inlineStr">
        <is>
          <t>Mexico</t>
        </is>
      </c>
      <c r="B15696" t="inlineStr">
        <is>
          <t>Waste</t>
        </is>
      </c>
      <c r="C15696" t="inlineStr">
        <is>
          <t>Wastewater</t>
        </is>
      </c>
      <c r="D15696" t="inlineStr">
        <is>
          <t>Rural</t>
        </is>
      </c>
      <c r="E15696" t="inlineStr">
        <is>
          <t>CH4</t>
        </is>
      </c>
      <c r="F15696" t="n">
        <v>2029</v>
      </c>
      <c r="G15696" t="inlineStr">
        <is>
          <t>MMTCO2e</t>
        </is>
      </c>
      <c r="H15696" t="n">
        <v>2.97538820360151</v>
      </c>
      <c r="I15696">
        <f>IF(E15696="N2O",H15696*About!$B$99,IF('EPA non-CO2 Data'!E15696="CH4",'EPA non-CO2 Data'!H15696*About!$B$98,1))</f>
        <v/>
      </c>
      <c r="J15696">
        <f>VLOOKUP(CONCATENATE(B15696,C15696,D15696),'EPA Source to Industry Map'!$D$2:$E$35,2,FALSE)</f>
        <v/>
      </c>
      <c r="K15696">
        <f>IF(E15696="N2O","N2O",IF(E15696="CH4","CH4","F-gases"))</f>
        <v/>
      </c>
    </row>
    <row r="15697">
      <c r="A15697" t="inlineStr">
        <is>
          <t>Mexico</t>
        </is>
      </c>
      <c r="B15697" t="inlineStr">
        <is>
          <t>Waste</t>
        </is>
      </c>
      <c r="C15697" t="inlineStr">
        <is>
          <t>Wastewater</t>
        </is>
      </c>
      <c r="D15697" t="inlineStr">
        <is>
          <t>Urban</t>
        </is>
      </c>
      <c r="E15697" t="inlineStr">
        <is>
          <t>CH4</t>
        </is>
      </c>
      <c r="F15697" t="n">
        <v>2029</v>
      </c>
      <c r="G15697" t="inlineStr">
        <is>
          <t>MMTCO2e</t>
        </is>
      </c>
      <c r="H15697" t="n">
        <v>20.9355024392865</v>
      </c>
      <c r="I15697">
        <f>IF(E15697="N2O",H15697*About!$B$99,IF('EPA non-CO2 Data'!E15697="CH4",'EPA non-CO2 Data'!H15697*About!$B$98,1))</f>
        <v/>
      </c>
      <c r="J15697">
        <f>VLOOKUP(CONCATENATE(B15697,C15697,D15697),'EPA Source to Industry Map'!$D$2:$E$35,2,FALSE)</f>
        <v/>
      </c>
      <c r="K15697">
        <f>IF(E15697="N2O","N2O",IF(E15697="CH4","CH4","F-gases"))</f>
        <v/>
      </c>
    </row>
    <row r="15698">
      <c r="A15698" t="inlineStr">
        <is>
          <t>Mexico</t>
        </is>
      </c>
      <c r="B15698" t="inlineStr">
        <is>
          <t>Waste</t>
        </is>
      </c>
      <c r="C15698" t="inlineStr">
        <is>
          <t>Wastewater</t>
        </is>
      </c>
      <c r="D15698" t="inlineStr">
        <is>
          <t>Rural</t>
        </is>
      </c>
      <c r="E15698" t="inlineStr">
        <is>
          <t>CH4</t>
        </is>
      </c>
      <c r="F15698" t="n">
        <v>2030</v>
      </c>
      <c r="G15698" t="inlineStr">
        <is>
          <t>MMTCO2e</t>
        </is>
      </c>
      <c r="H15698" t="n">
        <v>2.96418318438921</v>
      </c>
      <c r="I15698">
        <f>IF(E15698="N2O",H15698*About!$B$99,IF('EPA non-CO2 Data'!E15698="CH4",'EPA non-CO2 Data'!H15698*About!$B$98,1))</f>
        <v/>
      </c>
      <c r="J15698">
        <f>VLOOKUP(CONCATENATE(B15698,C15698,D15698),'EPA Source to Industry Map'!$D$2:$E$35,2,FALSE)</f>
        <v/>
      </c>
      <c r="K15698">
        <f>IF(E15698="N2O","N2O",IF(E15698="CH4","CH4","F-gases"))</f>
        <v/>
      </c>
    </row>
    <row r="15699">
      <c r="A15699" t="inlineStr">
        <is>
          <t>Mexico</t>
        </is>
      </c>
      <c r="B15699" t="inlineStr">
        <is>
          <t>Waste</t>
        </is>
      </c>
      <c r="C15699" t="inlineStr">
        <is>
          <t>Wastewater</t>
        </is>
      </c>
      <c r="D15699" t="inlineStr">
        <is>
          <t>Urban</t>
        </is>
      </c>
      <c r="E15699" t="inlineStr">
        <is>
          <t>CH4</t>
        </is>
      </c>
      <c r="F15699" t="n">
        <v>2030</v>
      </c>
      <c r="G15699" t="inlineStr">
        <is>
          <t>MMTCO2e</t>
        </is>
      </c>
      <c r="H15699" t="n">
        <v>21.1662537342423</v>
      </c>
      <c r="I15699">
        <f>IF(E15699="N2O",H15699*About!$B$99,IF('EPA non-CO2 Data'!E15699="CH4",'EPA non-CO2 Data'!H15699*About!$B$98,1))</f>
        <v/>
      </c>
      <c r="J15699">
        <f>VLOOKUP(CONCATENATE(B15699,C15699,D15699),'EPA Source to Industry Map'!$D$2:$E$35,2,FALSE)</f>
        <v/>
      </c>
      <c r="K15699">
        <f>IF(E15699="N2O","N2O",IF(E15699="CH4","CH4","F-gases"))</f>
        <v/>
      </c>
    </row>
    <row r="15700">
      <c r="A15700" t="inlineStr">
        <is>
          <t>Mexico</t>
        </is>
      </c>
      <c r="B15700" t="inlineStr">
        <is>
          <t>Waste</t>
        </is>
      </c>
      <c r="C15700" t="inlineStr">
        <is>
          <t>Wastewater</t>
        </is>
      </c>
      <c r="D15700" t="inlineStr">
        <is>
          <t>Rural</t>
        </is>
      </c>
      <c r="E15700" t="inlineStr">
        <is>
          <t>CH4</t>
        </is>
      </c>
      <c r="F15700" t="n">
        <v>2031</v>
      </c>
      <c r="G15700" t="inlineStr">
        <is>
          <t>MMTCO2e</t>
        </is>
      </c>
      <c r="H15700" t="n">
        <v>2.95028006526987</v>
      </c>
      <c r="I15700">
        <f>IF(E15700="N2O",H15700*About!$B$99,IF('EPA non-CO2 Data'!E15700="CH4",'EPA non-CO2 Data'!H15700*About!$B$98,1))</f>
        <v/>
      </c>
      <c r="J15700">
        <f>VLOOKUP(CONCATENATE(B15700,C15700,D15700),'EPA Source to Industry Map'!$D$2:$E$35,2,FALSE)</f>
        <v/>
      </c>
      <c r="K15700">
        <f>IF(E15700="N2O","N2O",IF(E15700="CH4","CH4","F-gases"))</f>
        <v/>
      </c>
    </row>
    <row r="15701">
      <c r="A15701" t="inlineStr">
        <is>
          <t>Mexico</t>
        </is>
      </c>
      <c r="B15701" t="inlineStr">
        <is>
          <t>Waste</t>
        </is>
      </c>
      <c r="C15701" t="inlineStr">
        <is>
          <t>Wastewater</t>
        </is>
      </c>
      <c r="D15701" t="inlineStr">
        <is>
          <t>Urban</t>
        </is>
      </c>
      <c r="E15701" t="inlineStr">
        <is>
          <t>CH4</t>
        </is>
      </c>
      <c r="F15701" t="n">
        <v>2031</v>
      </c>
      <c r="G15701" t="inlineStr">
        <is>
          <t>MMTCO2e</t>
        </is>
      </c>
      <c r="H15701" t="n">
        <v>21.3686381568981</v>
      </c>
      <c r="I15701">
        <f>IF(E15701="N2O",H15701*About!$B$99,IF('EPA non-CO2 Data'!E15701="CH4",'EPA non-CO2 Data'!H15701*About!$B$98,1))</f>
        <v/>
      </c>
      <c r="J15701">
        <f>VLOOKUP(CONCATENATE(B15701,C15701,D15701),'EPA Source to Industry Map'!$D$2:$E$35,2,FALSE)</f>
        <v/>
      </c>
      <c r="K15701">
        <f>IF(E15701="N2O","N2O",IF(E15701="CH4","CH4","F-gases"))</f>
        <v/>
      </c>
    </row>
    <row r="15702">
      <c r="A15702" t="inlineStr">
        <is>
          <t>Mexico</t>
        </is>
      </c>
      <c r="B15702" t="inlineStr">
        <is>
          <t>Waste</t>
        </is>
      </c>
      <c r="C15702" t="inlineStr">
        <is>
          <t>Wastewater</t>
        </is>
      </c>
      <c r="D15702" t="inlineStr">
        <is>
          <t>Rural</t>
        </is>
      </c>
      <c r="E15702" t="inlineStr">
        <is>
          <t>CH4</t>
        </is>
      </c>
      <c r="F15702" t="n">
        <v>2032</v>
      </c>
      <c r="G15702" t="inlineStr">
        <is>
          <t>MMTCO2e</t>
        </is>
      </c>
      <c r="H15702" t="n">
        <v>2.93637694615054</v>
      </c>
      <c r="I15702">
        <f>IF(E15702="N2O",H15702*About!$B$99,IF('EPA non-CO2 Data'!E15702="CH4",'EPA non-CO2 Data'!H15702*About!$B$98,1))</f>
        <v/>
      </c>
      <c r="J15702">
        <f>VLOOKUP(CONCATENATE(B15702,C15702,D15702),'EPA Source to Industry Map'!$D$2:$E$35,2,FALSE)</f>
        <v/>
      </c>
      <c r="K15702">
        <f>IF(E15702="N2O","N2O",IF(E15702="CH4","CH4","F-gases"))</f>
        <v/>
      </c>
    </row>
    <row r="15703">
      <c r="A15703" t="inlineStr">
        <is>
          <t>Mexico</t>
        </is>
      </c>
      <c r="B15703" t="inlineStr">
        <is>
          <t>Waste</t>
        </is>
      </c>
      <c r="C15703" t="inlineStr">
        <is>
          <t>Wastewater</t>
        </is>
      </c>
      <c r="D15703" t="inlineStr">
        <is>
          <t>Urban</t>
        </is>
      </c>
      <c r="E15703" t="inlineStr">
        <is>
          <t>CH4</t>
        </is>
      </c>
      <c r="F15703" t="n">
        <v>2032</v>
      </c>
      <c r="G15703" t="inlineStr">
        <is>
          <t>MMTCO2e</t>
        </is>
      </c>
      <c r="H15703" t="n">
        <v>21.5710225795538</v>
      </c>
      <c r="I15703">
        <f>IF(E15703="N2O",H15703*About!$B$99,IF('EPA non-CO2 Data'!E15703="CH4",'EPA non-CO2 Data'!H15703*About!$B$98,1))</f>
        <v/>
      </c>
      <c r="J15703">
        <f>VLOOKUP(CONCATENATE(B15703,C15703,D15703),'EPA Source to Industry Map'!$D$2:$E$35,2,FALSE)</f>
        <v/>
      </c>
      <c r="K15703">
        <f>IF(E15703="N2O","N2O",IF(E15703="CH4","CH4","F-gases"))</f>
        <v/>
      </c>
    </row>
    <row r="15704">
      <c r="A15704" t="inlineStr">
        <is>
          <t>Mexico</t>
        </is>
      </c>
      <c r="B15704" t="inlineStr">
        <is>
          <t>Waste</t>
        </is>
      </c>
      <c r="C15704" t="inlineStr">
        <is>
          <t>Wastewater</t>
        </is>
      </c>
      <c r="D15704" t="inlineStr">
        <is>
          <t>Rural</t>
        </is>
      </c>
      <c r="E15704" t="inlineStr">
        <is>
          <t>CH4</t>
        </is>
      </c>
      <c r="F15704" t="n">
        <v>2033</v>
      </c>
      <c r="G15704" t="inlineStr">
        <is>
          <t>MMTCO2e</t>
        </is>
      </c>
      <c r="H15704" t="n">
        <v>2.92247382703121</v>
      </c>
      <c r="I15704">
        <f>IF(E15704="N2O",H15704*About!$B$99,IF('EPA non-CO2 Data'!E15704="CH4",'EPA non-CO2 Data'!H15704*About!$B$98,1))</f>
        <v/>
      </c>
      <c r="J15704">
        <f>VLOOKUP(CONCATENATE(B15704,C15704,D15704),'EPA Source to Industry Map'!$D$2:$E$35,2,FALSE)</f>
        <v/>
      </c>
      <c r="K15704">
        <f>IF(E15704="N2O","N2O",IF(E15704="CH4","CH4","F-gases"))</f>
        <v/>
      </c>
    </row>
    <row r="15705">
      <c r="A15705" t="inlineStr">
        <is>
          <t>Mexico</t>
        </is>
      </c>
      <c r="B15705" t="inlineStr">
        <is>
          <t>Waste</t>
        </is>
      </c>
      <c r="C15705" t="inlineStr">
        <is>
          <t>Wastewater</t>
        </is>
      </c>
      <c r="D15705" t="inlineStr">
        <is>
          <t>Urban</t>
        </is>
      </c>
      <c r="E15705" t="inlineStr">
        <is>
          <t>CH4</t>
        </is>
      </c>
      <c r="F15705" t="n">
        <v>2033</v>
      </c>
      <c r="G15705" t="inlineStr">
        <is>
          <t>MMTCO2e</t>
        </is>
      </c>
      <c r="H15705" t="n">
        <v>21.7734070022096</v>
      </c>
      <c r="I15705">
        <f>IF(E15705="N2O",H15705*About!$B$99,IF('EPA non-CO2 Data'!E15705="CH4",'EPA non-CO2 Data'!H15705*About!$B$98,1))</f>
        <v/>
      </c>
      <c r="J15705">
        <f>VLOOKUP(CONCATENATE(B15705,C15705,D15705),'EPA Source to Industry Map'!$D$2:$E$35,2,FALSE)</f>
        <v/>
      </c>
      <c r="K15705">
        <f>IF(E15705="N2O","N2O",IF(E15705="CH4","CH4","F-gases"))</f>
        <v/>
      </c>
    </row>
    <row r="15706">
      <c r="A15706" t="inlineStr">
        <is>
          <t>Mexico</t>
        </is>
      </c>
      <c r="B15706" t="inlineStr">
        <is>
          <t>Waste</t>
        </is>
      </c>
      <c r="C15706" t="inlineStr">
        <is>
          <t>Wastewater</t>
        </is>
      </c>
      <c r="D15706" t="inlineStr">
        <is>
          <t>Rural</t>
        </is>
      </c>
      <c r="E15706" t="inlineStr">
        <is>
          <t>CH4</t>
        </is>
      </c>
      <c r="F15706" t="n">
        <v>2034</v>
      </c>
      <c r="G15706" t="inlineStr">
        <is>
          <t>MMTCO2e</t>
        </is>
      </c>
      <c r="H15706" t="n">
        <v>2.90857070791188</v>
      </c>
      <c r="I15706">
        <f>IF(E15706="N2O",H15706*About!$B$99,IF('EPA non-CO2 Data'!E15706="CH4",'EPA non-CO2 Data'!H15706*About!$B$98,1))</f>
        <v/>
      </c>
      <c r="J15706">
        <f>VLOOKUP(CONCATENATE(B15706,C15706,D15706),'EPA Source to Industry Map'!$D$2:$E$35,2,FALSE)</f>
        <v/>
      </c>
      <c r="K15706">
        <f>IF(E15706="N2O","N2O",IF(E15706="CH4","CH4","F-gases"))</f>
        <v/>
      </c>
    </row>
    <row r="15707">
      <c r="A15707" t="inlineStr">
        <is>
          <t>Mexico</t>
        </is>
      </c>
      <c r="B15707" t="inlineStr">
        <is>
          <t>Waste</t>
        </is>
      </c>
      <c r="C15707" t="inlineStr">
        <is>
          <t>Wastewater</t>
        </is>
      </c>
      <c r="D15707" t="inlineStr">
        <is>
          <t>Urban</t>
        </is>
      </c>
      <c r="E15707" t="inlineStr">
        <is>
          <t>CH4</t>
        </is>
      </c>
      <c r="F15707" t="n">
        <v>2034</v>
      </c>
      <c r="G15707" t="inlineStr">
        <is>
          <t>MMTCO2e</t>
        </is>
      </c>
      <c r="H15707" t="n">
        <v>21.9757914248654</v>
      </c>
      <c r="I15707">
        <f>IF(E15707="N2O",H15707*About!$B$99,IF('EPA non-CO2 Data'!E15707="CH4",'EPA non-CO2 Data'!H15707*About!$B$98,1))</f>
        <v/>
      </c>
      <c r="J15707">
        <f>VLOOKUP(CONCATENATE(B15707,C15707,D15707),'EPA Source to Industry Map'!$D$2:$E$35,2,FALSE)</f>
        <v/>
      </c>
      <c r="K15707">
        <f>IF(E15707="N2O","N2O",IF(E15707="CH4","CH4","F-gases"))</f>
        <v/>
      </c>
    </row>
    <row r="15708">
      <c r="A15708" t="inlineStr">
        <is>
          <t>Mexico</t>
        </is>
      </c>
      <c r="B15708" t="inlineStr">
        <is>
          <t>Waste</t>
        </is>
      </c>
      <c r="C15708" t="inlineStr">
        <is>
          <t>Wastewater</t>
        </is>
      </c>
      <c r="D15708" t="inlineStr">
        <is>
          <t>Rural</t>
        </is>
      </c>
      <c r="E15708" t="inlineStr">
        <is>
          <t>CH4</t>
        </is>
      </c>
      <c r="F15708" t="n">
        <v>2035</v>
      </c>
      <c r="G15708" t="inlineStr">
        <is>
          <t>MMTCO2e</t>
        </is>
      </c>
      <c r="H15708" t="n">
        <v>2.89466758879254</v>
      </c>
      <c r="I15708">
        <f>IF(E15708="N2O",H15708*About!$B$99,IF('EPA non-CO2 Data'!E15708="CH4",'EPA non-CO2 Data'!H15708*About!$B$98,1))</f>
        <v/>
      </c>
      <c r="J15708">
        <f>VLOOKUP(CONCATENATE(B15708,C15708,D15708),'EPA Source to Industry Map'!$D$2:$E$35,2,FALSE)</f>
        <v/>
      </c>
      <c r="K15708">
        <f>IF(E15708="N2O","N2O",IF(E15708="CH4","CH4","F-gases"))</f>
        <v/>
      </c>
    </row>
    <row r="15709">
      <c r="A15709" t="inlineStr">
        <is>
          <t>Mexico</t>
        </is>
      </c>
      <c r="B15709" t="inlineStr">
        <is>
          <t>Waste</t>
        </is>
      </c>
      <c r="C15709" t="inlineStr">
        <is>
          <t>Wastewater</t>
        </is>
      </c>
      <c r="D15709" t="inlineStr">
        <is>
          <t>Urban</t>
        </is>
      </c>
      <c r="E15709" t="inlineStr">
        <is>
          <t>CH4</t>
        </is>
      </c>
      <c r="F15709" t="n">
        <v>2035</v>
      </c>
      <c r="G15709" t="inlineStr">
        <is>
          <t>MMTCO2e</t>
        </is>
      </c>
      <c r="H15709" t="n">
        <v>22.1781758475211</v>
      </c>
      <c r="I15709">
        <f>IF(E15709="N2O",H15709*About!$B$99,IF('EPA non-CO2 Data'!E15709="CH4",'EPA non-CO2 Data'!H15709*About!$B$98,1))</f>
        <v/>
      </c>
      <c r="J15709">
        <f>VLOOKUP(CONCATENATE(B15709,C15709,D15709),'EPA Source to Industry Map'!$D$2:$E$35,2,FALSE)</f>
        <v/>
      </c>
      <c r="K15709">
        <f>IF(E15709="N2O","N2O",IF(E15709="CH4","CH4","F-gases"))</f>
        <v/>
      </c>
    </row>
    <row r="15710">
      <c r="A15710" t="inlineStr">
        <is>
          <t>Mexico</t>
        </is>
      </c>
      <c r="B15710" t="inlineStr">
        <is>
          <t>Waste</t>
        </is>
      </c>
      <c r="C15710" t="inlineStr">
        <is>
          <t>Wastewater</t>
        </is>
      </c>
      <c r="D15710" t="inlineStr">
        <is>
          <t>Rural</t>
        </is>
      </c>
      <c r="E15710" t="inlineStr">
        <is>
          <t>CH4</t>
        </is>
      </c>
      <c r="F15710" t="n">
        <v>2036</v>
      </c>
      <c r="G15710" t="inlineStr">
        <is>
          <t>MMTCO2e</t>
        </is>
      </c>
      <c r="H15710" t="n">
        <v>2.87836066508322</v>
      </c>
      <c r="I15710">
        <f>IF(E15710="N2O",H15710*About!$B$99,IF('EPA non-CO2 Data'!E15710="CH4",'EPA non-CO2 Data'!H15710*About!$B$98,1))</f>
        <v/>
      </c>
      <c r="J15710">
        <f>VLOOKUP(CONCATENATE(B15710,C15710,D15710),'EPA Source to Industry Map'!$D$2:$E$35,2,FALSE)</f>
        <v/>
      </c>
      <c r="K15710">
        <f>IF(E15710="N2O","N2O",IF(E15710="CH4","CH4","F-gases"))</f>
        <v/>
      </c>
    </row>
    <row r="15711">
      <c r="A15711" t="inlineStr">
        <is>
          <t>Mexico</t>
        </is>
      </c>
      <c r="B15711" t="inlineStr">
        <is>
          <t>Waste</t>
        </is>
      </c>
      <c r="C15711" t="inlineStr">
        <is>
          <t>Wastewater</t>
        </is>
      </c>
      <c r="D15711" t="inlineStr">
        <is>
          <t>Urban</t>
        </is>
      </c>
      <c r="E15711" t="inlineStr">
        <is>
          <t>CH4</t>
        </is>
      </c>
      <c r="F15711" t="n">
        <v>2036</v>
      </c>
      <c r="G15711" t="inlineStr">
        <is>
          <t>MMTCO2e</t>
        </is>
      </c>
      <c r="H15711" t="n">
        <v>22.352620594361</v>
      </c>
      <c r="I15711">
        <f>IF(E15711="N2O",H15711*About!$B$99,IF('EPA non-CO2 Data'!E15711="CH4",'EPA non-CO2 Data'!H15711*About!$B$98,1))</f>
        <v/>
      </c>
      <c r="J15711">
        <f>VLOOKUP(CONCATENATE(B15711,C15711,D15711),'EPA Source to Industry Map'!$D$2:$E$35,2,FALSE)</f>
        <v/>
      </c>
      <c r="K15711">
        <f>IF(E15711="N2O","N2O",IF(E15711="CH4","CH4","F-gases"))</f>
        <v/>
      </c>
    </row>
    <row r="15712">
      <c r="A15712" t="inlineStr">
        <is>
          <t>Mexico</t>
        </is>
      </c>
      <c r="B15712" t="inlineStr">
        <is>
          <t>Waste</t>
        </is>
      </c>
      <c r="C15712" t="inlineStr">
        <is>
          <t>Wastewater</t>
        </is>
      </c>
      <c r="D15712" t="inlineStr">
        <is>
          <t>Rural</t>
        </is>
      </c>
      <c r="E15712" t="inlineStr">
        <is>
          <t>CH4</t>
        </is>
      </c>
      <c r="F15712" t="n">
        <v>2037</v>
      </c>
      <c r="G15712" t="inlineStr">
        <is>
          <t>MMTCO2e</t>
        </is>
      </c>
      <c r="H15712" t="n">
        <v>2.8620537413739</v>
      </c>
      <c r="I15712">
        <f>IF(E15712="N2O",H15712*About!$B$99,IF('EPA non-CO2 Data'!E15712="CH4",'EPA non-CO2 Data'!H15712*About!$B$98,1))</f>
        <v/>
      </c>
      <c r="J15712">
        <f>VLOOKUP(CONCATENATE(B15712,C15712,D15712),'EPA Source to Industry Map'!$D$2:$E$35,2,FALSE)</f>
        <v/>
      </c>
      <c r="K15712">
        <f>IF(E15712="N2O","N2O",IF(E15712="CH4","CH4","F-gases"))</f>
        <v/>
      </c>
    </row>
    <row r="15713">
      <c r="A15713" t="inlineStr">
        <is>
          <t>Mexico</t>
        </is>
      </c>
      <c r="B15713" t="inlineStr">
        <is>
          <t>Waste</t>
        </is>
      </c>
      <c r="C15713" t="inlineStr">
        <is>
          <t>Wastewater</t>
        </is>
      </c>
      <c r="D15713" t="inlineStr">
        <is>
          <t>Urban</t>
        </is>
      </c>
      <c r="E15713" t="inlineStr">
        <is>
          <t>CH4</t>
        </is>
      </c>
      <c r="F15713" t="n">
        <v>2037</v>
      </c>
      <c r="G15713" t="inlineStr">
        <is>
          <t>MMTCO2e</t>
        </is>
      </c>
      <c r="H15713" t="n">
        <v>22.5270653412009</v>
      </c>
      <c r="I15713">
        <f>IF(E15713="N2O",H15713*About!$B$99,IF('EPA non-CO2 Data'!E15713="CH4",'EPA non-CO2 Data'!H15713*About!$B$98,1))</f>
        <v/>
      </c>
      <c r="J15713">
        <f>VLOOKUP(CONCATENATE(B15713,C15713,D15713),'EPA Source to Industry Map'!$D$2:$E$35,2,FALSE)</f>
        <v/>
      </c>
      <c r="K15713">
        <f>IF(E15713="N2O","N2O",IF(E15713="CH4","CH4","F-gases"))</f>
        <v/>
      </c>
    </row>
    <row r="15714">
      <c r="A15714" t="inlineStr">
        <is>
          <t>Mexico</t>
        </is>
      </c>
      <c r="B15714" t="inlineStr">
        <is>
          <t>Waste</t>
        </is>
      </c>
      <c r="C15714" t="inlineStr">
        <is>
          <t>Wastewater</t>
        </is>
      </c>
      <c r="D15714" t="inlineStr">
        <is>
          <t>Rural</t>
        </is>
      </c>
      <c r="E15714" t="inlineStr">
        <is>
          <t>CH4</t>
        </is>
      </c>
      <c r="F15714" t="n">
        <v>2038</v>
      </c>
      <c r="G15714" t="inlineStr">
        <is>
          <t>MMTCO2e</t>
        </is>
      </c>
      <c r="H15714" t="n">
        <v>2.84574681766458</v>
      </c>
      <c r="I15714">
        <f>IF(E15714="N2O",H15714*About!$B$99,IF('EPA non-CO2 Data'!E15714="CH4",'EPA non-CO2 Data'!H15714*About!$B$98,1))</f>
        <v/>
      </c>
      <c r="J15714">
        <f>VLOOKUP(CONCATENATE(B15714,C15714,D15714),'EPA Source to Industry Map'!$D$2:$E$35,2,FALSE)</f>
        <v/>
      </c>
      <c r="K15714">
        <f>IF(E15714="N2O","N2O",IF(E15714="CH4","CH4","F-gases"))</f>
        <v/>
      </c>
    </row>
    <row r="15715">
      <c r="A15715" t="inlineStr">
        <is>
          <t>Mexico</t>
        </is>
      </c>
      <c r="B15715" t="inlineStr">
        <is>
          <t>Waste</t>
        </is>
      </c>
      <c r="C15715" t="inlineStr">
        <is>
          <t>Wastewater</t>
        </is>
      </c>
      <c r="D15715" t="inlineStr">
        <is>
          <t>Urban</t>
        </is>
      </c>
      <c r="E15715" t="inlineStr">
        <is>
          <t>CH4</t>
        </is>
      </c>
      <c r="F15715" t="n">
        <v>2038</v>
      </c>
      <c r="G15715" t="inlineStr">
        <is>
          <t>MMTCO2e</t>
        </is>
      </c>
      <c r="H15715" t="n">
        <v>22.7015100880407</v>
      </c>
      <c r="I15715">
        <f>IF(E15715="N2O",H15715*About!$B$99,IF('EPA non-CO2 Data'!E15715="CH4",'EPA non-CO2 Data'!H15715*About!$B$98,1))</f>
        <v/>
      </c>
      <c r="J15715">
        <f>VLOOKUP(CONCATENATE(B15715,C15715,D15715),'EPA Source to Industry Map'!$D$2:$E$35,2,FALSE)</f>
        <v/>
      </c>
      <c r="K15715">
        <f>IF(E15715="N2O","N2O",IF(E15715="CH4","CH4","F-gases"))</f>
        <v/>
      </c>
    </row>
    <row r="15716">
      <c r="A15716" t="inlineStr">
        <is>
          <t>Mexico</t>
        </is>
      </c>
      <c r="B15716" t="inlineStr">
        <is>
          <t>Waste</t>
        </is>
      </c>
      <c r="C15716" t="inlineStr">
        <is>
          <t>Wastewater</t>
        </is>
      </c>
      <c r="D15716" t="inlineStr">
        <is>
          <t>Rural</t>
        </is>
      </c>
      <c r="E15716" t="inlineStr">
        <is>
          <t>CH4</t>
        </is>
      </c>
      <c r="F15716" t="n">
        <v>2039</v>
      </c>
      <c r="G15716" t="inlineStr">
        <is>
          <t>MMTCO2e</t>
        </is>
      </c>
      <c r="H15716" t="n">
        <v>2.82943989395526</v>
      </c>
      <c r="I15716">
        <f>IF(E15716="N2O",H15716*About!$B$99,IF('EPA non-CO2 Data'!E15716="CH4",'EPA non-CO2 Data'!H15716*About!$B$98,1))</f>
        <v/>
      </c>
      <c r="J15716">
        <f>VLOOKUP(CONCATENATE(B15716,C15716,D15716),'EPA Source to Industry Map'!$D$2:$E$35,2,FALSE)</f>
        <v/>
      </c>
      <c r="K15716">
        <f>IF(E15716="N2O","N2O",IF(E15716="CH4","CH4","F-gases"))</f>
        <v/>
      </c>
    </row>
    <row r="15717">
      <c r="A15717" t="inlineStr">
        <is>
          <t>Mexico</t>
        </is>
      </c>
      <c r="B15717" t="inlineStr">
        <is>
          <t>Waste</t>
        </is>
      </c>
      <c r="C15717" t="inlineStr">
        <is>
          <t>Wastewater</t>
        </is>
      </c>
      <c r="D15717" t="inlineStr">
        <is>
          <t>Urban</t>
        </is>
      </c>
      <c r="E15717" t="inlineStr">
        <is>
          <t>CH4</t>
        </is>
      </c>
      <c r="F15717" t="n">
        <v>2039</v>
      </c>
      <c r="G15717" t="inlineStr">
        <is>
          <t>MMTCO2e</t>
        </is>
      </c>
      <c r="H15717" t="n">
        <v>22.8759548348806</v>
      </c>
      <c r="I15717">
        <f>IF(E15717="N2O",H15717*About!$B$99,IF('EPA non-CO2 Data'!E15717="CH4",'EPA non-CO2 Data'!H15717*About!$B$98,1))</f>
        <v/>
      </c>
      <c r="J15717">
        <f>VLOOKUP(CONCATENATE(B15717,C15717,D15717),'EPA Source to Industry Map'!$D$2:$E$35,2,FALSE)</f>
        <v/>
      </c>
      <c r="K15717">
        <f>IF(E15717="N2O","N2O",IF(E15717="CH4","CH4","F-gases"))</f>
        <v/>
      </c>
    </row>
    <row r="15718">
      <c r="A15718" t="inlineStr">
        <is>
          <t>Mexico</t>
        </is>
      </c>
      <c r="B15718" t="inlineStr">
        <is>
          <t>Waste</t>
        </is>
      </c>
      <c r="C15718" t="inlineStr">
        <is>
          <t>Wastewater</t>
        </is>
      </c>
      <c r="D15718" t="inlineStr">
        <is>
          <t>Rural</t>
        </is>
      </c>
      <c r="E15718" t="inlineStr">
        <is>
          <t>CH4</t>
        </is>
      </c>
      <c r="F15718" t="n">
        <v>2040</v>
      </c>
      <c r="G15718" t="inlineStr">
        <is>
          <t>MMTCO2e</t>
        </is>
      </c>
      <c r="H15718" t="n">
        <v>2.81313297024593</v>
      </c>
      <c r="I15718">
        <f>IF(E15718="N2O",H15718*About!$B$99,IF('EPA non-CO2 Data'!E15718="CH4",'EPA non-CO2 Data'!H15718*About!$B$98,1))</f>
        <v/>
      </c>
      <c r="J15718">
        <f>VLOOKUP(CONCATENATE(B15718,C15718,D15718),'EPA Source to Industry Map'!$D$2:$E$35,2,FALSE)</f>
        <v/>
      </c>
      <c r="K15718">
        <f>IF(E15718="N2O","N2O",IF(E15718="CH4","CH4","F-gases"))</f>
        <v/>
      </c>
    </row>
    <row r="15719">
      <c r="A15719" t="inlineStr">
        <is>
          <t>Mexico</t>
        </is>
      </c>
      <c r="B15719" t="inlineStr">
        <is>
          <t>Waste</t>
        </is>
      </c>
      <c r="C15719" t="inlineStr">
        <is>
          <t>Wastewater</t>
        </is>
      </c>
      <c r="D15719" t="inlineStr">
        <is>
          <t>Urban</t>
        </is>
      </c>
      <c r="E15719" t="inlineStr">
        <is>
          <t>CH4</t>
        </is>
      </c>
      <c r="F15719" t="n">
        <v>2040</v>
      </c>
      <c r="G15719" t="inlineStr">
        <is>
          <t>MMTCO2e</t>
        </is>
      </c>
      <c r="H15719" t="n">
        <v>23.0503995817205</v>
      </c>
      <c r="I15719">
        <f>IF(E15719="N2O",H15719*About!$B$99,IF('EPA non-CO2 Data'!E15719="CH4",'EPA non-CO2 Data'!H15719*About!$B$98,1))</f>
        <v/>
      </c>
      <c r="J15719">
        <f>VLOOKUP(CONCATENATE(B15719,C15719,D15719),'EPA Source to Industry Map'!$D$2:$E$35,2,FALSE)</f>
        <v/>
      </c>
      <c r="K15719">
        <f>IF(E15719="N2O","N2O",IF(E15719="CH4","CH4","F-gases"))</f>
        <v/>
      </c>
    </row>
    <row r="15720">
      <c r="A15720" t="inlineStr">
        <is>
          <t>Mexico</t>
        </is>
      </c>
      <c r="B15720" t="inlineStr">
        <is>
          <t>Waste</t>
        </is>
      </c>
      <c r="C15720" t="inlineStr">
        <is>
          <t>Wastewater</t>
        </is>
      </c>
      <c r="D15720" t="inlineStr">
        <is>
          <t>Rural</t>
        </is>
      </c>
      <c r="E15720" t="inlineStr">
        <is>
          <t>CH4</t>
        </is>
      </c>
      <c r="F15720" t="n">
        <v>2041</v>
      </c>
      <c r="G15720" t="inlineStr">
        <is>
          <t>MMTCO2e</t>
        </is>
      </c>
      <c r="H15720" t="n">
        <v>2.79347442778401</v>
      </c>
      <c r="I15720">
        <f>IF(E15720="N2O",H15720*About!$B$99,IF('EPA non-CO2 Data'!E15720="CH4",'EPA non-CO2 Data'!H15720*About!$B$98,1))</f>
        <v/>
      </c>
      <c r="J15720">
        <f>VLOOKUP(CONCATENATE(B15720,C15720,D15720),'EPA Source to Industry Map'!$D$2:$E$35,2,FALSE)</f>
        <v/>
      </c>
      <c r="K15720">
        <f>IF(E15720="N2O","N2O",IF(E15720="CH4","CH4","F-gases"))</f>
        <v/>
      </c>
    </row>
    <row r="15721">
      <c r="A15721" t="inlineStr">
        <is>
          <t>Mexico</t>
        </is>
      </c>
      <c r="B15721" t="inlineStr">
        <is>
          <t>Waste</t>
        </is>
      </c>
      <c r="C15721" t="inlineStr">
        <is>
          <t>Wastewater</t>
        </is>
      </c>
      <c r="D15721" t="inlineStr">
        <is>
          <t>Urban</t>
        </is>
      </c>
      <c r="E15721" t="inlineStr">
        <is>
          <t>CH4</t>
        </is>
      </c>
      <c r="F15721" t="n">
        <v>2041</v>
      </c>
      <c r="G15721" t="inlineStr">
        <is>
          <t>MMTCO2e</t>
        </is>
      </c>
      <c r="H15721" t="n">
        <v>23.1985132026536</v>
      </c>
      <c r="I15721">
        <f>IF(E15721="N2O",H15721*About!$B$99,IF('EPA non-CO2 Data'!E15721="CH4",'EPA non-CO2 Data'!H15721*About!$B$98,1))</f>
        <v/>
      </c>
      <c r="J15721">
        <f>VLOOKUP(CONCATENATE(B15721,C15721,D15721),'EPA Source to Industry Map'!$D$2:$E$35,2,FALSE)</f>
        <v/>
      </c>
      <c r="K15721">
        <f>IF(E15721="N2O","N2O",IF(E15721="CH4","CH4","F-gases"))</f>
        <v/>
      </c>
    </row>
    <row r="15722">
      <c r="A15722" t="inlineStr">
        <is>
          <t>Mexico</t>
        </is>
      </c>
      <c r="B15722" t="inlineStr">
        <is>
          <t>Waste</t>
        </is>
      </c>
      <c r="C15722" t="inlineStr">
        <is>
          <t>Wastewater</t>
        </is>
      </c>
      <c r="D15722" t="inlineStr">
        <is>
          <t>Rural</t>
        </is>
      </c>
      <c r="E15722" t="inlineStr">
        <is>
          <t>CH4</t>
        </is>
      </c>
      <c r="F15722" t="n">
        <v>2042</v>
      </c>
      <c r="G15722" t="inlineStr">
        <is>
          <t>MMTCO2e</t>
        </is>
      </c>
      <c r="H15722" t="n">
        <v>2.77381588532209</v>
      </c>
      <c r="I15722">
        <f>IF(E15722="N2O",H15722*About!$B$99,IF('EPA non-CO2 Data'!E15722="CH4",'EPA non-CO2 Data'!H15722*About!$B$98,1))</f>
        <v/>
      </c>
      <c r="J15722">
        <f>VLOOKUP(CONCATENATE(B15722,C15722,D15722),'EPA Source to Industry Map'!$D$2:$E$35,2,FALSE)</f>
        <v/>
      </c>
      <c r="K15722">
        <f>IF(E15722="N2O","N2O",IF(E15722="CH4","CH4","F-gases"))</f>
        <v/>
      </c>
    </row>
    <row r="15723">
      <c r="A15723" t="inlineStr">
        <is>
          <t>Mexico</t>
        </is>
      </c>
      <c r="B15723" t="inlineStr">
        <is>
          <t>Waste</t>
        </is>
      </c>
      <c r="C15723" t="inlineStr">
        <is>
          <t>Wastewater</t>
        </is>
      </c>
      <c r="D15723" t="inlineStr">
        <is>
          <t>Urban</t>
        </is>
      </c>
      <c r="E15723" t="inlineStr">
        <is>
          <t>CH4</t>
        </is>
      </c>
      <c r="F15723" t="n">
        <v>2042</v>
      </c>
      <c r="G15723" t="inlineStr">
        <is>
          <t>MMTCO2e</t>
        </is>
      </c>
      <c r="H15723" t="n">
        <v>23.3466268235867</v>
      </c>
      <c r="I15723">
        <f>IF(E15723="N2O",H15723*About!$B$99,IF('EPA non-CO2 Data'!E15723="CH4",'EPA non-CO2 Data'!H15723*About!$B$98,1))</f>
        <v/>
      </c>
      <c r="J15723">
        <f>VLOOKUP(CONCATENATE(B15723,C15723,D15723),'EPA Source to Industry Map'!$D$2:$E$35,2,FALSE)</f>
        <v/>
      </c>
      <c r="K15723">
        <f>IF(E15723="N2O","N2O",IF(E15723="CH4","CH4","F-gases"))</f>
        <v/>
      </c>
    </row>
    <row r="15724">
      <c r="A15724" t="inlineStr">
        <is>
          <t>Mexico</t>
        </is>
      </c>
      <c r="B15724" t="inlineStr">
        <is>
          <t>Waste</t>
        </is>
      </c>
      <c r="C15724" t="inlineStr">
        <is>
          <t>Wastewater</t>
        </is>
      </c>
      <c r="D15724" t="inlineStr">
        <is>
          <t>Rural</t>
        </is>
      </c>
      <c r="E15724" t="inlineStr">
        <is>
          <t>CH4</t>
        </is>
      </c>
      <c r="F15724" t="n">
        <v>2043</v>
      </c>
      <c r="G15724" t="inlineStr">
        <is>
          <t>MMTCO2e</t>
        </is>
      </c>
      <c r="H15724" t="n">
        <v>2.75415734286017</v>
      </c>
      <c r="I15724">
        <f>IF(E15724="N2O",H15724*About!$B$99,IF('EPA non-CO2 Data'!E15724="CH4",'EPA non-CO2 Data'!H15724*About!$B$98,1))</f>
        <v/>
      </c>
      <c r="J15724">
        <f>VLOOKUP(CONCATENATE(B15724,C15724,D15724),'EPA Source to Industry Map'!$D$2:$E$35,2,FALSE)</f>
        <v/>
      </c>
      <c r="K15724">
        <f>IF(E15724="N2O","N2O",IF(E15724="CH4","CH4","F-gases"))</f>
        <v/>
      </c>
    </row>
    <row r="15725">
      <c r="A15725" t="inlineStr">
        <is>
          <t>Mexico</t>
        </is>
      </c>
      <c r="B15725" t="inlineStr">
        <is>
          <t>Waste</t>
        </is>
      </c>
      <c r="C15725" t="inlineStr">
        <is>
          <t>Wastewater</t>
        </is>
      </c>
      <c r="D15725" t="inlineStr">
        <is>
          <t>Urban</t>
        </is>
      </c>
      <c r="E15725" t="inlineStr">
        <is>
          <t>CH4</t>
        </is>
      </c>
      <c r="F15725" t="n">
        <v>2043</v>
      </c>
      <c r="G15725" t="inlineStr">
        <is>
          <t>MMTCO2e</t>
        </is>
      </c>
      <c r="H15725" t="n">
        <v>23.4947404445198</v>
      </c>
      <c r="I15725">
        <f>IF(E15725="N2O",H15725*About!$B$99,IF('EPA non-CO2 Data'!E15725="CH4",'EPA non-CO2 Data'!H15725*About!$B$98,1))</f>
        <v/>
      </c>
      <c r="J15725">
        <f>VLOOKUP(CONCATENATE(B15725,C15725,D15725),'EPA Source to Industry Map'!$D$2:$E$35,2,FALSE)</f>
        <v/>
      </c>
      <c r="K15725">
        <f>IF(E15725="N2O","N2O",IF(E15725="CH4","CH4","F-gases"))</f>
        <v/>
      </c>
    </row>
    <row r="15726">
      <c r="A15726" t="inlineStr">
        <is>
          <t>Mexico</t>
        </is>
      </c>
      <c r="B15726" t="inlineStr">
        <is>
          <t>Waste</t>
        </is>
      </c>
      <c r="C15726" t="inlineStr">
        <is>
          <t>Wastewater</t>
        </is>
      </c>
      <c r="D15726" t="inlineStr">
        <is>
          <t>Rural</t>
        </is>
      </c>
      <c r="E15726" t="inlineStr">
        <is>
          <t>CH4</t>
        </is>
      </c>
      <c r="F15726" t="n">
        <v>2044</v>
      </c>
      <c r="G15726" t="inlineStr">
        <is>
          <t>MMTCO2e</t>
        </is>
      </c>
      <c r="H15726" t="n">
        <v>2.73449880039824</v>
      </c>
      <c r="I15726">
        <f>IF(E15726="N2O",H15726*About!$B$99,IF('EPA non-CO2 Data'!E15726="CH4",'EPA non-CO2 Data'!H15726*About!$B$98,1))</f>
        <v/>
      </c>
      <c r="J15726">
        <f>VLOOKUP(CONCATENATE(B15726,C15726,D15726),'EPA Source to Industry Map'!$D$2:$E$35,2,FALSE)</f>
        <v/>
      </c>
      <c r="K15726">
        <f>IF(E15726="N2O","N2O",IF(E15726="CH4","CH4","F-gases"))</f>
        <v/>
      </c>
    </row>
    <row r="15727">
      <c r="A15727" t="inlineStr">
        <is>
          <t>Mexico</t>
        </is>
      </c>
      <c r="B15727" t="inlineStr">
        <is>
          <t>Waste</t>
        </is>
      </c>
      <c r="C15727" t="inlineStr">
        <is>
          <t>Wastewater</t>
        </is>
      </c>
      <c r="D15727" t="inlineStr">
        <is>
          <t>Urban</t>
        </is>
      </c>
      <c r="E15727" t="inlineStr">
        <is>
          <t>CH4</t>
        </is>
      </c>
      <c r="F15727" t="n">
        <v>2044</v>
      </c>
      <c r="G15727" t="inlineStr">
        <is>
          <t>MMTCO2e</t>
        </is>
      </c>
      <c r="H15727" t="n">
        <v>23.6428540654529</v>
      </c>
      <c r="I15727">
        <f>IF(E15727="N2O",H15727*About!$B$99,IF('EPA non-CO2 Data'!E15727="CH4",'EPA non-CO2 Data'!H15727*About!$B$98,1))</f>
        <v/>
      </c>
      <c r="J15727">
        <f>VLOOKUP(CONCATENATE(B15727,C15727,D15727),'EPA Source to Industry Map'!$D$2:$E$35,2,FALSE)</f>
        <v/>
      </c>
      <c r="K15727">
        <f>IF(E15727="N2O","N2O",IF(E15727="CH4","CH4","F-gases"))</f>
        <v/>
      </c>
    </row>
    <row r="15728">
      <c r="A15728" t="inlineStr">
        <is>
          <t>Mexico</t>
        </is>
      </c>
      <c r="B15728" t="inlineStr">
        <is>
          <t>Waste</t>
        </is>
      </c>
      <c r="C15728" t="inlineStr">
        <is>
          <t>Wastewater</t>
        </is>
      </c>
      <c r="D15728" t="inlineStr">
        <is>
          <t>Rural</t>
        </is>
      </c>
      <c r="E15728" t="inlineStr">
        <is>
          <t>CH4</t>
        </is>
      </c>
      <c r="F15728" t="n">
        <v>2045</v>
      </c>
      <c r="G15728" t="inlineStr">
        <is>
          <t>MMTCO2e</t>
        </is>
      </c>
      <c r="H15728" t="n">
        <v>2.71484025793632</v>
      </c>
      <c r="I15728">
        <f>IF(E15728="N2O",H15728*About!$B$99,IF('EPA non-CO2 Data'!E15728="CH4",'EPA non-CO2 Data'!H15728*About!$B$98,1))</f>
        <v/>
      </c>
      <c r="J15728">
        <f>VLOOKUP(CONCATENATE(B15728,C15728,D15728),'EPA Source to Industry Map'!$D$2:$E$35,2,FALSE)</f>
        <v/>
      </c>
      <c r="K15728">
        <f>IF(E15728="N2O","N2O",IF(E15728="CH4","CH4","F-gases"))</f>
        <v/>
      </c>
    </row>
    <row r="15729">
      <c r="A15729" t="inlineStr">
        <is>
          <t>Mexico</t>
        </is>
      </c>
      <c r="B15729" t="inlineStr">
        <is>
          <t>Waste</t>
        </is>
      </c>
      <c r="C15729" t="inlineStr">
        <is>
          <t>Wastewater</t>
        </is>
      </c>
      <c r="D15729" t="inlineStr">
        <is>
          <t>Urban</t>
        </is>
      </c>
      <c r="E15729" t="inlineStr">
        <is>
          <t>CH4</t>
        </is>
      </c>
      <c r="F15729" t="n">
        <v>2045</v>
      </c>
      <c r="G15729" t="inlineStr">
        <is>
          <t>MMTCO2e</t>
        </is>
      </c>
      <c r="H15729" t="n">
        <v>23.7909676863861</v>
      </c>
      <c r="I15729">
        <f>IF(E15729="N2O",H15729*About!$B$99,IF('EPA non-CO2 Data'!E15729="CH4",'EPA non-CO2 Data'!H15729*About!$B$98,1))</f>
        <v/>
      </c>
      <c r="J15729">
        <f>VLOOKUP(CONCATENATE(B15729,C15729,D15729),'EPA Source to Industry Map'!$D$2:$E$35,2,FALSE)</f>
        <v/>
      </c>
      <c r="K15729">
        <f>IF(E15729="N2O","N2O",IF(E15729="CH4","CH4","F-gases"))</f>
        <v/>
      </c>
    </row>
    <row r="15730">
      <c r="A15730" t="inlineStr">
        <is>
          <t>Mexico</t>
        </is>
      </c>
      <c r="B15730" t="inlineStr">
        <is>
          <t>Waste</t>
        </is>
      </c>
      <c r="C15730" t="inlineStr">
        <is>
          <t>Wastewater</t>
        </is>
      </c>
      <c r="D15730" t="inlineStr">
        <is>
          <t>Rural</t>
        </is>
      </c>
      <c r="E15730" t="inlineStr">
        <is>
          <t>CH4</t>
        </is>
      </c>
      <c r="F15730" t="n">
        <v>2046</v>
      </c>
      <c r="G15730" t="inlineStr">
        <is>
          <t>MMTCO2e</t>
        </is>
      </c>
      <c r="H15730" t="n">
        <v>2.69245669196314</v>
      </c>
      <c r="I15730">
        <f>IF(E15730="N2O",H15730*About!$B$99,IF('EPA non-CO2 Data'!E15730="CH4",'EPA non-CO2 Data'!H15730*About!$B$98,1))</f>
        <v/>
      </c>
      <c r="J15730">
        <f>VLOOKUP(CONCATENATE(B15730,C15730,D15730),'EPA Source to Industry Map'!$D$2:$E$35,2,FALSE)</f>
        <v/>
      </c>
      <c r="K15730">
        <f>IF(E15730="N2O","N2O",IF(E15730="CH4","CH4","F-gases"))</f>
        <v/>
      </c>
    </row>
    <row r="15731">
      <c r="A15731" t="inlineStr">
        <is>
          <t>Mexico</t>
        </is>
      </c>
      <c r="B15731" t="inlineStr">
        <is>
          <t>Waste</t>
        </is>
      </c>
      <c r="C15731" t="inlineStr">
        <is>
          <t>Wastewater</t>
        </is>
      </c>
      <c r="D15731" t="inlineStr">
        <is>
          <t>Urban</t>
        </is>
      </c>
      <c r="E15731" t="inlineStr">
        <is>
          <t>CH4</t>
        </is>
      </c>
      <c r="F15731" t="n">
        <v>2046</v>
      </c>
      <c r="G15731" t="inlineStr">
        <is>
          <t>MMTCO2e</t>
        </is>
      </c>
      <c r="H15731" t="n">
        <v>23.9117201192682</v>
      </c>
      <c r="I15731">
        <f>IF(E15731="N2O",H15731*About!$B$99,IF('EPA non-CO2 Data'!E15731="CH4",'EPA non-CO2 Data'!H15731*About!$B$98,1))</f>
        <v/>
      </c>
      <c r="J15731">
        <f>VLOOKUP(CONCATENATE(B15731,C15731,D15731),'EPA Source to Industry Map'!$D$2:$E$35,2,FALSE)</f>
        <v/>
      </c>
      <c r="K15731">
        <f>IF(E15731="N2O","N2O",IF(E15731="CH4","CH4","F-gases"))</f>
        <v/>
      </c>
    </row>
    <row r="15732">
      <c r="A15732" t="inlineStr">
        <is>
          <t>Mexico</t>
        </is>
      </c>
      <c r="B15732" t="inlineStr">
        <is>
          <t>Waste</t>
        </is>
      </c>
      <c r="C15732" t="inlineStr">
        <is>
          <t>Wastewater</t>
        </is>
      </c>
      <c r="D15732" t="inlineStr">
        <is>
          <t>Rural</t>
        </is>
      </c>
      <c r="E15732" t="inlineStr">
        <is>
          <t>CH4</t>
        </is>
      </c>
      <c r="F15732" t="n">
        <v>2047</v>
      </c>
      <c r="G15732" t="inlineStr">
        <is>
          <t>MMTCO2e</t>
        </is>
      </c>
      <c r="H15732" t="n">
        <v>2.67007312598997</v>
      </c>
      <c r="I15732">
        <f>IF(E15732="N2O",H15732*About!$B$99,IF('EPA non-CO2 Data'!E15732="CH4",'EPA non-CO2 Data'!H15732*About!$B$98,1))</f>
        <v/>
      </c>
      <c r="J15732">
        <f>VLOOKUP(CONCATENATE(B15732,C15732,D15732),'EPA Source to Industry Map'!$D$2:$E$35,2,FALSE)</f>
        <v/>
      </c>
      <c r="K15732">
        <f>IF(E15732="N2O","N2O",IF(E15732="CH4","CH4","F-gases"))</f>
        <v/>
      </c>
    </row>
    <row r="15733">
      <c r="A15733" t="inlineStr">
        <is>
          <t>Mexico</t>
        </is>
      </c>
      <c r="B15733" t="inlineStr">
        <is>
          <t>Waste</t>
        </is>
      </c>
      <c r="C15733" t="inlineStr">
        <is>
          <t>Wastewater</t>
        </is>
      </c>
      <c r="D15733" t="inlineStr">
        <is>
          <t>Urban</t>
        </is>
      </c>
      <c r="E15733" t="inlineStr">
        <is>
          <t>CH4</t>
        </is>
      </c>
      <c r="F15733" t="n">
        <v>2047</v>
      </c>
      <c r="G15733" t="inlineStr">
        <is>
          <t>MMTCO2e</t>
        </is>
      </c>
      <c r="H15733" t="n">
        <v>24.0324725521503</v>
      </c>
      <c r="I15733">
        <f>IF(E15733="N2O",H15733*About!$B$99,IF('EPA non-CO2 Data'!E15733="CH4",'EPA non-CO2 Data'!H15733*About!$B$98,1))</f>
        <v/>
      </c>
      <c r="J15733">
        <f>VLOOKUP(CONCATENATE(B15733,C15733,D15733),'EPA Source to Industry Map'!$D$2:$E$35,2,FALSE)</f>
        <v/>
      </c>
      <c r="K15733">
        <f>IF(E15733="N2O","N2O",IF(E15733="CH4","CH4","F-gases"))</f>
        <v/>
      </c>
    </row>
    <row r="15734">
      <c r="A15734" t="inlineStr">
        <is>
          <t>Mexico</t>
        </is>
      </c>
      <c r="B15734" t="inlineStr">
        <is>
          <t>Waste</t>
        </is>
      </c>
      <c r="C15734" t="inlineStr">
        <is>
          <t>Wastewater</t>
        </is>
      </c>
      <c r="D15734" t="inlineStr">
        <is>
          <t>Rural</t>
        </is>
      </c>
      <c r="E15734" t="inlineStr">
        <is>
          <t>CH4</t>
        </is>
      </c>
      <c r="F15734" t="n">
        <v>2048</v>
      </c>
      <c r="G15734" t="inlineStr">
        <is>
          <t>MMTCO2e</t>
        </is>
      </c>
      <c r="H15734" t="n">
        <v>2.64768956001679</v>
      </c>
      <c r="I15734">
        <f>IF(E15734="N2O",H15734*About!$B$99,IF('EPA non-CO2 Data'!E15734="CH4",'EPA non-CO2 Data'!H15734*About!$B$98,1))</f>
        <v/>
      </c>
      <c r="J15734">
        <f>VLOOKUP(CONCATENATE(B15734,C15734,D15734),'EPA Source to Industry Map'!$D$2:$E$35,2,FALSE)</f>
        <v/>
      </c>
      <c r="K15734">
        <f>IF(E15734="N2O","N2O",IF(E15734="CH4","CH4","F-gases"))</f>
        <v/>
      </c>
    </row>
    <row r="15735">
      <c r="A15735" t="inlineStr">
        <is>
          <t>Mexico</t>
        </is>
      </c>
      <c r="B15735" t="inlineStr">
        <is>
          <t>Waste</t>
        </is>
      </c>
      <c r="C15735" t="inlineStr">
        <is>
          <t>Wastewater</t>
        </is>
      </c>
      <c r="D15735" t="inlineStr">
        <is>
          <t>Urban</t>
        </is>
      </c>
      <c r="E15735" t="inlineStr">
        <is>
          <t>CH4</t>
        </is>
      </c>
      <c r="F15735" t="n">
        <v>2048</v>
      </c>
      <c r="G15735" t="inlineStr">
        <is>
          <t>MMTCO2e</t>
        </is>
      </c>
      <c r="H15735" t="n">
        <v>24.1532249850324</v>
      </c>
      <c r="I15735">
        <f>IF(E15735="N2O",H15735*About!$B$99,IF('EPA non-CO2 Data'!E15735="CH4",'EPA non-CO2 Data'!H15735*About!$B$98,1))</f>
        <v/>
      </c>
      <c r="J15735">
        <f>VLOOKUP(CONCATENATE(B15735,C15735,D15735),'EPA Source to Industry Map'!$D$2:$E$35,2,FALSE)</f>
        <v/>
      </c>
      <c r="K15735">
        <f>IF(E15735="N2O","N2O",IF(E15735="CH4","CH4","F-gases"))</f>
        <v/>
      </c>
    </row>
    <row r="15736">
      <c r="A15736" t="inlineStr">
        <is>
          <t>Mexico</t>
        </is>
      </c>
      <c r="B15736" t="inlineStr">
        <is>
          <t>Waste</t>
        </is>
      </c>
      <c r="C15736" t="inlineStr">
        <is>
          <t>Wastewater</t>
        </is>
      </c>
      <c r="D15736" t="inlineStr">
        <is>
          <t>Rural</t>
        </is>
      </c>
      <c r="E15736" t="inlineStr">
        <is>
          <t>CH4</t>
        </is>
      </c>
      <c r="F15736" t="n">
        <v>2049</v>
      </c>
      <c r="G15736" t="inlineStr">
        <is>
          <t>MMTCO2e</t>
        </is>
      </c>
      <c r="H15736" t="n">
        <v>2.62530599404362</v>
      </c>
      <c r="I15736">
        <f>IF(E15736="N2O",H15736*About!$B$99,IF('EPA non-CO2 Data'!E15736="CH4",'EPA non-CO2 Data'!H15736*About!$B$98,1))</f>
        <v/>
      </c>
      <c r="J15736">
        <f>VLOOKUP(CONCATENATE(B15736,C15736,D15736),'EPA Source to Industry Map'!$D$2:$E$35,2,FALSE)</f>
        <v/>
      </c>
      <c r="K15736">
        <f>IF(E15736="N2O","N2O",IF(E15736="CH4","CH4","F-gases"))</f>
        <v/>
      </c>
    </row>
    <row r="15737">
      <c r="A15737" t="inlineStr">
        <is>
          <t>Mexico</t>
        </is>
      </c>
      <c r="B15737" t="inlineStr">
        <is>
          <t>Waste</t>
        </is>
      </c>
      <c r="C15737" t="inlineStr">
        <is>
          <t>Wastewater</t>
        </is>
      </c>
      <c r="D15737" t="inlineStr">
        <is>
          <t>Urban</t>
        </is>
      </c>
      <c r="E15737" t="inlineStr">
        <is>
          <t>CH4</t>
        </is>
      </c>
      <c r="F15737" t="n">
        <v>2049</v>
      </c>
      <c r="G15737" t="inlineStr">
        <is>
          <t>MMTCO2e</t>
        </is>
      </c>
      <c r="H15737" t="n">
        <v>24.2739774179145</v>
      </c>
      <c r="I15737">
        <f>IF(E15737="N2O",H15737*About!$B$99,IF('EPA non-CO2 Data'!E15737="CH4",'EPA non-CO2 Data'!H15737*About!$B$98,1))</f>
        <v/>
      </c>
      <c r="J15737">
        <f>VLOOKUP(CONCATENATE(B15737,C15737,D15737),'EPA Source to Industry Map'!$D$2:$E$35,2,FALSE)</f>
        <v/>
      </c>
      <c r="K15737">
        <f>IF(E15737="N2O","N2O",IF(E15737="CH4","CH4","F-gases"))</f>
        <v/>
      </c>
    </row>
    <row r="15738">
      <c r="A15738" t="inlineStr">
        <is>
          <t>Mexico</t>
        </is>
      </c>
      <c r="B15738" t="inlineStr">
        <is>
          <t>Waste</t>
        </is>
      </c>
      <c r="C15738" t="inlineStr">
        <is>
          <t>Wastewater</t>
        </is>
      </c>
      <c r="D15738" t="inlineStr">
        <is>
          <t>Rural</t>
        </is>
      </c>
      <c r="E15738" t="inlineStr">
        <is>
          <t>CH4</t>
        </is>
      </c>
      <c r="F15738" t="n">
        <v>2050</v>
      </c>
      <c r="G15738" t="inlineStr">
        <is>
          <t>MMTCO2e</t>
        </is>
      </c>
      <c r="H15738" t="n">
        <v>2.60292242807044</v>
      </c>
      <c r="I15738">
        <f>IF(E15738="N2O",H15738*About!$B$99,IF('EPA non-CO2 Data'!E15738="CH4",'EPA non-CO2 Data'!H15738*About!$B$98,1))</f>
        <v/>
      </c>
      <c r="J15738">
        <f>VLOOKUP(CONCATENATE(B15738,C15738,D15738),'EPA Source to Industry Map'!$D$2:$E$35,2,FALSE)</f>
        <v/>
      </c>
      <c r="K15738">
        <f>IF(E15738="N2O","N2O",IF(E15738="CH4","CH4","F-gases"))</f>
        <v/>
      </c>
    </row>
    <row r="15739">
      <c r="A15739" t="inlineStr">
        <is>
          <t>Mexico</t>
        </is>
      </c>
      <c r="B15739" t="inlineStr">
        <is>
          <t>Waste</t>
        </is>
      </c>
      <c r="C15739" t="inlineStr">
        <is>
          <t>Wastewater</t>
        </is>
      </c>
      <c r="D15739" t="inlineStr">
        <is>
          <t>Urban</t>
        </is>
      </c>
      <c r="E15739" t="inlineStr">
        <is>
          <t>CH4</t>
        </is>
      </c>
      <c r="F15739" t="n">
        <v>2050</v>
      </c>
      <c r="G15739" t="inlineStr">
        <is>
          <t>MMTCO2e</t>
        </is>
      </c>
      <c r="H15739" t="n">
        <v>24.3947298507966</v>
      </c>
      <c r="I15739">
        <f>IF(E15739="N2O",H15739*About!$B$99,IF('EPA non-CO2 Data'!E15739="CH4",'EPA non-CO2 Data'!H15739*About!$B$98,1))</f>
        <v/>
      </c>
      <c r="J15739">
        <f>VLOOKUP(CONCATENATE(B15739,C15739,D15739),'EPA Source to Industry Map'!$D$2:$E$35,2,FALSE)</f>
        <v/>
      </c>
      <c r="K15739">
        <f>IF(E15739="N2O","N2O",IF(E15739="CH4","CH4","F-gases"))</f>
        <v/>
      </c>
    </row>
    <row r="15740">
      <c r="A15740" t="inlineStr">
        <is>
          <t>Mexico</t>
        </is>
      </c>
      <c r="B15740" t="inlineStr">
        <is>
          <t>Waste</t>
        </is>
      </c>
      <c r="C15740" t="inlineStr">
        <is>
          <t>Wastewater</t>
        </is>
      </c>
      <c r="D15740" t="inlineStr">
        <is>
          <t>Rural</t>
        </is>
      </c>
      <c r="E15740" t="inlineStr">
        <is>
          <t>N2O</t>
        </is>
      </c>
      <c r="F15740" t="n">
        <v>1990</v>
      </c>
      <c r="G15740" t="inlineStr">
        <is>
          <t>MMTCO2e</t>
        </is>
      </c>
      <c r="H15740" t="n">
        <v>0.3474992304</v>
      </c>
      <c r="I15740">
        <f>IF(E15740="N2O",H15740*About!$B$99,IF('EPA non-CO2 Data'!E15740="CH4",'EPA non-CO2 Data'!H15740*About!$B$98,1))</f>
        <v/>
      </c>
      <c r="J15740">
        <f>VLOOKUP(CONCATENATE(B15740,C15740,D15740),'EPA Source to Industry Map'!$D$2:$E$35,2,FALSE)</f>
        <v/>
      </c>
      <c r="K15740">
        <f>IF(E15740="N2O","N2O",IF(E15740="CH4","CH4","F-gases"))</f>
        <v/>
      </c>
    </row>
    <row r="15741">
      <c r="A15741" t="inlineStr">
        <is>
          <t>Mexico</t>
        </is>
      </c>
      <c r="B15741" t="inlineStr">
        <is>
          <t>Waste</t>
        </is>
      </c>
      <c r="C15741" t="inlineStr">
        <is>
          <t>Wastewater</t>
        </is>
      </c>
      <c r="D15741" t="inlineStr">
        <is>
          <t>Urban</t>
        </is>
      </c>
      <c r="E15741" t="inlineStr">
        <is>
          <t>N2O</t>
        </is>
      </c>
      <c r="F15741" t="n">
        <v>1990</v>
      </c>
      <c r="G15741" t="inlineStr">
        <is>
          <t>MMTCO2e</t>
        </is>
      </c>
      <c r="H15741" t="n">
        <v>0.8683407696</v>
      </c>
      <c r="I15741">
        <f>IF(E15741="N2O",H15741*About!$B$99,IF('EPA non-CO2 Data'!E15741="CH4",'EPA non-CO2 Data'!H15741*About!$B$98,1))</f>
        <v/>
      </c>
      <c r="J15741">
        <f>VLOOKUP(CONCATENATE(B15741,C15741,D15741),'EPA Source to Industry Map'!$D$2:$E$35,2,FALSE)</f>
        <v/>
      </c>
      <c r="K15741">
        <f>IF(E15741="N2O","N2O",IF(E15741="CH4","CH4","F-gases"))</f>
        <v/>
      </c>
    </row>
    <row r="15742">
      <c r="A15742" t="inlineStr">
        <is>
          <t>Mexico</t>
        </is>
      </c>
      <c r="B15742" t="inlineStr">
        <is>
          <t>Waste</t>
        </is>
      </c>
      <c r="C15742" t="inlineStr">
        <is>
          <t>Wastewater</t>
        </is>
      </c>
      <c r="D15742" t="inlineStr">
        <is>
          <t>Rural</t>
        </is>
      </c>
      <c r="E15742" t="inlineStr">
        <is>
          <t>N2O</t>
        </is>
      </c>
      <c r="F15742" t="n">
        <v>1991</v>
      </c>
      <c r="G15742" t="inlineStr">
        <is>
          <t>MMTCO2e</t>
        </is>
      </c>
      <c r="H15742" t="n">
        <v>0.355751122863849</v>
      </c>
      <c r="I15742">
        <f>IF(E15742="N2O",H15742*About!$B$99,IF('EPA non-CO2 Data'!E15742="CH4",'EPA non-CO2 Data'!H15742*About!$B$98,1))</f>
        <v/>
      </c>
      <c r="J15742">
        <f>VLOOKUP(CONCATENATE(B15742,C15742,D15742),'EPA Source to Industry Map'!$D$2:$E$35,2,FALSE)</f>
        <v/>
      </c>
      <c r="K15742">
        <f>IF(E15742="N2O","N2O",IF(E15742="CH4","CH4","F-gases"))</f>
        <v/>
      </c>
    </row>
    <row r="15743">
      <c r="A15743" t="inlineStr">
        <is>
          <t>Mexico</t>
        </is>
      </c>
      <c r="B15743" t="inlineStr">
        <is>
          <t>Waste</t>
        </is>
      </c>
      <c r="C15743" t="inlineStr">
        <is>
          <t>Wastewater</t>
        </is>
      </c>
      <c r="D15743" t="inlineStr">
        <is>
          <t>Urban</t>
        </is>
      </c>
      <c r="E15743" t="inlineStr">
        <is>
          <t>N2O</t>
        </is>
      </c>
      <c r="F15743" t="n">
        <v>1991</v>
      </c>
      <c r="G15743" t="inlineStr">
        <is>
          <t>MMTCO2e</t>
        </is>
      </c>
      <c r="H15743" t="n">
        <v>0.907768877136151</v>
      </c>
      <c r="I15743">
        <f>IF(E15743="N2O",H15743*About!$B$99,IF('EPA non-CO2 Data'!E15743="CH4",'EPA non-CO2 Data'!H15743*About!$B$98,1))</f>
        <v/>
      </c>
      <c r="J15743">
        <f>VLOOKUP(CONCATENATE(B15743,C15743,D15743),'EPA Source to Industry Map'!$D$2:$E$35,2,FALSE)</f>
        <v/>
      </c>
      <c r="K15743">
        <f>IF(E15743="N2O","N2O",IF(E15743="CH4","CH4","F-gases"))</f>
        <v/>
      </c>
    </row>
    <row r="15744">
      <c r="A15744" t="inlineStr">
        <is>
          <t>Mexico</t>
        </is>
      </c>
      <c r="B15744" t="inlineStr">
        <is>
          <t>Waste</t>
        </is>
      </c>
      <c r="C15744" t="inlineStr">
        <is>
          <t>Wastewater</t>
        </is>
      </c>
      <c r="D15744" t="inlineStr">
        <is>
          <t>Rural</t>
        </is>
      </c>
      <c r="E15744" t="inlineStr">
        <is>
          <t>N2O</t>
        </is>
      </c>
      <c r="F15744" t="n">
        <v>1992</v>
      </c>
      <c r="G15744" t="inlineStr">
        <is>
          <t>MMTCO2e</t>
        </is>
      </c>
      <c r="H15744" t="n">
        <v>0.363019716502007</v>
      </c>
      <c r="I15744">
        <f>IF(E15744="N2O",H15744*About!$B$99,IF('EPA non-CO2 Data'!E15744="CH4",'EPA non-CO2 Data'!H15744*About!$B$98,1))</f>
        <v/>
      </c>
      <c r="J15744">
        <f>VLOOKUP(CONCATENATE(B15744,C15744,D15744),'EPA Source to Industry Map'!$D$2:$E$35,2,FALSE)</f>
        <v/>
      </c>
      <c r="K15744">
        <f>IF(E15744="N2O","N2O",IF(E15744="CH4","CH4","F-gases"))</f>
        <v/>
      </c>
    </row>
    <row r="15745">
      <c r="A15745" t="inlineStr">
        <is>
          <t>Mexico</t>
        </is>
      </c>
      <c r="B15745" t="inlineStr">
        <is>
          <t>Waste</t>
        </is>
      </c>
      <c r="C15745" t="inlineStr">
        <is>
          <t>Wastewater</t>
        </is>
      </c>
      <c r="D15745" t="inlineStr">
        <is>
          <t>Urban</t>
        </is>
      </c>
      <c r="E15745" t="inlineStr">
        <is>
          <t>N2O</t>
        </is>
      </c>
      <c r="F15745" t="n">
        <v>1992</v>
      </c>
      <c r="G15745" t="inlineStr">
        <is>
          <t>MMTCO2e</t>
        </is>
      </c>
      <c r="H15745" t="n">
        <v>0.945200283497993</v>
      </c>
      <c r="I15745">
        <f>IF(E15745="N2O",H15745*About!$B$99,IF('EPA non-CO2 Data'!E15745="CH4",'EPA non-CO2 Data'!H15745*About!$B$98,1))</f>
        <v/>
      </c>
      <c r="J15745">
        <f>VLOOKUP(CONCATENATE(B15745,C15745,D15745),'EPA Source to Industry Map'!$D$2:$E$35,2,FALSE)</f>
        <v/>
      </c>
      <c r="K15745">
        <f>IF(E15745="N2O","N2O",IF(E15745="CH4","CH4","F-gases"))</f>
        <v/>
      </c>
    </row>
    <row r="15746">
      <c r="A15746" t="inlineStr">
        <is>
          <t>Mexico</t>
        </is>
      </c>
      <c r="B15746" t="inlineStr">
        <is>
          <t>Waste</t>
        </is>
      </c>
      <c r="C15746" t="inlineStr">
        <is>
          <t>Wastewater</t>
        </is>
      </c>
      <c r="D15746" t="inlineStr">
        <is>
          <t>Rural</t>
        </is>
      </c>
      <c r="E15746" t="inlineStr">
        <is>
          <t>N2O</t>
        </is>
      </c>
      <c r="F15746" t="n">
        <v>1993</v>
      </c>
      <c r="G15746" t="inlineStr">
        <is>
          <t>MMTCO2e</t>
        </is>
      </c>
      <c r="H15746" t="n">
        <v>0.369350011877906</v>
      </c>
      <c r="I15746">
        <f>IF(E15746="N2O",H15746*About!$B$99,IF('EPA non-CO2 Data'!E15746="CH4",'EPA non-CO2 Data'!H15746*About!$B$98,1))</f>
        <v/>
      </c>
      <c r="J15746">
        <f>VLOOKUP(CONCATENATE(B15746,C15746,D15746),'EPA Source to Industry Map'!$D$2:$E$35,2,FALSE)</f>
        <v/>
      </c>
      <c r="K15746">
        <f>IF(E15746="N2O","N2O",IF(E15746="CH4","CH4","F-gases"))</f>
        <v/>
      </c>
    </row>
    <row r="15747">
      <c r="A15747" t="inlineStr">
        <is>
          <t>Mexico</t>
        </is>
      </c>
      <c r="B15747" t="inlineStr">
        <is>
          <t>Waste</t>
        </is>
      </c>
      <c r="C15747" t="inlineStr">
        <is>
          <t>Wastewater</t>
        </is>
      </c>
      <c r="D15747" t="inlineStr">
        <is>
          <t>Urban</t>
        </is>
      </c>
      <c r="E15747" t="inlineStr">
        <is>
          <t>N2O</t>
        </is>
      </c>
      <c r="F15747" t="n">
        <v>1993</v>
      </c>
      <c r="G15747" t="inlineStr">
        <is>
          <t>MMTCO2e</t>
        </is>
      </c>
      <c r="H15747" t="n">
        <v>0.980589988122094</v>
      </c>
      <c r="I15747">
        <f>IF(E15747="N2O",H15747*About!$B$99,IF('EPA non-CO2 Data'!E15747="CH4",'EPA non-CO2 Data'!H15747*About!$B$98,1))</f>
        <v/>
      </c>
      <c r="J15747">
        <f>VLOOKUP(CONCATENATE(B15747,C15747,D15747),'EPA Source to Industry Map'!$D$2:$E$35,2,FALSE)</f>
        <v/>
      </c>
      <c r="K15747">
        <f>IF(E15747="N2O","N2O",IF(E15747="CH4","CH4","F-gases"))</f>
        <v/>
      </c>
    </row>
    <row r="15748">
      <c r="A15748" t="inlineStr">
        <is>
          <t>Mexico</t>
        </is>
      </c>
      <c r="B15748" t="inlineStr">
        <is>
          <t>Waste</t>
        </is>
      </c>
      <c r="C15748" t="inlineStr">
        <is>
          <t>Wastewater</t>
        </is>
      </c>
      <c r="D15748" t="inlineStr">
        <is>
          <t>Rural</t>
        </is>
      </c>
      <c r="E15748" t="inlineStr">
        <is>
          <t>N2O</t>
        </is>
      </c>
      <c r="F15748" t="n">
        <v>1994</v>
      </c>
      <c r="G15748" t="inlineStr">
        <is>
          <t>MMTCO2e</t>
        </is>
      </c>
      <c r="H15748" t="n">
        <v>0.376391670465287</v>
      </c>
      <c r="I15748">
        <f>IF(E15748="N2O",H15748*About!$B$99,IF('EPA non-CO2 Data'!E15748="CH4",'EPA non-CO2 Data'!H15748*About!$B$98,1))</f>
        <v/>
      </c>
      <c r="J15748">
        <f>VLOOKUP(CONCATENATE(B15748,C15748,D15748),'EPA Source to Industry Map'!$D$2:$E$35,2,FALSE)</f>
        <v/>
      </c>
      <c r="K15748">
        <f>IF(E15748="N2O","N2O",IF(E15748="CH4","CH4","F-gases"))</f>
        <v/>
      </c>
    </row>
    <row r="15749">
      <c r="A15749" t="inlineStr">
        <is>
          <t>Mexico</t>
        </is>
      </c>
      <c r="B15749" t="inlineStr">
        <is>
          <t>Waste</t>
        </is>
      </c>
      <c r="C15749" t="inlineStr">
        <is>
          <t>Wastewater</t>
        </is>
      </c>
      <c r="D15749" t="inlineStr">
        <is>
          <t>Urban</t>
        </is>
      </c>
      <c r="E15749" t="inlineStr">
        <is>
          <t>N2O</t>
        </is>
      </c>
      <c r="F15749" t="n">
        <v>1994</v>
      </c>
      <c r="G15749" t="inlineStr">
        <is>
          <t>MMTCO2e</t>
        </is>
      </c>
      <c r="H15749" t="n">
        <v>1.01824832953471</v>
      </c>
      <c r="I15749">
        <f>IF(E15749="N2O",H15749*About!$B$99,IF('EPA non-CO2 Data'!E15749="CH4",'EPA non-CO2 Data'!H15749*About!$B$98,1))</f>
        <v/>
      </c>
      <c r="J15749">
        <f>VLOOKUP(CONCATENATE(B15749,C15749,D15749),'EPA Source to Industry Map'!$D$2:$E$35,2,FALSE)</f>
        <v/>
      </c>
      <c r="K15749">
        <f>IF(E15749="N2O","N2O",IF(E15749="CH4","CH4","F-gases"))</f>
        <v/>
      </c>
    </row>
    <row r="15750">
      <c r="A15750" t="inlineStr">
        <is>
          <t>Mexico</t>
        </is>
      </c>
      <c r="B15750" t="inlineStr">
        <is>
          <t>Waste</t>
        </is>
      </c>
      <c r="C15750" t="inlineStr">
        <is>
          <t>Wastewater</t>
        </is>
      </c>
      <c r="D15750" t="inlineStr">
        <is>
          <t>Rural</t>
        </is>
      </c>
      <c r="E15750" t="inlineStr">
        <is>
          <t>N2O</t>
        </is>
      </c>
      <c r="F15750" t="n">
        <v>1995</v>
      </c>
      <c r="G15750" t="inlineStr">
        <is>
          <t>MMTCO2e</t>
        </is>
      </c>
      <c r="H15750" t="n">
        <v>0.37697596</v>
      </c>
      <c r="I15750">
        <f>IF(E15750="N2O",H15750*About!$B$99,IF('EPA non-CO2 Data'!E15750="CH4",'EPA non-CO2 Data'!H15750*About!$B$98,1))</f>
        <v/>
      </c>
      <c r="J15750">
        <f>VLOOKUP(CONCATENATE(B15750,C15750,D15750),'EPA Source to Industry Map'!$D$2:$E$35,2,FALSE)</f>
        <v/>
      </c>
      <c r="K15750">
        <f>IF(E15750="N2O","N2O",IF(E15750="CH4","CH4","F-gases"))</f>
        <v/>
      </c>
    </row>
    <row r="15751">
      <c r="A15751" t="inlineStr">
        <is>
          <t>Mexico</t>
        </is>
      </c>
      <c r="B15751" t="inlineStr">
        <is>
          <t>Waste</t>
        </is>
      </c>
      <c r="C15751" t="inlineStr">
        <is>
          <t>Wastewater</t>
        </is>
      </c>
      <c r="D15751" t="inlineStr">
        <is>
          <t>Urban</t>
        </is>
      </c>
      <c r="E15751" t="inlineStr">
        <is>
          <t>N2O</t>
        </is>
      </c>
      <c r="F15751" t="n">
        <v>1995</v>
      </c>
      <c r="G15751" t="inlineStr">
        <is>
          <t>MMTCO2e</t>
        </is>
      </c>
      <c r="H15751" t="n">
        <v>1.03852404</v>
      </c>
      <c r="I15751">
        <f>IF(E15751="N2O",H15751*About!$B$99,IF('EPA non-CO2 Data'!E15751="CH4",'EPA non-CO2 Data'!H15751*About!$B$98,1))</f>
        <v/>
      </c>
      <c r="J15751">
        <f>VLOOKUP(CONCATENATE(B15751,C15751,D15751),'EPA Source to Industry Map'!$D$2:$E$35,2,FALSE)</f>
        <v/>
      </c>
      <c r="K15751">
        <f>IF(E15751="N2O","N2O",IF(E15751="CH4","CH4","F-gases"))</f>
        <v/>
      </c>
    </row>
    <row r="15752">
      <c r="A15752" t="inlineStr">
        <is>
          <t>Mexico</t>
        </is>
      </c>
      <c r="B15752" t="inlineStr">
        <is>
          <t>Waste</t>
        </is>
      </c>
      <c r="C15752" t="inlineStr">
        <is>
          <t>Wastewater</t>
        </is>
      </c>
      <c r="D15752" t="inlineStr">
        <is>
          <t>Rural</t>
        </is>
      </c>
      <c r="E15752" t="inlineStr">
        <is>
          <t>N2O</t>
        </is>
      </c>
      <c r="F15752" t="n">
        <v>1996</v>
      </c>
      <c r="G15752" t="inlineStr">
        <is>
          <t>MMTCO2e</t>
        </is>
      </c>
      <c r="H15752" t="n">
        <v>0.378208523507396</v>
      </c>
      <c r="I15752">
        <f>IF(E15752="N2O",H15752*About!$B$99,IF('EPA non-CO2 Data'!E15752="CH4",'EPA non-CO2 Data'!H15752*About!$B$98,1))</f>
        <v/>
      </c>
      <c r="J15752">
        <f>VLOOKUP(CONCATENATE(B15752,C15752,D15752),'EPA Source to Industry Map'!$D$2:$E$35,2,FALSE)</f>
        <v/>
      </c>
      <c r="K15752">
        <f>IF(E15752="N2O","N2O",IF(E15752="CH4","CH4","F-gases"))</f>
        <v/>
      </c>
    </row>
    <row r="15753">
      <c r="A15753" t="inlineStr">
        <is>
          <t>Mexico</t>
        </is>
      </c>
      <c r="B15753" t="inlineStr">
        <is>
          <t>Waste</t>
        </is>
      </c>
      <c r="C15753" t="inlineStr">
        <is>
          <t>Wastewater</t>
        </is>
      </c>
      <c r="D15753" t="inlineStr">
        <is>
          <t>Urban</t>
        </is>
      </c>
      <c r="E15753" t="inlineStr">
        <is>
          <t>N2O</t>
        </is>
      </c>
      <c r="F15753" t="n">
        <v>1996</v>
      </c>
      <c r="G15753" t="inlineStr">
        <is>
          <t>MMTCO2e</t>
        </is>
      </c>
      <c r="H15753" t="n">
        <v>1.0581514764926</v>
      </c>
      <c r="I15753">
        <f>IF(E15753="N2O",H15753*About!$B$99,IF('EPA non-CO2 Data'!E15753="CH4",'EPA non-CO2 Data'!H15753*About!$B$98,1))</f>
        <v/>
      </c>
      <c r="J15753">
        <f>VLOOKUP(CONCATENATE(B15753,C15753,D15753),'EPA Source to Industry Map'!$D$2:$E$35,2,FALSE)</f>
        <v/>
      </c>
      <c r="K15753">
        <f>IF(E15753="N2O","N2O",IF(E15753="CH4","CH4","F-gases"))</f>
        <v/>
      </c>
    </row>
    <row r="15754">
      <c r="A15754" t="inlineStr">
        <is>
          <t>Mexico</t>
        </is>
      </c>
      <c r="B15754" t="inlineStr">
        <is>
          <t>Waste</t>
        </is>
      </c>
      <c r="C15754" t="inlineStr">
        <is>
          <t>Wastewater</t>
        </is>
      </c>
      <c r="D15754" t="inlineStr">
        <is>
          <t>Rural</t>
        </is>
      </c>
      <c r="E15754" t="inlineStr">
        <is>
          <t>N2O</t>
        </is>
      </c>
      <c r="F15754" t="n">
        <v>1997</v>
      </c>
      <c r="G15754" t="inlineStr">
        <is>
          <t>MMTCO2e</t>
        </is>
      </c>
      <c r="H15754" t="n">
        <v>0.387314957996488</v>
      </c>
      <c r="I15754">
        <f>IF(E15754="N2O",H15754*About!$B$99,IF('EPA non-CO2 Data'!E15754="CH4",'EPA non-CO2 Data'!H15754*About!$B$98,1))</f>
        <v/>
      </c>
      <c r="J15754">
        <f>VLOOKUP(CONCATENATE(B15754,C15754,D15754),'EPA Source to Industry Map'!$D$2:$E$35,2,FALSE)</f>
        <v/>
      </c>
      <c r="K15754">
        <f>IF(E15754="N2O","N2O",IF(E15754="CH4","CH4","F-gases"))</f>
        <v/>
      </c>
    </row>
    <row r="15755">
      <c r="A15755" t="inlineStr">
        <is>
          <t>Mexico</t>
        </is>
      </c>
      <c r="B15755" t="inlineStr">
        <is>
          <t>Waste</t>
        </is>
      </c>
      <c r="C15755" t="inlineStr">
        <is>
          <t>Wastewater</t>
        </is>
      </c>
      <c r="D15755" t="inlineStr">
        <is>
          <t>Urban</t>
        </is>
      </c>
      <c r="E15755" t="inlineStr">
        <is>
          <t>N2O</t>
        </is>
      </c>
      <c r="F15755" t="n">
        <v>1997</v>
      </c>
      <c r="G15755" t="inlineStr">
        <is>
          <t>MMTCO2e</t>
        </is>
      </c>
      <c r="H15755" t="n">
        <v>1.09970504200351</v>
      </c>
      <c r="I15755">
        <f>IF(E15755="N2O",H15755*About!$B$99,IF('EPA non-CO2 Data'!E15755="CH4",'EPA non-CO2 Data'!H15755*About!$B$98,1))</f>
        <v/>
      </c>
      <c r="J15755">
        <f>VLOOKUP(CONCATENATE(B15755,C15755,D15755),'EPA Source to Industry Map'!$D$2:$E$35,2,FALSE)</f>
        <v/>
      </c>
      <c r="K15755">
        <f>IF(E15755="N2O","N2O",IF(E15755="CH4","CH4","F-gases"))</f>
        <v/>
      </c>
    </row>
    <row r="15756">
      <c r="A15756" t="inlineStr">
        <is>
          <t>Mexico</t>
        </is>
      </c>
      <c r="B15756" t="inlineStr">
        <is>
          <t>Waste</t>
        </is>
      </c>
      <c r="C15756" t="inlineStr">
        <is>
          <t>Wastewater</t>
        </is>
      </c>
      <c r="D15756" t="inlineStr">
        <is>
          <t>Rural</t>
        </is>
      </c>
      <c r="E15756" t="inlineStr">
        <is>
          <t>N2O</t>
        </is>
      </c>
      <c r="F15756" t="n">
        <v>1998</v>
      </c>
      <c r="G15756" t="inlineStr">
        <is>
          <t>MMTCO2e</t>
        </is>
      </c>
      <c r="H15756" t="n">
        <v>0.392523134810357</v>
      </c>
      <c r="I15756">
        <f>IF(E15756="N2O",H15756*About!$B$99,IF('EPA non-CO2 Data'!E15756="CH4",'EPA non-CO2 Data'!H15756*About!$B$98,1))</f>
        <v/>
      </c>
      <c r="J15756">
        <f>VLOOKUP(CONCATENATE(B15756,C15756,D15756),'EPA Source to Industry Map'!$D$2:$E$35,2,FALSE)</f>
        <v/>
      </c>
      <c r="K15756">
        <f>IF(E15756="N2O","N2O",IF(E15756="CH4","CH4","F-gases"))</f>
        <v/>
      </c>
    </row>
    <row r="15757">
      <c r="A15757" t="inlineStr">
        <is>
          <t>Mexico</t>
        </is>
      </c>
      <c r="B15757" t="inlineStr">
        <is>
          <t>Waste</t>
        </is>
      </c>
      <c r="C15757" t="inlineStr">
        <is>
          <t>Wastewater</t>
        </is>
      </c>
      <c r="D15757" t="inlineStr">
        <is>
          <t>Urban</t>
        </is>
      </c>
      <c r="E15757" t="inlineStr">
        <is>
          <t>N2O</t>
        </is>
      </c>
      <c r="F15757" t="n">
        <v>1998</v>
      </c>
      <c r="G15757" t="inlineStr">
        <is>
          <t>MMTCO2e</t>
        </is>
      </c>
      <c r="H15757" t="n">
        <v>1.13025686518964</v>
      </c>
      <c r="I15757">
        <f>IF(E15757="N2O",H15757*About!$B$99,IF('EPA non-CO2 Data'!E15757="CH4",'EPA non-CO2 Data'!H15757*About!$B$98,1))</f>
        <v/>
      </c>
      <c r="J15757">
        <f>VLOOKUP(CONCATENATE(B15757,C15757,D15757),'EPA Source to Industry Map'!$D$2:$E$35,2,FALSE)</f>
        <v/>
      </c>
      <c r="K15757">
        <f>IF(E15757="N2O","N2O",IF(E15757="CH4","CH4","F-gases"))</f>
        <v/>
      </c>
    </row>
    <row r="15758">
      <c r="A15758" t="inlineStr">
        <is>
          <t>Mexico</t>
        </is>
      </c>
      <c r="B15758" t="inlineStr">
        <is>
          <t>Waste</t>
        </is>
      </c>
      <c r="C15758" t="inlineStr">
        <is>
          <t>Wastewater</t>
        </is>
      </c>
      <c r="D15758" t="inlineStr">
        <is>
          <t>Rural</t>
        </is>
      </c>
      <c r="E15758" t="inlineStr">
        <is>
          <t>N2O</t>
        </is>
      </c>
      <c r="F15758" t="n">
        <v>1999</v>
      </c>
      <c r="G15758" t="inlineStr">
        <is>
          <t>MMTCO2e</t>
        </is>
      </c>
      <c r="H15758" t="n">
        <v>0.401557070185067</v>
      </c>
      <c r="I15758">
        <f>IF(E15758="N2O",H15758*About!$B$99,IF('EPA non-CO2 Data'!E15758="CH4",'EPA non-CO2 Data'!H15758*About!$B$98,1))</f>
        <v/>
      </c>
      <c r="J15758">
        <f>VLOOKUP(CONCATENATE(B15758,C15758,D15758),'EPA Source to Industry Map'!$D$2:$E$35,2,FALSE)</f>
        <v/>
      </c>
      <c r="K15758">
        <f>IF(E15758="N2O","N2O",IF(E15758="CH4","CH4","F-gases"))</f>
        <v/>
      </c>
    </row>
    <row r="15759">
      <c r="A15759" t="inlineStr">
        <is>
          <t>Mexico</t>
        </is>
      </c>
      <c r="B15759" t="inlineStr">
        <is>
          <t>Waste</t>
        </is>
      </c>
      <c r="C15759" t="inlineStr">
        <is>
          <t>Wastewater</t>
        </is>
      </c>
      <c r="D15759" t="inlineStr">
        <is>
          <t>Urban</t>
        </is>
      </c>
      <c r="E15759" t="inlineStr">
        <is>
          <t>N2O</t>
        </is>
      </c>
      <c r="F15759" t="n">
        <v>1999</v>
      </c>
      <c r="G15759" t="inlineStr">
        <is>
          <t>MMTCO2e</t>
        </is>
      </c>
      <c r="H15759" t="n">
        <v>1.17188292981493</v>
      </c>
      <c r="I15759">
        <f>IF(E15759="N2O",H15759*About!$B$99,IF('EPA non-CO2 Data'!E15759="CH4",'EPA non-CO2 Data'!H15759*About!$B$98,1))</f>
        <v/>
      </c>
      <c r="J15759">
        <f>VLOOKUP(CONCATENATE(B15759,C15759,D15759),'EPA Source to Industry Map'!$D$2:$E$35,2,FALSE)</f>
        <v/>
      </c>
      <c r="K15759">
        <f>IF(E15759="N2O","N2O",IF(E15759="CH4","CH4","F-gases"))</f>
        <v/>
      </c>
    </row>
    <row r="15760">
      <c r="A15760" t="inlineStr">
        <is>
          <t>Mexico</t>
        </is>
      </c>
      <c r="B15760" t="inlineStr">
        <is>
          <t>Waste</t>
        </is>
      </c>
      <c r="C15760" t="inlineStr">
        <is>
          <t>Wastewater</t>
        </is>
      </c>
      <c r="D15760" t="inlineStr">
        <is>
          <t>Rural</t>
        </is>
      </c>
      <c r="E15760" t="inlineStr">
        <is>
          <t>N2O</t>
        </is>
      </c>
      <c r="F15760" t="n">
        <v>2000</v>
      </c>
      <c r="G15760" t="inlineStr">
        <is>
          <t>MMTCO2e</t>
        </is>
      </c>
      <c r="H15760" t="n">
        <v>0.41430642</v>
      </c>
      <c r="I15760">
        <f>IF(E15760="N2O",H15760*About!$B$99,IF('EPA non-CO2 Data'!E15760="CH4",'EPA non-CO2 Data'!H15760*About!$B$98,1))</f>
        <v/>
      </c>
      <c r="J15760">
        <f>VLOOKUP(CONCATENATE(B15760,C15760,D15760),'EPA Source to Industry Map'!$D$2:$E$35,2,FALSE)</f>
        <v/>
      </c>
      <c r="K15760">
        <f>IF(E15760="N2O","N2O",IF(E15760="CH4","CH4","F-gases"))</f>
        <v/>
      </c>
    </row>
    <row r="15761">
      <c r="A15761" t="inlineStr">
        <is>
          <t>Mexico</t>
        </is>
      </c>
      <c r="B15761" t="inlineStr">
        <is>
          <t>Waste</t>
        </is>
      </c>
      <c r="C15761" t="inlineStr">
        <is>
          <t>Wastewater</t>
        </is>
      </c>
      <c r="D15761" t="inlineStr">
        <is>
          <t>Urban</t>
        </is>
      </c>
      <c r="E15761" t="inlineStr">
        <is>
          <t>N2O</t>
        </is>
      </c>
      <c r="F15761" t="n">
        <v>2000</v>
      </c>
      <c r="G15761" t="inlineStr">
        <is>
          <t>MMTCO2e</t>
        </is>
      </c>
      <c r="H15761" t="n">
        <v>1.22469358</v>
      </c>
      <c r="I15761">
        <f>IF(E15761="N2O",H15761*About!$B$99,IF('EPA non-CO2 Data'!E15761="CH4",'EPA non-CO2 Data'!H15761*About!$B$98,1))</f>
        <v/>
      </c>
      <c r="J15761">
        <f>VLOOKUP(CONCATENATE(B15761,C15761,D15761),'EPA Source to Industry Map'!$D$2:$E$35,2,FALSE)</f>
        <v/>
      </c>
      <c r="K15761">
        <f>IF(E15761="N2O","N2O",IF(E15761="CH4","CH4","F-gases"))</f>
        <v/>
      </c>
    </row>
    <row r="15762">
      <c r="A15762" t="inlineStr">
        <is>
          <t>Mexico</t>
        </is>
      </c>
      <c r="B15762" t="inlineStr">
        <is>
          <t>Waste</t>
        </is>
      </c>
      <c r="C15762" t="inlineStr">
        <is>
          <t>Wastewater</t>
        </is>
      </c>
      <c r="D15762" t="inlineStr">
        <is>
          <t>Rural</t>
        </is>
      </c>
      <c r="E15762" t="inlineStr">
        <is>
          <t>N2O</t>
        </is>
      </c>
      <c r="F15762" t="n">
        <v>2001</v>
      </c>
      <c r="G15762" t="inlineStr">
        <is>
          <t>MMTCO2e</t>
        </is>
      </c>
      <c r="H15762" t="n">
        <v>0.421309161415197</v>
      </c>
      <c r="I15762">
        <f>IF(E15762="N2O",H15762*About!$B$99,IF('EPA non-CO2 Data'!E15762="CH4",'EPA non-CO2 Data'!H15762*About!$B$98,1))</f>
        <v/>
      </c>
      <c r="J15762">
        <f>VLOOKUP(CONCATENATE(B15762,C15762,D15762),'EPA Source to Industry Map'!$D$2:$E$35,2,FALSE)</f>
        <v/>
      </c>
      <c r="K15762">
        <f>IF(E15762="N2O","N2O",IF(E15762="CH4","CH4","F-gases"))</f>
        <v/>
      </c>
    </row>
    <row r="15763">
      <c r="A15763" t="inlineStr">
        <is>
          <t>Mexico</t>
        </is>
      </c>
      <c r="B15763" t="inlineStr">
        <is>
          <t>Waste</t>
        </is>
      </c>
      <c r="C15763" t="inlineStr">
        <is>
          <t>Wastewater</t>
        </is>
      </c>
      <c r="D15763" t="inlineStr">
        <is>
          <t>Urban</t>
        </is>
      </c>
      <c r="E15763" t="inlineStr">
        <is>
          <t>N2O</t>
        </is>
      </c>
      <c r="F15763" t="n">
        <v>2001</v>
      </c>
      <c r="G15763" t="inlineStr">
        <is>
          <t>MMTCO2e</t>
        </is>
      </c>
      <c r="H15763" t="n">
        <v>1.2683508385848</v>
      </c>
      <c r="I15763">
        <f>IF(E15763="N2O",H15763*About!$B$99,IF('EPA non-CO2 Data'!E15763="CH4",'EPA non-CO2 Data'!H15763*About!$B$98,1))</f>
        <v/>
      </c>
      <c r="J15763">
        <f>VLOOKUP(CONCATENATE(B15763,C15763,D15763),'EPA Source to Industry Map'!$D$2:$E$35,2,FALSE)</f>
        <v/>
      </c>
      <c r="K15763">
        <f>IF(E15763="N2O","N2O",IF(E15763="CH4","CH4","F-gases"))</f>
        <v/>
      </c>
    </row>
    <row r="15764">
      <c r="A15764" t="inlineStr">
        <is>
          <t>Mexico</t>
        </is>
      </c>
      <c r="B15764" t="inlineStr">
        <is>
          <t>Waste</t>
        </is>
      </c>
      <c r="C15764" t="inlineStr">
        <is>
          <t>Wastewater</t>
        </is>
      </c>
      <c r="D15764" t="inlineStr">
        <is>
          <t>Rural</t>
        </is>
      </c>
      <c r="E15764" t="inlineStr">
        <is>
          <t>N2O</t>
        </is>
      </c>
      <c r="F15764" t="n">
        <v>2002</v>
      </c>
      <c r="G15764" t="inlineStr">
        <is>
          <t>MMTCO2e</t>
        </is>
      </c>
      <c r="H15764" t="n">
        <v>0.423073594686496</v>
      </c>
      <c r="I15764">
        <f>IF(E15764="N2O",H15764*About!$B$99,IF('EPA non-CO2 Data'!E15764="CH4",'EPA non-CO2 Data'!H15764*About!$B$98,1))</f>
        <v/>
      </c>
      <c r="J15764">
        <f>VLOOKUP(CONCATENATE(B15764,C15764,D15764),'EPA Source to Industry Map'!$D$2:$E$35,2,FALSE)</f>
        <v/>
      </c>
      <c r="K15764">
        <f>IF(E15764="N2O","N2O",IF(E15764="CH4","CH4","F-gases"))</f>
        <v/>
      </c>
    </row>
    <row r="15765">
      <c r="A15765" t="inlineStr">
        <is>
          <t>Mexico</t>
        </is>
      </c>
      <c r="B15765" t="inlineStr">
        <is>
          <t>Waste</t>
        </is>
      </c>
      <c r="C15765" t="inlineStr">
        <is>
          <t>Wastewater</t>
        </is>
      </c>
      <c r="D15765" t="inlineStr">
        <is>
          <t>Urban</t>
        </is>
      </c>
      <c r="E15765" t="inlineStr">
        <is>
          <t>N2O</t>
        </is>
      </c>
      <c r="F15765" t="n">
        <v>2002</v>
      </c>
      <c r="G15765" t="inlineStr">
        <is>
          <t>MMTCO2e</t>
        </is>
      </c>
      <c r="H15765" t="n">
        <v>1.2963864053135</v>
      </c>
      <c r="I15765">
        <f>IF(E15765="N2O",H15765*About!$B$99,IF('EPA non-CO2 Data'!E15765="CH4",'EPA non-CO2 Data'!H15765*About!$B$98,1))</f>
        <v/>
      </c>
      <c r="J15765">
        <f>VLOOKUP(CONCATENATE(B15765,C15765,D15765),'EPA Source to Industry Map'!$D$2:$E$35,2,FALSE)</f>
        <v/>
      </c>
      <c r="K15765">
        <f>IF(E15765="N2O","N2O",IF(E15765="CH4","CH4","F-gases"))</f>
        <v/>
      </c>
    </row>
    <row r="15766">
      <c r="A15766" t="inlineStr">
        <is>
          <t>Mexico</t>
        </is>
      </c>
      <c r="B15766" t="inlineStr">
        <is>
          <t>Waste</t>
        </is>
      </c>
      <c r="C15766" t="inlineStr">
        <is>
          <t>Wastewater</t>
        </is>
      </c>
      <c r="D15766" t="inlineStr">
        <is>
          <t>Rural</t>
        </is>
      </c>
      <c r="E15766" t="inlineStr">
        <is>
          <t>N2O</t>
        </is>
      </c>
      <c r="F15766" t="n">
        <v>2003</v>
      </c>
      <c r="G15766" t="inlineStr">
        <is>
          <t>MMTCO2e</t>
        </is>
      </c>
      <c r="H15766" t="n">
        <v>0.418356443040169</v>
      </c>
      <c r="I15766">
        <f>IF(E15766="N2O",H15766*About!$B$99,IF('EPA non-CO2 Data'!E15766="CH4",'EPA non-CO2 Data'!H15766*About!$B$98,1))</f>
        <v/>
      </c>
      <c r="J15766">
        <f>VLOOKUP(CONCATENATE(B15766,C15766,D15766),'EPA Source to Industry Map'!$D$2:$E$35,2,FALSE)</f>
        <v/>
      </c>
      <c r="K15766">
        <f>IF(E15766="N2O","N2O",IF(E15766="CH4","CH4","F-gases"))</f>
        <v/>
      </c>
    </row>
    <row r="15767">
      <c r="A15767" t="inlineStr">
        <is>
          <t>Mexico</t>
        </is>
      </c>
      <c r="B15767" t="inlineStr">
        <is>
          <t>Waste</t>
        </is>
      </c>
      <c r="C15767" t="inlineStr">
        <is>
          <t>Wastewater</t>
        </is>
      </c>
      <c r="D15767" t="inlineStr">
        <is>
          <t>Urban</t>
        </is>
      </c>
      <c r="E15767" t="inlineStr">
        <is>
          <t>N2O</t>
        </is>
      </c>
      <c r="F15767" t="n">
        <v>2003</v>
      </c>
      <c r="G15767" t="inlineStr">
        <is>
          <t>MMTCO2e</t>
        </is>
      </c>
      <c r="H15767" t="n">
        <v>1.30408355695983</v>
      </c>
      <c r="I15767">
        <f>IF(E15767="N2O",H15767*About!$B$99,IF('EPA non-CO2 Data'!E15767="CH4",'EPA non-CO2 Data'!H15767*About!$B$98,1))</f>
        <v/>
      </c>
      <c r="J15767">
        <f>VLOOKUP(CONCATENATE(B15767,C15767,D15767),'EPA Source to Industry Map'!$D$2:$E$35,2,FALSE)</f>
        <v/>
      </c>
      <c r="K15767">
        <f>IF(E15767="N2O","N2O",IF(E15767="CH4","CH4","F-gases"))</f>
        <v/>
      </c>
    </row>
    <row r="15768">
      <c r="A15768" t="inlineStr">
        <is>
          <t>Mexico</t>
        </is>
      </c>
      <c r="B15768" t="inlineStr">
        <is>
          <t>Waste</t>
        </is>
      </c>
      <c r="C15768" t="inlineStr">
        <is>
          <t>Wastewater</t>
        </is>
      </c>
      <c r="D15768" t="inlineStr">
        <is>
          <t>Rural</t>
        </is>
      </c>
      <c r="E15768" t="inlineStr">
        <is>
          <t>N2O</t>
        </is>
      </c>
      <c r="F15768" t="n">
        <v>2004</v>
      </c>
      <c r="G15768" t="inlineStr">
        <is>
          <t>MMTCO2e</t>
        </is>
      </c>
      <c r="H15768" t="n">
        <v>0.418121550305667</v>
      </c>
      <c r="I15768">
        <f>IF(E15768="N2O",H15768*About!$B$99,IF('EPA non-CO2 Data'!E15768="CH4",'EPA non-CO2 Data'!H15768*About!$B$98,1))</f>
        <v/>
      </c>
      <c r="J15768">
        <f>VLOOKUP(CONCATENATE(B15768,C15768,D15768),'EPA Source to Industry Map'!$D$2:$E$35,2,FALSE)</f>
        <v/>
      </c>
      <c r="K15768">
        <f>IF(E15768="N2O","N2O",IF(E15768="CH4","CH4","F-gases"))</f>
        <v/>
      </c>
    </row>
    <row r="15769">
      <c r="A15769" t="inlineStr">
        <is>
          <t>Mexico</t>
        </is>
      </c>
      <c r="B15769" t="inlineStr">
        <is>
          <t>Waste</t>
        </is>
      </c>
      <c r="C15769" t="inlineStr">
        <is>
          <t>Wastewater</t>
        </is>
      </c>
      <c r="D15769" t="inlineStr">
        <is>
          <t>Urban</t>
        </is>
      </c>
      <c r="E15769" t="inlineStr">
        <is>
          <t>N2O</t>
        </is>
      </c>
      <c r="F15769" t="n">
        <v>2004</v>
      </c>
      <c r="G15769" t="inlineStr">
        <is>
          <t>MMTCO2e</t>
        </is>
      </c>
      <c r="H15769" t="n">
        <v>1.32517844969433</v>
      </c>
      <c r="I15769">
        <f>IF(E15769="N2O",H15769*About!$B$99,IF('EPA non-CO2 Data'!E15769="CH4",'EPA non-CO2 Data'!H15769*About!$B$98,1))</f>
        <v/>
      </c>
      <c r="J15769">
        <f>VLOOKUP(CONCATENATE(B15769,C15769,D15769),'EPA Source to Industry Map'!$D$2:$E$35,2,FALSE)</f>
        <v/>
      </c>
      <c r="K15769">
        <f>IF(E15769="N2O","N2O",IF(E15769="CH4","CH4","F-gases"))</f>
        <v/>
      </c>
    </row>
    <row r="15770">
      <c r="A15770" t="inlineStr">
        <is>
          <t>Mexico</t>
        </is>
      </c>
      <c r="B15770" t="inlineStr">
        <is>
          <t>Waste</t>
        </is>
      </c>
      <c r="C15770" t="inlineStr">
        <is>
          <t>Wastewater</t>
        </is>
      </c>
      <c r="D15770" t="inlineStr">
        <is>
          <t>Rural</t>
        </is>
      </c>
      <c r="E15770" t="inlineStr">
        <is>
          <t>N2O</t>
        </is>
      </c>
      <c r="F15770" t="n">
        <v>2005</v>
      </c>
      <c r="G15770" t="inlineStr">
        <is>
          <t>MMTCO2e</t>
        </is>
      </c>
      <c r="H15770" t="n">
        <v>0.416552744</v>
      </c>
      <c r="I15770">
        <f>IF(E15770="N2O",H15770*About!$B$99,IF('EPA non-CO2 Data'!E15770="CH4",'EPA non-CO2 Data'!H15770*About!$B$98,1))</f>
        <v/>
      </c>
      <c r="J15770">
        <f>VLOOKUP(CONCATENATE(B15770,C15770,D15770),'EPA Source to Industry Map'!$D$2:$E$35,2,FALSE)</f>
        <v/>
      </c>
      <c r="K15770">
        <f>IF(E15770="N2O","N2O",IF(E15770="CH4","CH4","F-gases"))</f>
        <v/>
      </c>
    </row>
    <row r="15771">
      <c r="A15771" t="inlineStr">
        <is>
          <t>Mexico</t>
        </is>
      </c>
      <c r="B15771" t="inlineStr">
        <is>
          <t>Waste</t>
        </is>
      </c>
      <c r="C15771" t="inlineStr">
        <is>
          <t>Wastewater</t>
        </is>
      </c>
      <c r="D15771" t="inlineStr">
        <is>
          <t>Urban</t>
        </is>
      </c>
      <c r="E15771" t="inlineStr">
        <is>
          <t>N2O</t>
        </is>
      </c>
      <c r="F15771" t="n">
        <v>2005</v>
      </c>
      <c r="G15771" t="inlineStr">
        <is>
          <t>MMTCO2e</t>
        </is>
      </c>
      <c r="H15771" t="n">
        <v>1.341647256</v>
      </c>
      <c r="I15771">
        <f>IF(E15771="N2O",H15771*About!$B$99,IF('EPA non-CO2 Data'!E15771="CH4",'EPA non-CO2 Data'!H15771*About!$B$98,1))</f>
        <v/>
      </c>
      <c r="J15771">
        <f>VLOOKUP(CONCATENATE(B15771,C15771,D15771),'EPA Source to Industry Map'!$D$2:$E$35,2,FALSE)</f>
        <v/>
      </c>
      <c r="K15771">
        <f>IF(E15771="N2O","N2O",IF(E15771="CH4","CH4","F-gases"))</f>
        <v/>
      </c>
    </row>
    <row r="15772">
      <c r="A15772" t="inlineStr">
        <is>
          <t>Mexico</t>
        </is>
      </c>
      <c r="B15772" t="inlineStr">
        <is>
          <t>Waste</t>
        </is>
      </c>
      <c r="C15772" t="inlineStr">
        <is>
          <t>Wastewater</t>
        </is>
      </c>
      <c r="D15772" t="inlineStr">
        <is>
          <t>Rural</t>
        </is>
      </c>
      <c r="E15772" t="inlineStr">
        <is>
          <t>N2O</t>
        </is>
      </c>
      <c r="F15772" t="n">
        <v>2006</v>
      </c>
      <c r="G15772" t="inlineStr">
        <is>
          <t>MMTCO2e</t>
        </is>
      </c>
      <c r="H15772" t="n">
        <v>0.422717830479368</v>
      </c>
      <c r="I15772">
        <f>IF(E15772="N2O",H15772*About!$B$99,IF('EPA non-CO2 Data'!E15772="CH4",'EPA non-CO2 Data'!H15772*About!$B$98,1))</f>
        <v/>
      </c>
      <c r="J15772">
        <f>VLOOKUP(CONCATENATE(B15772,C15772,D15772),'EPA Source to Industry Map'!$D$2:$E$35,2,FALSE)</f>
        <v/>
      </c>
      <c r="K15772">
        <f>IF(E15772="N2O","N2O",IF(E15772="CH4","CH4","F-gases"))</f>
        <v/>
      </c>
    </row>
    <row r="15773">
      <c r="A15773" t="inlineStr">
        <is>
          <t>Mexico</t>
        </is>
      </c>
      <c r="B15773" t="inlineStr">
        <is>
          <t>Waste</t>
        </is>
      </c>
      <c r="C15773" t="inlineStr">
        <is>
          <t>Wastewater</t>
        </is>
      </c>
      <c r="D15773" t="inlineStr">
        <is>
          <t>Urban</t>
        </is>
      </c>
      <c r="E15773" t="inlineStr">
        <is>
          <t>N2O</t>
        </is>
      </c>
      <c r="F15773" t="n">
        <v>2006</v>
      </c>
      <c r="G15773" t="inlineStr">
        <is>
          <t>MMTCO2e</t>
        </is>
      </c>
      <c r="H15773" t="n">
        <v>1.38614216952063</v>
      </c>
      <c r="I15773">
        <f>IF(E15773="N2O",H15773*About!$B$99,IF('EPA non-CO2 Data'!E15773="CH4",'EPA non-CO2 Data'!H15773*About!$B$98,1))</f>
        <v/>
      </c>
      <c r="J15773">
        <f>VLOOKUP(CONCATENATE(B15773,C15773,D15773),'EPA Source to Industry Map'!$D$2:$E$35,2,FALSE)</f>
        <v/>
      </c>
      <c r="K15773">
        <f>IF(E15773="N2O","N2O",IF(E15773="CH4","CH4","F-gases"))</f>
        <v/>
      </c>
    </row>
    <row r="15774">
      <c r="A15774" t="inlineStr">
        <is>
          <t>Mexico</t>
        </is>
      </c>
      <c r="B15774" t="inlineStr">
        <is>
          <t>Waste</t>
        </is>
      </c>
      <c r="C15774" t="inlineStr">
        <is>
          <t>Wastewater</t>
        </is>
      </c>
      <c r="D15774" t="inlineStr">
        <is>
          <t>Rural</t>
        </is>
      </c>
      <c r="E15774" t="inlineStr">
        <is>
          <t>N2O</t>
        </is>
      </c>
      <c r="F15774" t="n">
        <v>2007</v>
      </c>
      <c r="G15774" t="inlineStr">
        <is>
          <t>MMTCO2e</t>
        </is>
      </c>
      <c r="H15774" t="n">
        <v>0.424621336146779</v>
      </c>
      <c r="I15774">
        <f>IF(E15774="N2O",H15774*About!$B$99,IF('EPA non-CO2 Data'!E15774="CH4",'EPA non-CO2 Data'!H15774*About!$B$98,1))</f>
        <v/>
      </c>
      <c r="J15774">
        <f>VLOOKUP(CONCATENATE(B15774,C15774,D15774),'EPA Source to Industry Map'!$D$2:$E$35,2,FALSE)</f>
        <v/>
      </c>
      <c r="K15774">
        <f>IF(E15774="N2O","N2O",IF(E15774="CH4","CH4","F-gases"))</f>
        <v/>
      </c>
    </row>
    <row r="15775">
      <c r="A15775" t="inlineStr">
        <is>
          <t>Mexico</t>
        </is>
      </c>
      <c r="B15775" t="inlineStr">
        <is>
          <t>Waste</t>
        </is>
      </c>
      <c r="C15775" t="inlineStr">
        <is>
          <t>Wastewater</t>
        </is>
      </c>
      <c r="D15775" t="inlineStr">
        <is>
          <t>Urban</t>
        </is>
      </c>
      <c r="E15775" t="inlineStr">
        <is>
          <t>N2O</t>
        </is>
      </c>
      <c r="F15775" t="n">
        <v>2007</v>
      </c>
      <c r="G15775" t="inlineStr">
        <is>
          <t>MMTCO2e</t>
        </is>
      </c>
      <c r="H15775" t="n">
        <v>1.41701866385322</v>
      </c>
      <c r="I15775">
        <f>IF(E15775="N2O",H15775*About!$B$99,IF('EPA non-CO2 Data'!E15775="CH4",'EPA non-CO2 Data'!H15775*About!$B$98,1))</f>
        <v/>
      </c>
      <c r="J15775">
        <f>VLOOKUP(CONCATENATE(B15775,C15775,D15775),'EPA Source to Industry Map'!$D$2:$E$35,2,FALSE)</f>
        <v/>
      </c>
      <c r="K15775">
        <f>IF(E15775="N2O","N2O",IF(E15775="CH4","CH4","F-gases"))</f>
        <v/>
      </c>
    </row>
    <row r="15776">
      <c r="A15776" t="inlineStr">
        <is>
          <t>Mexico</t>
        </is>
      </c>
      <c r="B15776" t="inlineStr">
        <is>
          <t>Waste</t>
        </is>
      </c>
      <c r="C15776" t="inlineStr">
        <is>
          <t>Wastewater</t>
        </is>
      </c>
      <c r="D15776" t="inlineStr">
        <is>
          <t>Rural</t>
        </is>
      </c>
      <c r="E15776" t="inlineStr">
        <is>
          <t>N2O</t>
        </is>
      </c>
      <c r="F15776" t="n">
        <v>2008</v>
      </c>
      <c r="G15776" t="inlineStr">
        <is>
          <t>MMTCO2e</t>
        </is>
      </c>
      <c r="H15776" t="n">
        <v>0.423110261143871</v>
      </c>
      <c r="I15776">
        <f>IF(E15776="N2O",H15776*About!$B$99,IF('EPA non-CO2 Data'!E15776="CH4",'EPA non-CO2 Data'!H15776*About!$B$98,1))</f>
        <v/>
      </c>
      <c r="J15776">
        <f>VLOOKUP(CONCATENATE(B15776,C15776,D15776),'EPA Source to Industry Map'!$D$2:$E$35,2,FALSE)</f>
        <v/>
      </c>
      <c r="K15776">
        <f>IF(E15776="N2O","N2O",IF(E15776="CH4","CH4","F-gases"))</f>
        <v/>
      </c>
    </row>
    <row r="15777">
      <c r="A15777" t="inlineStr">
        <is>
          <t>Mexico</t>
        </is>
      </c>
      <c r="B15777" t="inlineStr">
        <is>
          <t>Waste</t>
        </is>
      </c>
      <c r="C15777" t="inlineStr">
        <is>
          <t>Wastewater</t>
        </is>
      </c>
      <c r="D15777" t="inlineStr">
        <is>
          <t>Urban</t>
        </is>
      </c>
      <c r="E15777" t="inlineStr">
        <is>
          <t>N2O</t>
        </is>
      </c>
      <c r="F15777" t="n">
        <v>2008</v>
      </c>
      <c r="G15777" t="inlineStr">
        <is>
          <t>MMTCO2e</t>
        </is>
      </c>
      <c r="H15777" t="n">
        <v>1.43640973885613</v>
      </c>
      <c r="I15777">
        <f>IF(E15777="N2O",H15777*About!$B$99,IF('EPA non-CO2 Data'!E15777="CH4",'EPA non-CO2 Data'!H15777*About!$B$98,1))</f>
        <v/>
      </c>
      <c r="J15777">
        <f>VLOOKUP(CONCATENATE(B15777,C15777,D15777),'EPA Source to Industry Map'!$D$2:$E$35,2,FALSE)</f>
        <v/>
      </c>
      <c r="K15777">
        <f>IF(E15777="N2O","N2O",IF(E15777="CH4","CH4","F-gases"))</f>
        <v/>
      </c>
    </row>
    <row r="15778">
      <c r="A15778" t="inlineStr">
        <is>
          <t>Mexico</t>
        </is>
      </c>
      <c r="B15778" t="inlineStr">
        <is>
          <t>Waste</t>
        </is>
      </c>
      <c r="C15778" t="inlineStr">
        <is>
          <t>Wastewater</t>
        </is>
      </c>
      <c r="D15778" t="inlineStr">
        <is>
          <t>Rural</t>
        </is>
      </c>
      <c r="E15778" t="inlineStr">
        <is>
          <t>N2O</t>
        </is>
      </c>
      <c r="F15778" t="n">
        <v>2009</v>
      </c>
      <c r="G15778" t="inlineStr">
        <is>
          <t>MMTCO2e</t>
        </is>
      </c>
      <c r="H15778" t="n">
        <v>0.418317022308377</v>
      </c>
      <c r="I15778">
        <f>IF(E15778="N2O",H15778*About!$B$99,IF('EPA non-CO2 Data'!E15778="CH4",'EPA non-CO2 Data'!H15778*About!$B$98,1))</f>
        <v/>
      </c>
      <c r="J15778">
        <f>VLOOKUP(CONCATENATE(B15778,C15778,D15778),'EPA Source to Industry Map'!$D$2:$E$35,2,FALSE)</f>
        <v/>
      </c>
      <c r="K15778">
        <f>IF(E15778="N2O","N2O",IF(E15778="CH4","CH4","F-gases"))</f>
        <v/>
      </c>
    </row>
    <row r="15779">
      <c r="A15779" t="inlineStr">
        <is>
          <t>Mexico</t>
        </is>
      </c>
      <c r="B15779" t="inlineStr">
        <is>
          <t>Waste</t>
        </is>
      </c>
      <c r="C15779" t="inlineStr">
        <is>
          <t>Wastewater</t>
        </is>
      </c>
      <c r="D15779" t="inlineStr">
        <is>
          <t>Urban</t>
        </is>
      </c>
      <c r="E15779" t="inlineStr">
        <is>
          <t>N2O</t>
        </is>
      </c>
      <c r="F15779" t="n">
        <v>2009</v>
      </c>
      <c r="G15779" t="inlineStr">
        <is>
          <t>MMTCO2e</t>
        </is>
      </c>
      <c r="H15779" t="n">
        <v>1.44418297769162</v>
      </c>
      <c r="I15779">
        <f>IF(E15779="N2O",H15779*About!$B$99,IF('EPA non-CO2 Data'!E15779="CH4",'EPA non-CO2 Data'!H15779*About!$B$98,1))</f>
        <v/>
      </c>
      <c r="J15779">
        <f>VLOOKUP(CONCATENATE(B15779,C15779,D15779),'EPA Source to Industry Map'!$D$2:$E$35,2,FALSE)</f>
        <v/>
      </c>
      <c r="K15779">
        <f>IF(E15779="N2O","N2O",IF(E15779="CH4","CH4","F-gases"))</f>
        <v/>
      </c>
    </row>
    <row r="15780">
      <c r="A15780" t="inlineStr">
        <is>
          <t>Mexico</t>
        </is>
      </c>
      <c r="B15780" t="inlineStr">
        <is>
          <t>Waste</t>
        </is>
      </c>
      <c r="C15780" t="inlineStr">
        <is>
          <t>Wastewater</t>
        </is>
      </c>
      <c r="D15780" t="inlineStr">
        <is>
          <t>Rural</t>
        </is>
      </c>
      <c r="E15780" t="inlineStr">
        <is>
          <t>N2O</t>
        </is>
      </c>
      <c r="F15780" t="n">
        <v>2010</v>
      </c>
      <c r="G15780" t="inlineStr">
        <is>
          <t>MMTCO2e</t>
        </is>
      </c>
      <c r="H15780" t="n">
        <v>0.42027834</v>
      </c>
      <c r="I15780">
        <f>IF(E15780="N2O",H15780*About!$B$99,IF('EPA non-CO2 Data'!E15780="CH4",'EPA non-CO2 Data'!H15780*About!$B$98,1))</f>
        <v/>
      </c>
      <c r="J15780">
        <f>VLOOKUP(CONCATENATE(B15780,C15780,D15780),'EPA Source to Industry Map'!$D$2:$E$35,2,FALSE)</f>
        <v/>
      </c>
      <c r="K15780">
        <f>IF(E15780="N2O","N2O",IF(E15780="CH4","CH4","F-gases"))</f>
        <v/>
      </c>
    </row>
    <row r="15781">
      <c r="A15781" t="inlineStr">
        <is>
          <t>Mexico</t>
        </is>
      </c>
      <c r="B15781" t="inlineStr">
        <is>
          <t>Waste</t>
        </is>
      </c>
      <c r="C15781" t="inlineStr">
        <is>
          <t>Wastewater</t>
        </is>
      </c>
      <c r="D15781" t="inlineStr">
        <is>
          <t>Urban</t>
        </is>
      </c>
      <c r="E15781" t="inlineStr">
        <is>
          <t>N2O</t>
        </is>
      </c>
      <c r="F15781" t="n">
        <v>2010</v>
      </c>
      <c r="G15781" t="inlineStr">
        <is>
          <t>MMTCO2e</t>
        </is>
      </c>
      <c r="H15781" t="n">
        <v>1.47500166</v>
      </c>
      <c r="I15781">
        <f>IF(E15781="N2O",H15781*About!$B$99,IF('EPA non-CO2 Data'!E15781="CH4",'EPA non-CO2 Data'!H15781*About!$B$98,1))</f>
        <v/>
      </c>
      <c r="J15781">
        <f>VLOOKUP(CONCATENATE(B15781,C15781,D15781),'EPA Source to Industry Map'!$D$2:$E$35,2,FALSE)</f>
        <v/>
      </c>
      <c r="K15781">
        <f>IF(E15781="N2O","N2O",IF(E15781="CH4","CH4","F-gases"))</f>
        <v/>
      </c>
    </row>
    <row r="15782">
      <c r="A15782" t="inlineStr">
        <is>
          <t>Mexico</t>
        </is>
      </c>
      <c r="B15782" t="inlineStr">
        <is>
          <t>Waste</t>
        </is>
      </c>
      <c r="C15782" t="inlineStr">
        <is>
          <t>Wastewater</t>
        </is>
      </c>
      <c r="D15782" t="inlineStr">
        <is>
          <t>Rural</t>
        </is>
      </c>
      <c r="E15782" t="inlineStr">
        <is>
          <t>N2O</t>
        </is>
      </c>
      <c r="F15782" t="n">
        <v>2011</v>
      </c>
      <c r="G15782" t="inlineStr">
        <is>
          <t>MMTCO2e</t>
        </is>
      </c>
      <c r="H15782" t="n">
        <v>0.427029918253427</v>
      </c>
      <c r="I15782">
        <f>IF(E15782="N2O",H15782*About!$B$99,IF('EPA non-CO2 Data'!E15782="CH4",'EPA non-CO2 Data'!H15782*About!$B$98,1))</f>
        <v/>
      </c>
      <c r="J15782">
        <f>VLOOKUP(CONCATENATE(B15782,C15782,D15782),'EPA Source to Industry Map'!$D$2:$E$35,2,FALSE)</f>
        <v/>
      </c>
      <c r="K15782">
        <f>IF(E15782="N2O","N2O",IF(E15782="CH4","CH4","F-gases"))</f>
        <v/>
      </c>
    </row>
    <row r="15783">
      <c r="A15783" t="inlineStr">
        <is>
          <t>Mexico</t>
        </is>
      </c>
      <c r="B15783" t="inlineStr">
        <is>
          <t>Waste</t>
        </is>
      </c>
      <c r="C15783" t="inlineStr">
        <is>
          <t>Wastewater</t>
        </is>
      </c>
      <c r="D15783" t="inlineStr">
        <is>
          <t>Urban</t>
        </is>
      </c>
      <c r="E15783" t="inlineStr">
        <is>
          <t>N2O</t>
        </is>
      </c>
      <c r="F15783" t="n">
        <v>2011</v>
      </c>
      <c r="G15783" t="inlineStr">
        <is>
          <t>MMTCO2e</t>
        </is>
      </c>
      <c r="H15783" t="n">
        <v>1.52487008174657</v>
      </c>
      <c r="I15783">
        <f>IF(E15783="N2O",H15783*About!$B$99,IF('EPA non-CO2 Data'!E15783="CH4",'EPA non-CO2 Data'!H15783*About!$B$98,1))</f>
        <v/>
      </c>
      <c r="J15783">
        <f>VLOOKUP(CONCATENATE(B15783,C15783,D15783),'EPA Source to Industry Map'!$D$2:$E$35,2,FALSE)</f>
        <v/>
      </c>
      <c r="K15783">
        <f>IF(E15783="N2O","N2O",IF(E15783="CH4","CH4","F-gases"))</f>
        <v/>
      </c>
    </row>
    <row r="15784">
      <c r="A15784" t="inlineStr">
        <is>
          <t>Mexico</t>
        </is>
      </c>
      <c r="B15784" t="inlineStr">
        <is>
          <t>Waste</t>
        </is>
      </c>
      <c r="C15784" t="inlineStr">
        <is>
          <t>Wastewater</t>
        </is>
      </c>
      <c r="D15784" t="inlineStr">
        <is>
          <t>Rural</t>
        </is>
      </c>
      <c r="E15784" t="inlineStr">
        <is>
          <t>N2O</t>
        </is>
      </c>
      <c r="F15784" t="n">
        <v>2012</v>
      </c>
      <c r="G15784" t="inlineStr">
        <is>
          <t>MMTCO2e</t>
        </is>
      </c>
      <c r="H15784" t="n">
        <v>0.425861785628147</v>
      </c>
      <c r="I15784">
        <f>IF(E15784="N2O",H15784*About!$B$99,IF('EPA non-CO2 Data'!E15784="CH4",'EPA non-CO2 Data'!H15784*About!$B$98,1))</f>
        <v/>
      </c>
      <c r="J15784">
        <f>VLOOKUP(CONCATENATE(B15784,C15784,D15784),'EPA Source to Industry Map'!$D$2:$E$35,2,FALSE)</f>
        <v/>
      </c>
      <c r="K15784">
        <f>IF(E15784="N2O","N2O",IF(E15784="CH4","CH4","F-gases"))</f>
        <v/>
      </c>
    </row>
    <row r="15785">
      <c r="A15785" t="inlineStr">
        <is>
          <t>Mexico</t>
        </is>
      </c>
      <c r="B15785" t="inlineStr">
        <is>
          <t>Waste</t>
        </is>
      </c>
      <c r="C15785" t="inlineStr">
        <is>
          <t>Wastewater</t>
        </is>
      </c>
      <c r="D15785" t="inlineStr">
        <is>
          <t>Urban</t>
        </is>
      </c>
      <c r="E15785" t="inlineStr">
        <is>
          <t>N2O</t>
        </is>
      </c>
      <c r="F15785" t="n">
        <v>2012</v>
      </c>
      <c r="G15785" t="inlineStr">
        <is>
          <t>MMTCO2e</t>
        </is>
      </c>
      <c r="H15785" t="n">
        <v>1.54689821437185</v>
      </c>
      <c r="I15785">
        <f>IF(E15785="N2O",H15785*About!$B$99,IF('EPA non-CO2 Data'!E15785="CH4",'EPA non-CO2 Data'!H15785*About!$B$98,1))</f>
        <v/>
      </c>
      <c r="J15785">
        <f>VLOOKUP(CONCATENATE(B15785,C15785,D15785),'EPA Source to Industry Map'!$D$2:$E$35,2,FALSE)</f>
        <v/>
      </c>
      <c r="K15785">
        <f>IF(E15785="N2O","N2O",IF(E15785="CH4","CH4","F-gases"))</f>
        <v/>
      </c>
    </row>
    <row r="15786">
      <c r="A15786" t="inlineStr">
        <is>
          <t>Mexico</t>
        </is>
      </c>
      <c r="B15786" t="inlineStr">
        <is>
          <t>Waste</t>
        </is>
      </c>
      <c r="C15786" t="inlineStr">
        <is>
          <t>Wastewater</t>
        </is>
      </c>
      <c r="D15786" t="inlineStr">
        <is>
          <t>Rural</t>
        </is>
      </c>
      <c r="E15786" t="inlineStr">
        <is>
          <t>N2O</t>
        </is>
      </c>
      <c r="F15786" t="n">
        <v>2013</v>
      </c>
      <c r="G15786" t="inlineStr">
        <is>
          <t>MMTCO2e</t>
        </is>
      </c>
      <c r="H15786" t="n">
        <v>0.427242713308195</v>
      </c>
      <c r="I15786">
        <f>IF(E15786="N2O",H15786*About!$B$99,IF('EPA non-CO2 Data'!E15786="CH4",'EPA non-CO2 Data'!H15786*About!$B$98,1))</f>
        <v/>
      </c>
      <c r="J15786">
        <f>VLOOKUP(CONCATENATE(B15786,C15786,D15786),'EPA Source to Industry Map'!$D$2:$E$35,2,FALSE)</f>
        <v/>
      </c>
      <c r="K15786">
        <f>IF(E15786="N2O","N2O",IF(E15786="CH4","CH4","F-gases"))</f>
        <v/>
      </c>
    </row>
    <row r="15787">
      <c r="A15787" t="inlineStr">
        <is>
          <t>Mexico</t>
        </is>
      </c>
      <c r="B15787" t="inlineStr">
        <is>
          <t>Waste</t>
        </is>
      </c>
      <c r="C15787" t="inlineStr">
        <is>
          <t>Wastewater</t>
        </is>
      </c>
      <c r="D15787" t="inlineStr">
        <is>
          <t>Urban</t>
        </is>
      </c>
      <c r="E15787" t="inlineStr">
        <is>
          <t>N2O</t>
        </is>
      </c>
      <c r="F15787" t="n">
        <v>2013</v>
      </c>
      <c r="G15787" t="inlineStr">
        <is>
          <t>MMTCO2e</t>
        </is>
      </c>
      <c r="H15787" t="n">
        <v>1.57829728669181</v>
      </c>
      <c r="I15787">
        <f>IF(E15787="N2O",H15787*About!$B$99,IF('EPA non-CO2 Data'!E15787="CH4",'EPA non-CO2 Data'!H15787*About!$B$98,1))</f>
        <v/>
      </c>
      <c r="J15787">
        <f>VLOOKUP(CONCATENATE(B15787,C15787,D15787),'EPA Source to Industry Map'!$D$2:$E$35,2,FALSE)</f>
        <v/>
      </c>
      <c r="K15787">
        <f>IF(E15787="N2O","N2O",IF(E15787="CH4","CH4","F-gases"))</f>
        <v/>
      </c>
    </row>
    <row r="15788">
      <c r="A15788" t="inlineStr">
        <is>
          <t>Mexico</t>
        </is>
      </c>
      <c r="B15788" t="inlineStr">
        <is>
          <t>Waste</t>
        </is>
      </c>
      <c r="C15788" t="inlineStr">
        <is>
          <t>Wastewater</t>
        </is>
      </c>
      <c r="D15788" t="inlineStr">
        <is>
          <t>Rural</t>
        </is>
      </c>
      <c r="E15788" t="inlineStr">
        <is>
          <t>N2O</t>
        </is>
      </c>
      <c r="F15788" t="n">
        <v>2014</v>
      </c>
      <c r="G15788" t="inlineStr">
        <is>
          <t>MMTCO2e</t>
        </is>
      </c>
      <c r="H15788" t="n">
        <v>0.407029390029425</v>
      </c>
      <c r="I15788">
        <f>IF(E15788="N2O",H15788*About!$B$99,IF('EPA non-CO2 Data'!E15788="CH4",'EPA non-CO2 Data'!H15788*About!$B$98,1))</f>
        <v/>
      </c>
      <c r="J15788">
        <f>VLOOKUP(CONCATENATE(B15788,C15788,D15788),'EPA Source to Industry Map'!$D$2:$E$35,2,FALSE)</f>
        <v/>
      </c>
      <c r="K15788">
        <f>IF(E15788="N2O","N2O",IF(E15788="CH4","CH4","F-gases"))</f>
        <v/>
      </c>
    </row>
    <row r="15789">
      <c r="A15789" t="inlineStr">
        <is>
          <t>Mexico</t>
        </is>
      </c>
      <c r="B15789" t="inlineStr">
        <is>
          <t>Waste</t>
        </is>
      </c>
      <c r="C15789" t="inlineStr">
        <is>
          <t>Wastewater</t>
        </is>
      </c>
      <c r="D15789" t="inlineStr">
        <is>
          <t>Urban</t>
        </is>
      </c>
      <c r="E15789" t="inlineStr">
        <is>
          <t>N2O</t>
        </is>
      </c>
      <c r="F15789" t="n">
        <v>2014</v>
      </c>
      <c r="G15789" t="inlineStr">
        <is>
          <t>MMTCO2e</t>
        </is>
      </c>
      <c r="H15789" t="n">
        <v>1.52885560997058</v>
      </c>
      <c r="I15789">
        <f>IF(E15789="N2O",H15789*About!$B$99,IF('EPA non-CO2 Data'!E15789="CH4",'EPA non-CO2 Data'!H15789*About!$B$98,1))</f>
        <v/>
      </c>
      <c r="J15789">
        <f>VLOOKUP(CONCATENATE(B15789,C15789,D15789),'EPA Source to Industry Map'!$D$2:$E$35,2,FALSE)</f>
        <v/>
      </c>
      <c r="K15789">
        <f>IF(E15789="N2O","N2O",IF(E15789="CH4","CH4","F-gases"))</f>
        <v/>
      </c>
    </row>
    <row r="15790">
      <c r="A15790" t="inlineStr">
        <is>
          <t>Mexico</t>
        </is>
      </c>
      <c r="B15790" t="inlineStr">
        <is>
          <t>Waste</t>
        </is>
      </c>
      <c r="C15790" t="inlineStr">
        <is>
          <t>Wastewater</t>
        </is>
      </c>
      <c r="D15790" t="inlineStr">
        <is>
          <t>Rural</t>
        </is>
      </c>
      <c r="E15790" t="inlineStr">
        <is>
          <t>N2O</t>
        </is>
      </c>
      <c r="F15790" t="n">
        <v>2015</v>
      </c>
      <c r="G15790" t="inlineStr">
        <is>
          <t>MMTCO2e</t>
        </is>
      </c>
      <c r="H15790" t="n">
        <v>0.3873173742</v>
      </c>
      <c r="I15790">
        <f>IF(E15790="N2O",H15790*About!$B$99,IF('EPA non-CO2 Data'!E15790="CH4",'EPA non-CO2 Data'!H15790*About!$B$98,1))</f>
        <v/>
      </c>
      <c r="J15790">
        <f>VLOOKUP(CONCATENATE(B15790,C15790,D15790),'EPA Source to Industry Map'!$D$2:$E$35,2,FALSE)</f>
        <v/>
      </c>
      <c r="K15790">
        <f>IF(E15790="N2O","N2O",IF(E15790="CH4","CH4","F-gases"))</f>
        <v/>
      </c>
    </row>
    <row r="15791">
      <c r="A15791" t="inlineStr">
        <is>
          <t>Mexico</t>
        </is>
      </c>
      <c r="B15791" t="inlineStr">
        <is>
          <t>Waste</t>
        </is>
      </c>
      <c r="C15791" t="inlineStr">
        <is>
          <t>Wastewater</t>
        </is>
      </c>
      <c r="D15791" t="inlineStr">
        <is>
          <t>Urban</t>
        </is>
      </c>
      <c r="E15791" t="inlineStr">
        <is>
          <t>N2O</t>
        </is>
      </c>
      <c r="F15791" t="n">
        <v>2015</v>
      </c>
      <c r="G15791" t="inlineStr">
        <is>
          <t>MMTCO2e</t>
        </is>
      </c>
      <c r="H15791" t="n">
        <v>1.4789126258</v>
      </c>
      <c r="I15791">
        <f>IF(E15791="N2O",H15791*About!$B$99,IF('EPA non-CO2 Data'!E15791="CH4",'EPA non-CO2 Data'!H15791*About!$B$98,1))</f>
        <v/>
      </c>
      <c r="J15791">
        <f>VLOOKUP(CONCATENATE(B15791,C15791,D15791),'EPA Source to Industry Map'!$D$2:$E$35,2,FALSE)</f>
        <v/>
      </c>
      <c r="K15791">
        <f>IF(E15791="N2O","N2O",IF(E15791="CH4","CH4","F-gases"))</f>
        <v/>
      </c>
    </row>
    <row r="15792">
      <c r="A15792" t="inlineStr">
        <is>
          <t>Mexico</t>
        </is>
      </c>
      <c r="B15792" t="inlineStr">
        <is>
          <t>Waste</t>
        </is>
      </c>
      <c r="C15792" t="inlineStr">
        <is>
          <t>Wastewater</t>
        </is>
      </c>
      <c r="D15792" t="inlineStr">
        <is>
          <t>Rural</t>
        </is>
      </c>
      <c r="E15792" t="inlineStr">
        <is>
          <t>N2O</t>
        </is>
      </c>
      <c r="F15792" t="n">
        <v>2016</v>
      </c>
      <c r="G15792" t="inlineStr">
        <is>
          <t>MMTCO2e</t>
        </is>
      </c>
      <c r="H15792" t="n">
        <v>0.386895980326996</v>
      </c>
      <c r="I15792">
        <f>IF(E15792="N2O",H15792*About!$B$99,IF('EPA non-CO2 Data'!E15792="CH4",'EPA non-CO2 Data'!H15792*About!$B$98,1))</f>
        <v/>
      </c>
      <c r="J15792">
        <f>VLOOKUP(CONCATENATE(B15792,C15792,D15792),'EPA Source to Industry Map'!$D$2:$E$35,2,FALSE)</f>
        <v/>
      </c>
      <c r="K15792">
        <f>IF(E15792="N2O","N2O",IF(E15792="CH4","CH4","F-gases"))</f>
        <v/>
      </c>
    </row>
    <row r="15793">
      <c r="A15793" t="inlineStr">
        <is>
          <t>Mexico</t>
        </is>
      </c>
      <c r="B15793" t="inlineStr">
        <is>
          <t>Waste</t>
        </is>
      </c>
      <c r="C15793" t="inlineStr">
        <is>
          <t>Wastewater</t>
        </is>
      </c>
      <c r="D15793" t="inlineStr">
        <is>
          <t>Urban</t>
        </is>
      </c>
      <c r="E15793" t="inlineStr">
        <is>
          <t>N2O</t>
        </is>
      </c>
      <c r="F15793" t="n">
        <v>2016</v>
      </c>
      <c r="G15793" t="inlineStr">
        <is>
          <t>MMTCO2e</t>
        </is>
      </c>
      <c r="H15793" t="n">
        <v>1.50231349265694</v>
      </c>
      <c r="I15793">
        <f>IF(E15793="N2O",H15793*About!$B$99,IF('EPA non-CO2 Data'!E15793="CH4",'EPA non-CO2 Data'!H15793*About!$B$98,1))</f>
        <v/>
      </c>
      <c r="J15793">
        <f>VLOOKUP(CONCATENATE(B15793,C15793,D15793),'EPA Source to Industry Map'!$D$2:$E$35,2,FALSE)</f>
        <v/>
      </c>
      <c r="K15793">
        <f>IF(E15793="N2O","N2O",IF(E15793="CH4","CH4","F-gases"))</f>
        <v/>
      </c>
    </row>
    <row r="15794">
      <c r="A15794" t="inlineStr">
        <is>
          <t>Mexico</t>
        </is>
      </c>
      <c r="B15794" t="inlineStr">
        <is>
          <t>Waste</t>
        </is>
      </c>
      <c r="C15794" t="inlineStr">
        <is>
          <t>Wastewater</t>
        </is>
      </c>
      <c r="D15794" t="inlineStr">
        <is>
          <t>Rural</t>
        </is>
      </c>
      <c r="E15794" t="inlineStr">
        <is>
          <t>N2O</t>
        </is>
      </c>
      <c r="F15794" t="n">
        <v>2017</v>
      </c>
      <c r="G15794" t="inlineStr">
        <is>
          <t>MMTCO2e</t>
        </is>
      </c>
      <c r="H15794" t="n">
        <v>0.386474586453991</v>
      </c>
      <c r="I15794">
        <f>IF(E15794="N2O",H15794*About!$B$99,IF('EPA non-CO2 Data'!E15794="CH4",'EPA non-CO2 Data'!H15794*About!$B$98,1))</f>
        <v/>
      </c>
      <c r="J15794">
        <f>VLOOKUP(CONCATENATE(B15794,C15794,D15794),'EPA Source to Industry Map'!$D$2:$E$35,2,FALSE)</f>
        <v/>
      </c>
      <c r="K15794">
        <f>IF(E15794="N2O","N2O",IF(E15794="CH4","CH4","F-gases"))</f>
        <v/>
      </c>
    </row>
    <row r="15795">
      <c r="A15795" t="inlineStr">
        <is>
          <t>Mexico</t>
        </is>
      </c>
      <c r="B15795" t="inlineStr">
        <is>
          <t>Waste</t>
        </is>
      </c>
      <c r="C15795" t="inlineStr">
        <is>
          <t>Wastewater</t>
        </is>
      </c>
      <c r="D15795" t="inlineStr">
        <is>
          <t>Urban</t>
        </is>
      </c>
      <c r="E15795" t="inlineStr">
        <is>
          <t>N2O</t>
        </is>
      </c>
      <c r="F15795" t="n">
        <v>2017</v>
      </c>
      <c r="G15795" t="inlineStr">
        <is>
          <t>MMTCO2e</t>
        </is>
      </c>
      <c r="H15795" t="n">
        <v>1.52571435951387</v>
      </c>
      <c r="I15795">
        <f>IF(E15795="N2O",H15795*About!$B$99,IF('EPA non-CO2 Data'!E15795="CH4",'EPA non-CO2 Data'!H15795*About!$B$98,1))</f>
        <v/>
      </c>
      <c r="J15795">
        <f>VLOOKUP(CONCATENATE(B15795,C15795,D15795),'EPA Source to Industry Map'!$D$2:$E$35,2,FALSE)</f>
        <v/>
      </c>
      <c r="K15795">
        <f>IF(E15795="N2O","N2O",IF(E15795="CH4","CH4","F-gases"))</f>
        <v/>
      </c>
    </row>
    <row r="15796">
      <c r="A15796" t="inlineStr">
        <is>
          <t>Mexico</t>
        </is>
      </c>
      <c r="B15796" t="inlineStr">
        <is>
          <t>Waste</t>
        </is>
      </c>
      <c r="C15796" t="inlineStr">
        <is>
          <t>Wastewater</t>
        </is>
      </c>
      <c r="D15796" t="inlineStr">
        <is>
          <t>Rural</t>
        </is>
      </c>
      <c r="E15796" t="inlineStr">
        <is>
          <t>N2O</t>
        </is>
      </c>
      <c r="F15796" t="n">
        <v>2018</v>
      </c>
      <c r="G15796" t="inlineStr">
        <is>
          <t>MMTCO2e</t>
        </is>
      </c>
      <c r="H15796" t="n">
        <v>0.386053192580987</v>
      </c>
      <c r="I15796">
        <f>IF(E15796="N2O",H15796*About!$B$99,IF('EPA non-CO2 Data'!E15796="CH4",'EPA non-CO2 Data'!H15796*About!$B$98,1))</f>
        <v/>
      </c>
      <c r="J15796">
        <f>VLOOKUP(CONCATENATE(B15796,C15796,D15796),'EPA Source to Industry Map'!$D$2:$E$35,2,FALSE)</f>
        <v/>
      </c>
      <c r="K15796">
        <f>IF(E15796="N2O","N2O",IF(E15796="CH4","CH4","F-gases"))</f>
        <v/>
      </c>
    </row>
    <row r="15797">
      <c r="A15797" t="inlineStr">
        <is>
          <t>Mexico</t>
        </is>
      </c>
      <c r="B15797" t="inlineStr">
        <is>
          <t>Waste</t>
        </is>
      </c>
      <c r="C15797" t="inlineStr">
        <is>
          <t>Wastewater</t>
        </is>
      </c>
      <c r="D15797" t="inlineStr">
        <is>
          <t>Urban</t>
        </is>
      </c>
      <c r="E15797" t="inlineStr">
        <is>
          <t>N2O</t>
        </is>
      </c>
      <c r="F15797" t="n">
        <v>2018</v>
      </c>
      <c r="G15797" t="inlineStr">
        <is>
          <t>MMTCO2e</t>
        </is>
      </c>
      <c r="H15797" t="n">
        <v>1.54911522637081</v>
      </c>
      <c r="I15797">
        <f>IF(E15797="N2O",H15797*About!$B$99,IF('EPA non-CO2 Data'!E15797="CH4",'EPA non-CO2 Data'!H15797*About!$B$98,1))</f>
        <v/>
      </c>
      <c r="J15797">
        <f>VLOOKUP(CONCATENATE(B15797,C15797,D15797),'EPA Source to Industry Map'!$D$2:$E$35,2,FALSE)</f>
        <v/>
      </c>
      <c r="K15797">
        <f>IF(E15797="N2O","N2O",IF(E15797="CH4","CH4","F-gases"))</f>
        <v/>
      </c>
    </row>
    <row r="15798">
      <c r="A15798" t="inlineStr">
        <is>
          <t>Mexico</t>
        </is>
      </c>
      <c r="B15798" t="inlineStr">
        <is>
          <t>Waste</t>
        </is>
      </c>
      <c r="C15798" t="inlineStr">
        <is>
          <t>Wastewater</t>
        </is>
      </c>
      <c r="D15798" t="inlineStr">
        <is>
          <t>Rural</t>
        </is>
      </c>
      <c r="E15798" t="inlineStr">
        <is>
          <t>N2O</t>
        </is>
      </c>
      <c r="F15798" t="n">
        <v>2019</v>
      </c>
      <c r="G15798" t="inlineStr">
        <is>
          <t>MMTCO2e</t>
        </is>
      </c>
      <c r="H15798" t="n">
        <v>0.385631798707982</v>
      </c>
      <c r="I15798">
        <f>IF(E15798="N2O",H15798*About!$B$99,IF('EPA non-CO2 Data'!E15798="CH4",'EPA non-CO2 Data'!H15798*About!$B$98,1))</f>
        <v/>
      </c>
      <c r="J15798">
        <f>VLOOKUP(CONCATENATE(B15798,C15798,D15798),'EPA Source to Industry Map'!$D$2:$E$35,2,FALSE)</f>
        <v/>
      </c>
      <c r="K15798">
        <f>IF(E15798="N2O","N2O",IF(E15798="CH4","CH4","F-gases"))</f>
        <v/>
      </c>
    </row>
    <row r="15799">
      <c r="A15799" t="inlineStr">
        <is>
          <t>Mexico</t>
        </is>
      </c>
      <c r="B15799" t="inlineStr">
        <is>
          <t>Waste</t>
        </is>
      </c>
      <c r="C15799" t="inlineStr">
        <is>
          <t>Wastewater</t>
        </is>
      </c>
      <c r="D15799" t="inlineStr">
        <is>
          <t>Urban</t>
        </is>
      </c>
      <c r="E15799" t="inlineStr">
        <is>
          <t>N2O</t>
        </is>
      </c>
      <c r="F15799" t="n">
        <v>2019</v>
      </c>
      <c r="G15799" t="inlineStr">
        <is>
          <t>MMTCO2e</t>
        </is>
      </c>
      <c r="H15799" t="n">
        <v>1.57251609322774</v>
      </c>
      <c r="I15799">
        <f>IF(E15799="N2O",H15799*About!$B$99,IF('EPA non-CO2 Data'!E15799="CH4",'EPA non-CO2 Data'!H15799*About!$B$98,1))</f>
        <v/>
      </c>
      <c r="J15799">
        <f>VLOOKUP(CONCATENATE(B15799,C15799,D15799),'EPA Source to Industry Map'!$D$2:$E$35,2,FALSE)</f>
        <v/>
      </c>
      <c r="K15799">
        <f>IF(E15799="N2O","N2O",IF(E15799="CH4","CH4","F-gases"))</f>
        <v/>
      </c>
    </row>
    <row r="15800">
      <c r="A15800" t="inlineStr">
        <is>
          <t>Mexico</t>
        </is>
      </c>
      <c r="B15800" t="inlineStr">
        <is>
          <t>Waste</t>
        </is>
      </c>
      <c r="C15800" t="inlineStr">
        <is>
          <t>Wastewater</t>
        </is>
      </c>
      <c r="D15800" t="inlineStr">
        <is>
          <t>Rural</t>
        </is>
      </c>
      <c r="E15800" t="inlineStr">
        <is>
          <t>N2O</t>
        </is>
      </c>
      <c r="F15800" t="n">
        <v>2020</v>
      </c>
      <c r="G15800" t="inlineStr">
        <is>
          <t>MMTCO2e</t>
        </is>
      </c>
      <c r="H15800" t="n">
        <v>0.385210404834978</v>
      </c>
      <c r="I15800">
        <f>IF(E15800="N2O",H15800*About!$B$99,IF('EPA non-CO2 Data'!E15800="CH4",'EPA non-CO2 Data'!H15800*About!$B$98,1))</f>
        <v/>
      </c>
      <c r="J15800">
        <f>VLOOKUP(CONCATENATE(B15800,C15800,D15800),'EPA Source to Industry Map'!$D$2:$E$35,2,FALSE)</f>
        <v/>
      </c>
      <c r="K15800">
        <f>IF(E15800="N2O","N2O",IF(E15800="CH4","CH4","F-gases"))</f>
        <v/>
      </c>
    </row>
    <row r="15801">
      <c r="A15801" t="inlineStr">
        <is>
          <t>Mexico</t>
        </is>
      </c>
      <c r="B15801" t="inlineStr">
        <is>
          <t>Waste</t>
        </is>
      </c>
      <c r="C15801" t="inlineStr">
        <is>
          <t>Wastewater</t>
        </is>
      </c>
      <c r="D15801" t="inlineStr">
        <is>
          <t>Urban</t>
        </is>
      </c>
      <c r="E15801" t="inlineStr">
        <is>
          <t>N2O</t>
        </is>
      </c>
      <c r="F15801" t="n">
        <v>2020</v>
      </c>
      <c r="G15801" t="inlineStr">
        <is>
          <t>MMTCO2e</t>
        </is>
      </c>
      <c r="H15801" t="n">
        <v>1.59591696008468</v>
      </c>
      <c r="I15801">
        <f>IF(E15801="N2O",H15801*About!$B$99,IF('EPA non-CO2 Data'!E15801="CH4",'EPA non-CO2 Data'!H15801*About!$B$98,1))</f>
        <v/>
      </c>
      <c r="J15801">
        <f>VLOOKUP(CONCATENATE(B15801,C15801,D15801),'EPA Source to Industry Map'!$D$2:$E$35,2,FALSE)</f>
        <v/>
      </c>
      <c r="K15801">
        <f>IF(E15801="N2O","N2O",IF(E15801="CH4","CH4","F-gases"))</f>
        <v/>
      </c>
    </row>
    <row r="15802">
      <c r="A15802" t="inlineStr">
        <is>
          <t>Mexico</t>
        </is>
      </c>
      <c r="B15802" t="inlineStr">
        <is>
          <t>Waste</t>
        </is>
      </c>
      <c r="C15802" t="inlineStr">
        <is>
          <t>Wastewater</t>
        </is>
      </c>
      <c r="D15802" t="inlineStr">
        <is>
          <t>Rural</t>
        </is>
      </c>
      <c r="E15802" t="inlineStr">
        <is>
          <t>N2O</t>
        </is>
      </c>
      <c r="F15802" t="n">
        <v>2021</v>
      </c>
      <c r="G15802" t="inlineStr">
        <is>
          <t>MMTCO2e</t>
        </is>
      </c>
      <c r="H15802" t="n">
        <v>0.384259276572855</v>
      </c>
      <c r="I15802">
        <f>IF(E15802="N2O",H15802*About!$B$99,IF('EPA non-CO2 Data'!E15802="CH4",'EPA non-CO2 Data'!H15802*About!$B$98,1))</f>
        <v/>
      </c>
      <c r="J15802">
        <f>VLOOKUP(CONCATENATE(B15802,C15802,D15802),'EPA Source to Industry Map'!$D$2:$E$35,2,FALSE)</f>
        <v/>
      </c>
      <c r="K15802">
        <f>IF(E15802="N2O","N2O",IF(E15802="CH4","CH4","F-gases"))</f>
        <v/>
      </c>
    </row>
    <row r="15803">
      <c r="A15803" t="inlineStr">
        <is>
          <t>Mexico</t>
        </is>
      </c>
      <c r="B15803" t="inlineStr">
        <is>
          <t>Waste</t>
        </is>
      </c>
      <c r="C15803" t="inlineStr">
        <is>
          <t>Wastewater</t>
        </is>
      </c>
      <c r="D15803" t="inlineStr">
        <is>
          <t>Urban</t>
        </is>
      </c>
      <c r="E15803" t="inlineStr">
        <is>
          <t>N2O</t>
        </is>
      </c>
      <c r="F15803" t="n">
        <v>2021</v>
      </c>
      <c r="G15803" t="inlineStr">
        <is>
          <t>MMTCO2e</t>
        </is>
      </c>
      <c r="H15803" t="n">
        <v>1.61769360305743</v>
      </c>
      <c r="I15803">
        <f>IF(E15803="N2O",H15803*About!$B$99,IF('EPA non-CO2 Data'!E15803="CH4",'EPA non-CO2 Data'!H15803*About!$B$98,1))</f>
        <v/>
      </c>
      <c r="J15803">
        <f>VLOOKUP(CONCATENATE(B15803,C15803,D15803),'EPA Source to Industry Map'!$D$2:$E$35,2,FALSE)</f>
        <v/>
      </c>
      <c r="K15803">
        <f>IF(E15803="N2O","N2O",IF(E15803="CH4","CH4","F-gases"))</f>
        <v/>
      </c>
    </row>
    <row r="15804">
      <c r="A15804" t="inlineStr">
        <is>
          <t>Mexico</t>
        </is>
      </c>
      <c r="B15804" t="inlineStr">
        <is>
          <t>Waste</t>
        </is>
      </c>
      <c r="C15804" t="inlineStr">
        <is>
          <t>Wastewater</t>
        </is>
      </c>
      <c r="D15804" t="inlineStr">
        <is>
          <t>Rural</t>
        </is>
      </c>
      <c r="E15804" t="inlineStr">
        <is>
          <t>N2O</t>
        </is>
      </c>
      <c r="F15804" t="n">
        <v>2022</v>
      </c>
      <c r="G15804" t="inlineStr">
        <is>
          <t>MMTCO2e</t>
        </is>
      </c>
      <c r="H15804" t="n">
        <v>0.383308148310732</v>
      </c>
      <c r="I15804">
        <f>IF(E15804="N2O",H15804*About!$B$99,IF('EPA non-CO2 Data'!E15804="CH4",'EPA non-CO2 Data'!H15804*About!$B$98,1))</f>
        <v/>
      </c>
      <c r="J15804">
        <f>VLOOKUP(CONCATENATE(B15804,C15804,D15804),'EPA Source to Industry Map'!$D$2:$E$35,2,FALSE)</f>
        <v/>
      </c>
      <c r="K15804">
        <f>IF(E15804="N2O","N2O",IF(E15804="CH4","CH4","F-gases"))</f>
        <v/>
      </c>
    </row>
    <row r="15805">
      <c r="A15805" t="inlineStr">
        <is>
          <t>Mexico</t>
        </is>
      </c>
      <c r="B15805" t="inlineStr">
        <is>
          <t>Waste</t>
        </is>
      </c>
      <c r="C15805" t="inlineStr">
        <is>
          <t>Wastewater</t>
        </is>
      </c>
      <c r="D15805" t="inlineStr">
        <is>
          <t>Urban</t>
        </is>
      </c>
      <c r="E15805" t="inlineStr">
        <is>
          <t>N2O</t>
        </is>
      </c>
      <c r="F15805" t="n">
        <v>2022</v>
      </c>
      <c r="G15805" t="inlineStr">
        <is>
          <t>MMTCO2e</t>
        </is>
      </c>
      <c r="H15805" t="n">
        <v>1.63947024603018</v>
      </c>
      <c r="I15805">
        <f>IF(E15805="N2O",H15805*About!$B$99,IF('EPA non-CO2 Data'!E15805="CH4",'EPA non-CO2 Data'!H15805*About!$B$98,1))</f>
        <v/>
      </c>
      <c r="J15805">
        <f>VLOOKUP(CONCATENATE(B15805,C15805,D15805),'EPA Source to Industry Map'!$D$2:$E$35,2,FALSE)</f>
        <v/>
      </c>
      <c r="K15805">
        <f>IF(E15805="N2O","N2O",IF(E15805="CH4","CH4","F-gases"))</f>
        <v/>
      </c>
    </row>
    <row r="15806">
      <c r="A15806" t="inlineStr">
        <is>
          <t>Mexico</t>
        </is>
      </c>
      <c r="B15806" t="inlineStr">
        <is>
          <t>Waste</t>
        </is>
      </c>
      <c r="C15806" t="inlineStr">
        <is>
          <t>Wastewater</t>
        </is>
      </c>
      <c r="D15806" t="inlineStr">
        <is>
          <t>Rural</t>
        </is>
      </c>
      <c r="E15806" t="inlineStr">
        <is>
          <t>N2O</t>
        </is>
      </c>
      <c r="F15806" t="n">
        <v>2023</v>
      </c>
      <c r="G15806" t="inlineStr">
        <is>
          <t>MMTCO2e</t>
        </is>
      </c>
      <c r="H15806" t="n">
        <v>0.382357020048609</v>
      </c>
      <c r="I15806">
        <f>IF(E15806="N2O",H15806*About!$B$99,IF('EPA non-CO2 Data'!E15806="CH4",'EPA non-CO2 Data'!H15806*About!$B$98,1))</f>
        <v/>
      </c>
      <c r="J15806">
        <f>VLOOKUP(CONCATENATE(B15806,C15806,D15806),'EPA Source to Industry Map'!$D$2:$E$35,2,FALSE)</f>
        <v/>
      </c>
      <c r="K15806">
        <f>IF(E15806="N2O","N2O",IF(E15806="CH4","CH4","F-gases"))</f>
        <v/>
      </c>
    </row>
    <row r="15807">
      <c r="A15807" t="inlineStr">
        <is>
          <t>Mexico</t>
        </is>
      </c>
      <c r="B15807" t="inlineStr">
        <is>
          <t>Waste</t>
        </is>
      </c>
      <c r="C15807" t="inlineStr">
        <is>
          <t>Wastewater</t>
        </is>
      </c>
      <c r="D15807" t="inlineStr">
        <is>
          <t>Urban</t>
        </is>
      </c>
      <c r="E15807" t="inlineStr">
        <is>
          <t>N2O</t>
        </is>
      </c>
      <c r="F15807" t="n">
        <v>2023</v>
      </c>
      <c r="G15807" t="inlineStr">
        <is>
          <t>MMTCO2e</t>
        </is>
      </c>
      <c r="H15807" t="n">
        <v>1.66124688900294</v>
      </c>
      <c r="I15807">
        <f>IF(E15807="N2O",H15807*About!$B$99,IF('EPA non-CO2 Data'!E15807="CH4",'EPA non-CO2 Data'!H15807*About!$B$98,1))</f>
        <v/>
      </c>
      <c r="J15807">
        <f>VLOOKUP(CONCATENATE(B15807,C15807,D15807),'EPA Source to Industry Map'!$D$2:$E$35,2,FALSE)</f>
        <v/>
      </c>
      <c r="K15807">
        <f>IF(E15807="N2O","N2O",IF(E15807="CH4","CH4","F-gases"))</f>
        <v/>
      </c>
    </row>
    <row r="15808">
      <c r="A15808" t="inlineStr">
        <is>
          <t>Mexico</t>
        </is>
      </c>
      <c r="B15808" t="inlineStr">
        <is>
          <t>Waste</t>
        </is>
      </c>
      <c r="C15808" t="inlineStr">
        <is>
          <t>Wastewater</t>
        </is>
      </c>
      <c r="D15808" t="inlineStr">
        <is>
          <t>Rural</t>
        </is>
      </c>
      <c r="E15808" t="inlineStr">
        <is>
          <t>N2O</t>
        </is>
      </c>
      <c r="F15808" t="n">
        <v>2024</v>
      </c>
      <c r="G15808" t="inlineStr">
        <is>
          <t>MMTCO2e</t>
        </is>
      </c>
      <c r="H15808" t="n">
        <v>0.381405891786486</v>
      </c>
      <c r="I15808">
        <f>IF(E15808="N2O",H15808*About!$B$99,IF('EPA non-CO2 Data'!E15808="CH4",'EPA non-CO2 Data'!H15808*About!$B$98,1))</f>
        <v/>
      </c>
      <c r="J15808">
        <f>VLOOKUP(CONCATENATE(B15808,C15808,D15808),'EPA Source to Industry Map'!$D$2:$E$35,2,FALSE)</f>
        <v/>
      </c>
      <c r="K15808">
        <f>IF(E15808="N2O","N2O",IF(E15808="CH4","CH4","F-gases"))</f>
        <v/>
      </c>
    </row>
    <row r="15809">
      <c r="A15809" t="inlineStr">
        <is>
          <t>Mexico</t>
        </is>
      </c>
      <c r="B15809" t="inlineStr">
        <is>
          <t>Waste</t>
        </is>
      </c>
      <c r="C15809" t="inlineStr">
        <is>
          <t>Wastewater</t>
        </is>
      </c>
      <c r="D15809" t="inlineStr">
        <is>
          <t>Urban</t>
        </is>
      </c>
      <c r="E15809" t="inlineStr">
        <is>
          <t>N2O</t>
        </is>
      </c>
      <c r="F15809" t="n">
        <v>2024</v>
      </c>
      <c r="G15809" t="inlineStr">
        <is>
          <t>MMTCO2e</t>
        </is>
      </c>
      <c r="H15809" t="n">
        <v>1.68302353197569</v>
      </c>
      <c r="I15809">
        <f>IF(E15809="N2O",H15809*About!$B$99,IF('EPA non-CO2 Data'!E15809="CH4",'EPA non-CO2 Data'!H15809*About!$B$98,1))</f>
        <v/>
      </c>
      <c r="J15809">
        <f>VLOOKUP(CONCATENATE(B15809,C15809,D15809),'EPA Source to Industry Map'!$D$2:$E$35,2,FALSE)</f>
        <v/>
      </c>
      <c r="K15809">
        <f>IF(E15809="N2O","N2O",IF(E15809="CH4","CH4","F-gases"))</f>
        <v/>
      </c>
    </row>
    <row r="15810">
      <c r="A15810" t="inlineStr">
        <is>
          <t>Mexico</t>
        </is>
      </c>
      <c r="B15810" t="inlineStr">
        <is>
          <t>Waste</t>
        </is>
      </c>
      <c r="C15810" t="inlineStr">
        <is>
          <t>Wastewater</t>
        </is>
      </c>
      <c r="D15810" t="inlineStr">
        <is>
          <t>Rural</t>
        </is>
      </c>
      <c r="E15810" t="inlineStr">
        <is>
          <t>N2O</t>
        </is>
      </c>
      <c r="F15810" t="n">
        <v>2025</v>
      </c>
      <c r="G15810" t="inlineStr">
        <is>
          <t>MMTCO2e</t>
        </is>
      </c>
      <c r="H15810" t="n">
        <v>0.380454763524363</v>
      </c>
      <c r="I15810">
        <f>IF(E15810="N2O",H15810*About!$B$99,IF('EPA non-CO2 Data'!E15810="CH4",'EPA non-CO2 Data'!H15810*About!$B$98,1))</f>
        <v/>
      </c>
      <c r="J15810">
        <f>VLOOKUP(CONCATENATE(B15810,C15810,D15810),'EPA Source to Industry Map'!$D$2:$E$35,2,FALSE)</f>
        <v/>
      </c>
      <c r="K15810">
        <f>IF(E15810="N2O","N2O",IF(E15810="CH4","CH4","F-gases"))</f>
        <v/>
      </c>
    </row>
    <row r="15811">
      <c r="A15811" t="inlineStr">
        <is>
          <t>Mexico</t>
        </is>
      </c>
      <c r="B15811" t="inlineStr">
        <is>
          <t>Waste</t>
        </is>
      </c>
      <c r="C15811" t="inlineStr">
        <is>
          <t>Wastewater</t>
        </is>
      </c>
      <c r="D15811" t="inlineStr">
        <is>
          <t>Urban</t>
        </is>
      </c>
      <c r="E15811" t="inlineStr">
        <is>
          <t>N2O</t>
        </is>
      </c>
      <c r="F15811" t="n">
        <v>2025</v>
      </c>
      <c r="G15811" t="inlineStr">
        <is>
          <t>MMTCO2e</t>
        </is>
      </c>
      <c r="H15811" t="n">
        <v>1.70480017494844</v>
      </c>
      <c r="I15811">
        <f>IF(E15811="N2O",H15811*About!$B$99,IF('EPA non-CO2 Data'!E15811="CH4",'EPA non-CO2 Data'!H15811*About!$B$98,1))</f>
        <v/>
      </c>
      <c r="J15811">
        <f>VLOOKUP(CONCATENATE(B15811,C15811,D15811),'EPA Source to Industry Map'!$D$2:$E$35,2,FALSE)</f>
        <v/>
      </c>
      <c r="K15811">
        <f>IF(E15811="N2O","N2O",IF(E15811="CH4","CH4","F-gases"))</f>
        <v/>
      </c>
    </row>
    <row r="15812">
      <c r="A15812" t="inlineStr">
        <is>
          <t>Mexico</t>
        </is>
      </c>
      <c r="B15812" t="inlineStr">
        <is>
          <t>Waste</t>
        </is>
      </c>
      <c r="C15812" t="inlineStr">
        <is>
          <t>Wastewater</t>
        </is>
      </c>
      <c r="D15812" t="inlineStr">
        <is>
          <t>Rural</t>
        </is>
      </c>
      <c r="E15812" t="inlineStr">
        <is>
          <t>N2O</t>
        </is>
      </c>
      <c r="F15812" t="n">
        <v>2026</v>
      </c>
      <c r="G15812" t="inlineStr">
        <is>
          <t>MMTCO2e</t>
        </is>
      </c>
      <c r="H15812" t="n">
        <v>0.379043270495125</v>
      </c>
      <c r="I15812">
        <f>IF(E15812="N2O",H15812*About!$B$99,IF('EPA non-CO2 Data'!E15812="CH4",'EPA non-CO2 Data'!H15812*About!$B$98,1))</f>
        <v/>
      </c>
      <c r="J15812">
        <f>VLOOKUP(CONCATENATE(B15812,C15812,D15812),'EPA Source to Industry Map'!$D$2:$E$35,2,FALSE)</f>
        <v/>
      </c>
      <c r="K15812">
        <f>IF(E15812="N2O","N2O",IF(E15812="CH4","CH4","F-gases"))</f>
        <v/>
      </c>
    </row>
    <row r="15813">
      <c r="A15813" t="inlineStr">
        <is>
          <t>Mexico</t>
        </is>
      </c>
      <c r="B15813" t="inlineStr">
        <is>
          <t>Waste</t>
        </is>
      </c>
      <c r="C15813" t="inlineStr">
        <is>
          <t>Wastewater</t>
        </is>
      </c>
      <c r="D15813" t="inlineStr">
        <is>
          <t>Urban</t>
        </is>
      </c>
      <c r="E15813" t="inlineStr">
        <is>
          <t>N2O</t>
        </is>
      </c>
      <c r="F15813" t="n">
        <v>2026</v>
      </c>
      <c r="G15813" t="inlineStr">
        <is>
          <t>MMTCO2e</t>
        </is>
      </c>
      <c r="H15813" t="n">
        <v>1.7244571344428</v>
      </c>
      <c r="I15813">
        <f>IF(E15813="N2O",H15813*About!$B$99,IF('EPA non-CO2 Data'!E15813="CH4",'EPA non-CO2 Data'!H15813*About!$B$98,1))</f>
        <v/>
      </c>
      <c r="J15813">
        <f>VLOOKUP(CONCATENATE(B15813,C15813,D15813),'EPA Source to Industry Map'!$D$2:$E$35,2,FALSE)</f>
        <v/>
      </c>
      <c r="K15813">
        <f>IF(E15813="N2O","N2O",IF(E15813="CH4","CH4","F-gases"))</f>
        <v/>
      </c>
    </row>
    <row r="15814">
      <c r="A15814" t="inlineStr">
        <is>
          <t>Mexico</t>
        </is>
      </c>
      <c r="B15814" t="inlineStr">
        <is>
          <t>Waste</t>
        </is>
      </c>
      <c r="C15814" t="inlineStr">
        <is>
          <t>Wastewater</t>
        </is>
      </c>
      <c r="D15814" t="inlineStr">
        <is>
          <t>Rural</t>
        </is>
      </c>
      <c r="E15814" t="inlineStr">
        <is>
          <t>N2O</t>
        </is>
      </c>
      <c r="F15814" t="n">
        <v>2027</v>
      </c>
      <c r="G15814" t="inlineStr">
        <is>
          <t>MMTCO2e</t>
        </is>
      </c>
      <c r="H15814" t="n">
        <v>0.377631777465887</v>
      </c>
      <c r="I15814">
        <f>IF(E15814="N2O",H15814*About!$B$99,IF('EPA non-CO2 Data'!E15814="CH4",'EPA non-CO2 Data'!H15814*About!$B$98,1))</f>
        <v/>
      </c>
      <c r="J15814">
        <f>VLOOKUP(CONCATENATE(B15814,C15814,D15814),'EPA Source to Industry Map'!$D$2:$E$35,2,FALSE)</f>
        <v/>
      </c>
      <c r="K15814">
        <f>IF(E15814="N2O","N2O",IF(E15814="CH4","CH4","F-gases"))</f>
        <v/>
      </c>
    </row>
    <row r="15815">
      <c r="A15815" t="inlineStr">
        <is>
          <t>Mexico</t>
        </is>
      </c>
      <c r="B15815" t="inlineStr">
        <is>
          <t>Waste</t>
        </is>
      </c>
      <c r="C15815" t="inlineStr">
        <is>
          <t>Wastewater</t>
        </is>
      </c>
      <c r="D15815" t="inlineStr">
        <is>
          <t>Urban</t>
        </is>
      </c>
      <c r="E15815" t="inlineStr">
        <is>
          <t>N2O</t>
        </is>
      </c>
      <c r="F15815" t="n">
        <v>2027</v>
      </c>
      <c r="G15815" t="inlineStr">
        <is>
          <t>MMTCO2e</t>
        </is>
      </c>
      <c r="H15815" t="n">
        <v>1.74411409393715</v>
      </c>
      <c r="I15815">
        <f>IF(E15815="N2O",H15815*About!$B$99,IF('EPA non-CO2 Data'!E15815="CH4",'EPA non-CO2 Data'!H15815*About!$B$98,1))</f>
        <v/>
      </c>
      <c r="J15815">
        <f>VLOOKUP(CONCATENATE(B15815,C15815,D15815),'EPA Source to Industry Map'!$D$2:$E$35,2,FALSE)</f>
        <v/>
      </c>
      <c r="K15815">
        <f>IF(E15815="N2O","N2O",IF(E15815="CH4","CH4","F-gases"))</f>
        <v/>
      </c>
    </row>
    <row r="15816">
      <c r="A15816" t="inlineStr">
        <is>
          <t>Mexico</t>
        </is>
      </c>
      <c r="B15816" t="inlineStr">
        <is>
          <t>Waste</t>
        </is>
      </c>
      <c r="C15816" t="inlineStr">
        <is>
          <t>Wastewater</t>
        </is>
      </c>
      <c r="D15816" t="inlineStr">
        <is>
          <t>Rural</t>
        </is>
      </c>
      <c r="E15816" t="inlineStr">
        <is>
          <t>N2O</t>
        </is>
      </c>
      <c r="F15816" t="n">
        <v>2028</v>
      </c>
      <c r="G15816" t="inlineStr">
        <is>
          <t>MMTCO2e</t>
        </is>
      </c>
      <c r="H15816" t="n">
        <v>0.376220284436649</v>
      </c>
      <c r="I15816">
        <f>IF(E15816="N2O",H15816*About!$B$99,IF('EPA non-CO2 Data'!E15816="CH4",'EPA non-CO2 Data'!H15816*About!$B$98,1))</f>
        <v/>
      </c>
      <c r="J15816">
        <f>VLOOKUP(CONCATENATE(B15816,C15816,D15816),'EPA Source to Industry Map'!$D$2:$E$35,2,FALSE)</f>
        <v/>
      </c>
      <c r="K15816">
        <f>IF(E15816="N2O","N2O",IF(E15816="CH4","CH4","F-gases"))</f>
        <v/>
      </c>
    </row>
    <row r="15817">
      <c r="A15817" t="inlineStr">
        <is>
          <t>Mexico</t>
        </is>
      </c>
      <c r="B15817" t="inlineStr">
        <is>
          <t>Waste</t>
        </is>
      </c>
      <c r="C15817" t="inlineStr">
        <is>
          <t>Wastewater</t>
        </is>
      </c>
      <c r="D15817" t="inlineStr">
        <is>
          <t>Urban</t>
        </is>
      </c>
      <c r="E15817" t="inlineStr">
        <is>
          <t>N2O</t>
        </is>
      </c>
      <c r="F15817" t="n">
        <v>2028</v>
      </c>
      <c r="G15817" t="inlineStr">
        <is>
          <t>MMTCO2e</t>
        </is>
      </c>
      <c r="H15817" t="n">
        <v>1.76377105343151</v>
      </c>
      <c r="I15817">
        <f>IF(E15817="N2O",H15817*About!$B$99,IF('EPA non-CO2 Data'!E15817="CH4",'EPA non-CO2 Data'!H15817*About!$B$98,1))</f>
        <v/>
      </c>
      <c r="J15817">
        <f>VLOOKUP(CONCATENATE(B15817,C15817,D15817),'EPA Source to Industry Map'!$D$2:$E$35,2,FALSE)</f>
        <v/>
      </c>
      <c r="K15817">
        <f>IF(E15817="N2O","N2O",IF(E15817="CH4","CH4","F-gases"))</f>
        <v/>
      </c>
    </row>
    <row r="15818">
      <c r="A15818" t="inlineStr">
        <is>
          <t>Mexico</t>
        </is>
      </c>
      <c r="B15818" t="inlineStr">
        <is>
          <t>Waste</t>
        </is>
      </c>
      <c r="C15818" t="inlineStr">
        <is>
          <t>Wastewater</t>
        </is>
      </c>
      <c r="D15818" t="inlineStr">
        <is>
          <t>Rural</t>
        </is>
      </c>
      <c r="E15818" t="inlineStr">
        <is>
          <t>N2O</t>
        </is>
      </c>
      <c r="F15818" t="n">
        <v>2029</v>
      </c>
      <c r="G15818" t="inlineStr">
        <is>
          <t>MMTCO2e</t>
        </is>
      </c>
      <c r="H15818" t="n">
        <v>0.374808791407411</v>
      </c>
      <c r="I15818">
        <f>IF(E15818="N2O",H15818*About!$B$99,IF('EPA non-CO2 Data'!E15818="CH4",'EPA non-CO2 Data'!H15818*About!$B$98,1))</f>
        <v/>
      </c>
      <c r="J15818">
        <f>VLOOKUP(CONCATENATE(B15818,C15818,D15818),'EPA Source to Industry Map'!$D$2:$E$35,2,FALSE)</f>
        <v/>
      </c>
      <c r="K15818">
        <f>IF(E15818="N2O","N2O",IF(E15818="CH4","CH4","F-gases"))</f>
        <v/>
      </c>
    </row>
    <row r="15819">
      <c r="A15819" t="inlineStr">
        <is>
          <t>Mexico</t>
        </is>
      </c>
      <c r="B15819" t="inlineStr">
        <is>
          <t>Waste</t>
        </is>
      </c>
      <c r="C15819" t="inlineStr">
        <is>
          <t>Wastewater</t>
        </is>
      </c>
      <c r="D15819" t="inlineStr">
        <is>
          <t>Urban</t>
        </is>
      </c>
      <c r="E15819" t="inlineStr">
        <is>
          <t>N2O</t>
        </is>
      </c>
      <c r="F15819" t="n">
        <v>2029</v>
      </c>
      <c r="G15819" t="inlineStr">
        <is>
          <t>MMTCO2e</t>
        </is>
      </c>
      <c r="H15819" t="n">
        <v>1.78342801292587</v>
      </c>
      <c r="I15819">
        <f>IF(E15819="N2O",H15819*About!$B$99,IF('EPA non-CO2 Data'!E15819="CH4",'EPA non-CO2 Data'!H15819*About!$B$98,1))</f>
        <v/>
      </c>
      <c r="J15819">
        <f>VLOOKUP(CONCATENATE(B15819,C15819,D15819),'EPA Source to Industry Map'!$D$2:$E$35,2,FALSE)</f>
        <v/>
      </c>
      <c r="K15819">
        <f>IF(E15819="N2O","N2O",IF(E15819="CH4","CH4","F-gases"))</f>
        <v/>
      </c>
    </row>
    <row r="15820">
      <c r="A15820" t="inlineStr">
        <is>
          <t>Mexico</t>
        </is>
      </c>
      <c r="B15820" t="inlineStr">
        <is>
          <t>Waste</t>
        </is>
      </c>
      <c r="C15820" t="inlineStr">
        <is>
          <t>Wastewater</t>
        </is>
      </c>
      <c r="D15820" t="inlineStr">
        <is>
          <t>Rural</t>
        </is>
      </c>
      <c r="E15820" t="inlineStr">
        <is>
          <t>N2O</t>
        </is>
      </c>
      <c r="F15820" t="n">
        <v>2030</v>
      </c>
      <c r="G15820" t="inlineStr">
        <is>
          <t>MMTCO2e</t>
        </is>
      </c>
      <c r="H15820" t="n">
        <v>0.373397298378173</v>
      </c>
      <c r="I15820">
        <f>IF(E15820="N2O",H15820*About!$B$99,IF('EPA non-CO2 Data'!E15820="CH4",'EPA non-CO2 Data'!H15820*About!$B$98,1))</f>
        <v/>
      </c>
      <c r="J15820">
        <f>VLOOKUP(CONCATENATE(B15820,C15820,D15820),'EPA Source to Industry Map'!$D$2:$E$35,2,FALSE)</f>
        <v/>
      </c>
      <c r="K15820">
        <f>IF(E15820="N2O","N2O",IF(E15820="CH4","CH4","F-gases"))</f>
        <v/>
      </c>
    </row>
    <row r="15821">
      <c r="A15821" t="inlineStr">
        <is>
          <t>Mexico</t>
        </is>
      </c>
      <c r="B15821" t="inlineStr">
        <is>
          <t>Waste</t>
        </is>
      </c>
      <c r="C15821" t="inlineStr">
        <is>
          <t>Wastewater</t>
        </is>
      </c>
      <c r="D15821" t="inlineStr">
        <is>
          <t>Urban</t>
        </is>
      </c>
      <c r="E15821" t="inlineStr">
        <is>
          <t>N2O</t>
        </is>
      </c>
      <c r="F15821" t="n">
        <v>2030</v>
      </c>
      <c r="G15821" t="inlineStr">
        <is>
          <t>MMTCO2e</t>
        </is>
      </c>
      <c r="H15821" t="n">
        <v>1.80308497242022</v>
      </c>
      <c r="I15821">
        <f>IF(E15821="N2O",H15821*About!$B$99,IF('EPA non-CO2 Data'!E15821="CH4",'EPA non-CO2 Data'!H15821*About!$B$98,1))</f>
        <v/>
      </c>
      <c r="J15821">
        <f>VLOOKUP(CONCATENATE(B15821,C15821,D15821),'EPA Source to Industry Map'!$D$2:$E$35,2,FALSE)</f>
        <v/>
      </c>
      <c r="K15821">
        <f>IF(E15821="N2O","N2O",IF(E15821="CH4","CH4","F-gases"))</f>
        <v/>
      </c>
    </row>
    <row r="15822">
      <c r="A15822" t="inlineStr">
        <is>
          <t>Mexico</t>
        </is>
      </c>
      <c r="B15822" t="inlineStr">
        <is>
          <t>Waste</t>
        </is>
      </c>
      <c r="C15822" t="inlineStr">
        <is>
          <t>Wastewater</t>
        </is>
      </c>
      <c r="D15822" t="inlineStr">
        <is>
          <t>Rural</t>
        </is>
      </c>
      <c r="E15822" t="inlineStr">
        <is>
          <t>N2O</t>
        </is>
      </c>
      <c r="F15822" t="n">
        <v>2031</v>
      </c>
      <c r="G15822" t="inlineStr">
        <is>
          <t>MMTCO2e</t>
        </is>
      </c>
      <c r="H15822" t="n">
        <v>0.371645926484044</v>
      </c>
      <c r="I15822">
        <f>IF(E15822="N2O",H15822*About!$B$99,IF('EPA non-CO2 Data'!E15822="CH4",'EPA non-CO2 Data'!H15822*About!$B$98,1))</f>
        <v/>
      </c>
      <c r="J15822">
        <f>VLOOKUP(CONCATENATE(B15822,C15822,D15822),'EPA Source to Industry Map'!$D$2:$E$35,2,FALSE)</f>
        <v/>
      </c>
      <c r="K15822">
        <f>IF(E15822="N2O","N2O",IF(E15822="CH4","CH4","F-gases"))</f>
        <v/>
      </c>
    </row>
    <row r="15823">
      <c r="A15823" t="inlineStr">
        <is>
          <t>Mexico</t>
        </is>
      </c>
      <c r="B15823" t="inlineStr">
        <is>
          <t>Waste</t>
        </is>
      </c>
      <c r="C15823" t="inlineStr">
        <is>
          <t>Wastewater</t>
        </is>
      </c>
      <c r="D15823" t="inlineStr">
        <is>
          <t>Urban</t>
        </is>
      </c>
      <c r="E15823" t="inlineStr">
        <is>
          <t>N2O</t>
        </is>
      </c>
      <c r="F15823" t="n">
        <v>2031</v>
      </c>
      <c r="G15823" t="inlineStr">
        <is>
          <t>MMTCO2e</t>
        </is>
      </c>
      <c r="H15823" t="n">
        <v>1.82032544944201</v>
      </c>
      <c r="I15823">
        <f>IF(E15823="N2O",H15823*About!$B$99,IF('EPA non-CO2 Data'!E15823="CH4",'EPA non-CO2 Data'!H15823*About!$B$98,1))</f>
        <v/>
      </c>
      <c r="J15823">
        <f>VLOOKUP(CONCATENATE(B15823,C15823,D15823),'EPA Source to Industry Map'!$D$2:$E$35,2,FALSE)</f>
        <v/>
      </c>
      <c r="K15823">
        <f>IF(E15823="N2O","N2O",IF(E15823="CH4","CH4","F-gases"))</f>
        <v/>
      </c>
    </row>
    <row r="15824">
      <c r="A15824" t="inlineStr">
        <is>
          <t>Mexico</t>
        </is>
      </c>
      <c r="B15824" t="inlineStr">
        <is>
          <t>Waste</t>
        </is>
      </c>
      <c r="C15824" t="inlineStr">
        <is>
          <t>Wastewater</t>
        </is>
      </c>
      <c r="D15824" t="inlineStr">
        <is>
          <t>Rural</t>
        </is>
      </c>
      <c r="E15824" t="inlineStr">
        <is>
          <t>N2O</t>
        </is>
      </c>
      <c r="F15824" t="n">
        <v>2032</v>
      </c>
      <c r="G15824" t="inlineStr">
        <is>
          <t>MMTCO2e</t>
        </is>
      </c>
      <c r="H15824" t="n">
        <v>0.369894554589915</v>
      </c>
      <c r="I15824">
        <f>IF(E15824="N2O",H15824*About!$B$99,IF('EPA non-CO2 Data'!E15824="CH4",'EPA non-CO2 Data'!H15824*About!$B$98,1))</f>
        <v/>
      </c>
      <c r="J15824">
        <f>VLOOKUP(CONCATENATE(B15824,C15824,D15824),'EPA Source to Industry Map'!$D$2:$E$35,2,FALSE)</f>
        <v/>
      </c>
      <c r="K15824">
        <f>IF(E15824="N2O","N2O",IF(E15824="CH4","CH4","F-gases"))</f>
        <v/>
      </c>
    </row>
    <row r="15825">
      <c r="A15825" t="inlineStr">
        <is>
          <t>Mexico</t>
        </is>
      </c>
      <c r="B15825" t="inlineStr">
        <is>
          <t>Waste</t>
        </is>
      </c>
      <c r="C15825" t="inlineStr">
        <is>
          <t>Wastewater</t>
        </is>
      </c>
      <c r="D15825" t="inlineStr">
        <is>
          <t>Urban</t>
        </is>
      </c>
      <c r="E15825" t="inlineStr">
        <is>
          <t>N2O</t>
        </is>
      </c>
      <c r="F15825" t="n">
        <v>2032</v>
      </c>
      <c r="G15825" t="inlineStr">
        <is>
          <t>MMTCO2e</t>
        </is>
      </c>
      <c r="H15825" t="n">
        <v>1.8375659264638</v>
      </c>
      <c r="I15825">
        <f>IF(E15825="N2O",H15825*About!$B$99,IF('EPA non-CO2 Data'!E15825="CH4",'EPA non-CO2 Data'!H15825*About!$B$98,1))</f>
        <v/>
      </c>
      <c r="J15825">
        <f>VLOOKUP(CONCATENATE(B15825,C15825,D15825),'EPA Source to Industry Map'!$D$2:$E$35,2,FALSE)</f>
        <v/>
      </c>
      <c r="K15825">
        <f>IF(E15825="N2O","N2O",IF(E15825="CH4","CH4","F-gases"))</f>
        <v/>
      </c>
    </row>
    <row r="15826">
      <c r="A15826" t="inlineStr">
        <is>
          <t>Mexico</t>
        </is>
      </c>
      <c r="B15826" t="inlineStr">
        <is>
          <t>Waste</t>
        </is>
      </c>
      <c r="C15826" t="inlineStr">
        <is>
          <t>Wastewater</t>
        </is>
      </c>
      <c r="D15826" t="inlineStr">
        <is>
          <t>Rural</t>
        </is>
      </c>
      <c r="E15826" t="inlineStr">
        <is>
          <t>N2O</t>
        </is>
      </c>
      <c r="F15826" t="n">
        <v>2033</v>
      </c>
      <c r="G15826" t="inlineStr">
        <is>
          <t>MMTCO2e</t>
        </is>
      </c>
      <c r="H15826" t="n">
        <v>0.368143182695786</v>
      </c>
      <c r="I15826">
        <f>IF(E15826="N2O",H15826*About!$B$99,IF('EPA non-CO2 Data'!E15826="CH4",'EPA non-CO2 Data'!H15826*About!$B$98,1))</f>
        <v/>
      </c>
      <c r="J15826">
        <f>VLOOKUP(CONCATENATE(B15826,C15826,D15826),'EPA Source to Industry Map'!$D$2:$E$35,2,FALSE)</f>
        <v/>
      </c>
      <c r="K15826">
        <f>IF(E15826="N2O","N2O",IF(E15826="CH4","CH4","F-gases"))</f>
        <v/>
      </c>
    </row>
    <row r="15827">
      <c r="A15827" t="inlineStr">
        <is>
          <t>Mexico</t>
        </is>
      </c>
      <c r="B15827" t="inlineStr">
        <is>
          <t>Waste</t>
        </is>
      </c>
      <c r="C15827" t="inlineStr">
        <is>
          <t>Wastewater</t>
        </is>
      </c>
      <c r="D15827" t="inlineStr">
        <is>
          <t>Urban</t>
        </is>
      </c>
      <c r="E15827" t="inlineStr">
        <is>
          <t>N2O</t>
        </is>
      </c>
      <c r="F15827" t="n">
        <v>2033</v>
      </c>
      <c r="G15827" t="inlineStr">
        <is>
          <t>MMTCO2e</t>
        </is>
      </c>
      <c r="H15827" t="n">
        <v>1.85480640348559</v>
      </c>
      <c r="I15827">
        <f>IF(E15827="N2O",H15827*About!$B$99,IF('EPA non-CO2 Data'!E15827="CH4",'EPA non-CO2 Data'!H15827*About!$B$98,1))</f>
        <v/>
      </c>
      <c r="J15827">
        <f>VLOOKUP(CONCATENATE(B15827,C15827,D15827),'EPA Source to Industry Map'!$D$2:$E$35,2,FALSE)</f>
        <v/>
      </c>
      <c r="K15827">
        <f>IF(E15827="N2O","N2O",IF(E15827="CH4","CH4","F-gases"))</f>
        <v/>
      </c>
    </row>
    <row r="15828">
      <c r="A15828" t="inlineStr">
        <is>
          <t>Mexico</t>
        </is>
      </c>
      <c r="B15828" t="inlineStr">
        <is>
          <t>Waste</t>
        </is>
      </c>
      <c r="C15828" t="inlineStr">
        <is>
          <t>Wastewater</t>
        </is>
      </c>
      <c r="D15828" t="inlineStr">
        <is>
          <t>Rural</t>
        </is>
      </c>
      <c r="E15828" t="inlineStr">
        <is>
          <t>N2O</t>
        </is>
      </c>
      <c r="F15828" t="n">
        <v>2034</v>
      </c>
      <c r="G15828" t="inlineStr">
        <is>
          <t>MMTCO2e</t>
        </is>
      </c>
      <c r="H15828" t="n">
        <v>0.366391810801658</v>
      </c>
      <c r="I15828">
        <f>IF(E15828="N2O",H15828*About!$B$99,IF('EPA non-CO2 Data'!E15828="CH4",'EPA non-CO2 Data'!H15828*About!$B$98,1))</f>
        <v/>
      </c>
      <c r="J15828">
        <f>VLOOKUP(CONCATENATE(B15828,C15828,D15828),'EPA Source to Industry Map'!$D$2:$E$35,2,FALSE)</f>
        <v/>
      </c>
      <c r="K15828">
        <f>IF(E15828="N2O","N2O",IF(E15828="CH4","CH4","F-gases"))</f>
        <v/>
      </c>
    </row>
    <row r="15829">
      <c r="A15829" t="inlineStr">
        <is>
          <t>Mexico</t>
        </is>
      </c>
      <c r="B15829" t="inlineStr">
        <is>
          <t>Waste</t>
        </is>
      </c>
      <c r="C15829" t="inlineStr">
        <is>
          <t>Wastewater</t>
        </is>
      </c>
      <c r="D15829" t="inlineStr">
        <is>
          <t>Urban</t>
        </is>
      </c>
      <c r="E15829" t="inlineStr">
        <is>
          <t>N2O</t>
        </is>
      </c>
      <c r="F15829" t="n">
        <v>2034</v>
      </c>
      <c r="G15829" t="inlineStr">
        <is>
          <t>MMTCO2e</t>
        </is>
      </c>
      <c r="H15829" t="n">
        <v>1.87204688050738</v>
      </c>
      <c r="I15829">
        <f>IF(E15829="N2O",H15829*About!$B$99,IF('EPA non-CO2 Data'!E15829="CH4",'EPA non-CO2 Data'!H15829*About!$B$98,1))</f>
        <v/>
      </c>
      <c r="J15829">
        <f>VLOOKUP(CONCATENATE(B15829,C15829,D15829),'EPA Source to Industry Map'!$D$2:$E$35,2,FALSE)</f>
        <v/>
      </c>
      <c r="K15829">
        <f>IF(E15829="N2O","N2O",IF(E15829="CH4","CH4","F-gases"))</f>
        <v/>
      </c>
    </row>
    <row r="15830">
      <c r="A15830" t="inlineStr">
        <is>
          <t>Mexico</t>
        </is>
      </c>
      <c r="B15830" t="inlineStr">
        <is>
          <t>Waste</t>
        </is>
      </c>
      <c r="C15830" t="inlineStr">
        <is>
          <t>Wastewater</t>
        </is>
      </c>
      <c r="D15830" t="inlineStr">
        <is>
          <t>Rural</t>
        </is>
      </c>
      <c r="E15830" t="inlineStr">
        <is>
          <t>N2O</t>
        </is>
      </c>
      <c r="F15830" t="n">
        <v>2035</v>
      </c>
      <c r="G15830" t="inlineStr">
        <is>
          <t>MMTCO2e</t>
        </is>
      </c>
      <c r="H15830" t="n">
        <v>0.364640438907529</v>
      </c>
      <c r="I15830">
        <f>IF(E15830="N2O",H15830*About!$B$99,IF('EPA non-CO2 Data'!E15830="CH4",'EPA non-CO2 Data'!H15830*About!$B$98,1))</f>
        <v/>
      </c>
      <c r="J15830">
        <f>VLOOKUP(CONCATENATE(B15830,C15830,D15830),'EPA Source to Industry Map'!$D$2:$E$35,2,FALSE)</f>
        <v/>
      </c>
      <c r="K15830">
        <f>IF(E15830="N2O","N2O",IF(E15830="CH4","CH4","F-gases"))</f>
        <v/>
      </c>
    </row>
    <row r="15831">
      <c r="A15831" t="inlineStr">
        <is>
          <t>Mexico</t>
        </is>
      </c>
      <c r="B15831" t="inlineStr">
        <is>
          <t>Waste</t>
        </is>
      </c>
      <c r="C15831" t="inlineStr">
        <is>
          <t>Wastewater</t>
        </is>
      </c>
      <c r="D15831" t="inlineStr">
        <is>
          <t>Urban</t>
        </is>
      </c>
      <c r="E15831" t="inlineStr">
        <is>
          <t>N2O</t>
        </is>
      </c>
      <c r="F15831" t="n">
        <v>2035</v>
      </c>
      <c r="G15831" t="inlineStr">
        <is>
          <t>MMTCO2e</t>
        </is>
      </c>
      <c r="H15831" t="n">
        <v>1.88928735752917</v>
      </c>
      <c r="I15831">
        <f>IF(E15831="N2O",H15831*About!$B$99,IF('EPA non-CO2 Data'!E15831="CH4",'EPA non-CO2 Data'!H15831*About!$B$98,1))</f>
        <v/>
      </c>
      <c r="J15831">
        <f>VLOOKUP(CONCATENATE(B15831,C15831,D15831),'EPA Source to Industry Map'!$D$2:$E$35,2,FALSE)</f>
        <v/>
      </c>
      <c r="K15831">
        <f>IF(E15831="N2O","N2O",IF(E15831="CH4","CH4","F-gases"))</f>
        <v/>
      </c>
    </row>
    <row r="15832">
      <c r="A15832" t="inlineStr">
        <is>
          <t>Mexico</t>
        </is>
      </c>
      <c r="B15832" t="inlineStr">
        <is>
          <t>Waste</t>
        </is>
      </c>
      <c r="C15832" t="inlineStr">
        <is>
          <t>Wastewater</t>
        </is>
      </c>
      <c r="D15832" t="inlineStr">
        <is>
          <t>Rural</t>
        </is>
      </c>
      <c r="E15832" t="inlineStr">
        <is>
          <t>N2O</t>
        </is>
      </c>
      <c r="F15832" t="n">
        <v>2036</v>
      </c>
      <c r="G15832" t="inlineStr">
        <is>
          <t>MMTCO2e</t>
        </is>
      </c>
      <c r="H15832" t="n">
        <v>0.362586260444475</v>
      </c>
      <c r="I15832">
        <f>IF(E15832="N2O",H15832*About!$B$99,IF('EPA non-CO2 Data'!E15832="CH4",'EPA non-CO2 Data'!H15832*About!$B$98,1))</f>
        <v/>
      </c>
      <c r="J15832">
        <f>VLOOKUP(CONCATENATE(B15832,C15832,D15832),'EPA Source to Industry Map'!$D$2:$E$35,2,FALSE)</f>
        <v/>
      </c>
      <c r="K15832">
        <f>IF(E15832="N2O","N2O",IF(E15832="CH4","CH4","F-gases"))</f>
        <v/>
      </c>
    </row>
    <row r="15833">
      <c r="A15833" t="inlineStr">
        <is>
          <t>Mexico</t>
        </is>
      </c>
      <c r="B15833" t="inlineStr">
        <is>
          <t>Waste</t>
        </is>
      </c>
      <c r="C15833" t="inlineStr">
        <is>
          <t>Wastewater</t>
        </is>
      </c>
      <c r="D15833" t="inlineStr">
        <is>
          <t>Urban</t>
        </is>
      </c>
      <c r="E15833" t="inlineStr">
        <is>
          <t>N2O</t>
        </is>
      </c>
      <c r="F15833" t="n">
        <v>2036</v>
      </c>
      <c r="G15833" t="inlineStr">
        <is>
          <t>MMTCO2e</t>
        </is>
      </c>
      <c r="H15833" t="n">
        <v>1.90414774357074</v>
      </c>
      <c r="I15833">
        <f>IF(E15833="N2O",H15833*About!$B$99,IF('EPA non-CO2 Data'!E15833="CH4",'EPA non-CO2 Data'!H15833*About!$B$98,1))</f>
        <v/>
      </c>
      <c r="J15833">
        <f>VLOOKUP(CONCATENATE(B15833,C15833,D15833),'EPA Source to Industry Map'!$D$2:$E$35,2,FALSE)</f>
        <v/>
      </c>
      <c r="K15833">
        <f>IF(E15833="N2O","N2O",IF(E15833="CH4","CH4","F-gases"))</f>
        <v/>
      </c>
    </row>
    <row r="15834">
      <c r="A15834" t="inlineStr">
        <is>
          <t>Mexico</t>
        </is>
      </c>
      <c r="B15834" t="inlineStr">
        <is>
          <t>Waste</t>
        </is>
      </c>
      <c r="C15834" t="inlineStr">
        <is>
          <t>Wastewater</t>
        </is>
      </c>
      <c r="D15834" t="inlineStr">
        <is>
          <t>Rural</t>
        </is>
      </c>
      <c r="E15834" t="inlineStr">
        <is>
          <t>N2O</t>
        </is>
      </c>
      <c r="F15834" t="n">
        <v>2037</v>
      </c>
      <c r="G15834" t="inlineStr">
        <is>
          <t>MMTCO2e</t>
        </is>
      </c>
      <c r="H15834" t="n">
        <v>0.36053208198142</v>
      </c>
      <c r="I15834">
        <f>IF(E15834="N2O",H15834*About!$B$99,IF('EPA non-CO2 Data'!E15834="CH4",'EPA non-CO2 Data'!H15834*About!$B$98,1))</f>
        <v/>
      </c>
      <c r="J15834">
        <f>VLOOKUP(CONCATENATE(B15834,C15834,D15834),'EPA Source to Industry Map'!$D$2:$E$35,2,FALSE)</f>
        <v/>
      </c>
      <c r="K15834">
        <f>IF(E15834="N2O","N2O",IF(E15834="CH4","CH4","F-gases"))</f>
        <v/>
      </c>
    </row>
    <row r="15835">
      <c r="A15835" t="inlineStr">
        <is>
          <t>Mexico</t>
        </is>
      </c>
      <c r="B15835" t="inlineStr">
        <is>
          <t>Waste</t>
        </is>
      </c>
      <c r="C15835" t="inlineStr">
        <is>
          <t>Wastewater</t>
        </is>
      </c>
      <c r="D15835" t="inlineStr">
        <is>
          <t>Urban</t>
        </is>
      </c>
      <c r="E15835" t="inlineStr">
        <is>
          <t>N2O</t>
        </is>
      </c>
      <c r="F15835" t="n">
        <v>2037</v>
      </c>
      <c r="G15835" t="inlineStr">
        <is>
          <t>MMTCO2e</t>
        </is>
      </c>
      <c r="H15835" t="n">
        <v>1.9190081296123</v>
      </c>
      <c r="I15835">
        <f>IF(E15835="N2O",H15835*About!$B$99,IF('EPA non-CO2 Data'!E15835="CH4",'EPA non-CO2 Data'!H15835*About!$B$98,1))</f>
        <v/>
      </c>
      <c r="J15835">
        <f>VLOOKUP(CONCATENATE(B15835,C15835,D15835),'EPA Source to Industry Map'!$D$2:$E$35,2,FALSE)</f>
        <v/>
      </c>
      <c r="K15835">
        <f>IF(E15835="N2O","N2O",IF(E15835="CH4","CH4","F-gases"))</f>
        <v/>
      </c>
    </row>
    <row r="15836">
      <c r="A15836" t="inlineStr">
        <is>
          <t>Mexico</t>
        </is>
      </c>
      <c r="B15836" t="inlineStr">
        <is>
          <t>Waste</t>
        </is>
      </c>
      <c r="C15836" t="inlineStr">
        <is>
          <t>Wastewater</t>
        </is>
      </c>
      <c r="D15836" t="inlineStr">
        <is>
          <t>Rural</t>
        </is>
      </c>
      <c r="E15836" t="inlineStr">
        <is>
          <t>N2O</t>
        </is>
      </c>
      <c r="F15836" t="n">
        <v>2038</v>
      </c>
      <c r="G15836" t="inlineStr">
        <is>
          <t>MMTCO2e</t>
        </is>
      </c>
      <c r="H15836" t="n">
        <v>0.358477903518366</v>
      </c>
      <c r="I15836">
        <f>IF(E15836="N2O",H15836*About!$B$99,IF('EPA non-CO2 Data'!E15836="CH4",'EPA non-CO2 Data'!H15836*About!$B$98,1))</f>
        <v/>
      </c>
      <c r="J15836">
        <f>VLOOKUP(CONCATENATE(B15836,C15836,D15836),'EPA Source to Industry Map'!$D$2:$E$35,2,FALSE)</f>
        <v/>
      </c>
      <c r="K15836">
        <f>IF(E15836="N2O","N2O",IF(E15836="CH4","CH4","F-gases"))</f>
        <v/>
      </c>
    </row>
    <row r="15837">
      <c r="A15837" t="inlineStr">
        <is>
          <t>Mexico</t>
        </is>
      </c>
      <c r="B15837" t="inlineStr">
        <is>
          <t>Waste</t>
        </is>
      </c>
      <c r="C15837" t="inlineStr">
        <is>
          <t>Wastewater</t>
        </is>
      </c>
      <c r="D15837" t="inlineStr">
        <is>
          <t>Urban</t>
        </is>
      </c>
      <c r="E15837" t="inlineStr">
        <is>
          <t>N2O</t>
        </is>
      </c>
      <c r="F15837" t="n">
        <v>2038</v>
      </c>
      <c r="G15837" t="inlineStr">
        <is>
          <t>MMTCO2e</t>
        </is>
      </c>
      <c r="H15837" t="n">
        <v>1.93386851565387</v>
      </c>
      <c r="I15837">
        <f>IF(E15837="N2O",H15837*About!$B$99,IF('EPA non-CO2 Data'!E15837="CH4",'EPA non-CO2 Data'!H15837*About!$B$98,1))</f>
        <v/>
      </c>
      <c r="J15837">
        <f>VLOOKUP(CONCATENATE(B15837,C15837,D15837),'EPA Source to Industry Map'!$D$2:$E$35,2,FALSE)</f>
        <v/>
      </c>
      <c r="K15837">
        <f>IF(E15837="N2O","N2O",IF(E15837="CH4","CH4","F-gases"))</f>
        <v/>
      </c>
    </row>
    <row r="15838">
      <c r="A15838" t="inlineStr">
        <is>
          <t>Mexico</t>
        </is>
      </c>
      <c r="B15838" t="inlineStr">
        <is>
          <t>Waste</t>
        </is>
      </c>
      <c r="C15838" t="inlineStr">
        <is>
          <t>Wastewater</t>
        </is>
      </c>
      <c r="D15838" t="inlineStr">
        <is>
          <t>Rural</t>
        </is>
      </c>
      <c r="E15838" t="inlineStr">
        <is>
          <t>N2O</t>
        </is>
      </c>
      <c r="F15838" t="n">
        <v>2039</v>
      </c>
      <c r="G15838" t="inlineStr">
        <is>
          <t>MMTCO2e</t>
        </is>
      </c>
      <c r="H15838" t="n">
        <v>0.356423725055312</v>
      </c>
      <c r="I15838">
        <f>IF(E15838="N2O",H15838*About!$B$99,IF('EPA non-CO2 Data'!E15838="CH4",'EPA non-CO2 Data'!H15838*About!$B$98,1))</f>
        <v/>
      </c>
      <c r="J15838">
        <f>VLOOKUP(CONCATENATE(B15838,C15838,D15838),'EPA Source to Industry Map'!$D$2:$E$35,2,FALSE)</f>
        <v/>
      </c>
      <c r="K15838">
        <f>IF(E15838="N2O","N2O",IF(E15838="CH4","CH4","F-gases"))</f>
        <v/>
      </c>
    </row>
    <row r="15839">
      <c r="A15839" t="inlineStr">
        <is>
          <t>Mexico</t>
        </is>
      </c>
      <c r="B15839" t="inlineStr">
        <is>
          <t>Waste</t>
        </is>
      </c>
      <c r="C15839" t="inlineStr">
        <is>
          <t>Wastewater</t>
        </is>
      </c>
      <c r="D15839" t="inlineStr">
        <is>
          <t>Urban</t>
        </is>
      </c>
      <c r="E15839" t="inlineStr">
        <is>
          <t>N2O</t>
        </is>
      </c>
      <c r="F15839" t="n">
        <v>2039</v>
      </c>
      <c r="G15839" t="inlineStr">
        <is>
          <t>MMTCO2e</t>
        </is>
      </c>
      <c r="H15839" t="n">
        <v>1.94872890169544</v>
      </c>
      <c r="I15839">
        <f>IF(E15839="N2O",H15839*About!$B$99,IF('EPA non-CO2 Data'!E15839="CH4",'EPA non-CO2 Data'!H15839*About!$B$98,1))</f>
        <v/>
      </c>
      <c r="J15839">
        <f>VLOOKUP(CONCATENATE(B15839,C15839,D15839),'EPA Source to Industry Map'!$D$2:$E$35,2,FALSE)</f>
        <v/>
      </c>
      <c r="K15839">
        <f>IF(E15839="N2O","N2O",IF(E15839="CH4","CH4","F-gases"))</f>
        <v/>
      </c>
    </row>
    <row r="15840">
      <c r="A15840" t="inlineStr">
        <is>
          <t>Mexico</t>
        </is>
      </c>
      <c r="B15840" t="inlineStr">
        <is>
          <t>Waste</t>
        </is>
      </c>
      <c r="C15840" t="inlineStr">
        <is>
          <t>Wastewater</t>
        </is>
      </c>
      <c r="D15840" t="inlineStr">
        <is>
          <t>Rural</t>
        </is>
      </c>
      <c r="E15840" t="inlineStr">
        <is>
          <t>N2O</t>
        </is>
      </c>
      <c r="F15840" t="n">
        <v>2040</v>
      </c>
      <c r="G15840" t="inlineStr">
        <is>
          <t>MMTCO2e</t>
        </is>
      </c>
      <c r="H15840" t="n">
        <v>0.354369546592258</v>
      </c>
      <c r="I15840">
        <f>IF(E15840="N2O",H15840*About!$B$99,IF('EPA non-CO2 Data'!E15840="CH4",'EPA non-CO2 Data'!H15840*About!$B$98,1))</f>
        <v/>
      </c>
      <c r="J15840">
        <f>VLOOKUP(CONCATENATE(B15840,C15840,D15840),'EPA Source to Industry Map'!$D$2:$E$35,2,FALSE)</f>
        <v/>
      </c>
      <c r="K15840">
        <f>IF(E15840="N2O","N2O",IF(E15840="CH4","CH4","F-gases"))</f>
        <v/>
      </c>
    </row>
    <row r="15841">
      <c r="A15841" t="inlineStr">
        <is>
          <t>Mexico</t>
        </is>
      </c>
      <c r="B15841" t="inlineStr">
        <is>
          <t>Waste</t>
        </is>
      </c>
      <c r="C15841" t="inlineStr">
        <is>
          <t>Wastewater</t>
        </is>
      </c>
      <c r="D15841" t="inlineStr">
        <is>
          <t>Urban</t>
        </is>
      </c>
      <c r="E15841" t="inlineStr">
        <is>
          <t>N2O</t>
        </is>
      </c>
      <c r="F15841" t="n">
        <v>2040</v>
      </c>
      <c r="G15841" t="inlineStr">
        <is>
          <t>MMTCO2e</t>
        </is>
      </c>
      <c r="H15841" t="n">
        <v>1.963589287737</v>
      </c>
      <c r="I15841">
        <f>IF(E15841="N2O",H15841*About!$B$99,IF('EPA non-CO2 Data'!E15841="CH4",'EPA non-CO2 Data'!H15841*About!$B$98,1))</f>
        <v/>
      </c>
      <c r="J15841">
        <f>VLOOKUP(CONCATENATE(B15841,C15841,D15841),'EPA Source to Industry Map'!$D$2:$E$35,2,FALSE)</f>
        <v/>
      </c>
      <c r="K15841">
        <f>IF(E15841="N2O","N2O",IF(E15841="CH4","CH4","F-gases"))</f>
        <v/>
      </c>
    </row>
    <row r="15842">
      <c r="A15842" t="inlineStr">
        <is>
          <t>Mexico</t>
        </is>
      </c>
      <c r="B15842" t="inlineStr">
        <is>
          <t>Waste</t>
        </is>
      </c>
      <c r="C15842" t="inlineStr">
        <is>
          <t>Wastewater</t>
        </is>
      </c>
      <c r="D15842" t="inlineStr">
        <is>
          <t>Rural</t>
        </is>
      </c>
      <c r="E15842" t="inlineStr">
        <is>
          <t>N2O</t>
        </is>
      </c>
      <c r="F15842" t="n">
        <v>2041</v>
      </c>
      <c r="G15842" t="inlineStr">
        <is>
          <t>MMTCO2e</t>
        </is>
      </c>
      <c r="H15842" t="n">
        <v>0.35189316568436</v>
      </c>
      <c r="I15842">
        <f>IF(E15842="N2O",H15842*About!$B$99,IF('EPA non-CO2 Data'!E15842="CH4",'EPA non-CO2 Data'!H15842*About!$B$98,1))</f>
        <v/>
      </c>
      <c r="J15842">
        <f>VLOOKUP(CONCATENATE(B15842,C15842,D15842),'EPA Source to Industry Map'!$D$2:$E$35,2,FALSE)</f>
        <v/>
      </c>
      <c r="K15842">
        <f>IF(E15842="N2O","N2O",IF(E15842="CH4","CH4","F-gases"))</f>
        <v/>
      </c>
    </row>
    <row r="15843">
      <c r="A15843" t="inlineStr">
        <is>
          <t>Mexico</t>
        </is>
      </c>
      <c r="B15843" t="inlineStr">
        <is>
          <t>Waste</t>
        </is>
      </c>
      <c r="C15843" t="inlineStr">
        <is>
          <t>Wastewater</t>
        </is>
      </c>
      <c r="D15843" t="inlineStr">
        <is>
          <t>Urban</t>
        </is>
      </c>
      <c r="E15843" t="inlineStr">
        <is>
          <t>N2O</t>
        </is>
      </c>
      <c r="F15843" t="n">
        <v>2041</v>
      </c>
      <c r="G15843" t="inlineStr">
        <is>
          <t>MMTCO2e</t>
        </is>
      </c>
      <c r="H15843" t="n">
        <v>1.97620660998346</v>
      </c>
      <c r="I15843">
        <f>IF(E15843="N2O",H15843*About!$B$99,IF('EPA non-CO2 Data'!E15843="CH4",'EPA non-CO2 Data'!H15843*About!$B$98,1))</f>
        <v/>
      </c>
      <c r="J15843">
        <f>VLOOKUP(CONCATENATE(B15843,C15843,D15843),'EPA Source to Industry Map'!$D$2:$E$35,2,FALSE)</f>
        <v/>
      </c>
      <c r="K15843">
        <f>IF(E15843="N2O","N2O",IF(E15843="CH4","CH4","F-gases"))</f>
        <v/>
      </c>
    </row>
    <row r="15844">
      <c r="A15844" t="inlineStr">
        <is>
          <t>Mexico</t>
        </is>
      </c>
      <c r="B15844" t="inlineStr">
        <is>
          <t>Waste</t>
        </is>
      </c>
      <c r="C15844" t="inlineStr">
        <is>
          <t>Wastewater</t>
        </is>
      </c>
      <c r="D15844" t="inlineStr">
        <is>
          <t>Rural</t>
        </is>
      </c>
      <c r="E15844" t="inlineStr">
        <is>
          <t>N2O</t>
        </is>
      </c>
      <c r="F15844" t="n">
        <v>2042</v>
      </c>
      <c r="G15844" t="inlineStr">
        <is>
          <t>MMTCO2e</t>
        </is>
      </c>
      <c r="H15844" t="n">
        <v>0.349416784776461</v>
      </c>
      <c r="I15844">
        <f>IF(E15844="N2O",H15844*About!$B$99,IF('EPA non-CO2 Data'!E15844="CH4",'EPA non-CO2 Data'!H15844*About!$B$98,1))</f>
        <v/>
      </c>
      <c r="J15844">
        <f>VLOOKUP(CONCATENATE(B15844,C15844,D15844),'EPA Source to Industry Map'!$D$2:$E$35,2,FALSE)</f>
        <v/>
      </c>
      <c r="K15844">
        <f>IF(E15844="N2O","N2O",IF(E15844="CH4","CH4","F-gases"))</f>
        <v/>
      </c>
    </row>
    <row r="15845">
      <c r="A15845" t="inlineStr">
        <is>
          <t>Mexico</t>
        </is>
      </c>
      <c r="B15845" t="inlineStr">
        <is>
          <t>Waste</t>
        </is>
      </c>
      <c r="C15845" t="inlineStr">
        <is>
          <t>Wastewater</t>
        </is>
      </c>
      <c r="D15845" t="inlineStr">
        <is>
          <t>Urban</t>
        </is>
      </c>
      <c r="E15845" t="inlineStr">
        <is>
          <t>N2O</t>
        </is>
      </c>
      <c r="F15845" t="n">
        <v>2042</v>
      </c>
      <c r="G15845" t="inlineStr">
        <is>
          <t>MMTCO2e</t>
        </is>
      </c>
      <c r="H15845" t="n">
        <v>1.98882393222992</v>
      </c>
      <c r="I15845">
        <f>IF(E15845="N2O",H15845*About!$B$99,IF('EPA non-CO2 Data'!E15845="CH4",'EPA non-CO2 Data'!H15845*About!$B$98,1))</f>
        <v/>
      </c>
      <c r="J15845">
        <f>VLOOKUP(CONCATENATE(B15845,C15845,D15845),'EPA Source to Industry Map'!$D$2:$E$35,2,FALSE)</f>
        <v/>
      </c>
      <c r="K15845">
        <f>IF(E15845="N2O","N2O",IF(E15845="CH4","CH4","F-gases"))</f>
        <v/>
      </c>
    </row>
    <row r="15846">
      <c r="A15846" t="inlineStr">
        <is>
          <t>Mexico</t>
        </is>
      </c>
      <c r="B15846" t="inlineStr">
        <is>
          <t>Waste</t>
        </is>
      </c>
      <c r="C15846" t="inlineStr">
        <is>
          <t>Wastewater</t>
        </is>
      </c>
      <c r="D15846" t="inlineStr">
        <is>
          <t>Rural</t>
        </is>
      </c>
      <c r="E15846" t="inlineStr">
        <is>
          <t>N2O</t>
        </is>
      </c>
      <c r="F15846" t="n">
        <v>2043</v>
      </c>
      <c r="G15846" t="inlineStr">
        <is>
          <t>MMTCO2e</t>
        </is>
      </c>
      <c r="H15846" t="n">
        <v>0.346940403868563</v>
      </c>
      <c r="I15846">
        <f>IF(E15846="N2O",H15846*About!$B$99,IF('EPA non-CO2 Data'!E15846="CH4",'EPA non-CO2 Data'!H15846*About!$B$98,1))</f>
        <v/>
      </c>
      <c r="J15846">
        <f>VLOOKUP(CONCATENATE(B15846,C15846,D15846),'EPA Source to Industry Map'!$D$2:$E$35,2,FALSE)</f>
        <v/>
      </c>
      <c r="K15846">
        <f>IF(E15846="N2O","N2O",IF(E15846="CH4","CH4","F-gases"))</f>
        <v/>
      </c>
    </row>
    <row r="15847">
      <c r="A15847" t="inlineStr">
        <is>
          <t>Mexico</t>
        </is>
      </c>
      <c r="B15847" t="inlineStr">
        <is>
          <t>Waste</t>
        </is>
      </c>
      <c r="C15847" t="inlineStr">
        <is>
          <t>Wastewater</t>
        </is>
      </c>
      <c r="D15847" t="inlineStr">
        <is>
          <t>Urban</t>
        </is>
      </c>
      <c r="E15847" t="inlineStr">
        <is>
          <t>N2O</t>
        </is>
      </c>
      <c r="F15847" t="n">
        <v>2043</v>
      </c>
      <c r="G15847" t="inlineStr">
        <is>
          <t>MMTCO2e</t>
        </is>
      </c>
      <c r="H15847" t="n">
        <v>2.00144125447638</v>
      </c>
      <c r="I15847">
        <f>IF(E15847="N2O",H15847*About!$B$99,IF('EPA non-CO2 Data'!E15847="CH4",'EPA non-CO2 Data'!H15847*About!$B$98,1))</f>
        <v/>
      </c>
      <c r="J15847">
        <f>VLOOKUP(CONCATENATE(B15847,C15847,D15847),'EPA Source to Industry Map'!$D$2:$E$35,2,FALSE)</f>
        <v/>
      </c>
      <c r="K15847">
        <f>IF(E15847="N2O","N2O",IF(E15847="CH4","CH4","F-gases"))</f>
        <v/>
      </c>
    </row>
    <row r="15848">
      <c r="A15848" t="inlineStr">
        <is>
          <t>Mexico</t>
        </is>
      </c>
      <c r="B15848" t="inlineStr">
        <is>
          <t>Waste</t>
        </is>
      </c>
      <c r="C15848" t="inlineStr">
        <is>
          <t>Wastewater</t>
        </is>
      </c>
      <c r="D15848" t="inlineStr">
        <is>
          <t>Rural</t>
        </is>
      </c>
      <c r="E15848" t="inlineStr">
        <is>
          <t>N2O</t>
        </is>
      </c>
      <c r="F15848" t="n">
        <v>2044</v>
      </c>
      <c r="G15848" t="inlineStr">
        <is>
          <t>MMTCO2e</t>
        </is>
      </c>
      <c r="H15848" t="n">
        <v>0.344464022960665</v>
      </c>
      <c r="I15848">
        <f>IF(E15848="N2O",H15848*About!$B$99,IF('EPA non-CO2 Data'!E15848="CH4",'EPA non-CO2 Data'!H15848*About!$B$98,1))</f>
        <v/>
      </c>
      <c r="J15848">
        <f>VLOOKUP(CONCATENATE(B15848,C15848,D15848),'EPA Source to Industry Map'!$D$2:$E$35,2,FALSE)</f>
        <v/>
      </c>
      <c r="K15848">
        <f>IF(E15848="N2O","N2O",IF(E15848="CH4","CH4","F-gases"))</f>
        <v/>
      </c>
    </row>
    <row r="15849">
      <c r="A15849" t="inlineStr">
        <is>
          <t>Mexico</t>
        </is>
      </c>
      <c r="B15849" t="inlineStr">
        <is>
          <t>Waste</t>
        </is>
      </c>
      <c r="C15849" t="inlineStr">
        <is>
          <t>Wastewater</t>
        </is>
      </c>
      <c r="D15849" t="inlineStr">
        <is>
          <t>Urban</t>
        </is>
      </c>
      <c r="E15849" t="inlineStr">
        <is>
          <t>N2O</t>
        </is>
      </c>
      <c r="F15849" t="n">
        <v>2044</v>
      </c>
      <c r="G15849" t="inlineStr">
        <is>
          <t>MMTCO2e</t>
        </is>
      </c>
      <c r="H15849" t="n">
        <v>2.01405857672284</v>
      </c>
      <c r="I15849">
        <f>IF(E15849="N2O",H15849*About!$B$99,IF('EPA non-CO2 Data'!E15849="CH4",'EPA non-CO2 Data'!H15849*About!$B$98,1))</f>
        <v/>
      </c>
      <c r="J15849">
        <f>VLOOKUP(CONCATENATE(B15849,C15849,D15849),'EPA Source to Industry Map'!$D$2:$E$35,2,FALSE)</f>
        <v/>
      </c>
      <c r="K15849">
        <f>IF(E15849="N2O","N2O",IF(E15849="CH4","CH4","F-gases"))</f>
        <v/>
      </c>
    </row>
    <row r="15850">
      <c r="A15850" t="inlineStr">
        <is>
          <t>Mexico</t>
        </is>
      </c>
      <c r="B15850" t="inlineStr">
        <is>
          <t>Waste</t>
        </is>
      </c>
      <c r="C15850" t="inlineStr">
        <is>
          <t>Wastewater</t>
        </is>
      </c>
      <c r="D15850" t="inlineStr">
        <is>
          <t>Rural</t>
        </is>
      </c>
      <c r="E15850" t="inlineStr">
        <is>
          <t>N2O</t>
        </is>
      </c>
      <c r="F15850" t="n">
        <v>2045</v>
      </c>
      <c r="G15850" t="inlineStr">
        <is>
          <t>MMTCO2e</t>
        </is>
      </c>
      <c r="H15850" t="n">
        <v>0.341987642052766</v>
      </c>
      <c r="I15850">
        <f>IF(E15850="N2O",H15850*About!$B$99,IF('EPA non-CO2 Data'!E15850="CH4",'EPA non-CO2 Data'!H15850*About!$B$98,1))</f>
        <v/>
      </c>
      <c r="J15850">
        <f>VLOOKUP(CONCATENATE(B15850,C15850,D15850),'EPA Source to Industry Map'!$D$2:$E$35,2,FALSE)</f>
        <v/>
      </c>
      <c r="K15850">
        <f>IF(E15850="N2O","N2O",IF(E15850="CH4","CH4","F-gases"))</f>
        <v/>
      </c>
    </row>
    <row r="15851">
      <c r="A15851" t="inlineStr">
        <is>
          <t>Mexico</t>
        </is>
      </c>
      <c r="B15851" t="inlineStr">
        <is>
          <t>Waste</t>
        </is>
      </c>
      <c r="C15851" t="inlineStr">
        <is>
          <t>Wastewater</t>
        </is>
      </c>
      <c r="D15851" t="inlineStr">
        <is>
          <t>Urban</t>
        </is>
      </c>
      <c r="E15851" t="inlineStr">
        <is>
          <t>N2O</t>
        </is>
      </c>
      <c r="F15851" t="n">
        <v>2045</v>
      </c>
      <c r="G15851" t="inlineStr">
        <is>
          <t>MMTCO2e</t>
        </is>
      </c>
      <c r="H15851" t="n">
        <v>2.0266758989693</v>
      </c>
      <c r="I15851">
        <f>IF(E15851="N2O",H15851*About!$B$99,IF('EPA non-CO2 Data'!E15851="CH4",'EPA non-CO2 Data'!H15851*About!$B$98,1))</f>
        <v/>
      </c>
      <c r="J15851">
        <f>VLOOKUP(CONCATENATE(B15851,C15851,D15851),'EPA Source to Industry Map'!$D$2:$E$35,2,FALSE)</f>
        <v/>
      </c>
      <c r="K15851">
        <f>IF(E15851="N2O","N2O",IF(E15851="CH4","CH4","F-gases"))</f>
        <v/>
      </c>
    </row>
    <row r="15852">
      <c r="A15852" t="inlineStr">
        <is>
          <t>Mexico</t>
        </is>
      </c>
      <c r="B15852" t="inlineStr">
        <is>
          <t>Waste</t>
        </is>
      </c>
      <c r="C15852" t="inlineStr">
        <is>
          <t>Wastewater</t>
        </is>
      </c>
      <c r="D15852" t="inlineStr">
        <is>
          <t>Rural</t>
        </is>
      </c>
      <c r="E15852" t="inlineStr">
        <is>
          <t>N2O</t>
        </is>
      </c>
      <c r="F15852" t="n">
        <v>2046</v>
      </c>
      <c r="G15852" t="inlineStr">
        <is>
          <t>MMTCO2e</t>
        </is>
      </c>
      <c r="H15852" t="n">
        <v>0.33916799072134</v>
      </c>
      <c r="I15852">
        <f>IF(E15852="N2O",H15852*About!$B$99,IF('EPA non-CO2 Data'!E15852="CH4",'EPA non-CO2 Data'!H15852*About!$B$98,1))</f>
        <v/>
      </c>
      <c r="J15852">
        <f>VLOOKUP(CONCATENATE(B15852,C15852,D15852),'EPA Source to Industry Map'!$D$2:$E$35,2,FALSE)</f>
        <v/>
      </c>
      <c r="K15852">
        <f>IF(E15852="N2O","N2O",IF(E15852="CH4","CH4","F-gases"))</f>
        <v/>
      </c>
    </row>
    <row r="15853">
      <c r="A15853" t="inlineStr">
        <is>
          <t>Mexico</t>
        </is>
      </c>
      <c r="B15853" t="inlineStr">
        <is>
          <t>Waste</t>
        </is>
      </c>
      <c r="C15853" t="inlineStr">
        <is>
          <t>Wastewater</t>
        </is>
      </c>
      <c r="D15853" t="inlineStr">
        <is>
          <t>Urban</t>
        </is>
      </c>
      <c r="E15853" t="inlineStr">
        <is>
          <t>N2O</t>
        </is>
      </c>
      <c r="F15853" t="n">
        <v>2046</v>
      </c>
      <c r="G15853" t="inlineStr">
        <is>
          <t>MMTCO2e</t>
        </is>
      </c>
      <c r="H15853" t="n">
        <v>2.03696240974474</v>
      </c>
      <c r="I15853">
        <f>IF(E15853="N2O",H15853*About!$B$99,IF('EPA non-CO2 Data'!E15853="CH4",'EPA non-CO2 Data'!H15853*About!$B$98,1))</f>
        <v/>
      </c>
      <c r="J15853">
        <f>VLOOKUP(CONCATENATE(B15853,C15853,D15853),'EPA Source to Industry Map'!$D$2:$E$35,2,FALSE)</f>
        <v/>
      </c>
      <c r="K15853">
        <f>IF(E15853="N2O","N2O",IF(E15853="CH4","CH4","F-gases"))</f>
        <v/>
      </c>
    </row>
    <row r="15854">
      <c r="A15854" t="inlineStr">
        <is>
          <t>Mexico</t>
        </is>
      </c>
      <c r="B15854" t="inlineStr">
        <is>
          <t>Waste</t>
        </is>
      </c>
      <c r="C15854" t="inlineStr">
        <is>
          <t>Wastewater</t>
        </is>
      </c>
      <c r="D15854" t="inlineStr">
        <is>
          <t>Rural</t>
        </is>
      </c>
      <c r="E15854" t="inlineStr">
        <is>
          <t>N2O</t>
        </is>
      </c>
      <c r="F15854" t="n">
        <v>2047</v>
      </c>
      <c r="G15854" t="inlineStr">
        <is>
          <t>MMTCO2e</t>
        </is>
      </c>
      <c r="H15854" t="n">
        <v>0.336348339389914</v>
      </c>
      <c r="I15854">
        <f>IF(E15854="N2O",H15854*About!$B$99,IF('EPA non-CO2 Data'!E15854="CH4",'EPA non-CO2 Data'!H15854*About!$B$98,1))</f>
        <v/>
      </c>
      <c r="J15854">
        <f>VLOOKUP(CONCATENATE(B15854,C15854,D15854),'EPA Source to Industry Map'!$D$2:$E$35,2,FALSE)</f>
        <v/>
      </c>
      <c r="K15854">
        <f>IF(E15854="N2O","N2O",IF(E15854="CH4","CH4","F-gases"))</f>
        <v/>
      </c>
    </row>
    <row r="15855">
      <c r="A15855" t="inlineStr">
        <is>
          <t>Mexico</t>
        </is>
      </c>
      <c r="B15855" t="inlineStr">
        <is>
          <t>Waste</t>
        </is>
      </c>
      <c r="C15855" t="inlineStr">
        <is>
          <t>Wastewater</t>
        </is>
      </c>
      <c r="D15855" t="inlineStr">
        <is>
          <t>Urban</t>
        </is>
      </c>
      <c r="E15855" t="inlineStr">
        <is>
          <t>N2O</t>
        </is>
      </c>
      <c r="F15855" t="n">
        <v>2047</v>
      </c>
      <c r="G15855" t="inlineStr">
        <is>
          <t>MMTCO2e</t>
        </is>
      </c>
      <c r="H15855" t="n">
        <v>2.04724892052018</v>
      </c>
      <c r="I15855">
        <f>IF(E15855="N2O",H15855*About!$B$99,IF('EPA non-CO2 Data'!E15855="CH4",'EPA non-CO2 Data'!H15855*About!$B$98,1))</f>
        <v/>
      </c>
      <c r="J15855">
        <f>VLOOKUP(CONCATENATE(B15855,C15855,D15855),'EPA Source to Industry Map'!$D$2:$E$35,2,FALSE)</f>
        <v/>
      </c>
      <c r="K15855">
        <f>IF(E15855="N2O","N2O",IF(E15855="CH4","CH4","F-gases"))</f>
        <v/>
      </c>
    </row>
    <row r="15856">
      <c r="A15856" t="inlineStr">
        <is>
          <t>Mexico</t>
        </is>
      </c>
      <c r="B15856" t="inlineStr">
        <is>
          <t>Waste</t>
        </is>
      </c>
      <c r="C15856" t="inlineStr">
        <is>
          <t>Wastewater</t>
        </is>
      </c>
      <c r="D15856" t="inlineStr">
        <is>
          <t>Rural</t>
        </is>
      </c>
      <c r="E15856" t="inlineStr">
        <is>
          <t>N2O</t>
        </is>
      </c>
      <c r="F15856" t="n">
        <v>2048</v>
      </c>
      <c r="G15856" t="inlineStr">
        <is>
          <t>MMTCO2e</t>
        </is>
      </c>
      <c r="H15856" t="n">
        <v>0.333528688058489</v>
      </c>
      <c r="I15856">
        <f>IF(E15856="N2O",H15856*About!$B$99,IF('EPA non-CO2 Data'!E15856="CH4",'EPA non-CO2 Data'!H15856*About!$B$98,1))</f>
        <v/>
      </c>
      <c r="J15856">
        <f>VLOOKUP(CONCATENATE(B15856,C15856,D15856),'EPA Source to Industry Map'!$D$2:$E$35,2,FALSE)</f>
        <v/>
      </c>
      <c r="K15856">
        <f>IF(E15856="N2O","N2O",IF(E15856="CH4","CH4","F-gases"))</f>
        <v/>
      </c>
    </row>
    <row r="15857">
      <c r="A15857" t="inlineStr">
        <is>
          <t>Mexico</t>
        </is>
      </c>
      <c r="B15857" t="inlineStr">
        <is>
          <t>Waste</t>
        </is>
      </c>
      <c r="C15857" t="inlineStr">
        <is>
          <t>Wastewater</t>
        </is>
      </c>
      <c r="D15857" t="inlineStr">
        <is>
          <t>Urban</t>
        </is>
      </c>
      <c r="E15857" t="inlineStr">
        <is>
          <t>N2O</t>
        </is>
      </c>
      <c r="F15857" t="n">
        <v>2048</v>
      </c>
      <c r="G15857" t="inlineStr">
        <is>
          <t>MMTCO2e</t>
        </is>
      </c>
      <c r="H15857" t="n">
        <v>2.05753543129561</v>
      </c>
      <c r="I15857">
        <f>IF(E15857="N2O",H15857*About!$B$99,IF('EPA non-CO2 Data'!E15857="CH4",'EPA non-CO2 Data'!H15857*About!$B$98,1))</f>
        <v/>
      </c>
      <c r="J15857">
        <f>VLOOKUP(CONCATENATE(B15857,C15857,D15857),'EPA Source to Industry Map'!$D$2:$E$35,2,FALSE)</f>
        <v/>
      </c>
      <c r="K15857">
        <f>IF(E15857="N2O","N2O",IF(E15857="CH4","CH4","F-gases"))</f>
        <v/>
      </c>
    </row>
    <row r="15858">
      <c r="A15858" t="inlineStr">
        <is>
          <t>Mexico</t>
        </is>
      </c>
      <c r="B15858" t="inlineStr">
        <is>
          <t>Waste</t>
        </is>
      </c>
      <c r="C15858" t="inlineStr">
        <is>
          <t>Wastewater</t>
        </is>
      </c>
      <c r="D15858" t="inlineStr">
        <is>
          <t>Rural</t>
        </is>
      </c>
      <c r="E15858" t="inlineStr">
        <is>
          <t>N2O</t>
        </is>
      </c>
      <c r="F15858" t="n">
        <v>2049</v>
      </c>
      <c r="G15858" t="inlineStr">
        <is>
          <t>MMTCO2e</t>
        </is>
      </c>
      <c r="H15858" t="n">
        <v>0.330709036727063</v>
      </c>
      <c r="I15858">
        <f>IF(E15858="N2O",H15858*About!$B$99,IF('EPA non-CO2 Data'!E15858="CH4",'EPA non-CO2 Data'!H15858*About!$B$98,1))</f>
        <v/>
      </c>
      <c r="J15858">
        <f>VLOOKUP(CONCATENATE(B15858,C15858,D15858),'EPA Source to Industry Map'!$D$2:$E$35,2,FALSE)</f>
        <v/>
      </c>
      <c r="K15858">
        <f>IF(E15858="N2O","N2O",IF(E15858="CH4","CH4","F-gases"))</f>
        <v/>
      </c>
    </row>
    <row r="15859">
      <c r="A15859" t="inlineStr">
        <is>
          <t>Mexico</t>
        </is>
      </c>
      <c r="B15859" t="inlineStr">
        <is>
          <t>Waste</t>
        </is>
      </c>
      <c r="C15859" t="inlineStr">
        <is>
          <t>Wastewater</t>
        </is>
      </c>
      <c r="D15859" t="inlineStr">
        <is>
          <t>Urban</t>
        </is>
      </c>
      <c r="E15859" t="inlineStr">
        <is>
          <t>N2O</t>
        </is>
      </c>
      <c r="F15859" t="n">
        <v>2049</v>
      </c>
      <c r="G15859" t="inlineStr">
        <is>
          <t>MMTCO2e</t>
        </is>
      </c>
      <c r="H15859" t="n">
        <v>2.06782194207105</v>
      </c>
      <c r="I15859">
        <f>IF(E15859="N2O",H15859*About!$B$99,IF('EPA non-CO2 Data'!E15859="CH4",'EPA non-CO2 Data'!H15859*About!$B$98,1))</f>
        <v/>
      </c>
      <c r="J15859">
        <f>VLOOKUP(CONCATENATE(B15859,C15859,D15859),'EPA Source to Industry Map'!$D$2:$E$35,2,FALSE)</f>
        <v/>
      </c>
      <c r="K15859">
        <f>IF(E15859="N2O","N2O",IF(E15859="CH4","CH4","F-gases"))</f>
        <v/>
      </c>
    </row>
    <row r="15860">
      <c r="A15860" t="inlineStr">
        <is>
          <t>Mexico</t>
        </is>
      </c>
      <c r="B15860" t="inlineStr">
        <is>
          <t>Waste</t>
        </is>
      </c>
      <c r="C15860" t="inlineStr">
        <is>
          <t>Wastewater</t>
        </is>
      </c>
      <c r="D15860" t="inlineStr">
        <is>
          <t>Rural</t>
        </is>
      </c>
      <c r="E15860" t="inlineStr">
        <is>
          <t>N2O</t>
        </is>
      </c>
      <c r="F15860" t="n">
        <v>2050</v>
      </c>
      <c r="G15860" t="inlineStr">
        <is>
          <t>MMTCO2e</t>
        </is>
      </c>
      <c r="H15860" t="n">
        <v>0.327889385395637</v>
      </c>
      <c r="I15860">
        <f>IF(E15860="N2O",H15860*About!$B$99,IF('EPA non-CO2 Data'!E15860="CH4",'EPA non-CO2 Data'!H15860*About!$B$98,1))</f>
        <v/>
      </c>
      <c r="J15860">
        <f>VLOOKUP(CONCATENATE(B15860,C15860,D15860),'EPA Source to Industry Map'!$D$2:$E$35,2,FALSE)</f>
        <v/>
      </c>
      <c r="K15860">
        <f>IF(E15860="N2O","N2O",IF(E15860="CH4","CH4","F-gases"))</f>
        <v/>
      </c>
    </row>
    <row r="15861">
      <c r="A15861" t="inlineStr">
        <is>
          <t>Mexico</t>
        </is>
      </c>
      <c r="B15861" t="inlineStr">
        <is>
          <t>Waste</t>
        </is>
      </c>
      <c r="C15861" t="inlineStr">
        <is>
          <t>Wastewater</t>
        </is>
      </c>
      <c r="D15861" t="inlineStr">
        <is>
          <t>Urban</t>
        </is>
      </c>
      <c r="E15861" t="inlineStr">
        <is>
          <t>N2O</t>
        </is>
      </c>
      <c r="F15861" t="n">
        <v>2050</v>
      </c>
      <c r="G15861" t="inlineStr">
        <is>
          <t>MMTCO2e</t>
        </is>
      </c>
      <c r="H15861" t="n">
        <v>2.07810845284649</v>
      </c>
      <c r="I15861">
        <f>IF(E15861="N2O",H15861*About!$B$99,IF('EPA non-CO2 Data'!E15861="CH4",'EPA non-CO2 Data'!H15861*About!$B$98,1))</f>
        <v/>
      </c>
      <c r="J15861">
        <f>VLOOKUP(CONCATENATE(B15861,C15861,D15861),'EPA Source to Industry Map'!$D$2:$E$35,2,FALSE)</f>
        <v/>
      </c>
      <c r="K15861">
        <f>IF(E15861="N2O","N2O",IF(E15861="CH4","CH4","F-gases"))</f>
        <v/>
      </c>
    </row>
    <row r="15862">
      <c r="A15862" t="inlineStr">
        <is>
          <t>United States</t>
        </is>
      </c>
      <c r="B15862" t="inlineStr">
        <is>
          <t>Agriculture</t>
        </is>
      </c>
      <c r="C15862" t="inlineStr">
        <is>
          <t>AgSoils</t>
        </is>
      </c>
      <c r="E15862" t="inlineStr">
        <is>
          <t>N2O</t>
        </is>
      </c>
      <c r="F15862" t="n">
        <v>1990</v>
      </c>
      <c r="G15862" t="inlineStr">
        <is>
          <t>MMTCO2e</t>
        </is>
      </c>
      <c r="H15862" t="n">
        <v>250.461688976071</v>
      </c>
      <c r="I15862">
        <f>IF(E15862="N2O",H15862*About!$B$99,IF('EPA non-CO2 Data'!E15862="CH4",'EPA non-CO2 Data'!H15862*About!$B$98,1))</f>
        <v/>
      </c>
      <c r="J15862">
        <f>VLOOKUP(CONCATENATE(B15862,C15862,D15862),'EPA Source to Industry Map'!$D$2:$E$35,2,FALSE)</f>
        <v/>
      </c>
      <c r="K15862">
        <f>IF(E15862="N2O","N2O",IF(E15862="CH4","CH4","F-gases"))</f>
        <v/>
      </c>
    </row>
    <row r="15863">
      <c r="A15863" t="inlineStr">
        <is>
          <t>United States</t>
        </is>
      </c>
      <c r="B15863" t="inlineStr">
        <is>
          <t>Agriculture</t>
        </is>
      </c>
      <c r="C15863" t="inlineStr">
        <is>
          <t>AgSoils</t>
        </is>
      </c>
      <c r="E15863" t="inlineStr">
        <is>
          <t>N2O</t>
        </is>
      </c>
      <c r="F15863" t="n">
        <v>1991</v>
      </c>
      <c r="G15863" t="inlineStr">
        <is>
          <t>MMTCO2e</t>
        </is>
      </c>
      <c r="H15863" t="n">
        <v>247.824308553453</v>
      </c>
      <c r="I15863">
        <f>IF(E15863="N2O",H15863*About!$B$99,IF('EPA non-CO2 Data'!E15863="CH4",'EPA non-CO2 Data'!H15863*About!$B$98,1))</f>
        <v/>
      </c>
      <c r="J15863">
        <f>VLOOKUP(CONCATENATE(B15863,C15863,D15863),'EPA Source to Industry Map'!$D$2:$E$35,2,FALSE)</f>
        <v/>
      </c>
      <c r="K15863">
        <f>IF(E15863="N2O","N2O",IF(E15863="CH4","CH4","F-gases"))</f>
        <v/>
      </c>
    </row>
    <row r="15864">
      <c r="A15864" t="inlineStr">
        <is>
          <t>United States</t>
        </is>
      </c>
      <c r="B15864" t="inlineStr">
        <is>
          <t>Agriculture</t>
        </is>
      </c>
      <c r="C15864" t="inlineStr">
        <is>
          <t>AgSoils</t>
        </is>
      </c>
      <c r="E15864" t="inlineStr">
        <is>
          <t>N2O</t>
        </is>
      </c>
      <c r="F15864" t="n">
        <v>1992</v>
      </c>
      <c r="G15864" t="inlineStr">
        <is>
          <t>MMTCO2e</t>
        </is>
      </c>
      <c r="H15864" t="n">
        <v>249.449307102962</v>
      </c>
      <c r="I15864">
        <f>IF(E15864="N2O",H15864*About!$B$99,IF('EPA non-CO2 Data'!E15864="CH4",'EPA non-CO2 Data'!H15864*About!$B$98,1))</f>
        <v/>
      </c>
      <c r="J15864">
        <f>VLOOKUP(CONCATENATE(B15864,C15864,D15864),'EPA Source to Industry Map'!$D$2:$E$35,2,FALSE)</f>
        <v/>
      </c>
      <c r="K15864">
        <f>IF(E15864="N2O","N2O",IF(E15864="CH4","CH4","F-gases"))</f>
        <v/>
      </c>
    </row>
    <row r="15865">
      <c r="A15865" t="inlineStr">
        <is>
          <t>United States</t>
        </is>
      </c>
      <c r="B15865" t="inlineStr">
        <is>
          <t>Agriculture</t>
        </is>
      </c>
      <c r="C15865" t="inlineStr">
        <is>
          <t>AgSoils</t>
        </is>
      </c>
      <c r="E15865" t="inlineStr">
        <is>
          <t>N2O</t>
        </is>
      </c>
      <c r="F15865" t="n">
        <v>1993</v>
      </c>
      <c r="G15865" t="inlineStr">
        <is>
          <t>MMTCO2e</t>
        </is>
      </c>
      <c r="H15865" t="n">
        <v>257.867169199905</v>
      </c>
      <c r="I15865">
        <f>IF(E15865="N2O",H15865*About!$B$99,IF('EPA non-CO2 Data'!E15865="CH4",'EPA non-CO2 Data'!H15865*About!$B$98,1))</f>
        <v/>
      </c>
      <c r="J15865">
        <f>VLOOKUP(CONCATENATE(B15865,C15865,D15865),'EPA Source to Industry Map'!$D$2:$E$35,2,FALSE)</f>
        <v/>
      </c>
      <c r="K15865">
        <f>IF(E15865="N2O","N2O",IF(E15865="CH4","CH4","F-gases"))</f>
        <v/>
      </c>
    </row>
    <row r="15866">
      <c r="A15866" t="inlineStr">
        <is>
          <t>United States</t>
        </is>
      </c>
      <c r="B15866" t="inlineStr">
        <is>
          <t>Agriculture</t>
        </is>
      </c>
      <c r="C15866" t="inlineStr">
        <is>
          <t>AgSoils</t>
        </is>
      </c>
      <c r="E15866" t="inlineStr">
        <is>
          <t>N2O</t>
        </is>
      </c>
      <c r="F15866" t="n">
        <v>1994</v>
      </c>
      <c r="G15866" t="inlineStr">
        <is>
          <t>MMTCO2e</t>
        </is>
      </c>
      <c r="H15866" t="n">
        <v>244.949185483885</v>
      </c>
      <c r="I15866">
        <f>IF(E15866="N2O",H15866*About!$B$99,IF('EPA non-CO2 Data'!E15866="CH4",'EPA non-CO2 Data'!H15866*About!$B$98,1))</f>
        <v/>
      </c>
      <c r="J15866">
        <f>VLOOKUP(CONCATENATE(B15866,C15866,D15866),'EPA Source to Industry Map'!$D$2:$E$35,2,FALSE)</f>
        <v/>
      </c>
      <c r="K15866">
        <f>IF(E15866="N2O","N2O",IF(E15866="CH4","CH4","F-gases"))</f>
        <v/>
      </c>
    </row>
    <row r="15867">
      <c r="A15867" t="inlineStr">
        <is>
          <t>United States</t>
        </is>
      </c>
      <c r="B15867" t="inlineStr">
        <is>
          <t>Agriculture</t>
        </is>
      </c>
      <c r="C15867" t="inlineStr">
        <is>
          <t>AgSoils</t>
        </is>
      </c>
      <c r="E15867" t="inlineStr">
        <is>
          <t>N2O</t>
        </is>
      </c>
      <c r="F15867" t="n">
        <v>1995</v>
      </c>
      <c r="G15867" t="inlineStr">
        <is>
          <t>MMTCO2e</t>
        </is>
      </c>
      <c r="H15867" t="n">
        <v>251.267406555462</v>
      </c>
      <c r="I15867">
        <f>IF(E15867="N2O",H15867*About!$B$99,IF('EPA non-CO2 Data'!E15867="CH4",'EPA non-CO2 Data'!H15867*About!$B$98,1))</f>
        <v/>
      </c>
      <c r="J15867">
        <f>VLOOKUP(CONCATENATE(B15867,C15867,D15867),'EPA Source to Industry Map'!$D$2:$E$35,2,FALSE)</f>
        <v/>
      </c>
      <c r="K15867">
        <f>IF(E15867="N2O","N2O",IF(E15867="CH4","CH4","F-gases"))</f>
        <v/>
      </c>
    </row>
    <row r="15868">
      <c r="A15868" t="inlineStr">
        <is>
          <t>United States</t>
        </is>
      </c>
      <c r="B15868" t="inlineStr">
        <is>
          <t>Agriculture</t>
        </is>
      </c>
      <c r="C15868" t="inlineStr">
        <is>
          <t>AgSoils</t>
        </is>
      </c>
      <c r="E15868" t="inlineStr">
        <is>
          <t>N2O</t>
        </is>
      </c>
      <c r="F15868" t="n">
        <v>1996</v>
      </c>
      <c r="G15868" t="inlineStr">
        <is>
          <t>MMTCO2e</t>
        </is>
      </c>
      <c r="H15868" t="n">
        <v>256.019231559962</v>
      </c>
      <c r="I15868">
        <f>IF(E15868="N2O",H15868*About!$B$99,IF('EPA non-CO2 Data'!E15868="CH4",'EPA non-CO2 Data'!H15868*About!$B$98,1))</f>
        <v/>
      </c>
      <c r="J15868">
        <f>VLOOKUP(CONCATENATE(B15868,C15868,D15868),'EPA Source to Industry Map'!$D$2:$E$35,2,FALSE)</f>
        <v/>
      </c>
      <c r="K15868">
        <f>IF(E15868="N2O","N2O",IF(E15868="CH4","CH4","F-gases"))</f>
        <v/>
      </c>
    </row>
    <row r="15869">
      <c r="A15869" t="inlineStr">
        <is>
          <t>United States</t>
        </is>
      </c>
      <c r="B15869" t="inlineStr">
        <is>
          <t>Agriculture</t>
        </is>
      </c>
      <c r="C15869" t="inlineStr">
        <is>
          <t>AgSoils</t>
        </is>
      </c>
      <c r="E15869" t="inlineStr">
        <is>
          <t>N2O</t>
        </is>
      </c>
      <c r="F15869" t="n">
        <v>1997</v>
      </c>
      <c r="G15869" t="inlineStr">
        <is>
          <t>MMTCO2e</t>
        </is>
      </c>
      <c r="H15869" t="n">
        <v>252.280423545076</v>
      </c>
      <c r="I15869">
        <f>IF(E15869="N2O",H15869*About!$B$99,IF('EPA non-CO2 Data'!E15869="CH4",'EPA non-CO2 Data'!H15869*About!$B$98,1))</f>
        <v/>
      </c>
      <c r="J15869">
        <f>VLOOKUP(CONCATENATE(B15869,C15869,D15869),'EPA Source to Industry Map'!$D$2:$E$35,2,FALSE)</f>
        <v/>
      </c>
      <c r="K15869">
        <f>IF(E15869="N2O","N2O",IF(E15869="CH4","CH4","F-gases"))</f>
        <v/>
      </c>
    </row>
    <row r="15870">
      <c r="A15870" t="inlineStr">
        <is>
          <t>United States</t>
        </is>
      </c>
      <c r="B15870" t="inlineStr">
        <is>
          <t>Agriculture</t>
        </is>
      </c>
      <c r="C15870" t="inlineStr">
        <is>
          <t>AgSoils</t>
        </is>
      </c>
      <c r="E15870" t="inlineStr">
        <is>
          <t>N2O</t>
        </is>
      </c>
      <c r="F15870" t="n">
        <v>1998</v>
      </c>
      <c r="G15870" t="inlineStr">
        <is>
          <t>MMTCO2e</t>
        </is>
      </c>
      <c r="H15870" t="n">
        <v>270.852856006617</v>
      </c>
      <c r="I15870">
        <f>IF(E15870="N2O",H15870*About!$B$99,IF('EPA non-CO2 Data'!E15870="CH4",'EPA non-CO2 Data'!H15870*About!$B$98,1))</f>
        <v/>
      </c>
      <c r="J15870">
        <f>VLOOKUP(CONCATENATE(B15870,C15870,D15870),'EPA Source to Industry Map'!$D$2:$E$35,2,FALSE)</f>
        <v/>
      </c>
      <c r="K15870">
        <f>IF(E15870="N2O","N2O",IF(E15870="CH4","CH4","F-gases"))</f>
        <v/>
      </c>
    </row>
    <row r="15871">
      <c r="A15871" t="inlineStr">
        <is>
          <t>United States</t>
        </is>
      </c>
      <c r="B15871" t="inlineStr">
        <is>
          <t>Agriculture</t>
        </is>
      </c>
      <c r="C15871" t="inlineStr">
        <is>
          <t>AgSoils</t>
        </is>
      </c>
      <c r="E15871" t="inlineStr">
        <is>
          <t>N2O</t>
        </is>
      </c>
      <c r="F15871" t="n">
        <v>1999</v>
      </c>
      <c r="G15871" t="inlineStr">
        <is>
          <t>MMTCO2e</t>
        </is>
      </c>
      <c r="H15871" t="n">
        <v>248.307807436672</v>
      </c>
      <c r="I15871">
        <f>IF(E15871="N2O",H15871*About!$B$99,IF('EPA non-CO2 Data'!E15871="CH4",'EPA non-CO2 Data'!H15871*About!$B$98,1))</f>
        <v/>
      </c>
      <c r="J15871">
        <f>VLOOKUP(CONCATENATE(B15871,C15871,D15871),'EPA Source to Industry Map'!$D$2:$E$35,2,FALSE)</f>
        <v/>
      </c>
      <c r="K15871">
        <f>IF(E15871="N2O","N2O",IF(E15871="CH4","CH4","F-gases"))</f>
        <v/>
      </c>
    </row>
    <row r="15872">
      <c r="A15872" t="inlineStr">
        <is>
          <t>United States</t>
        </is>
      </c>
      <c r="B15872" t="inlineStr">
        <is>
          <t>Agriculture</t>
        </is>
      </c>
      <c r="C15872" t="inlineStr">
        <is>
          <t>AgSoils</t>
        </is>
      </c>
      <c r="E15872" t="inlineStr">
        <is>
          <t>N2O</t>
        </is>
      </c>
      <c r="F15872" t="n">
        <v>2000</v>
      </c>
      <c r="G15872" t="inlineStr">
        <is>
          <t>MMTCO2e</t>
        </is>
      </c>
      <c r="H15872" t="n">
        <v>246.616347503237</v>
      </c>
      <c r="I15872">
        <f>IF(E15872="N2O",H15872*About!$B$99,IF('EPA non-CO2 Data'!E15872="CH4",'EPA non-CO2 Data'!H15872*About!$B$98,1))</f>
        <v/>
      </c>
      <c r="J15872">
        <f>VLOOKUP(CONCATENATE(B15872,C15872,D15872),'EPA Source to Industry Map'!$D$2:$E$35,2,FALSE)</f>
        <v/>
      </c>
      <c r="K15872">
        <f>IF(E15872="N2O","N2O",IF(E15872="CH4","CH4","F-gases"))</f>
        <v/>
      </c>
    </row>
    <row r="15873">
      <c r="A15873" t="inlineStr">
        <is>
          <t>United States</t>
        </is>
      </c>
      <c r="B15873" t="inlineStr">
        <is>
          <t>Agriculture</t>
        </is>
      </c>
      <c r="C15873" t="inlineStr">
        <is>
          <t>AgSoils</t>
        </is>
      </c>
      <c r="E15873" t="inlineStr">
        <is>
          <t>N2O</t>
        </is>
      </c>
      <c r="F15873" t="n">
        <v>2001</v>
      </c>
      <c r="G15873" t="inlineStr">
        <is>
          <t>MMTCO2e</t>
        </is>
      </c>
      <c r="H15873" t="n">
        <v>254.939515971781</v>
      </c>
      <c r="I15873">
        <f>IF(E15873="N2O",H15873*About!$B$99,IF('EPA non-CO2 Data'!E15873="CH4",'EPA non-CO2 Data'!H15873*About!$B$98,1))</f>
        <v/>
      </c>
      <c r="J15873">
        <f>VLOOKUP(CONCATENATE(B15873,C15873,D15873),'EPA Source to Industry Map'!$D$2:$E$35,2,FALSE)</f>
        <v/>
      </c>
      <c r="K15873">
        <f>IF(E15873="N2O","N2O",IF(E15873="CH4","CH4","F-gases"))</f>
        <v/>
      </c>
    </row>
    <row r="15874">
      <c r="A15874" t="inlineStr">
        <is>
          <t>United States</t>
        </is>
      </c>
      <c r="B15874" t="inlineStr">
        <is>
          <t>Agriculture</t>
        </is>
      </c>
      <c r="C15874" t="inlineStr">
        <is>
          <t>AgSoils</t>
        </is>
      </c>
      <c r="E15874" t="inlineStr">
        <is>
          <t>N2O</t>
        </is>
      </c>
      <c r="F15874" t="n">
        <v>2002</v>
      </c>
      <c r="G15874" t="inlineStr">
        <is>
          <t>MMTCO2e</t>
        </is>
      </c>
      <c r="H15874" t="n">
        <v>252.551220726655</v>
      </c>
      <c r="I15874">
        <f>IF(E15874="N2O",H15874*About!$B$99,IF('EPA non-CO2 Data'!E15874="CH4",'EPA non-CO2 Data'!H15874*About!$B$98,1))</f>
        <v/>
      </c>
      <c r="J15874">
        <f>VLOOKUP(CONCATENATE(B15874,C15874,D15874),'EPA Source to Industry Map'!$D$2:$E$35,2,FALSE)</f>
        <v/>
      </c>
      <c r="K15874">
        <f>IF(E15874="N2O","N2O",IF(E15874="CH4","CH4","F-gases"))</f>
        <v/>
      </c>
    </row>
    <row r="15875">
      <c r="A15875" t="inlineStr">
        <is>
          <t>United States</t>
        </is>
      </c>
      <c r="B15875" t="inlineStr">
        <is>
          <t>Agriculture</t>
        </is>
      </c>
      <c r="C15875" t="inlineStr">
        <is>
          <t>AgSoils</t>
        </is>
      </c>
      <c r="E15875" t="inlineStr">
        <is>
          <t>N2O</t>
        </is>
      </c>
      <c r="F15875" t="n">
        <v>2003</v>
      </c>
      <c r="G15875" t="inlineStr">
        <is>
          <t>MMTCO2e</t>
        </is>
      </c>
      <c r="H15875" t="n">
        <v>257.211771864607</v>
      </c>
      <c r="I15875">
        <f>IF(E15875="N2O",H15875*About!$B$99,IF('EPA non-CO2 Data'!E15875="CH4",'EPA non-CO2 Data'!H15875*About!$B$98,1))</f>
        <v/>
      </c>
      <c r="J15875">
        <f>VLOOKUP(CONCATENATE(B15875,C15875,D15875),'EPA Source to Industry Map'!$D$2:$E$35,2,FALSE)</f>
        <v/>
      </c>
      <c r="K15875">
        <f>IF(E15875="N2O","N2O",IF(E15875="CH4","CH4","F-gases"))</f>
        <v/>
      </c>
    </row>
    <row r="15876">
      <c r="A15876" t="inlineStr">
        <is>
          <t>United States</t>
        </is>
      </c>
      <c r="B15876" t="inlineStr">
        <is>
          <t>Agriculture</t>
        </is>
      </c>
      <c r="C15876" t="inlineStr">
        <is>
          <t>AgSoils</t>
        </is>
      </c>
      <c r="E15876" t="inlineStr">
        <is>
          <t>N2O</t>
        </is>
      </c>
      <c r="F15876" t="n">
        <v>2004</v>
      </c>
      <c r="G15876" t="inlineStr">
        <is>
          <t>MMTCO2e</t>
        </is>
      </c>
      <c r="H15876" t="n">
        <v>280.460047312474</v>
      </c>
      <c r="I15876">
        <f>IF(E15876="N2O",H15876*About!$B$99,IF('EPA non-CO2 Data'!E15876="CH4",'EPA non-CO2 Data'!H15876*About!$B$98,1))</f>
        <v/>
      </c>
      <c r="J15876">
        <f>VLOOKUP(CONCATENATE(B15876,C15876,D15876),'EPA Source to Industry Map'!$D$2:$E$35,2,FALSE)</f>
        <v/>
      </c>
      <c r="K15876">
        <f>IF(E15876="N2O","N2O",IF(E15876="CH4","CH4","F-gases"))</f>
        <v/>
      </c>
    </row>
    <row r="15877">
      <c r="A15877" t="inlineStr">
        <is>
          <t>United States</t>
        </is>
      </c>
      <c r="B15877" t="inlineStr">
        <is>
          <t>Agriculture</t>
        </is>
      </c>
      <c r="C15877" t="inlineStr">
        <is>
          <t>AgSoils</t>
        </is>
      </c>
      <c r="E15877" t="inlineStr">
        <is>
          <t>N2O</t>
        </is>
      </c>
      <c r="F15877" t="n">
        <v>2005</v>
      </c>
      <c r="G15877" t="inlineStr">
        <is>
          <t>MMTCO2e</t>
        </is>
      </c>
      <c r="H15877" t="n">
        <v>253.476636115666</v>
      </c>
      <c r="I15877">
        <f>IF(E15877="N2O",H15877*About!$B$99,IF('EPA non-CO2 Data'!E15877="CH4",'EPA non-CO2 Data'!H15877*About!$B$98,1))</f>
        <v/>
      </c>
      <c r="J15877">
        <f>VLOOKUP(CONCATENATE(B15877,C15877,D15877),'EPA Source to Industry Map'!$D$2:$E$35,2,FALSE)</f>
        <v/>
      </c>
      <c r="K15877">
        <f>IF(E15877="N2O","N2O",IF(E15877="CH4","CH4","F-gases"))</f>
        <v/>
      </c>
    </row>
    <row r="15878">
      <c r="A15878" t="inlineStr">
        <is>
          <t>United States</t>
        </is>
      </c>
      <c r="B15878" t="inlineStr">
        <is>
          <t>Agriculture</t>
        </is>
      </c>
      <c r="C15878" t="inlineStr">
        <is>
          <t>AgSoils</t>
        </is>
      </c>
      <c r="E15878" t="inlineStr">
        <is>
          <t>N2O</t>
        </is>
      </c>
      <c r="F15878" t="n">
        <v>2006</v>
      </c>
      <c r="G15878" t="inlineStr">
        <is>
          <t>MMTCO2e</t>
        </is>
      </c>
      <c r="H15878" t="n">
        <v>262.560869012059</v>
      </c>
      <c r="I15878">
        <f>IF(E15878="N2O",H15878*About!$B$99,IF('EPA non-CO2 Data'!E15878="CH4",'EPA non-CO2 Data'!H15878*About!$B$98,1))</f>
        <v/>
      </c>
      <c r="J15878">
        <f>VLOOKUP(CONCATENATE(B15878,C15878,D15878),'EPA Source to Industry Map'!$D$2:$E$35,2,FALSE)</f>
        <v/>
      </c>
      <c r="K15878">
        <f>IF(E15878="N2O","N2O",IF(E15878="CH4","CH4","F-gases"))</f>
        <v/>
      </c>
    </row>
    <row r="15879">
      <c r="A15879" t="inlineStr">
        <is>
          <t>United States</t>
        </is>
      </c>
      <c r="B15879" t="inlineStr">
        <is>
          <t>Agriculture</t>
        </is>
      </c>
      <c r="C15879" t="inlineStr">
        <is>
          <t>AgSoils</t>
        </is>
      </c>
      <c r="E15879" t="inlineStr">
        <is>
          <t>N2O</t>
        </is>
      </c>
      <c r="F15879" t="n">
        <v>2007</v>
      </c>
      <c r="G15879" t="inlineStr">
        <is>
          <t>MMTCO2e</t>
        </is>
      </c>
      <c r="H15879" t="n">
        <v>270.468430951437</v>
      </c>
      <c r="I15879">
        <f>IF(E15879="N2O",H15879*About!$B$99,IF('EPA non-CO2 Data'!E15879="CH4",'EPA non-CO2 Data'!H15879*About!$B$98,1))</f>
        <v/>
      </c>
      <c r="J15879">
        <f>VLOOKUP(CONCATENATE(B15879,C15879,D15879),'EPA Source to Industry Map'!$D$2:$E$35,2,FALSE)</f>
        <v/>
      </c>
      <c r="K15879">
        <f>IF(E15879="N2O","N2O",IF(E15879="CH4","CH4","F-gases"))</f>
        <v/>
      </c>
    </row>
    <row r="15880">
      <c r="A15880" t="inlineStr">
        <is>
          <t>United States</t>
        </is>
      </c>
      <c r="B15880" t="inlineStr">
        <is>
          <t>Agriculture</t>
        </is>
      </c>
      <c r="C15880" t="inlineStr">
        <is>
          <t>AgSoils</t>
        </is>
      </c>
      <c r="E15880" t="inlineStr">
        <is>
          <t>N2O</t>
        </is>
      </c>
      <c r="F15880" t="n">
        <v>2008</v>
      </c>
      <c r="G15880" t="inlineStr">
        <is>
          <t>MMTCO2e</t>
        </is>
      </c>
      <c r="H15880" t="n">
        <v>265.5889383216</v>
      </c>
      <c r="I15880">
        <f>IF(E15880="N2O",H15880*About!$B$99,IF('EPA non-CO2 Data'!E15880="CH4",'EPA non-CO2 Data'!H15880*About!$B$98,1))</f>
        <v/>
      </c>
      <c r="J15880">
        <f>VLOOKUP(CONCATENATE(B15880,C15880,D15880),'EPA Source to Industry Map'!$D$2:$E$35,2,FALSE)</f>
        <v/>
      </c>
      <c r="K15880">
        <f>IF(E15880="N2O","N2O",IF(E15880="CH4","CH4","F-gases"))</f>
        <v/>
      </c>
    </row>
    <row r="15881">
      <c r="A15881" t="inlineStr">
        <is>
          <t>United States</t>
        </is>
      </c>
      <c r="B15881" t="inlineStr">
        <is>
          <t>Agriculture</t>
        </is>
      </c>
      <c r="C15881" t="inlineStr">
        <is>
          <t>AgSoils</t>
        </is>
      </c>
      <c r="E15881" t="inlineStr">
        <is>
          <t>N2O</t>
        </is>
      </c>
      <c r="F15881" t="n">
        <v>2009</v>
      </c>
      <c r="G15881" t="inlineStr">
        <is>
          <t>MMTCO2e</t>
        </is>
      </c>
      <c r="H15881" t="n">
        <v>270.203721694711</v>
      </c>
      <c r="I15881">
        <f>IF(E15881="N2O",H15881*About!$B$99,IF('EPA non-CO2 Data'!E15881="CH4",'EPA non-CO2 Data'!H15881*About!$B$98,1))</f>
        <v/>
      </c>
      <c r="J15881">
        <f>VLOOKUP(CONCATENATE(B15881,C15881,D15881),'EPA Source to Industry Map'!$D$2:$E$35,2,FALSE)</f>
        <v/>
      </c>
      <c r="K15881">
        <f>IF(E15881="N2O","N2O",IF(E15881="CH4","CH4","F-gases"))</f>
        <v/>
      </c>
    </row>
    <row r="15882">
      <c r="A15882" t="inlineStr">
        <is>
          <t>United States</t>
        </is>
      </c>
      <c r="B15882" t="inlineStr">
        <is>
          <t>Agriculture</t>
        </is>
      </c>
      <c r="C15882" t="inlineStr">
        <is>
          <t>AgSoils</t>
        </is>
      </c>
      <c r="E15882" t="inlineStr">
        <is>
          <t>N2O</t>
        </is>
      </c>
      <c r="F15882" t="n">
        <v>2010</v>
      </c>
      <c r="G15882" t="inlineStr">
        <is>
          <t>MMTCO2e</t>
        </is>
      </c>
      <c r="H15882" t="n">
        <v>274.255012406486</v>
      </c>
      <c r="I15882">
        <f>IF(E15882="N2O",H15882*About!$B$99,IF('EPA non-CO2 Data'!E15882="CH4",'EPA non-CO2 Data'!H15882*About!$B$98,1))</f>
        <v/>
      </c>
      <c r="J15882">
        <f>VLOOKUP(CONCATENATE(B15882,C15882,D15882),'EPA Source to Industry Map'!$D$2:$E$35,2,FALSE)</f>
        <v/>
      </c>
      <c r="K15882">
        <f>IF(E15882="N2O","N2O",IF(E15882="CH4","CH4","F-gases"))</f>
        <v/>
      </c>
    </row>
    <row r="15883">
      <c r="A15883" t="inlineStr">
        <is>
          <t>United States</t>
        </is>
      </c>
      <c r="B15883" t="inlineStr">
        <is>
          <t>Agriculture</t>
        </is>
      </c>
      <c r="C15883" t="inlineStr">
        <is>
          <t>AgSoils</t>
        </is>
      </c>
      <c r="E15883" t="inlineStr">
        <is>
          <t>N2O</t>
        </is>
      </c>
      <c r="F15883" t="n">
        <v>2011</v>
      </c>
      <c r="G15883" t="inlineStr">
        <is>
          <t>MMTCO2e</t>
        </is>
      </c>
      <c r="H15883" t="n">
        <v>263.938130923228</v>
      </c>
      <c r="I15883">
        <f>IF(E15883="N2O",H15883*About!$B$99,IF('EPA non-CO2 Data'!E15883="CH4",'EPA non-CO2 Data'!H15883*About!$B$98,1))</f>
        <v/>
      </c>
      <c r="J15883">
        <f>VLOOKUP(CONCATENATE(B15883,C15883,D15883),'EPA Source to Industry Map'!$D$2:$E$35,2,FALSE)</f>
        <v/>
      </c>
      <c r="K15883">
        <f>IF(E15883="N2O","N2O",IF(E15883="CH4","CH4","F-gases"))</f>
        <v/>
      </c>
    </row>
    <row r="15884">
      <c r="A15884" t="inlineStr">
        <is>
          <t>United States</t>
        </is>
      </c>
      <c r="B15884" t="inlineStr">
        <is>
          <t>Agriculture</t>
        </is>
      </c>
      <c r="C15884" t="inlineStr">
        <is>
          <t>AgSoils</t>
        </is>
      </c>
      <c r="E15884" t="inlineStr">
        <is>
          <t>N2O</t>
        </is>
      </c>
      <c r="F15884" t="n">
        <v>2012</v>
      </c>
      <c r="G15884" t="inlineStr">
        <is>
          <t>MMTCO2e</t>
        </is>
      </c>
      <c r="H15884" t="n">
        <v>247.905664190153</v>
      </c>
      <c r="I15884">
        <f>IF(E15884="N2O",H15884*About!$B$99,IF('EPA non-CO2 Data'!E15884="CH4",'EPA non-CO2 Data'!H15884*About!$B$98,1))</f>
        <v/>
      </c>
      <c r="J15884">
        <f>VLOOKUP(CONCATENATE(B15884,C15884,D15884),'EPA Source to Industry Map'!$D$2:$E$35,2,FALSE)</f>
        <v/>
      </c>
      <c r="K15884">
        <f>IF(E15884="N2O","N2O",IF(E15884="CH4","CH4","F-gases"))</f>
        <v/>
      </c>
    </row>
    <row r="15885">
      <c r="A15885" t="inlineStr">
        <is>
          <t>United States</t>
        </is>
      </c>
      <c r="B15885" t="inlineStr">
        <is>
          <t>Agriculture</t>
        </is>
      </c>
      <c r="C15885" t="inlineStr">
        <is>
          <t>AgSoils</t>
        </is>
      </c>
      <c r="E15885" t="inlineStr">
        <is>
          <t>N2O</t>
        </is>
      </c>
      <c r="F15885" t="n">
        <v>2013</v>
      </c>
      <c r="G15885" t="inlineStr">
        <is>
          <t>MMTCO2e</t>
        </is>
      </c>
      <c r="H15885" t="n">
        <v>276.606459239136</v>
      </c>
      <c r="I15885">
        <f>IF(E15885="N2O",H15885*About!$B$99,IF('EPA non-CO2 Data'!E15885="CH4",'EPA non-CO2 Data'!H15885*About!$B$98,1))</f>
        <v/>
      </c>
      <c r="J15885">
        <f>VLOOKUP(CONCATENATE(B15885,C15885,D15885),'EPA Source to Industry Map'!$D$2:$E$35,2,FALSE)</f>
        <v/>
      </c>
      <c r="K15885">
        <f>IF(E15885="N2O","N2O",IF(E15885="CH4","CH4","F-gases"))</f>
        <v/>
      </c>
    </row>
    <row r="15886">
      <c r="A15886" t="inlineStr">
        <is>
          <t>United States</t>
        </is>
      </c>
      <c r="B15886" t="inlineStr">
        <is>
          <t>Agriculture</t>
        </is>
      </c>
      <c r="C15886" t="inlineStr">
        <is>
          <t>AgSoils</t>
        </is>
      </c>
      <c r="E15886" t="inlineStr">
        <is>
          <t>N2O</t>
        </is>
      </c>
      <c r="F15886" t="n">
        <v>2014</v>
      </c>
      <c r="G15886" t="inlineStr">
        <is>
          <t>MMTCO2e</t>
        </is>
      </c>
      <c r="H15886" t="n">
        <v>274.011144782837</v>
      </c>
      <c r="I15886">
        <f>IF(E15886="N2O",H15886*About!$B$99,IF('EPA non-CO2 Data'!E15886="CH4",'EPA non-CO2 Data'!H15886*About!$B$98,1))</f>
        <v/>
      </c>
      <c r="J15886">
        <f>VLOOKUP(CONCATENATE(B15886,C15886,D15886),'EPA Source to Industry Map'!$D$2:$E$35,2,FALSE)</f>
        <v/>
      </c>
      <c r="K15886">
        <f>IF(E15886="N2O","N2O",IF(E15886="CH4","CH4","F-gases"))</f>
        <v/>
      </c>
    </row>
    <row r="15887">
      <c r="A15887" t="inlineStr">
        <is>
          <t>United States</t>
        </is>
      </c>
      <c r="B15887" t="inlineStr">
        <is>
          <t>Agriculture</t>
        </is>
      </c>
      <c r="C15887" t="inlineStr">
        <is>
          <t>AgSoils</t>
        </is>
      </c>
      <c r="E15887" t="inlineStr">
        <is>
          <t>N2O</t>
        </is>
      </c>
      <c r="F15887" t="n">
        <v>2015</v>
      </c>
      <c r="G15887" t="inlineStr">
        <is>
          <t>MMTCO2e</t>
        </is>
      </c>
      <c r="H15887" t="n">
        <v>294.99673703981</v>
      </c>
      <c r="I15887">
        <f>IF(E15887="N2O",H15887*About!$B$99,IF('EPA non-CO2 Data'!E15887="CH4",'EPA non-CO2 Data'!H15887*About!$B$98,1))</f>
        <v/>
      </c>
      <c r="J15887">
        <f>VLOOKUP(CONCATENATE(B15887,C15887,D15887),'EPA Source to Industry Map'!$D$2:$E$35,2,FALSE)</f>
        <v/>
      </c>
      <c r="K15887">
        <f>IF(E15887="N2O","N2O",IF(E15887="CH4","CH4","F-gases"))</f>
        <v/>
      </c>
    </row>
    <row r="15888">
      <c r="A15888" t="inlineStr">
        <is>
          <t>United States</t>
        </is>
      </c>
      <c r="B15888" t="inlineStr">
        <is>
          <t>Agriculture</t>
        </is>
      </c>
      <c r="C15888" t="inlineStr">
        <is>
          <t>AgSoils</t>
        </is>
      </c>
      <c r="E15888" t="inlineStr">
        <is>
          <t>N2O</t>
        </is>
      </c>
      <c r="F15888" t="n">
        <v>2016</v>
      </c>
      <c r="G15888" t="inlineStr">
        <is>
          <t>MMTCO2e</t>
        </is>
      </c>
      <c r="H15888" t="n">
        <v>283.571930781029</v>
      </c>
      <c r="I15888">
        <f>IF(E15888="N2O",H15888*About!$B$99,IF('EPA non-CO2 Data'!E15888="CH4",'EPA non-CO2 Data'!H15888*About!$B$98,1))</f>
        <v/>
      </c>
      <c r="J15888">
        <f>VLOOKUP(CONCATENATE(B15888,C15888,D15888),'EPA Source to Industry Map'!$D$2:$E$35,2,FALSE)</f>
        <v/>
      </c>
      <c r="K15888">
        <f>IF(E15888="N2O","N2O",IF(E15888="CH4","CH4","F-gases"))</f>
        <v/>
      </c>
    </row>
    <row r="15889">
      <c r="A15889" t="inlineStr">
        <is>
          <t>United States</t>
        </is>
      </c>
      <c r="B15889" t="inlineStr">
        <is>
          <t>Agriculture</t>
        </is>
      </c>
      <c r="C15889" t="inlineStr">
        <is>
          <t>AgSoils</t>
        </is>
      </c>
      <c r="E15889" t="inlineStr">
        <is>
          <t>N2O</t>
        </is>
      </c>
      <c r="F15889" t="n">
        <v>2017</v>
      </c>
      <c r="G15889" t="inlineStr">
        <is>
          <t>MMTCO2e</t>
        </is>
      </c>
      <c r="H15889" t="n">
        <v>287.89233145153</v>
      </c>
      <c r="I15889">
        <f>IF(E15889="N2O",H15889*About!$B$99,IF('EPA non-CO2 Data'!E15889="CH4",'EPA non-CO2 Data'!H15889*About!$B$98,1))</f>
        <v/>
      </c>
      <c r="J15889">
        <f>VLOOKUP(CONCATENATE(B15889,C15889,D15889),'EPA Source to Industry Map'!$D$2:$E$35,2,FALSE)</f>
        <v/>
      </c>
      <c r="K15889">
        <f>IF(E15889="N2O","N2O",IF(E15889="CH4","CH4","F-gases"))</f>
        <v/>
      </c>
    </row>
    <row r="15890">
      <c r="A15890" t="inlineStr">
        <is>
          <t>United States</t>
        </is>
      </c>
      <c r="B15890" t="inlineStr">
        <is>
          <t>Agriculture</t>
        </is>
      </c>
      <c r="C15890" t="inlineStr">
        <is>
          <t>AgSoils</t>
        </is>
      </c>
      <c r="E15890" t="inlineStr">
        <is>
          <t>N2O</t>
        </is>
      </c>
      <c r="F15890" t="n">
        <v>2018</v>
      </c>
      <c r="G15890" t="inlineStr">
        <is>
          <t>MMTCO2e</t>
        </is>
      </c>
      <c r="H15890" t="n">
        <v>292.212732122032</v>
      </c>
      <c r="I15890">
        <f>IF(E15890="N2O",H15890*About!$B$99,IF('EPA non-CO2 Data'!E15890="CH4",'EPA non-CO2 Data'!H15890*About!$B$98,1))</f>
        <v/>
      </c>
      <c r="J15890">
        <f>VLOOKUP(CONCATENATE(B15890,C15890,D15890),'EPA Source to Industry Map'!$D$2:$E$35,2,FALSE)</f>
        <v/>
      </c>
      <c r="K15890">
        <f>IF(E15890="N2O","N2O",IF(E15890="CH4","CH4","F-gases"))</f>
        <v/>
      </c>
    </row>
    <row r="15891">
      <c r="A15891" t="inlineStr">
        <is>
          <t>United States</t>
        </is>
      </c>
      <c r="B15891" t="inlineStr">
        <is>
          <t>Agriculture</t>
        </is>
      </c>
      <c r="C15891" t="inlineStr">
        <is>
          <t>AgSoils</t>
        </is>
      </c>
      <c r="E15891" t="inlineStr">
        <is>
          <t>N2O</t>
        </is>
      </c>
      <c r="F15891" t="n">
        <v>2019</v>
      </c>
      <c r="G15891" t="inlineStr">
        <is>
          <t>MMTCO2e</t>
        </is>
      </c>
      <c r="H15891" t="n">
        <v>296.533132792534</v>
      </c>
      <c r="I15891">
        <f>IF(E15891="N2O",H15891*About!$B$99,IF('EPA non-CO2 Data'!E15891="CH4",'EPA non-CO2 Data'!H15891*About!$B$98,1))</f>
        <v/>
      </c>
      <c r="J15891">
        <f>VLOOKUP(CONCATENATE(B15891,C15891,D15891),'EPA Source to Industry Map'!$D$2:$E$35,2,FALSE)</f>
        <v/>
      </c>
      <c r="K15891">
        <f>IF(E15891="N2O","N2O",IF(E15891="CH4","CH4","F-gases"))</f>
        <v/>
      </c>
    </row>
    <row r="15892">
      <c r="A15892" t="inlineStr">
        <is>
          <t>United States</t>
        </is>
      </c>
      <c r="B15892" t="inlineStr">
        <is>
          <t>Agriculture</t>
        </is>
      </c>
      <c r="C15892" t="inlineStr">
        <is>
          <t>AgSoils</t>
        </is>
      </c>
      <c r="E15892" t="inlineStr">
        <is>
          <t>N2O</t>
        </is>
      </c>
      <c r="F15892" t="n">
        <v>2020</v>
      </c>
      <c r="G15892" t="inlineStr">
        <is>
          <t>MMTCO2e</t>
        </is>
      </c>
      <c r="H15892" t="n">
        <v>300.853533463036</v>
      </c>
      <c r="I15892">
        <f>IF(E15892="N2O",H15892*About!$B$99,IF('EPA non-CO2 Data'!E15892="CH4",'EPA non-CO2 Data'!H15892*About!$B$98,1))</f>
        <v/>
      </c>
      <c r="J15892">
        <f>VLOOKUP(CONCATENATE(B15892,C15892,D15892),'EPA Source to Industry Map'!$D$2:$E$35,2,FALSE)</f>
        <v/>
      </c>
      <c r="K15892">
        <f>IF(E15892="N2O","N2O",IF(E15892="CH4","CH4","F-gases"))</f>
        <v/>
      </c>
    </row>
    <row r="15893">
      <c r="A15893" t="inlineStr">
        <is>
          <t>United States</t>
        </is>
      </c>
      <c r="B15893" t="inlineStr">
        <is>
          <t>Agriculture</t>
        </is>
      </c>
      <c r="C15893" t="inlineStr">
        <is>
          <t>AgSoils</t>
        </is>
      </c>
      <c r="E15893" t="inlineStr">
        <is>
          <t>N2O</t>
        </is>
      </c>
      <c r="F15893" t="n">
        <v>2021</v>
      </c>
      <c r="G15893" t="inlineStr">
        <is>
          <t>MMTCO2e</t>
        </is>
      </c>
      <c r="H15893" t="n">
        <v>304.980940394136</v>
      </c>
      <c r="I15893">
        <f>IF(E15893="N2O",H15893*About!$B$99,IF('EPA non-CO2 Data'!E15893="CH4",'EPA non-CO2 Data'!H15893*About!$B$98,1))</f>
        <v/>
      </c>
      <c r="J15893">
        <f>VLOOKUP(CONCATENATE(B15893,C15893,D15893),'EPA Source to Industry Map'!$D$2:$E$35,2,FALSE)</f>
        <v/>
      </c>
      <c r="K15893">
        <f>IF(E15893="N2O","N2O",IF(E15893="CH4","CH4","F-gases"))</f>
        <v/>
      </c>
    </row>
    <row r="15894">
      <c r="A15894" t="inlineStr">
        <is>
          <t>United States</t>
        </is>
      </c>
      <c r="B15894" t="inlineStr">
        <is>
          <t>Agriculture</t>
        </is>
      </c>
      <c r="C15894" t="inlineStr">
        <is>
          <t>AgSoils</t>
        </is>
      </c>
      <c r="E15894" t="inlineStr">
        <is>
          <t>N2O</t>
        </is>
      </c>
      <c r="F15894" t="n">
        <v>2022</v>
      </c>
      <c r="G15894" t="inlineStr">
        <is>
          <t>MMTCO2e</t>
        </is>
      </c>
      <c r="H15894" t="n">
        <v>309.108347325236</v>
      </c>
      <c r="I15894">
        <f>IF(E15894="N2O",H15894*About!$B$99,IF('EPA non-CO2 Data'!E15894="CH4",'EPA non-CO2 Data'!H15894*About!$B$98,1))</f>
        <v/>
      </c>
      <c r="J15894">
        <f>VLOOKUP(CONCATENATE(B15894,C15894,D15894),'EPA Source to Industry Map'!$D$2:$E$35,2,FALSE)</f>
        <v/>
      </c>
      <c r="K15894">
        <f>IF(E15894="N2O","N2O",IF(E15894="CH4","CH4","F-gases"))</f>
        <v/>
      </c>
    </row>
    <row r="15895">
      <c r="A15895" t="inlineStr">
        <is>
          <t>United States</t>
        </is>
      </c>
      <c r="B15895" t="inlineStr">
        <is>
          <t>Agriculture</t>
        </is>
      </c>
      <c r="C15895" t="inlineStr">
        <is>
          <t>AgSoils</t>
        </is>
      </c>
      <c r="E15895" t="inlineStr">
        <is>
          <t>N2O</t>
        </is>
      </c>
      <c r="F15895" t="n">
        <v>2023</v>
      </c>
      <c r="G15895" t="inlineStr">
        <is>
          <t>MMTCO2e</t>
        </is>
      </c>
      <c r="H15895" t="n">
        <v>313.235754256335</v>
      </c>
      <c r="I15895">
        <f>IF(E15895="N2O",H15895*About!$B$99,IF('EPA non-CO2 Data'!E15895="CH4",'EPA non-CO2 Data'!H15895*About!$B$98,1))</f>
        <v/>
      </c>
      <c r="J15895">
        <f>VLOOKUP(CONCATENATE(B15895,C15895,D15895),'EPA Source to Industry Map'!$D$2:$E$35,2,FALSE)</f>
        <v/>
      </c>
      <c r="K15895">
        <f>IF(E15895="N2O","N2O",IF(E15895="CH4","CH4","F-gases"))</f>
        <v/>
      </c>
    </row>
    <row r="15896">
      <c r="A15896" t="inlineStr">
        <is>
          <t>United States</t>
        </is>
      </c>
      <c r="B15896" t="inlineStr">
        <is>
          <t>Agriculture</t>
        </is>
      </c>
      <c r="C15896" t="inlineStr">
        <is>
          <t>AgSoils</t>
        </is>
      </c>
      <c r="E15896" t="inlineStr">
        <is>
          <t>N2O</t>
        </is>
      </c>
      <c r="F15896" t="n">
        <v>2024</v>
      </c>
      <c r="G15896" t="inlineStr">
        <is>
          <t>MMTCO2e</t>
        </is>
      </c>
      <c r="H15896" t="n">
        <v>317.363161187435</v>
      </c>
      <c r="I15896">
        <f>IF(E15896="N2O",H15896*About!$B$99,IF('EPA non-CO2 Data'!E15896="CH4",'EPA non-CO2 Data'!H15896*About!$B$98,1))</f>
        <v/>
      </c>
      <c r="J15896">
        <f>VLOOKUP(CONCATENATE(B15896,C15896,D15896),'EPA Source to Industry Map'!$D$2:$E$35,2,FALSE)</f>
        <v/>
      </c>
      <c r="K15896">
        <f>IF(E15896="N2O","N2O",IF(E15896="CH4","CH4","F-gases"))</f>
        <v/>
      </c>
    </row>
    <row r="15897">
      <c r="A15897" t="inlineStr">
        <is>
          <t>United States</t>
        </is>
      </c>
      <c r="B15897" t="inlineStr">
        <is>
          <t>Agriculture</t>
        </is>
      </c>
      <c r="C15897" t="inlineStr">
        <is>
          <t>AgSoils</t>
        </is>
      </c>
      <c r="E15897" t="inlineStr">
        <is>
          <t>N2O</t>
        </is>
      </c>
      <c r="F15897" t="n">
        <v>2025</v>
      </c>
      <c r="G15897" t="inlineStr">
        <is>
          <t>MMTCO2e</t>
        </is>
      </c>
      <c r="H15897" t="n">
        <v>321.490568118535</v>
      </c>
      <c r="I15897">
        <f>IF(E15897="N2O",H15897*About!$B$99,IF('EPA non-CO2 Data'!E15897="CH4",'EPA non-CO2 Data'!H15897*About!$B$98,1))</f>
        <v/>
      </c>
      <c r="J15897">
        <f>VLOOKUP(CONCATENATE(B15897,C15897,D15897),'EPA Source to Industry Map'!$D$2:$E$35,2,FALSE)</f>
        <v/>
      </c>
      <c r="K15897">
        <f>IF(E15897="N2O","N2O",IF(E15897="CH4","CH4","F-gases"))</f>
        <v/>
      </c>
    </row>
    <row r="15898">
      <c r="A15898" t="inlineStr">
        <is>
          <t>United States</t>
        </is>
      </c>
      <c r="B15898" t="inlineStr">
        <is>
          <t>Agriculture</t>
        </is>
      </c>
      <c r="C15898" t="inlineStr">
        <is>
          <t>AgSoils</t>
        </is>
      </c>
      <c r="E15898" t="inlineStr">
        <is>
          <t>N2O</t>
        </is>
      </c>
      <c r="F15898" t="n">
        <v>2026</v>
      </c>
      <c r="G15898" t="inlineStr">
        <is>
          <t>MMTCO2e</t>
        </is>
      </c>
      <c r="H15898" t="n">
        <v>325.388929521124</v>
      </c>
      <c r="I15898">
        <f>IF(E15898="N2O",H15898*About!$B$99,IF('EPA non-CO2 Data'!E15898="CH4",'EPA non-CO2 Data'!H15898*About!$B$98,1))</f>
        <v/>
      </c>
      <c r="J15898">
        <f>VLOOKUP(CONCATENATE(B15898,C15898,D15898),'EPA Source to Industry Map'!$D$2:$E$35,2,FALSE)</f>
        <v/>
      </c>
      <c r="K15898">
        <f>IF(E15898="N2O","N2O",IF(E15898="CH4","CH4","F-gases"))</f>
        <v/>
      </c>
    </row>
    <row r="15899">
      <c r="A15899" t="inlineStr">
        <is>
          <t>United States</t>
        </is>
      </c>
      <c r="B15899" t="inlineStr">
        <is>
          <t>Agriculture</t>
        </is>
      </c>
      <c r="C15899" t="inlineStr">
        <is>
          <t>AgSoils</t>
        </is>
      </c>
      <c r="E15899" t="inlineStr">
        <is>
          <t>N2O</t>
        </is>
      </c>
      <c r="F15899" t="n">
        <v>2027</v>
      </c>
      <c r="G15899" t="inlineStr">
        <is>
          <t>MMTCO2e</t>
        </is>
      </c>
      <c r="H15899" t="n">
        <v>329.287290923714</v>
      </c>
      <c r="I15899">
        <f>IF(E15899="N2O",H15899*About!$B$99,IF('EPA non-CO2 Data'!E15899="CH4",'EPA non-CO2 Data'!H15899*About!$B$98,1))</f>
        <v/>
      </c>
      <c r="J15899">
        <f>VLOOKUP(CONCATENATE(B15899,C15899,D15899),'EPA Source to Industry Map'!$D$2:$E$35,2,FALSE)</f>
        <v/>
      </c>
      <c r="K15899">
        <f>IF(E15899="N2O","N2O",IF(E15899="CH4","CH4","F-gases"))</f>
        <v/>
      </c>
    </row>
    <row r="15900">
      <c r="A15900" t="inlineStr">
        <is>
          <t>United States</t>
        </is>
      </c>
      <c r="B15900" t="inlineStr">
        <is>
          <t>Agriculture</t>
        </is>
      </c>
      <c r="C15900" t="inlineStr">
        <is>
          <t>AgSoils</t>
        </is>
      </c>
      <c r="E15900" t="inlineStr">
        <is>
          <t>N2O</t>
        </is>
      </c>
      <c r="F15900" t="n">
        <v>2028</v>
      </c>
      <c r="G15900" t="inlineStr">
        <is>
          <t>MMTCO2e</t>
        </is>
      </c>
      <c r="H15900" t="n">
        <v>333.185652326303</v>
      </c>
      <c r="I15900">
        <f>IF(E15900="N2O",H15900*About!$B$99,IF('EPA non-CO2 Data'!E15900="CH4",'EPA non-CO2 Data'!H15900*About!$B$98,1))</f>
        <v/>
      </c>
      <c r="J15900">
        <f>VLOOKUP(CONCATENATE(B15900,C15900,D15900),'EPA Source to Industry Map'!$D$2:$E$35,2,FALSE)</f>
        <v/>
      </c>
      <c r="K15900">
        <f>IF(E15900="N2O","N2O",IF(E15900="CH4","CH4","F-gases"))</f>
        <v/>
      </c>
    </row>
    <row r="15901">
      <c r="A15901" t="inlineStr">
        <is>
          <t>United States</t>
        </is>
      </c>
      <c r="B15901" t="inlineStr">
        <is>
          <t>Agriculture</t>
        </is>
      </c>
      <c r="C15901" t="inlineStr">
        <is>
          <t>AgSoils</t>
        </is>
      </c>
      <c r="E15901" t="inlineStr">
        <is>
          <t>N2O</t>
        </is>
      </c>
      <c r="F15901" t="n">
        <v>2029</v>
      </c>
      <c r="G15901" t="inlineStr">
        <is>
          <t>MMTCO2e</t>
        </is>
      </c>
      <c r="H15901" t="n">
        <v>337.084013728893</v>
      </c>
      <c r="I15901">
        <f>IF(E15901="N2O",H15901*About!$B$99,IF('EPA non-CO2 Data'!E15901="CH4",'EPA non-CO2 Data'!H15901*About!$B$98,1))</f>
        <v/>
      </c>
      <c r="J15901">
        <f>VLOOKUP(CONCATENATE(B15901,C15901,D15901),'EPA Source to Industry Map'!$D$2:$E$35,2,FALSE)</f>
        <v/>
      </c>
      <c r="K15901">
        <f>IF(E15901="N2O","N2O",IF(E15901="CH4","CH4","F-gases"))</f>
        <v/>
      </c>
    </row>
    <row r="15902">
      <c r="A15902" t="inlineStr">
        <is>
          <t>United States</t>
        </is>
      </c>
      <c r="B15902" t="inlineStr">
        <is>
          <t>Agriculture</t>
        </is>
      </c>
      <c r="C15902" t="inlineStr">
        <is>
          <t>AgSoils</t>
        </is>
      </c>
      <c r="E15902" t="inlineStr">
        <is>
          <t>N2O</t>
        </is>
      </c>
      <c r="F15902" t="n">
        <v>2030</v>
      </c>
      <c r="G15902" t="inlineStr">
        <is>
          <t>MMTCO2e</t>
        </is>
      </c>
      <c r="H15902" t="n">
        <v>340.982375131482</v>
      </c>
      <c r="I15902">
        <f>IF(E15902="N2O",H15902*About!$B$99,IF('EPA non-CO2 Data'!E15902="CH4",'EPA non-CO2 Data'!H15902*About!$B$98,1))</f>
        <v/>
      </c>
      <c r="J15902">
        <f>VLOOKUP(CONCATENATE(B15902,C15902,D15902),'EPA Source to Industry Map'!$D$2:$E$35,2,FALSE)</f>
        <v/>
      </c>
      <c r="K15902">
        <f>IF(E15902="N2O","N2O",IF(E15902="CH4","CH4","F-gases"))</f>
        <v/>
      </c>
    </row>
    <row r="15903">
      <c r="A15903" t="inlineStr">
        <is>
          <t>United States</t>
        </is>
      </c>
      <c r="B15903" t="inlineStr">
        <is>
          <t>Agriculture</t>
        </is>
      </c>
      <c r="C15903" t="inlineStr">
        <is>
          <t>AgSoils</t>
        </is>
      </c>
      <c r="E15903" t="inlineStr">
        <is>
          <t>N2O</t>
        </is>
      </c>
      <c r="F15903" t="n">
        <v>2031</v>
      </c>
      <c r="G15903" t="inlineStr">
        <is>
          <t>MMTCO2e</t>
        </is>
      </c>
      <c r="H15903" t="n">
        <v>342.159753465399</v>
      </c>
      <c r="I15903">
        <f>IF(E15903="N2O",H15903*About!$B$99,IF('EPA non-CO2 Data'!E15903="CH4",'EPA non-CO2 Data'!H15903*About!$B$98,1))</f>
        <v/>
      </c>
      <c r="J15903">
        <f>VLOOKUP(CONCATENATE(B15903,C15903,D15903),'EPA Source to Industry Map'!$D$2:$E$35,2,FALSE)</f>
        <v/>
      </c>
      <c r="K15903">
        <f>IF(E15903="N2O","N2O",IF(E15903="CH4","CH4","F-gases"))</f>
        <v/>
      </c>
    </row>
    <row r="15904">
      <c r="A15904" t="inlineStr">
        <is>
          <t>United States</t>
        </is>
      </c>
      <c r="B15904" t="inlineStr">
        <is>
          <t>Agriculture</t>
        </is>
      </c>
      <c r="C15904" t="inlineStr">
        <is>
          <t>AgSoils</t>
        </is>
      </c>
      <c r="E15904" t="inlineStr">
        <is>
          <t>N2O</t>
        </is>
      </c>
      <c r="F15904" t="n">
        <v>2032</v>
      </c>
      <c r="G15904" t="inlineStr">
        <is>
          <t>MMTCO2e</t>
        </is>
      </c>
      <c r="H15904" t="n">
        <v>343.337131799315</v>
      </c>
      <c r="I15904">
        <f>IF(E15904="N2O",H15904*About!$B$99,IF('EPA non-CO2 Data'!E15904="CH4",'EPA non-CO2 Data'!H15904*About!$B$98,1))</f>
        <v/>
      </c>
      <c r="J15904">
        <f>VLOOKUP(CONCATENATE(B15904,C15904,D15904),'EPA Source to Industry Map'!$D$2:$E$35,2,FALSE)</f>
        <v/>
      </c>
      <c r="K15904">
        <f>IF(E15904="N2O","N2O",IF(E15904="CH4","CH4","F-gases"))</f>
        <v/>
      </c>
    </row>
    <row r="15905">
      <c r="A15905" t="inlineStr">
        <is>
          <t>United States</t>
        </is>
      </c>
      <c r="B15905" t="inlineStr">
        <is>
          <t>Agriculture</t>
        </is>
      </c>
      <c r="C15905" t="inlineStr">
        <is>
          <t>AgSoils</t>
        </is>
      </c>
      <c r="E15905" t="inlineStr">
        <is>
          <t>N2O</t>
        </is>
      </c>
      <c r="F15905" t="n">
        <v>2033</v>
      </c>
      <c r="G15905" t="inlineStr">
        <is>
          <t>MMTCO2e</t>
        </is>
      </c>
      <c r="H15905" t="n">
        <v>344.514510133232</v>
      </c>
      <c r="I15905">
        <f>IF(E15905="N2O",H15905*About!$B$99,IF('EPA non-CO2 Data'!E15905="CH4",'EPA non-CO2 Data'!H15905*About!$B$98,1))</f>
        <v/>
      </c>
      <c r="J15905">
        <f>VLOOKUP(CONCATENATE(B15905,C15905,D15905),'EPA Source to Industry Map'!$D$2:$E$35,2,FALSE)</f>
        <v/>
      </c>
      <c r="K15905">
        <f>IF(E15905="N2O","N2O",IF(E15905="CH4","CH4","F-gases"))</f>
        <v/>
      </c>
    </row>
    <row r="15906">
      <c r="A15906" t="inlineStr">
        <is>
          <t>United States</t>
        </is>
      </c>
      <c r="B15906" t="inlineStr">
        <is>
          <t>Agriculture</t>
        </is>
      </c>
      <c r="C15906" t="inlineStr">
        <is>
          <t>AgSoils</t>
        </is>
      </c>
      <c r="E15906" t="inlineStr">
        <is>
          <t>N2O</t>
        </is>
      </c>
      <c r="F15906" t="n">
        <v>2034</v>
      </c>
      <c r="G15906" t="inlineStr">
        <is>
          <t>MMTCO2e</t>
        </is>
      </c>
      <c r="H15906" t="n">
        <v>345.691888467149</v>
      </c>
      <c r="I15906">
        <f>IF(E15906="N2O",H15906*About!$B$99,IF('EPA non-CO2 Data'!E15906="CH4",'EPA non-CO2 Data'!H15906*About!$B$98,1))</f>
        <v/>
      </c>
      <c r="J15906">
        <f>VLOOKUP(CONCATENATE(B15906,C15906,D15906),'EPA Source to Industry Map'!$D$2:$E$35,2,FALSE)</f>
        <v/>
      </c>
      <c r="K15906">
        <f>IF(E15906="N2O","N2O",IF(E15906="CH4","CH4","F-gases"))</f>
        <v/>
      </c>
    </row>
    <row r="15907">
      <c r="A15907" t="inlineStr">
        <is>
          <t>United States</t>
        </is>
      </c>
      <c r="B15907" t="inlineStr">
        <is>
          <t>Agriculture</t>
        </is>
      </c>
      <c r="C15907" t="inlineStr">
        <is>
          <t>AgSoils</t>
        </is>
      </c>
      <c r="E15907" t="inlineStr">
        <is>
          <t>N2O</t>
        </is>
      </c>
      <c r="F15907" t="n">
        <v>2035</v>
      </c>
      <c r="G15907" t="inlineStr">
        <is>
          <t>MMTCO2e</t>
        </is>
      </c>
      <c r="H15907" t="n">
        <v>346.869266801065</v>
      </c>
      <c r="I15907">
        <f>IF(E15907="N2O",H15907*About!$B$99,IF('EPA non-CO2 Data'!E15907="CH4",'EPA non-CO2 Data'!H15907*About!$B$98,1))</f>
        <v/>
      </c>
      <c r="J15907">
        <f>VLOOKUP(CONCATENATE(B15907,C15907,D15907),'EPA Source to Industry Map'!$D$2:$E$35,2,FALSE)</f>
        <v/>
      </c>
      <c r="K15907">
        <f>IF(E15907="N2O","N2O",IF(E15907="CH4","CH4","F-gases"))</f>
        <v/>
      </c>
    </row>
    <row r="15908">
      <c r="A15908" t="inlineStr">
        <is>
          <t>United States</t>
        </is>
      </c>
      <c r="B15908" t="inlineStr">
        <is>
          <t>Agriculture</t>
        </is>
      </c>
      <c r="C15908" t="inlineStr">
        <is>
          <t>AgSoils</t>
        </is>
      </c>
      <c r="E15908" t="inlineStr">
        <is>
          <t>N2O</t>
        </is>
      </c>
      <c r="F15908" t="n">
        <v>2036</v>
      </c>
      <c r="G15908" t="inlineStr">
        <is>
          <t>MMTCO2e</t>
        </is>
      </c>
      <c r="H15908" t="n">
        <v>348.016549900408</v>
      </c>
      <c r="I15908">
        <f>IF(E15908="N2O",H15908*About!$B$99,IF('EPA non-CO2 Data'!E15908="CH4",'EPA non-CO2 Data'!H15908*About!$B$98,1))</f>
        <v/>
      </c>
      <c r="J15908">
        <f>VLOOKUP(CONCATENATE(B15908,C15908,D15908),'EPA Source to Industry Map'!$D$2:$E$35,2,FALSE)</f>
        <v/>
      </c>
      <c r="K15908">
        <f>IF(E15908="N2O","N2O",IF(E15908="CH4","CH4","F-gases"))</f>
        <v/>
      </c>
    </row>
    <row r="15909">
      <c r="A15909" t="inlineStr">
        <is>
          <t>United States</t>
        </is>
      </c>
      <c r="B15909" t="inlineStr">
        <is>
          <t>Agriculture</t>
        </is>
      </c>
      <c r="C15909" t="inlineStr">
        <is>
          <t>AgSoils</t>
        </is>
      </c>
      <c r="E15909" t="inlineStr">
        <is>
          <t>N2O</t>
        </is>
      </c>
      <c r="F15909" t="n">
        <v>2037</v>
      </c>
      <c r="G15909" t="inlineStr">
        <is>
          <t>MMTCO2e</t>
        </is>
      </c>
      <c r="H15909" t="n">
        <v>349.163832999751</v>
      </c>
      <c r="I15909">
        <f>IF(E15909="N2O",H15909*About!$B$99,IF('EPA non-CO2 Data'!E15909="CH4",'EPA non-CO2 Data'!H15909*About!$B$98,1))</f>
        <v/>
      </c>
      <c r="J15909">
        <f>VLOOKUP(CONCATENATE(B15909,C15909,D15909),'EPA Source to Industry Map'!$D$2:$E$35,2,FALSE)</f>
        <v/>
      </c>
      <c r="K15909">
        <f>IF(E15909="N2O","N2O",IF(E15909="CH4","CH4","F-gases"))</f>
        <v/>
      </c>
    </row>
    <row r="15910">
      <c r="A15910" t="inlineStr">
        <is>
          <t>United States</t>
        </is>
      </c>
      <c r="B15910" t="inlineStr">
        <is>
          <t>Agriculture</t>
        </is>
      </c>
      <c r="C15910" t="inlineStr">
        <is>
          <t>AgSoils</t>
        </is>
      </c>
      <c r="E15910" t="inlineStr">
        <is>
          <t>N2O</t>
        </is>
      </c>
      <c r="F15910" t="n">
        <v>2038</v>
      </c>
      <c r="G15910" t="inlineStr">
        <is>
          <t>MMTCO2e</t>
        </is>
      </c>
      <c r="H15910" t="n">
        <v>350.311116099094</v>
      </c>
      <c r="I15910">
        <f>IF(E15910="N2O",H15910*About!$B$99,IF('EPA non-CO2 Data'!E15910="CH4",'EPA non-CO2 Data'!H15910*About!$B$98,1))</f>
        <v/>
      </c>
      <c r="J15910">
        <f>VLOOKUP(CONCATENATE(B15910,C15910,D15910),'EPA Source to Industry Map'!$D$2:$E$35,2,FALSE)</f>
        <v/>
      </c>
      <c r="K15910">
        <f>IF(E15910="N2O","N2O",IF(E15910="CH4","CH4","F-gases"))</f>
        <v/>
      </c>
    </row>
    <row r="15911">
      <c r="A15911" t="inlineStr">
        <is>
          <t>United States</t>
        </is>
      </c>
      <c r="B15911" t="inlineStr">
        <is>
          <t>Agriculture</t>
        </is>
      </c>
      <c r="C15911" t="inlineStr">
        <is>
          <t>AgSoils</t>
        </is>
      </c>
      <c r="E15911" t="inlineStr">
        <is>
          <t>N2O</t>
        </is>
      </c>
      <c r="F15911" t="n">
        <v>2039</v>
      </c>
      <c r="G15911" t="inlineStr">
        <is>
          <t>MMTCO2e</t>
        </is>
      </c>
      <c r="H15911" t="n">
        <v>351.458399198436</v>
      </c>
      <c r="I15911">
        <f>IF(E15911="N2O",H15911*About!$B$99,IF('EPA non-CO2 Data'!E15911="CH4",'EPA non-CO2 Data'!H15911*About!$B$98,1))</f>
        <v/>
      </c>
      <c r="J15911">
        <f>VLOOKUP(CONCATENATE(B15911,C15911,D15911),'EPA Source to Industry Map'!$D$2:$E$35,2,FALSE)</f>
        <v/>
      </c>
      <c r="K15911">
        <f>IF(E15911="N2O","N2O",IF(E15911="CH4","CH4","F-gases"))</f>
        <v/>
      </c>
    </row>
    <row r="15912">
      <c r="A15912" t="inlineStr">
        <is>
          <t>United States</t>
        </is>
      </c>
      <c r="B15912" t="inlineStr">
        <is>
          <t>Agriculture</t>
        </is>
      </c>
      <c r="C15912" t="inlineStr">
        <is>
          <t>AgSoils</t>
        </is>
      </c>
      <c r="E15912" t="inlineStr">
        <is>
          <t>N2O</t>
        </is>
      </c>
      <c r="F15912" t="n">
        <v>2040</v>
      </c>
      <c r="G15912" t="inlineStr">
        <is>
          <t>MMTCO2e</t>
        </is>
      </c>
      <c r="H15912" t="n">
        <v>352.605682297779</v>
      </c>
      <c r="I15912">
        <f>IF(E15912="N2O",H15912*About!$B$99,IF('EPA non-CO2 Data'!E15912="CH4",'EPA non-CO2 Data'!H15912*About!$B$98,1))</f>
        <v/>
      </c>
      <c r="J15912">
        <f>VLOOKUP(CONCATENATE(B15912,C15912,D15912),'EPA Source to Industry Map'!$D$2:$E$35,2,FALSE)</f>
        <v/>
      </c>
      <c r="K15912">
        <f>IF(E15912="N2O","N2O",IF(E15912="CH4","CH4","F-gases"))</f>
        <v/>
      </c>
    </row>
    <row r="15913">
      <c r="A15913" t="inlineStr">
        <is>
          <t>United States</t>
        </is>
      </c>
      <c r="B15913" t="inlineStr">
        <is>
          <t>Agriculture</t>
        </is>
      </c>
      <c r="C15913" t="inlineStr">
        <is>
          <t>AgSoils</t>
        </is>
      </c>
      <c r="E15913" t="inlineStr">
        <is>
          <t>N2O</t>
        </is>
      </c>
      <c r="F15913" t="n">
        <v>2041</v>
      </c>
      <c r="G15913" t="inlineStr">
        <is>
          <t>MMTCO2e</t>
        </is>
      </c>
      <c r="H15913" t="n">
        <v>353.559509971968</v>
      </c>
      <c r="I15913">
        <f>IF(E15913="N2O",H15913*About!$B$99,IF('EPA non-CO2 Data'!E15913="CH4",'EPA non-CO2 Data'!H15913*About!$B$98,1))</f>
        <v/>
      </c>
      <c r="J15913">
        <f>VLOOKUP(CONCATENATE(B15913,C15913,D15913),'EPA Source to Industry Map'!$D$2:$E$35,2,FALSE)</f>
        <v/>
      </c>
      <c r="K15913">
        <f>IF(E15913="N2O","N2O",IF(E15913="CH4","CH4","F-gases"))</f>
        <v/>
      </c>
    </row>
    <row r="15914">
      <c r="A15914" t="inlineStr">
        <is>
          <t>United States</t>
        </is>
      </c>
      <c r="B15914" t="inlineStr">
        <is>
          <t>Agriculture</t>
        </is>
      </c>
      <c r="C15914" t="inlineStr">
        <is>
          <t>AgSoils</t>
        </is>
      </c>
      <c r="E15914" t="inlineStr">
        <is>
          <t>N2O</t>
        </is>
      </c>
      <c r="F15914" t="n">
        <v>2042</v>
      </c>
      <c r="G15914" t="inlineStr">
        <is>
          <t>MMTCO2e</t>
        </is>
      </c>
      <c r="H15914" t="n">
        <v>354.513337646156</v>
      </c>
      <c r="I15914">
        <f>IF(E15914="N2O",H15914*About!$B$99,IF('EPA non-CO2 Data'!E15914="CH4",'EPA non-CO2 Data'!H15914*About!$B$98,1))</f>
        <v/>
      </c>
      <c r="J15914">
        <f>VLOOKUP(CONCATENATE(B15914,C15914,D15914),'EPA Source to Industry Map'!$D$2:$E$35,2,FALSE)</f>
        <v/>
      </c>
      <c r="K15914">
        <f>IF(E15914="N2O","N2O",IF(E15914="CH4","CH4","F-gases"))</f>
        <v/>
      </c>
    </row>
    <row r="15915">
      <c r="A15915" t="inlineStr">
        <is>
          <t>United States</t>
        </is>
      </c>
      <c r="B15915" t="inlineStr">
        <is>
          <t>Agriculture</t>
        </is>
      </c>
      <c r="C15915" t="inlineStr">
        <is>
          <t>AgSoils</t>
        </is>
      </c>
      <c r="E15915" t="inlineStr">
        <is>
          <t>N2O</t>
        </is>
      </c>
      <c r="F15915" t="n">
        <v>2043</v>
      </c>
      <c r="G15915" t="inlineStr">
        <is>
          <t>MMTCO2e</t>
        </is>
      </c>
      <c r="H15915" t="n">
        <v>355.467165320345</v>
      </c>
      <c r="I15915">
        <f>IF(E15915="N2O",H15915*About!$B$99,IF('EPA non-CO2 Data'!E15915="CH4",'EPA non-CO2 Data'!H15915*About!$B$98,1))</f>
        <v/>
      </c>
      <c r="J15915">
        <f>VLOOKUP(CONCATENATE(B15915,C15915,D15915),'EPA Source to Industry Map'!$D$2:$E$35,2,FALSE)</f>
        <v/>
      </c>
      <c r="K15915">
        <f>IF(E15915="N2O","N2O",IF(E15915="CH4","CH4","F-gases"))</f>
        <v/>
      </c>
    </row>
    <row r="15916">
      <c r="A15916" t="inlineStr">
        <is>
          <t>United States</t>
        </is>
      </c>
      <c r="B15916" t="inlineStr">
        <is>
          <t>Agriculture</t>
        </is>
      </c>
      <c r="C15916" t="inlineStr">
        <is>
          <t>AgSoils</t>
        </is>
      </c>
      <c r="E15916" t="inlineStr">
        <is>
          <t>N2O</t>
        </is>
      </c>
      <c r="F15916" t="n">
        <v>2044</v>
      </c>
      <c r="G15916" t="inlineStr">
        <is>
          <t>MMTCO2e</t>
        </is>
      </c>
      <c r="H15916" t="n">
        <v>356.420992994533</v>
      </c>
      <c r="I15916">
        <f>IF(E15916="N2O",H15916*About!$B$99,IF('EPA non-CO2 Data'!E15916="CH4",'EPA non-CO2 Data'!H15916*About!$B$98,1))</f>
        <v/>
      </c>
      <c r="J15916">
        <f>VLOOKUP(CONCATENATE(B15916,C15916,D15916),'EPA Source to Industry Map'!$D$2:$E$35,2,FALSE)</f>
        <v/>
      </c>
      <c r="K15916">
        <f>IF(E15916="N2O","N2O",IF(E15916="CH4","CH4","F-gases"))</f>
        <v/>
      </c>
    </row>
    <row r="15917">
      <c r="A15917" t="inlineStr">
        <is>
          <t>United States</t>
        </is>
      </c>
      <c r="B15917" t="inlineStr">
        <is>
          <t>Agriculture</t>
        </is>
      </c>
      <c r="C15917" t="inlineStr">
        <is>
          <t>AgSoils</t>
        </is>
      </c>
      <c r="E15917" t="inlineStr">
        <is>
          <t>N2O</t>
        </is>
      </c>
      <c r="F15917" t="n">
        <v>2045</v>
      </c>
      <c r="G15917" t="inlineStr">
        <is>
          <t>MMTCO2e</t>
        </is>
      </c>
      <c r="H15917" t="n">
        <v>357.374820668721</v>
      </c>
      <c r="I15917">
        <f>IF(E15917="N2O",H15917*About!$B$99,IF('EPA non-CO2 Data'!E15917="CH4",'EPA non-CO2 Data'!H15917*About!$B$98,1))</f>
        <v/>
      </c>
      <c r="J15917">
        <f>VLOOKUP(CONCATENATE(B15917,C15917,D15917),'EPA Source to Industry Map'!$D$2:$E$35,2,FALSE)</f>
        <v/>
      </c>
      <c r="K15917">
        <f>IF(E15917="N2O","N2O",IF(E15917="CH4","CH4","F-gases"))</f>
        <v/>
      </c>
    </row>
    <row r="15918">
      <c r="A15918" t="inlineStr">
        <is>
          <t>United States</t>
        </is>
      </c>
      <c r="B15918" t="inlineStr">
        <is>
          <t>Agriculture</t>
        </is>
      </c>
      <c r="C15918" t="inlineStr">
        <is>
          <t>AgSoils</t>
        </is>
      </c>
      <c r="E15918" t="inlineStr">
        <is>
          <t>N2O</t>
        </is>
      </c>
      <c r="F15918" t="n">
        <v>2046</v>
      </c>
      <c r="G15918" t="inlineStr">
        <is>
          <t>MMTCO2e</t>
        </is>
      </c>
      <c r="H15918" t="n">
        <v>358.290188238801</v>
      </c>
      <c r="I15918">
        <f>IF(E15918="N2O",H15918*About!$B$99,IF('EPA non-CO2 Data'!E15918="CH4",'EPA non-CO2 Data'!H15918*About!$B$98,1))</f>
        <v/>
      </c>
      <c r="J15918">
        <f>VLOOKUP(CONCATENATE(B15918,C15918,D15918),'EPA Source to Industry Map'!$D$2:$E$35,2,FALSE)</f>
        <v/>
      </c>
      <c r="K15918">
        <f>IF(E15918="N2O","N2O",IF(E15918="CH4","CH4","F-gases"))</f>
        <v/>
      </c>
    </row>
    <row r="15919">
      <c r="A15919" t="inlineStr">
        <is>
          <t>United States</t>
        </is>
      </c>
      <c r="B15919" t="inlineStr">
        <is>
          <t>Agriculture</t>
        </is>
      </c>
      <c r="C15919" t="inlineStr">
        <is>
          <t>AgSoils</t>
        </is>
      </c>
      <c r="E15919" t="inlineStr">
        <is>
          <t>N2O</t>
        </is>
      </c>
      <c r="F15919" t="n">
        <v>2047</v>
      </c>
      <c r="G15919" t="inlineStr">
        <is>
          <t>MMTCO2e</t>
        </is>
      </c>
      <c r="H15919" t="n">
        <v>359.205555808879</v>
      </c>
      <c r="I15919">
        <f>IF(E15919="N2O",H15919*About!$B$99,IF('EPA non-CO2 Data'!E15919="CH4",'EPA non-CO2 Data'!H15919*About!$B$98,1))</f>
        <v/>
      </c>
      <c r="J15919">
        <f>VLOOKUP(CONCATENATE(B15919,C15919,D15919),'EPA Source to Industry Map'!$D$2:$E$35,2,FALSE)</f>
        <v/>
      </c>
      <c r="K15919">
        <f>IF(E15919="N2O","N2O",IF(E15919="CH4","CH4","F-gases"))</f>
        <v/>
      </c>
    </row>
    <row r="15920">
      <c r="A15920" t="inlineStr">
        <is>
          <t>United States</t>
        </is>
      </c>
      <c r="B15920" t="inlineStr">
        <is>
          <t>Agriculture</t>
        </is>
      </c>
      <c r="C15920" t="inlineStr">
        <is>
          <t>AgSoils</t>
        </is>
      </c>
      <c r="E15920" t="inlineStr">
        <is>
          <t>N2O</t>
        </is>
      </c>
      <c r="F15920" t="n">
        <v>2048</v>
      </c>
      <c r="G15920" t="inlineStr">
        <is>
          <t>MMTCO2e</t>
        </is>
      </c>
      <c r="H15920" t="n">
        <v>360.120923378958</v>
      </c>
      <c r="I15920">
        <f>IF(E15920="N2O",H15920*About!$B$99,IF('EPA non-CO2 Data'!E15920="CH4",'EPA non-CO2 Data'!H15920*About!$B$98,1))</f>
        <v/>
      </c>
      <c r="J15920">
        <f>VLOOKUP(CONCATENATE(B15920,C15920,D15920),'EPA Source to Industry Map'!$D$2:$E$35,2,FALSE)</f>
        <v/>
      </c>
      <c r="K15920">
        <f>IF(E15920="N2O","N2O",IF(E15920="CH4","CH4","F-gases"))</f>
        <v/>
      </c>
    </row>
    <row r="15921">
      <c r="A15921" t="inlineStr">
        <is>
          <t>United States</t>
        </is>
      </c>
      <c r="B15921" t="inlineStr">
        <is>
          <t>Agriculture</t>
        </is>
      </c>
      <c r="C15921" t="inlineStr">
        <is>
          <t>AgSoils</t>
        </is>
      </c>
      <c r="E15921" t="inlineStr">
        <is>
          <t>N2O</t>
        </is>
      </c>
      <c r="F15921" t="n">
        <v>2049</v>
      </c>
      <c r="G15921" t="inlineStr">
        <is>
          <t>MMTCO2e</t>
        </is>
      </c>
      <c r="H15921" t="n">
        <v>361.036290949037</v>
      </c>
      <c r="I15921">
        <f>IF(E15921="N2O",H15921*About!$B$99,IF('EPA non-CO2 Data'!E15921="CH4",'EPA non-CO2 Data'!H15921*About!$B$98,1))</f>
        <v/>
      </c>
      <c r="J15921">
        <f>VLOOKUP(CONCATENATE(B15921,C15921,D15921),'EPA Source to Industry Map'!$D$2:$E$35,2,FALSE)</f>
        <v/>
      </c>
      <c r="K15921">
        <f>IF(E15921="N2O","N2O",IF(E15921="CH4","CH4","F-gases"))</f>
        <v/>
      </c>
    </row>
    <row r="15922">
      <c r="A15922" t="inlineStr">
        <is>
          <t>United States</t>
        </is>
      </c>
      <c r="B15922" t="inlineStr">
        <is>
          <t>Agriculture</t>
        </is>
      </c>
      <c r="C15922" t="inlineStr">
        <is>
          <t>AgSoils</t>
        </is>
      </c>
      <c r="E15922" t="inlineStr">
        <is>
          <t>N2O</t>
        </is>
      </c>
      <c r="F15922" t="n">
        <v>2050</v>
      </c>
      <c r="G15922" t="inlineStr">
        <is>
          <t>MMTCO2e</t>
        </is>
      </c>
      <c r="H15922" t="n">
        <v>361.951658519116</v>
      </c>
      <c r="I15922">
        <f>IF(E15922="N2O",H15922*About!$B$99,IF('EPA non-CO2 Data'!E15922="CH4",'EPA non-CO2 Data'!H15922*About!$B$98,1))</f>
        <v/>
      </c>
      <c r="J15922">
        <f>VLOOKUP(CONCATENATE(B15922,C15922,D15922),'EPA Source to Industry Map'!$D$2:$E$35,2,FALSE)</f>
        <v/>
      </c>
      <c r="K15922">
        <f>IF(E15922="N2O","N2O",IF(E15922="CH4","CH4","F-gases"))</f>
        <v/>
      </c>
    </row>
    <row r="15923">
      <c r="A15923" t="inlineStr">
        <is>
          <t>United States</t>
        </is>
      </c>
      <c r="B15923" t="inlineStr">
        <is>
          <t>Agriculture</t>
        </is>
      </c>
      <c r="C15923" t="inlineStr">
        <is>
          <t>Livestock</t>
        </is>
      </c>
      <c r="D15923" t="inlineStr">
        <is>
          <t>Enteric</t>
        </is>
      </c>
      <c r="E15923" t="inlineStr">
        <is>
          <t>CH4</t>
        </is>
      </c>
      <c r="F15923" t="n">
        <v>1990</v>
      </c>
      <c r="G15923" t="inlineStr">
        <is>
          <t>MMTCO2e</t>
        </is>
      </c>
      <c r="H15923" t="n">
        <v>164.153802230011</v>
      </c>
      <c r="I15923">
        <f>IF(E15923="N2O",H15923*About!$B$99,IF('EPA non-CO2 Data'!E15923="CH4",'EPA non-CO2 Data'!H15923*About!$B$98,1))</f>
        <v/>
      </c>
      <c r="J15923">
        <f>VLOOKUP(CONCATENATE(B15923,C15923,D15923),'EPA Source to Industry Map'!$D$2:$E$35,2,FALSE)</f>
        <v/>
      </c>
      <c r="K15923">
        <f>IF(E15923="N2O","N2O",IF(E15923="CH4","CH4","F-gases"))</f>
        <v/>
      </c>
    </row>
    <row r="15924">
      <c r="A15924" t="inlineStr">
        <is>
          <t>United States</t>
        </is>
      </c>
      <c r="B15924" t="inlineStr">
        <is>
          <t>Agriculture</t>
        </is>
      </c>
      <c r="C15924" t="inlineStr">
        <is>
          <t>Livestock</t>
        </is>
      </c>
      <c r="D15924" t="inlineStr">
        <is>
          <t>Enteric</t>
        </is>
      </c>
      <c r="E15924" t="inlineStr">
        <is>
          <t>CH4</t>
        </is>
      </c>
      <c r="F15924" t="n">
        <v>1991</v>
      </c>
      <c r="G15924" t="inlineStr">
        <is>
          <t>MMTCO2e</t>
        </is>
      </c>
      <c r="H15924" t="n">
        <v>164.397894078732</v>
      </c>
      <c r="I15924">
        <f>IF(E15924="N2O",H15924*About!$B$99,IF('EPA non-CO2 Data'!E15924="CH4",'EPA non-CO2 Data'!H15924*About!$B$98,1))</f>
        <v/>
      </c>
      <c r="J15924">
        <f>VLOOKUP(CONCATENATE(B15924,C15924,D15924),'EPA Source to Industry Map'!$D$2:$E$35,2,FALSE)</f>
        <v/>
      </c>
      <c r="K15924">
        <f>IF(E15924="N2O","N2O",IF(E15924="CH4","CH4","F-gases"))</f>
        <v/>
      </c>
    </row>
    <row r="15925">
      <c r="A15925" t="inlineStr">
        <is>
          <t>United States</t>
        </is>
      </c>
      <c r="B15925" t="inlineStr">
        <is>
          <t>Agriculture</t>
        </is>
      </c>
      <c r="C15925" t="inlineStr">
        <is>
          <t>Livestock</t>
        </is>
      </c>
      <c r="D15925" t="inlineStr">
        <is>
          <t>Enteric</t>
        </is>
      </c>
      <c r="E15925" t="inlineStr">
        <is>
          <t>CH4</t>
        </is>
      </c>
      <c r="F15925" t="n">
        <v>1992</v>
      </c>
      <c r="G15925" t="inlineStr">
        <is>
          <t>MMTCO2e</t>
        </is>
      </c>
      <c r="H15925" t="n">
        <v>169.176921320469</v>
      </c>
      <c r="I15925">
        <f>IF(E15925="N2O",H15925*About!$B$99,IF('EPA non-CO2 Data'!E15925="CH4",'EPA non-CO2 Data'!H15925*About!$B$98,1))</f>
        <v/>
      </c>
      <c r="J15925">
        <f>VLOOKUP(CONCATENATE(B15925,C15925,D15925),'EPA Source to Industry Map'!$D$2:$E$35,2,FALSE)</f>
        <v/>
      </c>
      <c r="K15925">
        <f>IF(E15925="N2O","N2O",IF(E15925="CH4","CH4","F-gases"))</f>
        <v/>
      </c>
    </row>
    <row r="15926">
      <c r="A15926" t="inlineStr">
        <is>
          <t>United States</t>
        </is>
      </c>
      <c r="B15926" t="inlineStr">
        <is>
          <t>Agriculture</t>
        </is>
      </c>
      <c r="C15926" t="inlineStr">
        <is>
          <t>Livestock</t>
        </is>
      </c>
      <c r="D15926" t="inlineStr">
        <is>
          <t>Enteric</t>
        </is>
      </c>
      <c r="E15926" t="inlineStr">
        <is>
          <t>CH4</t>
        </is>
      </c>
      <c r="F15926" t="n">
        <v>1993</v>
      </c>
      <c r="G15926" t="inlineStr">
        <is>
          <t>MMTCO2e</t>
        </is>
      </c>
      <c r="H15926" t="n">
        <v>171.606627967401</v>
      </c>
      <c r="I15926">
        <f>IF(E15926="N2O",H15926*About!$B$99,IF('EPA non-CO2 Data'!E15926="CH4",'EPA non-CO2 Data'!H15926*About!$B$98,1))</f>
        <v/>
      </c>
      <c r="J15926">
        <f>VLOOKUP(CONCATENATE(B15926,C15926,D15926),'EPA Source to Industry Map'!$D$2:$E$35,2,FALSE)</f>
        <v/>
      </c>
      <c r="K15926">
        <f>IF(E15926="N2O","N2O",IF(E15926="CH4","CH4","F-gases"))</f>
        <v/>
      </c>
    </row>
    <row r="15927">
      <c r="A15927" t="inlineStr">
        <is>
          <t>United States</t>
        </is>
      </c>
      <c r="B15927" t="inlineStr">
        <is>
          <t>Agriculture</t>
        </is>
      </c>
      <c r="C15927" t="inlineStr">
        <is>
          <t>Livestock</t>
        </is>
      </c>
      <c r="D15927" t="inlineStr">
        <is>
          <t>Enteric</t>
        </is>
      </c>
      <c r="E15927" t="inlineStr">
        <is>
          <t>CH4</t>
        </is>
      </c>
      <c r="F15927" t="n">
        <v>1994</v>
      </c>
      <c r="G15927" t="inlineStr">
        <is>
          <t>MMTCO2e</t>
        </is>
      </c>
      <c r="H15927" t="n">
        <v>174.713657371267</v>
      </c>
      <c r="I15927">
        <f>IF(E15927="N2O",H15927*About!$B$99,IF('EPA non-CO2 Data'!E15927="CH4",'EPA non-CO2 Data'!H15927*About!$B$98,1))</f>
        <v/>
      </c>
      <c r="J15927">
        <f>VLOOKUP(CONCATENATE(B15927,C15927,D15927),'EPA Source to Industry Map'!$D$2:$E$35,2,FALSE)</f>
        <v/>
      </c>
      <c r="K15927">
        <f>IF(E15927="N2O","N2O",IF(E15927="CH4","CH4","F-gases"))</f>
        <v/>
      </c>
    </row>
    <row r="15928">
      <c r="A15928" t="inlineStr">
        <is>
          <t>United States</t>
        </is>
      </c>
      <c r="B15928" t="inlineStr">
        <is>
          <t>Agriculture</t>
        </is>
      </c>
      <c r="C15928" t="inlineStr">
        <is>
          <t>Livestock</t>
        </is>
      </c>
      <c r="D15928" t="inlineStr">
        <is>
          <t>Enteric</t>
        </is>
      </c>
      <c r="E15928" t="inlineStr">
        <is>
          <t>CH4</t>
        </is>
      </c>
      <c r="F15928" t="n">
        <v>1995</v>
      </c>
      <c r="G15928" t="inlineStr">
        <is>
          <t>MMTCO2e</t>
        </is>
      </c>
      <c r="H15928" t="n">
        <v>178.654285220838</v>
      </c>
      <c r="I15928">
        <f>IF(E15928="N2O",H15928*About!$B$99,IF('EPA non-CO2 Data'!E15928="CH4",'EPA non-CO2 Data'!H15928*About!$B$98,1))</f>
        <v/>
      </c>
      <c r="J15928">
        <f>VLOOKUP(CONCATENATE(B15928,C15928,D15928),'EPA Source to Industry Map'!$D$2:$E$35,2,FALSE)</f>
        <v/>
      </c>
      <c r="K15928">
        <f>IF(E15928="N2O","N2O",IF(E15928="CH4","CH4","F-gases"))</f>
        <v/>
      </c>
    </row>
    <row r="15929">
      <c r="A15929" t="inlineStr">
        <is>
          <t>United States</t>
        </is>
      </c>
      <c r="B15929" t="inlineStr">
        <is>
          <t>Agriculture</t>
        </is>
      </c>
      <c r="C15929" t="inlineStr">
        <is>
          <t>Livestock</t>
        </is>
      </c>
      <c r="D15929" t="inlineStr">
        <is>
          <t>Enteric</t>
        </is>
      </c>
      <c r="E15929" t="inlineStr">
        <is>
          <t>CH4</t>
        </is>
      </c>
      <c r="F15929" t="n">
        <v>1996</v>
      </c>
      <c r="G15929" t="inlineStr">
        <is>
          <t>MMTCO2e</t>
        </is>
      </c>
      <c r="H15929" t="n">
        <v>177.490557322354</v>
      </c>
      <c r="I15929">
        <f>IF(E15929="N2O",H15929*About!$B$99,IF('EPA non-CO2 Data'!E15929="CH4",'EPA non-CO2 Data'!H15929*About!$B$98,1))</f>
        <v/>
      </c>
      <c r="J15929">
        <f>VLOOKUP(CONCATENATE(B15929,C15929,D15929),'EPA Source to Industry Map'!$D$2:$E$35,2,FALSE)</f>
        <v/>
      </c>
      <c r="K15929">
        <f>IF(E15929="N2O","N2O",IF(E15929="CH4","CH4","F-gases"))</f>
        <v/>
      </c>
    </row>
    <row r="15930">
      <c r="A15930" t="inlineStr">
        <is>
          <t>United States</t>
        </is>
      </c>
      <c r="B15930" t="inlineStr">
        <is>
          <t>Agriculture</t>
        </is>
      </c>
      <c r="C15930" t="inlineStr">
        <is>
          <t>Livestock</t>
        </is>
      </c>
      <c r="D15930" t="inlineStr">
        <is>
          <t>Enteric</t>
        </is>
      </c>
      <c r="E15930" t="inlineStr">
        <is>
          <t>CH4</t>
        </is>
      </c>
      <c r="F15930" t="n">
        <v>1997</v>
      </c>
      <c r="G15930" t="inlineStr">
        <is>
          <t>MMTCO2e</t>
        </is>
      </c>
      <c r="H15930" t="n">
        <v>174.131769670046</v>
      </c>
      <c r="I15930">
        <f>IF(E15930="N2O",H15930*About!$B$99,IF('EPA non-CO2 Data'!E15930="CH4",'EPA non-CO2 Data'!H15930*About!$B$98,1))</f>
        <v/>
      </c>
      <c r="J15930">
        <f>VLOOKUP(CONCATENATE(B15930,C15930,D15930),'EPA Source to Industry Map'!$D$2:$E$35,2,FALSE)</f>
        <v/>
      </c>
      <c r="K15930">
        <f>IF(E15930="N2O","N2O",IF(E15930="CH4","CH4","F-gases"))</f>
        <v/>
      </c>
    </row>
    <row r="15931">
      <c r="A15931" t="inlineStr">
        <is>
          <t>United States</t>
        </is>
      </c>
      <c r="B15931" t="inlineStr">
        <is>
          <t>Agriculture</t>
        </is>
      </c>
      <c r="C15931" t="inlineStr">
        <is>
          <t>Livestock</t>
        </is>
      </c>
      <c r="D15931" t="inlineStr">
        <is>
          <t>Enteric</t>
        </is>
      </c>
      <c r="E15931" t="inlineStr">
        <is>
          <t>CH4</t>
        </is>
      </c>
      <c r="F15931" t="n">
        <v>1998</v>
      </c>
      <c r="G15931" t="inlineStr">
        <is>
          <t>MMTCO2e</t>
        </is>
      </c>
      <c r="H15931" t="n">
        <v>172.280603112639</v>
      </c>
      <c r="I15931">
        <f>IF(E15931="N2O",H15931*About!$B$99,IF('EPA non-CO2 Data'!E15931="CH4",'EPA non-CO2 Data'!H15931*About!$B$98,1))</f>
        <v/>
      </c>
      <c r="J15931">
        <f>VLOOKUP(CONCATENATE(B15931,C15931,D15931),'EPA Source to Industry Map'!$D$2:$E$35,2,FALSE)</f>
        <v/>
      </c>
      <c r="K15931">
        <f>IF(E15931="N2O","N2O",IF(E15931="CH4","CH4","F-gases"))</f>
        <v/>
      </c>
    </row>
    <row r="15932">
      <c r="A15932" t="inlineStr">
        <is>
          <t>United States</t>
        </is>
      </c>
      <c r="B15932" t="inlineStr">
        <is>
          <t>Agriculture</t>
        </is>
      </c>
      <c r="C15932" t="inlineStr">
        <is>
          <t>Livestock</t>
        </is>
      </c>
      <c r="D15932" t="inlineStr">
        <is>
          <t>Enteric</t>
        </is>
      </c>
      <c r="E15932" t="inlineStr">
        <is>
          <t>CH4</t>
        </is>
      </c>
      <c r="F15932" t="n">
        <v>1999</v>
      </c>
      <c r="G15932" t="inlineStr">
        <is>
          <t>MMTCO2e</t>
        </is>
      </c>
      <c r="H15932" t="n">
        <v>172.422397489732</v>
      </c>
      <c r="I15932">
        <f>IF(E15932="N2O",H15932*About!$B$99,IF('EPA non-CO2 Data'!E15932="CH4",'EPA non-CO2 Data'!H15932*About!$B$98,1))</f>
        <v/>
      </c>
      <c r="J15932">
        <f>VLOOKUP(CONCATENATE(B15932,C15932,D15932),'EPA Source to Industry Map'!$D$2:$E$35,2,FALSE)</f>
        <v/>
      </c>
      <c r="K15932">
        <f>IF(E15932="N2O","N2O",IF(E15932="CH4","CH4","F-gases"))</f>
        <v/>
      </c>
    </row>
    <row r="15933">
      <c r="A15933" t="inlineStr">
        <is>
          <t>United States</t>
        </is>
      </c>
      <c r="B15933" t="inlineStr">
        <is>
          <t>Agriculture</t>
        </is>
      </c>
      <c r="C15933" t="inlineStr">
        <is>
          <t>Livestock</t>
        </is>
      </c>
      <c r="D15933" t="inlineStr">
        <is>
          <t>Enteric</t>
        </is>
      </c>
      <c r="E15933" t="inlineStr">
        <is>
          <t>CH4</t>
        </is>
      </c>
      <c r="F15933" t="n">
        <v>2000</v>
      </c>
      <c r="G15933" t="inlineStr">
        <is>
          <t>MMTCO2e</t>
        </is>
      </c>
      <c r="H15933" t="n">
        <v>170.5922025231</v>
      </c>
      <c r="I15933">
        <f>IF(E15933="N2O",H15933*About!$B$99,IF('EPA non-CO2 Data'!E15933="CH4",'EPA non-CO2 Data'!H15933*About!$B$98,1))</f>
        <v/>
      </c>
      <c r="J15933">
        <f>VLOOKUP(CONCATENATE(B15933,C15933,D15933),'EPA Source to Industry Map'!$D$2:$E$35,2,FALSE)</f>
        <v/>
      </c>
      <c r="K15933">
        <f>IF(E15933="N2O","N2O",IF(E15933="CH4","CH4","F-gases"))</f>
        <v/>
      </c>
    </row>
    <row r="15934">
      <c r="A15934" t="inlineStr">
        <is>
          <t>United States</t>
        </is>
      </c>
      <c r="B15934" t="inlineStr">
        <is>
          <t>Agriculture</t>
        </is>
      </c>
      <c r="C15934" t="inlineStr">
        <is>
          <t>Livestock</t>
        </is>
      </c>
      <c r="D15934" t="inlineStr">
        <is>
          <t>Enteric</t>
        </is>
      </c>
      <c r="E15934" t="inlineStr">
        <is>
          <t>CH4</t>
        </is>
      </c>
      <c r="F15934" t="n">
        <v>2001</v>
      </c>
      <c r="G15934" t="inlineStr">
        <is>
          <t>MMTCO2e</t>
        </is>
      </c>
      <c r="H15934" t="n">
        <v>169.591307995302</v>
      </c>
      <c r="I15934">
        <f>IF(E15934="N2O",H15934*About!$B$99,IF('EPA non-CO2 Data'!E15934="CH4",'EPA non-CO2 Data'!H15934*About!$B$98,1))</f>
        <v/>
      </c>
      <c r="J15934">
        <f>VLOOKUP(CONCATENATE(B15934,C15934,D15934),'EPA Source to Industry Map'!$D$2:$E$35,2,FALSE)</f>
        <v/>
      </c>
      <c r="K15934">
        <f>IF(E15934="N2O","N2O",IF(E15934="CH4","CH4","F-gases"))</f>
        <v/>
      </c>
    </row>
    <row r="15935">
      <c r="A15935" t="inlineStr">
        <is>
          <t>United States</t>
        </is>
      </c>
      <c r="B15935" t="inlineStr">
        <is>
          <t>Agriculture</t>
        </is>
      </c>
      <c r="C15935" t="inlineStr">
        <is>
          <t>Livestock</t>
        </is>
      </c>
      <c r="D15935" t="inlineStr">
        <is>
          <t>Enteric</t>
        </is>
      </c>
      <c r="E15935" t="inlineStr">
        <is>
          <t>CH4</t>
        </is>
      </c>
      <c r="F15935" t="n">
        <v>2002</v>
      </c>
      <c r="G15935" t="inlineStr">
        <is>
          <t>MMTCO2e</t>
        </is>
      </c>
      <c r="H15935" t="n">
        <v>169.845245163051</v>
      </c>
      <c r="I15935">
        <f>IF(E15935="N2O",H15935*About!$B$99,IF('EPA non-CO2 Data'!E15935="CH4",'EPA non-CO2 Data'!H15935*About!$B$98,1))</f>
        <v/>
      </c>
      <c r="J15935">
        <f>VLOOKUP(CONCATENATE(B15935,C15935,D15935),'EPA Source to Industry Map'!$D$2:$E$35,2,FALSE)</f>
        <v/>
      </c>
      <c r="K15935">
        <f>IF(E15935="N2O","N2O",IF(E15935="CH4","CH4","F-gases"))</f>
        <v/>
      </c>
    </row>
    <row r="15936">
      <c r="A15936" t="inlineStr">
        <is>
          <t>United States</t>
        </is>
      </c>
      <c r="B15936" t="inlineStr">
        <is>
          <t>Agriculture</t>
        </is>
      </c>
      <c r="C15936" t="inlineStr">
        <is>
          <t>Livestock</t>
        </is>
      </c>
      <c r="D15936" t="inlineStr">
        <is>
          <t>Enteric</t>
        </is>
      </c>
      <c r="E15936" t="inlineStr">
        <is>
          <t>CH4</t>
        </is>
      </c>
      <c r="F15936" t="n">
        <v>2003</v>
      </c>
      <c r="G15936" t="inlineStr">
        <is>
          <t>MMTCO2e</t>
        </is>
      </c>
      <c r="H15936" t="n">
        <v>170.037316632584</v>
      </c>
      <c r="I15936">
        <f>IF(E15936="N2O",H15936*About!$B$99,IF('EPA non-CO2 Data'!E15936="CH4",'EPA non-CO2 Data'!H15936*About!$B$98,1))</f>
        <v/>
      </c>
      <c r="J15936">
        <f>VLOOKUP(CONCATENATE(B15936,C15936,D15936),'EPA Source to Industry Map'!$D$2:$E$35,2,FALSE)</f>
        <v/>
      </c>
      <c r="K15936">
        <f>IF(E15936="N2O","N2O",IF(E15936="CH4","CH4","F-gases"))</f>
        <v/>
      </c>
    </row>
    <row r="15937">
      <c r="A15937" t="inlineStr">
        <is>
          <t>United States</t>
        </is>
      </c>
      <c r="B15937" t="inlineStr">
        <is>
          <t>Agriculture</t>
        </is>
      </c>
      <c r="C15937" t="inlineStr">
        <is>
          <t>Livestock</t>
        </is>
      </c>
      <c r="D15937" t="inlineStr">
        <is>
          <t>Enteric</t>
        </is>
      </c>
      <c r="E15937" t="inlineStr">
        <is>
          <t>CH4</t>
        </is>
      </c>
      <c r="F15937" t="n">
        <v>2004</v>
      </c>
      <c r="G15937" t="inlineStr">
        <is>
          <t>MMTCO2e</t>
        </is>
      </c>
      <c r="H15937" t="n">
        <v>166.84994035572</v>
      </c>
      <c r="I15937">
        <f>IF(E15937="N2O",H15937*About!$B$99,IF('EPA non-CO2 Data'!E15937="CH4",'EPA non-CO2 Data'!H15937*About!$B$98,1))</f>
        <v/>
      </c>
      <c r="J15937">
        <f>VLOOKUP(CONCATENATE(B15937,C15937,D15937),'EPA Source to Industry Map'!$D$2:$E$35,2,FALSE)</f>
        <v/>
      </c>
      <c r="K15937">
        <f>IF(E15937="N2O","N2O",IF(E15937="CH4","CH4","F-gases"))</f>
        <v/>
      </c>
    </row>
    <row r="15938">
      <c r="A15938" t="inlineStr">
        <is>
          <t>United States</t>
        </is>
      </c>
      <c r="B15938" t="inlineStr">
        <is>
          <t>Agriculture</t>
        </is>
      </c>
      <c r="C15938" t="inlineStr">
        <is>
          <t>Livestock</t>
        </is>
      </c>
      <c r="D15938" t="inlineStr">
        <is>
          <t>Enteric</t>
        </is>
      </c>
      <c r="E15938" t="inlineStr">
        <is>
          <t>CH4</t>
        </is>
      </c>
      <c r="F15938" t="n">
        <v>2005</v>
      </c>
      <c r="G15938" t="inlineStr">
        <is>
          <t>MMTCO2e</t>
        </is>
      </c>
      <c r="H15938" t="n">
        <v>168.869031922456</v>
      </c>
      <c r="I15938">
        <f>IF(E15938="N2O",H15938*About!$B$99,IF('EPA non-CO2 Data'!E15938="CH4",'EPA non-CO2 Data'!H15938*About!$B$98,1))</f>
        <v/>
      </c>
      <c r="J15938">
        <f>VLOOKUP(CONCATENATE(B15938,C15938,D15938),'EPA Source to Industry Map'!$D$2:$E$35,2,FALSE)</f>
        <v/>
      </c>
      <c r="K15938">
        <f>IF(E15938="N2O","N2O",IF(E15938="CH4","CH4","F-gases"))</f>
        <v/>
      </c>
    </row>
    <row r="15939">
      <c r="A15939" t="inlineStr">
        <is>
          <t>United States</t>
        </is>
      </c>
      <c r="B15939" t="inlineStr">
        <is>
          <t>Agriculture</t>
        </is>
      </c>
      <c r="C15939" t="inlineStr">
        <is>
          <t>Livestock</t>
        </is>
      </c>
      <c r="D15939" t="inlineStr">
        <is>
          <t>Enteric</t>
        </is>
      </c>
      <c r="E15939" t="inlineStr">
        <is>
          <t>CH4</t>
        </is>
      </c>
      <c r="F15939" t="n">
        <v>2006</v>
      </c>
      <c r="G15939" t="inlineStr">
        <is>
          <t>MMTCO2e</t>
        </is>
      </c>
      <c r="H15939" t="n">
        <v>171.57769030703</v>
      </c>
      <c r="I15939">
        <f>IF(E15939="N2O",H15939*About!$B$99,IF('EPA non-CO2 Data'!E15939="CH4",'EPA non-CO2 Data'!H15939*About!$B$98,1))</f>
        <v/>
      </c>
      <c r="J15939">
        <f>VLOOKUP(CONCATENATE(B15939,C15939,D15939),'EPA Source to Industry Map'!$D$2:$E$35,2,FALSE)</f>
        <v/>
      </c>
      <c r="K15939">
        <f>IF(E15939="N2O","N2O",IF(E15939="CH4","CH4","F-gases"))</f>
        <v/>
      </c>
    </row>
    <row r="15940">
      <c r="A15940" t="inlineStr">
        <is>
          <t>United States</t>
        </is>
      </c>
      <c r="B15940" t="inlineStr">
        <is>
          <t>Agriculture</t>
        </is>
      </c>
      <c r="C15940" t="inlineStr">
        <is>
          <t>Livestock</t>
        </is>
      </c>
      <c r="D15940" t="inlineStr">
        <is>
          <t>Enteric</t>
        </is>
      </c>
      <c r="E15940" t="inlineStr">
        <is>
          <t>CH4</t>
        </is>
      </c>
      <c r="F15940" t="n">
        <v>2007</v>
      </c>
      <c r="G15940" t="inlineStr">
        <is>
          <t>MMTCO2e</t>
        </is>
      </c>
      <c r="H15940" t="n">
        <v>174.478356662338</v>
      </c>
      <c r="I15940">
        <f>IF(E15940="N2O",H15940*About!$B$99,IF('EPA non-CO2 Data'!E15940="CH4",'EPA non-CO2 Data'!H15940*About!$B$98,1))</f>
        <v/>
      </c>
      <c r="J15940">
        <f>VLOOKUP(CONCATENATE(B15940,C15940,D15940),'EPA Source to Industry Map'!$D$2:$E$35,2,FALSE)</f>
        <v/>
      </c>
      <c r="K15940">
        <f>IF(E15940="N2O","N2O",IF(E15940="CH4","CH4","F-gases"))</f>
        <v/>
      </c>
    </row>
    <row r="15941">
      <c r="A15941" t="inlineStr">
        <is>
          <t>United States</t>
        </is>
      </c>
      <c r="B15941" t="inlineStr">
        <is>
          <t>Agriculture</t>
        </is>
      </c>
      <c r="C15941" t="inlineStr">
        <is>
          <t>Livestock</t>
        </is>
      </c>
      <c r="D15941" t="inlineStr">
        <is>
          <t>Enteric</t>
        </is>
      </c>
      <c r="E15941" t="inlineStr">
        <is>
          <t>CH4</t>
        </is>
      </c>
      <c r="F15941" t="n">
        <v>2008</v>
      </c>
      <c r="G15941" t="inlineStr">
        <is>
          <t>MMTCO2e</t>
        </is>
      </c>
      <c r="H15941" t="n">
        <v>173.839884539268</v>
      </c>
      <c r="I15941">
        <f>IF(E15941="N2O",H15941*About!$B$99,IF('EPA non-CO2 Data'!E15941="CH4",'EPA non-CO2 Data'!H15941*About!$B$98,1))</f>
        <v/>
      </c>
      <c r="J15941">
        <f>VLOOKUP(CONCATENATE(B15941,C15941,D15941),'EPA Source to Industry Map'!$D$2:$E$35,2,FALSE)</f>
        <v/>
      </c>
      <c r="K15941">
        <f>IF(E15941="N2O","N2O",IF(E15941="CH4","CH4","F-gases"))</f>
        <v/>
      </c>
    </row>
    <row r="15942">
      <c r="A15942" t="inlineStr">
        <is>
          <t>United States</t>
        </is>
      </c>
      <c r="B15942" t="inlineStr">
        <is>
          <t>Agriculture</t>
        </is>
      </c>
      <c r="C15942" t="inlineStr">
        <is>
          <t>Livestock</t>
        </is>
      </c>
      <c r="D15942" t="inlineStr">
        <is>
          <t>Enteric</t>
        </is>
      </c>
      <c r="E15942" t="inlineStr">
        <is>
          <t>CH4</t>
        </is>
      </c>
      <c r="F15942" t="n">
        <v>2009</v>
      </c>
      <c r="G15942" t="inlineStr">
        <is>
          <t>MMTCO2e</t>
        </is>
      </c>
      <c r="H15942" t="n">
        <v>173.000262142615</v>
      </c>
      <c r="I15942">
        <f>IF(E15942="N2O",H15942*About!$B$99,IF('EPA non-CO2 Data'!E15942="CH4",'EPA non-CO2 Data'!H15942*About!$B$98,1))</f>
        <v/>
      </c>
      <c r="J15942">
        <f>VLOOKUP(CONCATENATE(B15942,C15942,D15942),'EPA Source to Industry Map'!$D$2:$E$35,2,FALSE)</f>
        <v/>
      </c>
      <c r="K15942">
        <f>IF(E15942="N2O","N2O",IF(E15942="CH4","CH4","F-gases"))</f>
        <v/>
      </c>
    </row>
    <row r="15943">
      <c r="A15943" t="inlineStr">
        <is>
          <t>United States</t>
        </is>
      </c>
      <c r="B15943" t="inlineStr">
        <is>
          <t>Agriculture</t>
        </is>
      </c>
      <c r="C15943" t="inlineStr">
        <is>
          <t>Livestock</t>
        </is>
      </c>
      <c r="D15943" t="inlineStr">
        <is>
          <t>Enteric</t>
        </is>
      </c>
      <c r="E15943" t="inlineStr">
        <is>
          <t>CH4</t>
        </is>
      </c>
      <c r="F15943" t="n">
        <v>2010</v>
      </c>
      <c r="G15943" t="inlineStr">
        <is>
          <t>MMTCO2e</t>
        </is>
      </c>
      <c r="H15943" t="n">
        <v>171.330940266252</v>
      </c>
      <c r="I15943">
        <f>IF(E15943="N2O",H15943*About!$B$99,IF('EPA non-CO2 Data'!E15943="CH4",'EPA non-CO2 Data'!H15943*About!$B$98,1))</f>
        <v/>
      </c>
      <c r="J15943">
        <f>VLOOKUP(CONCATENATE(B15943,C15943,D15943),'EPA Source to Industry Map'!$D$2:$E$35,2,FALSE)</f>
        <v/>
      </c>
      <c r="K15943">
        <f>IF(E15943="N2O","N2O",IF(E15943="CH4","CH4","F-gases"))</f>
        <v/>
      </c>
    </row>
    <row r="15944">
      <c r="A15944" t="inlineStr">
        <is>
          <t>United States</t>
        </is>
      </c>
      <c r="B15944" t="inlineStr">
        <is>
          <t>Agriculture</t>
        </is>
      </c>
      <c r="C15944" t="inlineStr">
        <is>
          <t>Livestock</t>
        </is>
      </c>
      <c r="D15944" t="inlineStr">
        <is>
          <t>Enteric</t>
        </is>
      </c>
      <c r="E15944" t="inlineStr">
        <is>
          <t>CH4</t>
        </is>
      </c>
      <c r="F15944" t="n">
        <v>2011</v>
      </c>
      <c r="G15944" t="inlineStr">
        <is>
          <t>MMTCO2e</t>
        </is>
      </c>
      <c r="H15944" t="n">
        <v>168.923649058764</v>
      </c>
      <c r="I15944">
        <f>IF(E15944="N2O",H15944*About!$B$99,IF('EPA non-CO2 Data'!E15944="CH4",'EPA non-CO2 Data'!H15944*About!$B$98,1))</f>
        <v/>
      </c>
      <c r="J15944">
        <f>VLOOKUP(CONCATENATE(B15944,C15944,D15944),'EPA Source to Industry Map'!$D$2:$E$35,2,FALSE)</f>
        <v/>
      </c>
      <c r="K15944">
        <f>IF(E15944="N2O","N2O",IF(E15944="CH4","CH4","F-gases"))</f>
        <v/>
      </c>
    </row>
    <row r="15945">
      <c r="A15945" t="inlineStr">
        <is>
          <t>United States</t>
        </is>
      </c>
      <c r="B15945" t="inlineStr">
        <is>
          <t>Agriculture</t>
        </is>
      </c>
      <c r="C15945" t="inlineStr">
        <is>
          <t>Livestock</t>
        </is>
      </c>
      <c r="D15945" t="inlineStr">
        <is>
          <t>Enteric</t>
        </is>
      </c>
      <c r="E15945" t="inlineStr">
        <is>
          <t>CH4</t>
        </is>
      </c>
      <c r="F15945" t="n">
        <v>2012</v>
      </c>
      <c r="G15945" t="inlineStr">
        <is>
          <t>MMTCO2e</t>
        </is>
      </c>
      <c r="H15945" t="n">
        <v>166.749635102562</v>
      </c>
      <c r="I15945">
        <f>IF(E15945="N2O",H15945*About!$B$99,IF('EPA non-CO2 Data'!E15945="CH4",'EPA non-CO2 Data'!H15945*About!$B$98,1))</f>
        <v/>
      </c>
      <c r="J15945">
        <f>VLOOKUP(CONCATENATE(B15945,C15945,D15945),'EPA Source to Industry Map'!$D$2:$E$35,2,FALSE)</f>
        <v/>
      </c>
      <c r="K15945">
        <f>IF(E15945="N2O","N2O",IF(E15945="CH4","CH4","F-gases"))</f>
        <v/>
      </c>
    </row>
    <row r="15946">
      <c r="A15946" t="inlineStr">
        <is>
          <t>United States</t>
        </is>
      </c>
      <c r="B15946" t="inlineStr">
        <is>
          <t>Agriculture</t>
        </is>
      </c>
      <c r="C15946" t="inlineStr">
        <is>
          <t>Livestock</t>
        </is>
      </c>
      <c r="D15946" t="inlineStr">
        <is>
          <t>Enteric</t>
        </is>
      </c>
      <c r="E15946" t="inlineStr">
        <is>
          <t>CH4</t>
        </is>
      </c>
      <c r="F15946" t="n">
        <v>2013</v>
      </c>
      <c r="G15946" t="inlineStr">
        <is>
          <t>MMTCO2e</t>
        </is>
      </c>
      <c r="H15946" t="n">
        <v>165.480974625513</v>
      </c>
      <c r="I15946">
        <f>IF(E15946="N2O",H15946*About!$B$99,IF('EPA non-CO2 Data'!E15946="CH4",'EPA non-CO2 Data'!H15946*About!$B$98,1))</f>
        <v/>
      </c>
      <c r="J15946">
        <f>VLOOKUP(CONCATENATE(B15946,C15946,D15946),'EPA Source to Industry Map'!$D$2:$E$35,2,FALSE)</f>
        <v/>
      </c>
      <c r="K15946">
        <f>IF(E15946="N2O","N2O",IF(E15946="CH4","CH4","F-gases"))</f>
        <v/>
      </c>
    </row>
    <row r="15947">
      <c r="A15947" t="inlineStr">
        <is>
          <t>United States</t>
        </is>
      </c>
      <c r="B15947" t="inlineStr">
        <is>
          <t>Agriculture</t>
        </is>
      </c>
      <c r="C15947" t="inlineStr">
        <is>
          <t>Livestock</t>
        </is>
      </c>
      <c r="D15947" t="inlineStr">
        <is>
          <t>Enteric</t>
        </is>
      </c>
      <c r="E15947" t="inlineStr">
        <is>
          <t>CH4</t>
        </is>
      </c>
      <c r="F15947" t="n">
        <v>2014</v>
      </c>
      <c r="G15947" t="inlineStr">
        <is>
          <t>MMTCO2e</t>
        </is>
      </c>
      <c r="H15947" t="n">
        <v>164.168586239681</v>
      </c>
      <c r="I15947">
        <f>IF(E15947="N2O",H15947*About!$B$99,IF('EPA non-CO2 Data'!E15947="CH4",'EPA non-CO2 Data'!H15947*About!$B$98,1))</f>
        <v/>
      </c>
      <c r="J15947">
        <f>VLOOKUP(CONCATENATE(B15947,C15947,D15947),'EPA Source to Industry Map'!$D$2:$E$35,2,FALSE)</f>
        <v/>
      </c>
      <c r="K15947">
        <f>IF(E15947="N2O","N2O",IF(E15947="CH4","CH4","F-gases"))</f>
        <v/>
      </c>
    </row>
    <row r="15948">
      <c r="A15948" t="inlineStr">
        <is>
          <t>United States</t>
        </is>
      </c>
      <c r="B15948" t="inlineStr">
        <is>
          <t>Agriculture</t>
        </is>
      </c>
      <c r="C15948" t="inlineStr">
        <is>
          <t>Livestock</t>
        </is>
      </c>
      <c r="D15948" t="inlineStr">
        <is>
          <t>Enteric</t>
        </is>
      </c>
      <c r="E15948" t="inlineStr">
        <is>
          <t>CH4</t>
        </is>
      </c>
      <c r="F15948" t="n">
        <v>2015</v>
      </c>
      <c r="G15948" t="inlineStr">
        <is>
          <t>MMTCO2e</t>
        </is>
      </c>
      <c r="H15948" t="n">
        <v>166.535747150327</v>
      </c>
      <c r="I15948">
        <f>IF(E15948="N2O",H15948*About!$B$99,IF('EPA non-CO2 Data'!E15948="CH4",'EPA non-CO2 Data'!H15948*About!$B$98,1))</f>
        <v/>
      </c>
      <c r="J15948">
        <f>VLOOKUP(CONCATENATE(B15948,C15948,D15948),'EPA Source to Industry Map'!$D$2:$E$35,2,FALSE)</f>
        <v/>
      </c>
      <c r="K15948">
        <f>IF(E15948="N2O","N2O",IF(E15948="CH4","CH4","F-gases"))</f>
        <v/>
      </c>
    </row>
    <row r="15949">
      <c r="A15949" t="inlineStr">
        <is>
          <t>United States</t>
        </is>
      </c>
      <c r="B15949" t="inlineStr">
        <is>
          <t>Agriculture</t>
        </is>
      </c>
      <c r="C15949" t="inlineStr">
        <is>
          <t>Livestock</t>
        </is>
      </c>
      <c r="D15949" t="inlineStr">
        <is>
          <t>Enteric</t>
        </is>
      </c>
      <c r="E15949" t="inlineStr">
        <is>
          <t>CH4</t>
        </is>
      </c>
      <c r="F15949" t="n">
        <v>2016</v>
      </c>
      <c r="G15949" t="inlineStr">
        <is>
          <t>MMTCO2e</t>
        </is>
      </c>
      <c r="H15949" t="n">
        <v>170.122263421723</v>
      </c>
      <c r="I15949">
        <f>IF(E15949="N2O",H15949*About!$B$99,IF('EPA non-CO2 Data'!E15949="CH4",'EPA non-CO2 Data'!H15949*About!$B$98,1))</f>
        <v/>
      </c>
      <c r="J15949">
        <f>VLOOKUP(CONCATENATE(B15949,C15949,D15949),'EPA Source to Industry Map'!$D$2:$E$35,2,FALSE)</f>
        <v/>
      </c>
      <c r="K15949">
        <f>IF(E15949="N2O","N2O",IF(E15949="CH4","CH4","F-gases"))</f>
        <v/>
      </c>
    </row>
    <row r="15950">
      <c r="A15950" t="inlineStr">
        <is>
          <t>United States</t>
        </is>
      </c>
      <c r="B15950" t="inlineStr">
        <is>
          <t>Agriculture</t>
        </is>
      </c>
      <c r="C15950" t="inlineStr">
        <is>
          <t>Livestock</t>
        </is>
      </c>
      <c r="D15950" t="inlineStr">
        <is>
          <t>Enteric</t>
        </is>
      </c>
      <c r="E15950" t="inlineStr">
        <is>
          <t>CH4</t>
        </is>
      </c>
      <c r="F15950" t="n">
        <v>2017</v>
      </c>
      <c r="G15950" t="inlineStr">
        <is>
          <t>MMTCO2e</t>
        </is>
      </c>
      <c r="H15950" t="n">
        <v>171.13555147286</v>
      </c>
      <c r="I15950">
        <f>IF(E15950="N2O",H15950*About!$B$99,IF('EPA non-CO2 Data'!E15950="CH4",'EPA non-CO2 Data'!H15950*About!$B$98,1))</f>
        <v/>
      </c>
      <c r="J15950">
        <f>VLOOKUP(CONCATENATE(B15950,C15950,D15950),'EPA Source to Industry Map'!$D$2:$E$35,2,FALSE)</f>
        <v/>
      </c>
      <c r="K15950">
        <f>IF(E15950="N2O","N2O",IF(E15950="CH4","CH4","F-gases"))</f>
        <v/>
      </c>
    </row>
    <row r="15951">
      <c r="A15951" t="inlineStr">
        <is>
          <t>United States</t>
        </is>
      </c>
      <c r="B15951" t="inlineStr">
        <is>
          <t>Agriculture</t>
        </is>
      </c>
      <c r="C15951" t="inlineStr">
        <is>
          <t>Livestock</t>
        </is>
      </c>
      <c r="D15951" t="inlineStr">
        <is>
          <t>Enteric</t>
        </is>
      </c>
      <c r="E15951" t="inlineStr">
        <is>
          <t>CH4</t>
        </is>
      </c>
      <c r="F15951" t="n">
        <v>2018</v>
      </c>
      <c r="G15951" t="inlineStr">
        <is>
          <t>MMTCO2e</t>
        </is>
      </c>
      <c r="H15951" t="n">
        <v>172.148839523996</v>
      </c>
      <c r="I15951">
        <f>IF(E15951="N2O",H15951*About!$B$99,IF('EPA non-CO2 Data'!E15951="CH4",'EPA non-CO2 Data'!H15951*About!$B$98,1))</f>
        <v/>
      </c>
      <c r="J15951">
        <f>VLOOKUP(CONCATENATE(B15951,C15951,D15951),'EPA Source to Industry Map'!$D$2:$E$35,2,FALSE)</f>
        <v/>
      </c>
      <c r="K15951">
        <f>IF(E15951="N2O","N2O",IF(E15951="CH4","CH4","F-gases"))</f>
        <v/>
      </c>
    </row>
    <row r="15952">
      <c r="A15952" t="inlineStr">
        <is>
          <t>United States</t>
        </is>
      </c>
      <c r="B15952" t="inlineStr">
        <is>
          <t>Agriculture</t>
        </is>
      </c>
      <c r="C15952" t="inlineStr">
        <is>
          <t>Livestock</t>
        </is>
      </c>
      <c r="D15952" t="inlineStr">
        <is>
          <t>Enteric</t>
        </is>
      </c>
      <c r="E15952" t="inlineStr">
        <is>
          <t>CH4</t>
        </is>
      </c>
      <c r="F15952" t="n">
        <v>2019</v>
      </c>
      <c r="G15952" t="inlineStr">
        <is>
          <t>MMTCO2e</t>
        </is>
      </c>
      <c r="H15952" t="n">
        <v>173.162127575133</v>
      </c>
      <c r="I15952">
        <f>IF(E15952="N2O",H15952*About!$B$99,IF('EPA non-CO2 Data'!E15952="CH4",'EPA non-CO2 Data'!H15952*About!$B$98,1))</f>
        <v/>
      </c>
      <c r="J15952">
        <f>VLOOKUP(CONCATENATE(B15952,C15952,D15952),'EPA Source to Industry Map'!$D$2:$E$35,2,FALSE)</f>
        <v/>
      </c>
      <c r="K15952">
        <f>IF(E15952="N2O","N2O",IF(E15952="CH4","CH4","F-gases"))</f>
        <v/>
      </c>
    </row>
    <row r="15953">
      <c r="A15953" t="inlineStr">
        <is>
          <t>United States</t>
        </is>
      </c>
      <c r="B15953" t="inlineStr">
        <is>
          <t>Agriculture</t>
        </is>
      </c>
      <c r="C15953" t="inlineStr">
        <is>
          <t>Livestock</t>
        </is>
      </c>
      <c r="D15953" t="inlineStr">
        <is>
          <t>Enteric</t>
        </is>
      </c>
      <c r="E15953" t="inlineStr">
        <is>
          <t>CH4</t>
        </is>
      </c>
      <c r="F15953" t="n">
        <v>2020</v>
      </c>
      <c r="G15953" t="inlineStr">
        <is>
          <t>MMTCO2e</t>
        </is>
      </c>
      <c r="H15953" t="n">
        <v>174.17541562627</v>
      </c>
      <c r="I15953">
        <f>IF(E15953="N2O",H15953*About!$B$99,IF('EPA non-CO2 Data'!E15953="CH4",'EPA non-CO2 Data'!H15953*About!$B$98,1))</f>
        <v/>
      </c>
      <c r="J15953">
        <f>VLOOKUP(CONCATENATE(B15953,C15953,D15953),'EPA Source to Industry Map'!$D$2:$E$35,2,FALSE)</f>
        <v/>
      </c>
      <c r="K15953">
        <f>IF(E15953="N2O","N2O",IF(E15953="CH4","CH4","F-gases"))</f>
        <v/>
      </c>
    </row>
    <row r="15954">
      <c r="A15954" t="inlineStr">
        <is>
          <t>United States</t>
        </is>
      </c>
      <c r="B15954" t="inlineStr">
        <is>
          <t>Agriculture</t>
        </is>
      </c>
      <c r="C15954" t="inlineStr">
        <is>
          <t>Livestock</t>
        </is>
      </c>
      <c r="D15954" t="inlineStr">
        <is>
          <t>Enteric</t>
        </is>
      </c>
      <c r="E15954" t="inlineStr">
        <is>
          <t>CH4</t>
        </is>
      </c>
      <c r="F15954" t="n">
        <v>2021</v>
      </c>
      <c r="G15954" t="inlineStr">
        <is>
          <t>MMTCO2e</t>
        </is>
      </c>
      <c r="H15954" t="n">
        <v>174.85314817953</v>
      </c>
      <c r="I15954">
        <f>IF(E15954="N2O",H15954*About!$B$99,IF('EPA non-CO2 Data'!E15954="CH4",'EPA non-CO2 Data'!H15954*About!$B$98,1))</f>
        <v/>
      </c>
      <c r="J15954">
        <f>VLOOKUP(CONCATENATE(B15954,C15954,D15954),'EPA Source to Industry Map'!$D$2:$E$35,2,FALSE)</f>
        <v/>
      </c>
      <c r="K15954">
        <f>IF(E15954="N2O","N2O",IF(E15954="CH4","CH4","F-gases"))</f>
        <v/>
      </c>
    </row>
    <row r="15955">
      <c r="A15955" t="inlineStr">
        <is>
          <t>United States</t>
        </is>
      </c>
      <c r="B15955" t="inlineStr">
        <is>
          <t>Agriculture</t>
        </is>
      </c>
      <c r="C15955" t="inlineStr">
        <is>
          <t>Livestock</t>
        </is>
      </c>
      <c r="D15955" t="inlineStr">
        <is>
          <t>Enteric</t>
        </is>
      </c>
      <c r="E15955" t="inlineStr">
        <is>
          <t>CH4</t>
        </is>
      </c>
      <c r="F15955" t="n">
        <v>2022</v>
      </c>
      <c r="G15955" t="inlineStr">
        <is>
          <t>MMTCO2e</t>
        </is>
      </c>
      <c r="H15955" t="n">
        <v>175.53088073279</v>
      </c>
      <c r="I15955">
        <f>IF(E15955="N2O",H15955*About!$B$99,IF('EPA non-CO2 Data'!E15955="CH4",'EPA non-CO2 Data'!H15955*About!$B$98,1))</f>
        <v/>
      </c>
      <c r="J15955">
        <f>VLOOKUP(CONCATENATE(B15955,C15955,D15955),'EPA Source to Industry Map'!$D$2:$E$35,2,FALSE)</f>
        <v/>
      </c>
      <c r="K15955">
        <f>IF(E15955="N2O","N2O",IF(E15955="CH4","CH4","F-gases"))</f>
        <v/>
      </c>
    </row>
    <row r="15956">
      <c r="A15956" t="inlineStr">
        <is>
          <t>United States</t>
        </is>
      </c>
      <c r="B15956" t="inlineStr">
        <is>
          <t>Agriculture</t>
        </is>
      </c>
      <c r="C15956" t="inlineStr">
        <is>
          <t>Livestock</t>
        </is>
      </c>
      <c r="D15956" t="inlineStr">
        <is>
          <t>Enteric</t>
        </is>
      </c>
      <c r="E15956" t="inlineStr">
        <is>
          <t>CH4</t>
        </is>
      </c>
      <c r="F15956" t="n">
        <v>2023</v>
      </c>
      <c r="G15956" t="inlineStr">
        <is>
          <t>MMTCO2e</t>
        </is>
      </c>
      <c r="H15956" t="n">
        <v>176.20861328605</v>
      </c>
      <c r="I15956">
        <f>IF(E15956="N2O",H15956*About!$B$99,IF('EPA non-CO2 Data'!E15956="CH4",'EPA non-CO2 Data'!H15956*About!$B$98,1))</f>
        <v/>
      </c>
      <c r="J15956">
        <f>VLOOKUP(CONCATENATE(B15956,C15956,D15956),'EPA Source to Industry Map'!$D$2:$E$35,2,FALSE)</f>
        <v/>
      </c>
      <c r="K15956">
        <f>IF(E15956="N2O","N2O",IF(E15956="CH4","CH4","F-gases"))</f>
        <v/>
      </c>
    </row>
    <row r="15957">
      <c r="A15957" t="inlineStr">
        <is>
          <t>United States</t>
        </is>
      </c>
      <c r="B15957" t="inlineStr">
        <is>
          <t>Agriculture</t>
        </is>
      </c>
      <c r="C15957" t="inlineStr">
        <is>
          <t>Livestock</t>
        </is>
      </c>
      <c r="D15957" t="inlineStr">
        <is>
          <t>Enteric</t>
        </is>
      </c>
      <c r="E15957" t="inlineStr">
        <is>
          <t>CH4</t>
        </is>
      </c>
      <c r="F15957" t="n">
        <v>2024</v>
      </c>
      <c r="G15957" t="inlineStr">
        <is>
          <t>MMTCO2e</t>
        </is>
      </c>
      <c r="H15957" t="n">
        <v>176.88634583931</v>
      </c>
      <c r="I15957">
        <f>IF(E15957="N2O",H15957*About!$B$99,IF('EPA non-CO2 Data'!E15957="CH4",'EPA non-CO2 Data'!H15957*About!$B$98,1))</f>
        <v/>
      </c>
      <c r="J15957">
        <f>VLOOKUP(CONCATENATE(B15957,C15957,D15957),'EPA Source to Industry Map'!$D$2:$E$35,2,FALSE)</f>
        <v/>
      </c>
      <c r="K15957">
        <f>IF(E15957="N2O","N2O",IF(E15957="CH4","CH4","F-gases"))</f>
        <v/>
      </c>
    </row>
    <row r="15958">
      <c r="A15958" t="inlineStr">
        <is>
          <t>United States</t>
        </is>
      </c>
      <c r="B15958" t="inlineStr">
        <is>
          <t>Agriculture</t>
        </is>
      </c>
      <c r="C15958" t="inlineStr">
        <is>
          <t>Livestock</t>
        </is>
      </c>
      <c r="D15958" t="inlineStr">
        <is>
          <t>Enteric</t>
        </is>
      </c>
      <c r="E15958" t="inlineStr">
        <is>
          <t>CH4</t>
        </is>
      </c>
      <c r="F15958" t="n">
        <v>2025</v>
      </c>
      <c r="G15958" t="inlineStr">
        <is>
          <t>MMTCO2e</t>
        </is>
      </c>
      <c r="H15958" t="n">
        <v>177.56407839257</v>
      </c>
      <c r="I15958">
        <f>IF(E15958="N2O",H15958*About!$B$99,IF('EPA non-CO2 Data'!E15958="CH4",'EPA non-CO2 Data'!H15958*About!$B$98,1))</f>
        <v/>
      </c>
      <c r="J15958">
        <f>VLOOKUP(CONCATENATE(B15958,C15958,D15958),'EPA Source to Industry Map'!$D$2:$E$35,2,FALSE)</f>
        <v/>
      </c>
      <c r="K15958">
        <f>IF(E15958="N2O","N2O",IF(E15958="CH4","CH4","F-gases"))</f>
        <v/>
      </c>
    </row>
    <row r="15959">
      <c r="A15959" t="inlineStr">
        <is>
          <t>United States</t>
        </is>
      </c>
      <c r="B15959" t="inlineStr">
        <is>
          <t>Agriculture</t>
        </is>
      </c>
      <c r="C15959" t="inlineStr">
        <is>
          <t>Livestock</t>
        </is>
      </c>
      <c r="D15959" t="inlineStr">
        <is>
          <t>Enteric</t>
        </is>
      </c>
      <c r="E15959" t="inlineStr">
        <is>
          <t>CH4</t>
        </is>
      </c>
      <c r="F15959" t="n">
        <v>2026</v>
      </c>
      <c r="G15959" t="inlineStr">
        <is>
          <t>MMTCO2e</t>
        </is>
      </c>
      <c r="H15959" t="n">
        <v>177.919647091724</v>
      </c>
      <c r="I15959">
        <f>IF(E15959="N2O",H15959*About!$B$99,IF('EPA non-CO2 Data'!E15959="CH4",'EPA non-CO2 Data'!H15959*About!$B$98,1))</f>
        <v/>
      </c>
      <c r="J15959">
        <f>VLOOKUP(CONCATENATE(B15959,C15959,D15959),'EPA Source to Industry Map'!$D$2:$E$35,2,FALSE)</f>
        <v/>
      </c>
      <c r="K15959">
        <f>IF(E15959="N2O","N2O",IF(E15959="CH4","CH4","F-gases"))</f>
        <v/>
      </c>
    </row>
    <row r="15960">
      <c r="A15960" t="inlineStr">
        <is>
          <t>United States</t>
        </is>
      </c>
      <c r="B15960" t="inlineStr">
        <is>
          <t>Agriculture</t>
        </is>
      </c>
      <c r="C15960" t="inlineStr">
        <is>
          <t>Livestock</t>
        </is>
      </c>
      <c r="D15960" t="inlineStr">
        <is>
          <t>Enteric</t>
        </is>
      </c>
      <c r="E15960" t="inlineStr">
        <is>
          <t>CH4</t>
        </is>
      </c>
      <c r="F15960" t="n">
        <v>2027</v>
      </c>
      <c r="G15960" t="inlineStr">
        <is>
          <t>MMTCO2e</t>
        </is>
      </c>
      <c r="H15960" t="n">
        <v>178.275215790879</v>
      </c>
      <c r="I15960">
        <f>IF(E15960="N2O",H15960*About!$B$99,IF('EPA non-CO2 Data'!E15960="CH4",'EPA non-CO2 Data'!H15960*About!$B$98,1))</f>
        <v/>
      </c>
      <c r="J15960">
        <f>VLOOKUP(CONCATENATE(B15960,C15960,D15960),'EPA Source to Industry Map'!$D$2:$E$35,2,FALSE)</f>
        <v/>
      </c>
      <c r="K15960">
        <f>IF(E15960="N2O","N2O",IF(E15960="CH4","CH4","F-gases"))</f>
        <v/>
      </c>
    </row>
    <row r="15961">
      <c r="A15961" t="inlineStr">
        <is>
          <t>United States</t>
        </is>
      </c>
      <c r="B15961" t="inlineStr">
        <is>
          <t>Agriculture</t>
        </is>
      </c>
      <c r="C15961" t="inlineStr">
        <is>
          <t>Livestock</t>
        </is>
      </c>
      <c r="D15961" t="inlineStr">
        <is>
          <t>Enteric</t>
        </is>
      </c>
      <c r="E15961" t="inlineStr">
        <is>
          <t>CH4</t>
        </is>
      </c>
      <c r="F15961" t="n">
        <v>2028</v>
      </c>
      <c r="G15961" t="inlineStr">
        <is>
          <t>MMTCO2e</t>
        </is>
      </c>
      <c r="H15961" t="n">
        <v>178.630784490033</v>
      </c>
      <c r="I15961">
        <f>IF(E15961="N2O",H15961*About!$B$99,IF('EPA non-CO2 Data'!E15961="CH4",'EPA non-CO2 Data'!H15961*About!$B$98,1))</f>
        <v/>
      </c>
      <c r="J15961">
        <f>VLOOKUP(CONCATENATE(B15961,C15961,D15961),'EPA Source to Industry Map'!$D$2:$E$35,2,FALSE)</f>
        <v/>
      </c>
      <c r="K15961">
        <f>IF(E15961="N2O","N2O",IF(E15961="CH4","CH4","F-gases"))</f>
        <v/>
      </c>
    </row>
    <row r="15962">
      <c r="A15962" t="inlineStr">
        <is>
          <t>United States</t>
        </is>
      </c>
      <c r="B15962" t="inlineStr">
        <is>
          <t>Agriculture</t>
        </is>
      </c>
      <c r="C15962" t="inlineStr">
        <is>
          <t>Livestock</t>
        </is>
      </c>
      <c r="D15962" t="inlineStr">
        <is>
          <t>Enteric</t>
        </is>
      </c>
      <c r="E15962" t="inlineStr">
        <is>
          <t>CH4</t>
        </is>
      </c>
      <c r="F15962" t="n">
        <v>2029</v>
      </c>
      <c r="G15962" t="inlineStr">
        <is>
          <t>MMTCO2e</t>
        </is>
      </c>
      <c r="H15962" t="n">
        <v>178.986353189188</v>
      </c>
      <c r="I15962">
        <f>IF(E15962="N2O",H15962*About!$B$99,IF('EPA non-CO2 Data'!E15962="CH4",'EPA non-CO2 Data'!H15962*About!$B$98,1))</f>
        <v/>
      </c>
      <c r="J15962">
        <f>VLOOKUP(CONCATENATE(B15962,C15962,D15962),'EPA Source to Industry Map'!$D$2:$E$35,2,FALSE)</f>
        <v/>
      </c>
      <c r="K15962">
        <f>IF(E15962="N2O","N2O",IF(E15962="CH4","CH4","F-gases"))</f>
        <v/>
      </c>
    </row>
    <row r="15963">
      <c r="A15963" t="inlineStr">
        <is>
          <t>United States</t>
        </is>
      </c>
      <c r="B15963" t="inlineStr">
        <is>
          <t>Agriculture</t>
        </is>
      </c>
      <c r="C15963" t="inlineStr">
        <is>
          <t>Livestock</t>
        </is>
      </c>
      <c r="D15963" t="inlineStr">
        <is>
          <t>Enteric</t>
        </is>
      </c>
      <c r="E15963" t="inlineStr">
        <is>
          <t>CH4</t>
        </is>
      </c>
      <c r="F15963" t="n">
        <v>2030</v>
      </c>
      <c r="G15963" t="inlineStr">
        <is>
          <t>MMTCO2e</t>
        </is>
      </c>
      <c r="H15963" t="n">
        <v>179.341921888342</v>
      </c>
      <c r="I15963">
        <f>IF(E15963="N2O",H15963*About!$B$99,IF('EPA non-CO2 Data'!E15963="CH4",'EPA non-CO2 Data'!H15963*About!$B$98,1))</f>
        <v/>
      </c>
      <c r="J15963">
        <f>VLOOKUP(CONCATENATE(B15963,C15963,D15963),'EPA Source to Industry Map'!$D$2:$E$35,2,FALSE)</f>
        <v/>
      </c>
      <c r="K15963">
        <f>IF(E15963="N2O","N2O",IF(E15963="CH4","CH4","F-gases"))</f>
        <v/>
      </c>
    </row>
    <row r="15964">
      <c r="A15964" t="inlineStr">
        <is>
          <t>United States</t>
        </is>
      </c>
      <c r="B15964" t="inlineStr">
        <is>
          <t>Agriculture</t>
        </is>
      </c>
      <c r="C15964" t="inlineStr">
        <is>
          <t>Livestock</t>
        </is>
      </c>
      <c r="D15964" t="inlineStr">
        <is>
          <t>Enteric</t>
        </is>
      </c>
      <c r="E15964" t="inlineStr">
        <is>
          <t>CH4</t>
        </is>
      </c>
      <c r="F15964" t="n">
        <v>2031</v>
      </c>
      <c r="G15964" t="inlineStr">
        <is>
          <t>MMTCO2e</t>
        </is>
      </c>
      <c r="H15964" t="n">
        <v>179.437646924925</v>
      </c>
      <c r="I15964">
        <f>IF(E15964="N2O",H15964*About!$B$99,IF('EPA non-CO2 Data'!E15964="CH4",'EPA non-CO2 Data'!H15964*About!$B$98,1))</f>
        <v/>
      </c>
      <c r="J15964">
        <f>VLOOKUP(CONCATENATE(B15964,C15964,D15964),'EPA Source to Industry Map'!$D$2:$E$35,2,FALSE)</f>
        <v/>
      </c>
      <c r="K15964">
        <f>IF(E15964="N2O","N2O",IF(E15964="CH4","CH4","F-gases"))</f>
        <v/>
      </c>
    </row>
    <row r="15965">
      <c r="A15965" t="inlineStr">
        <is>
          <t>United States</t>
        </is>
      </c>
      <c r="B15965" t="inlineStr">
        <is>
          <t>Agriculture</t>
        </is>
      </c>
      <c r="C15965" t="inlineStr">
        <is>
          <t>Livestock</t>
        </is>
      </c>
      <c r="D15965" t="inlineStr">
        <is>
          <t>Enteric</t>
        </is>
      </c>
      <c r="E15965" t="inlineStr">
        <is>
          <t>CH4</t>
        </is>
      </c>
      <c r="F15965" t="n">
        <v>2032</v>
      </c>
      <c r="G15965" t="inlineStr">
        <is>
          <t>MMTCO2e</t>
        </is>
      </c>
      <c r="H15965" t="n">
        <v>179.533371961507</v>
      </c>
      <c r="I15965">
        <f>IF(E15965="N2O",H15965*About!$B$99,IF('EPA non-CO2 Data'!E15965="CH4",'EPA non-CO2 Data'!H15965*About!$B$98,1))</f>
        <v/>
      </c>
      <c r="J15965">
        <f>VLOOKUP(CONCATENATE(B15965,C15965,D15965),'EPA Source to Industry Map'!$D$2:$E$35,2,FALSE)</f>
        <v/>
      </c>
      <c r="K15965">
        <f>IF(E15965="N2O","N2O",IF(E15965="CH4","CH4","F-gases"))</f>
        <v/>
      </c>
    </row>
    <row r="15966">
      <c r="A15966" t="inlineStr">
        <is>
          <t>United States</t>
        </is>
      </c>
      <c r="B15966" t="inlineStr">
        <is>
          <t>Agriculture</t>
        </is>
      </c>
      <c r="C15966" t="inlineStr">
        <is>
          <t>Livestock</t>
        </is>
      </c>
      <c r="D15966" t="inlineStr">
        <is>
          <t>Enteric</t>
        </is>
      </c>
      <c r="E15966" t="inlineStr">
        <is>
          <t>CH4</t>
        </is>
      </c>
      <c r="F15966" t="n">
        <v>2033</v>
      </c>
      <c r="G15966" t="inlineStr">
        <is>
          <t>MMTCO2e</t>
        </is>
      </c>
      <c r="H15966" t="n">
        <v>179.629096998089</v>
      </c>
      <c r="I15966">
        <f>IF(E15966="N2O",H15966*About!$B$99,IF('EPA non-CO2 Data'!E15966="CH4",'EPA non-CO2 Data'!H15966*About!$B$98,1))</f>
        <v/>
      </c>
      <c r="J15966">
        <f>VLOOKUP(CONCATENATE(B15966,C15966,D15966),'EPA Source to Industry Map'!$D$2:$E$35,2,FALSE)</f>
        <v/>
      </c>
      <c r="K15966">
        <f>IF(E15966="N2O","N2O",IF(E15966="CH4","CH4","F-gases"))</f>
        <v/>
      </c>
    </row>
    <row r="15967">
      <c r="A15967" t="inlineStr">
        <is>
          <t>United States</t>
        </is>
      </c>
      <c r="B15967" t="inlineStr">
        <is>
          <t>Agriculture</t>
        </is>
      </c>
      <c r="C15967" t="inlineStr">
        <is>
          <t>Livestock</t>
        </is>
      </c>
      <c r="D15967" t="inlineStr">
        <is>
          <t>Enteric</t>
        </is>
      </c>
      <c r="E15967" t="inlineStr">
        <is>
          <t>CH4</t>
        </is>
      </c>
      <c r="F15967" t="n">
        <v>2034</v>
      </c>
      <c r="G15967" t="inlineStr">
        <is>
          <t>MMTCO2e</t>
        </is>
      </c>
      <c r="H15967" t="n">
        <v>179.724822034671</v>
      </c>
      <c r="I15967">
        <f>IF(E15967="N2O",H15967*About!$B$99,IF('EPA non-CO2 Data'!E15967="CH4",'EPA non-CO2 Data'!H15967*About!$B$98,1))</f>
        <v/>
      </c>
      <c r="J15967">
        <f>VLOOKUP(CONCATENATE(B15967,C15967,D15967),'EPA Source to Industry Map'!$D$2:$E$35,2,FALSE)</f>
        <v/>
      </c>
      <c r="K15967">
        <f>IF(E15967="N2O","N2O",IF(E15967="CH4","CH4","F-gases"))</f>
        <v/>
      </c>
    </row>
    <row r="15968">
      <c r="A15968" t="inlineStr">
        <is>
          <t>United States</t>
        </is>
      </c>
      <c r="B15968" t="inlineStr">
        <is>
          <t>Agriculture</t>
        </is>
      </c>
      <c r="C15968" t="inlineStr">
        <is>
          <t>Livestock</t>
        </is>
      </c>
      <c r="D15968" t="inlineStr">
        <is>
          <t>Enteric</t>
        </is>
      </c>
      <c r="E15968" t="inlineStr">
        <is>
          <t>CH4</t>
        </is>
      </c>
      <c r="F15968" t="n">
        <v>2035</v>
      </c>
      <c r="G15968" t="inlineStr">
        <is>
          <t>MMTCO2e</t>
        </is>
      </c>
      <c r="H15968" t="n">
        <v>179.820547071253</v>
      </c>
      <c r="I15968">
        <f>IF(E15968="N2O",H15968*About!$B$99,IF('EPA non-CO2 Data'!E15968="CH4",'EPA non-CO2 Data'!H15968*About!$B$98,1))</f>
        <v/>
      </c>
      <c r="J15968">
        <f>VLOOKUP(CONCATENATE(B15968,C15968,D15968),'EPA Source to Industry Map'!$D$2:$E$35,2,FALSE)</f>
        <v/>
      </c>
      <c r="K15968">
        <f>IF(E15968="N2O","N2O",IF(E15968="CH4","CH4","F-gases"))</f>
        <v/>
      </c>
    </row>
    <row r="15969">
      <c r="A15969" t="inlineStr">
        <is>
          <t>United States</t>
        </is>
      </c>
      <c r="B15969" t="inlineStr">
        <is>
          <t>Agriculture</t>
        </is>
      </c>
      <c r="C15969" t="inlineStr">
        <is>
          <t>Livestock</t>
        </is>
      </c>
      <c r="D15969" t="inlineStr">
        <is>
          <t>Enteric</t>
        </is>
      </c>
      <c r="E15969" t="inlineStr">
        <is>
          <t>CH4</t>
        </is>
      </c>
      <c r="F15969" t="n">
        <v>2036</v>
      </c>
      <c r="G15969" t="inlineStr">
        <is>
          <t>MMTCO2e</t>
        </is>
      </c>
      <c r="H15969" t="n">
        <v>179.743924626976</v>
      </c>
      <c r="I15969">
        <f>IF(E15969="N2O",H15969*About!$B$99,IF('EPA non-CO2 Data'!E15969="CH4",'EPA non-CO2 Data'!H15969*About!$B$98,1))</f>
        <v/>
      </c>
      <c r="J15969">
        <f>VLOOKUP(CONCATENATE(B15969,C15969,D15969),'EPA Source to Industry Map'!$D$2:$E$35,2,FALSE)</f>
        <v/>
      </c>
      <c r="K15969">
        <f>IF(E15969="N2O","N2O",IF(E15969="CH4","CH4","F-gases"))</f>
        <v/>
      </c>
    </row>
    <row r="15970">
      <c r="A15970" t="inlineStr">
        <is>
          <t>United States</t>
        </is>
      </c>
      <c r="B15970" t="inlineStr">
        <is>
          <t>Agriculture</t>
        </is>
      </c>
      <c r="C15970" t="inlineStr">
        <is>
          <t>Livestock</t>
        </is>
      </c>
      <c r="D15970" t="inlineStr">
        <is>
          <t>Enteric</t>
        </is>
      </c>
      <c r="E15970" t="inlineStr">
        <is>
          <t>CH4</t>
        </is>
      </c>
      <c r="F15970" t="n">
        <v>2037</v>
      </c>
      <c r="G15970" t="inlineStr">
        <is>
          <t>MMTCO2e</t>
        </is>
      </c>
      <c r="H15970" t="n">
        <v>179.667302182698</v>
      </c>
      <c r="I15970">
        <f>IF(E15970="N2O",H15970*About!$B$99,IF('EPA non-CO2 Data'!E15970="CH4",'EPA non-CO2 Data'!H15970*About!$B$98,1))</f>
        <v/>
      </c>
      <c r="J15970">
        <f>VLOOKUP(CONCATENATE(B15970,C15970,D15970),'EPA Source to Industry Map'!$D$2:$E$35,2,FALSE)</f>
        <v/>
      </c>
      <c r="K15970">
        <f>IF(E15970="N2O","N2O",IF(E15970="CH4","CH4","F-gases"))</f>
        <v/>
      </c>
    </row>
    <row r="15971">
      <c r="A15971" t="inlineStr">
        <is>
          <t>United States</t>
        </is>
      </c>
      <c r="B15971" t="inlineStr">
        <is>
          <t>Agriculture</t>
        </is>
      </c>
      <c r="C15971" t="inlineStr">
        <is>
          <t>Livestock</t>
        </is>
      </c>
      <c r="D15971" t="inlineStr">
        <is>
          <t>Enteric</t>
        </is>
      </c>
      <c r="E15971" t="inlineStr">
        <is>
          <t>CH4</t>
        </is>
      </c>
      <c r="F15971" t="n">
        <v>2038</v>
      </c>
      <c r="G15971" t="inlineStr">
        <is>
          <t>MMTCO2e</t>
        </is>
      </c>
      <c r="H15971" t="n">
        <v>179.59067973842</v>
      </c>
      <c r="I15971">
        <f>IF(E15971="N2O",H15971*About!$B$99,IF('EPA non-CO2 Data'!E15971="CH4",'EPA non-CO2 Data'!H15971*About!$B$98,1))</f>
        <v/>
      </c>
      <c r="J15971">
        <f>VLOOKUP(CONCATENATE(B15971,C15971,D15971),'EPA Source to Industry Map'!$D$2:$E$35,2,FALSE)</f>
        <v/>
      </c>
      <c r="K15971">
        <f>IF(E15971="N2O","N2O",IF(E15971="CH4","CH4","F-gases"))</f>
        <v/>
      </c>
    </row>
    <row r="15972">
      <c r="A15972" t="inlineStr">
        <is>
          <t>United States</t>
        </is>
      </c>
      <c r="B15972" t="inlineStr">
        <is>
          <t>Agriculture</t>
        </is>
      </c>
      <c r="C15972" t="inlineStr">
        <is>
          <t>Livestock</t>
        </is>
      </c>
      <c r="D15972" t="inlineStr">
        <is>
          <t>Enteric</t>
        </is>
      </c>
      <c r="E15972" t="inlineStr">
        <is>
          <t>CH4</t>
        </is>
      </c>
      <c r="F15972" t="n">
        <v>2039</v>
      </c>
      <c r="G15972" t="inlineStr">
        <is>
          <t>MMTCO2e</t>
        </is>
      </c>
      <c r="H15972" t="n">
        <v>179.514057294143</v>
      </c>
      <c r="I15972">
        <f>IF(E15972="N2O",H15972*About!$B$99,IF('EPA non-CO2 Data'!E15972="CH4",'EPA non-CO2 Data'!H15972*About!$B$98,1))</f>
        <v/>
      </c>
      <c r="J15972">
        <f>VLOOKUP(CONCATENATE(B15972,C15972,D15972),'EPA Source to Industry Map'!$D$2:$E$35,2,FALSE)</f>
        <v/>
      </c>
      <c r="K15972">
        <f>IF(E15972="N2O","N2O",IF(E15972="CH4","CH4","F-gases"))</f>
        <v/>
      </c>
    </row>
    <row r="15973">
      <c r="A15973" t="inlineStr">
        <is>
          <t>United States</t>
        </is>
      </c>
      <c r="B15973" t="inlineStr">
        <is>
          <t>Agriculture</t>
        </is>
      </c>
      <c r="C15973" t="inlineStr">
        <is>
          <t>Livestock</t>
        </is>
      </c>
      <c r="D15973" t="inlineStr">
        <is>
          <t>Enteric</t>
        </is>
      </c>
      <c r="E15973" t="inlineStr">
        <is>
          <t>CH4</t>
        </is>
      </c>
      <c r="F15973" t="n">
        <v>2040</v>
      </c>
      <c r="G15973" t="inlineStr">
        <is>
          <t>MMTCO2e</t>
        </is>
      </c>
      <c r="H15973" t="n">
        <v>179.437434849865</v>
      </c>
      <c r="I15973">
        <f>IF(E15973="N2O",H15973*About!$B$99,IF('EPA non-CO2 Data'!E15973="CH4",'EPA non-CO2 Data'!H15973*About!$B$98,1))</f>
        <v/>
      </c>
      <c r="J15973">
        <f>VLOOKUP(CONCATENATE(B15973,C15973,D15973),'EPA Source to Industry Map'!$D$2:$E$35,2,FALSE)</f>
        <v/>
      </c>
      <c r="K15973">
        <f>IF(E15973="N2O","N2O",IF(E15973="CH4","CH4","F-gases"))</f>
        <v/>
      </c>
    </row>
    <row r="15974">
      <c r="A15974" t="inlineStr">
        <is>
          <t>United States</t>
        </is>
      </c>
      <c r="B15974" t="inlineStr">
        <is>
          <t>Agriculture</t>
        </is>
      </c>
      <c r="C15974" t="inlineStr">
        <is>
          <t>Livestock</t>
        </is>
      </c>
      <c r="D15974" t="inlineStr">
        <is>
          <t>Enteric</t>
        </is>
      </c>
      <c r="E15974" t="inlineStr">
        <is>
          <t>CH4</t>
        </is>
      </c>
      <c r="F15974" t="n">
        <v>2041</v>
      </c>
      <c r="G15974" t="inlineStr">
        <is>
          <t>MMTCO2e</t>
        </is>
      </c>
      <c r="H15974" t="n">
        <v>179.052437559621</v>
      </c>
      <c r="I15974">
        <f>IF(E15974="N2O",H15974*About!$B$99,IF('EPA non-CO2 Data'!E15974="CH4",'EPA non-CO2 Data'!H15974*About!$B$98,1))</f>
        <v/>
      </c>
      <c r="J15974">
        <f>VLOOKUP(CONCATENATE(B15974,C15974,D15974),'EPA Source to Industry Map'!$D$2:$E$35,2,FALSE)</f>
        <v/>
      </c>
      <c r="K15974">
        <f>IF(E15974="N2O","N2O",IF(E15974="CH4","CH4","F-gases"))</f>
        <v/>
      </c>
    </row>
    <row r="15975">
      <c r="A15975" t="inlineStr">
        <is>
          <t>United States</t>
        </is>
      </c>
      <c r="B15975" t="inlineStr">
        <is>
          <t>Agriculture</t>
        </is>
      </c>
      <c r="C15975" t="inlineStr">
        <is>
          <t>Livestock</t>
        </is>
      </c>
      <c r="D15975" t="inlineStr">
        <is>
          <t>Enteric</t>
        </is>
      </c>
      <c r="E15975" t="inlineStr">
        <is>
          <t>CH4</t>
        </is>
      </c>
      <c r="F15975" t="n">
        <v>2042</v>
      </c>
      <c r="G15975" t="inlineStr">
        <is>
          <t>MMTCO2e</t>
        </is>
      </c>
      <c r="H15975" t="n">
        <v>178.667440269377</v>
      </c>
      <c r="I15975">
        <f>IF(E15975="N2O",H15975*About!$B$99,IF('EPA non-CO2 Data'!E15975="CH4",'EPA non-CO2 Data'!H15975*About!$B$98,1))</f>
        <v/>
      </c>
      <c r="J15975">
        <f>VLOOKUP(CONCATENATE(B15975,C15975,D15975),'EPA Source to Industry Map'!$D$2:$E$35,2,FALSE)</f>
        <v/>
      </c>
      <c r="K15975">
        <f>IF(E15975="N2O","N2O",IF(E15975="CH4","CH4","F-gases"))</f>
        <v/>
      </c>
    </row>
    <row r="15976">
      <c r="A15976" t="inlineStr">
        <is>
          <t>United States</t>
        </is>
      </c>
      <c r="B15976" t="inlineStr">
        <is>
          <t>Agriculture</t>
        </is>
      </c>
      <c r="C15976" t="inlineStr">
        <is>
          <t>Livestock</t>
        </is>
      </c>
      <c r="D15976" t="inlineStr">
        <is>
          <t>Enteric</t>
        </is>
      </c>
      <c r="E15976" t="inlineStr">
        <is>
          <t>CH4</t>
        </is>
      </c>
      <c r="F15976" t="n">
        <v>2043</v>
      </c>
      <c r="G15976" t="inlineStr">
        <is>
          <t>MMTCO2e</t>
        </is>
      </c>
      <c r="H15976" t="n">
        <v>178.282442979133</v>
      </c>
      <c r="I15976">
        <f>IF(E15976="N2O",H15976*About!$B$99,IF('EPA non-CO2 Data'!E15976="CH4",'EPA non-CO2 Data'!H15976*About!$B$98,1))</f>
        <v/>
      </c>
      <c r="J15976">
        <f>VLOOKUP(CONCATENATE(B15976,C15976,D15976),'EPA Source to Industry Map'!$D$2:$E$35,2,FALSE)</f>
        <v/>
      </c>
      <c r="K15976">
        <f>IF(E15976="N2O","N2O",IF(E15976="CH4","CH4","F-gases"))</f>
        <v/>
      </c>
    </row>
    <row r="15977">
      <c r="A15977" t="inlineStr">
        <is>
          <t>United States</t>
        </is>
      </c>
      <c r="B15977" t="inlineStr">
        <is>
          <t>Agriculture</t>
        </is>
      </c>
      <c r="C15977" t="inlineStr">
        <is>
          <t>Livestock</t>
        </is>
      </c>
      <c r="D15977" t="inlineStr">
        <is>
          <t>Enteric</t>
        </is>
      </c>
      <c r="E15977" t="inlineStr">
        <is>
          <t>CH4</t>
        </is>
      </c>
      <c r="F15977" t="n">
        <v>2044</v>
      </c>
      <c r="G15977" t="inlineStr">
        <is>
          <t>MMTCO2e</t>
        </is>
      </c>
      <c r="H15977" t="n">
        <v>177.897445688888</v>
      </c>
      <c r="I15977">
        <f>IF(E15977="N2O",H15977*About!$B$99,IF('EPA non-CO2 Data'!E15977="CH4",'EPA non-CO2 Data'!H15977*About!$B$98,1))</f>
        <v/>
      </c>
      <c r="J15977">
        <f>VLOOKUP(CONCATENATE(B15977,C15977,D15977),'EPA Source to Industry Map'!$D$2:$E$35,2,FALSE)</f>
        <v/>
      </c>
      <c r="K15977">
        <f>IF(E15977="N2O","N2O",IF(E15977="CH4","CH4","F-gases"))</f>
        <v/>
      </c>
    </row>
    <row r="15978">
      <c r="A15978" t="inlineStr">
        <is>
          <t>United States</t>
        </is>
      </c>
      <c r="B15978" t="inlineStr">
        <is>
          <t>Agriculture</t>
        </is>
      </c>
      <c r="C15978" t="inlineStr">
        <is>
          <t>Livestock</t>
        </is>
      </c>
      <c r="D15978" t="inlineStr">
        <is>
          <t>Enteric</t>
        </is>
      </c>
      <c r="E15978" t="inlineStr">
        <is>
          <t>CH4</t>
        </is>
      </c>
      <c r="F15978" t="n">
        <v>2045</v>
      </c>
      <c r="G15978" t="inlineStr">
        <is>
          <t>MMTCO2e</t>
        </is>
      </c>
      <c r="H15978" t="n">
        <v>177.512448398644</v>
      </c>
      <c r="I15978">
        <f>IF(E15978="N2O",H15978*About!$B$99,IF('EPA non-CO2 Data'!E15978="CH4",'EPA non-CO2 Data'!H15978*About!$B$98,1))</f>
        <v/>
      </c>
      <c r="J15978">
        <f>VLOOKUP(CONCATENATE(B15978,C15978,D15978),'EPA Source to Industry Map'!$D$2:$E$35,2,FALSE)</f>
        <v/>
      </c>
      <c r="K15978">
        <f>IF(E15978="N2O","N2O",IF(E15978="CH4","CH4","F-gases"))</f>
        <v/>
      </c>
    </row>
    <row r="15979">
      <c r="A15979" t="inlineStr">
        <is>
          <t>United States</t>
        </is>
      </c>
      <c r="B15979" t="inlineStr">
        <is>
          <t>Agriculture</t>
        </is>
      </c>
      <c r="C15979" t="inlineStr">
        <is>
          <t>Livestock</t>
        </is>
      </c>
      <c r="D15979" t="inlineStr">
        <is>
          <t>Enteric</t>
        </is>
      </c>
      <c r="E15979" t="inlineStr">
        <is>
          <t>CH4</t>
        </is>
      </c>
      <c r="F15979" t="n">
        <v>2046</v>
      </c>
      <c r="G15979" t="inlineStr">
        <is>
          <t>MMTCO2e</t>
        </is>
      </c>
      <c r="H15979" t="n">
        <v>176.996193315675</v>
      </c>
      <c r="I15979">
        <f>IF(E15979="N2O",H15979*About!$B$99,IF('EPA non-CO2 Data'!E15979="CH4",'EPA non-CO2 Data'!H15979*About!$B$98,1))</f>
        <v/>
      </c>
      <c r="J15979">
        <f>VLOOKUP(CONCATENATE(B15979,C15979,D15979),'EPA Source to Industry Map'!$D$2:$E$35,2,FALSE)</f>
        <v/>
      </c>
      <c r="K15979">
        <f>IF(E15979="N2O","N2O",IF(E15979="CH4","CH4","F-gases"))</f>
        <v/>
      </c>
    </row>
    <row r="15980">
      <c r="A15980" t="inlineStr">
        <is>
          <t>United States</t>
        </is>
      </c>
      <c r="B15980" t="inlineStr">
        <is>
          <t>Agriculture</t>
        </is>
      </c>
      <c r="C15980" t="inlineStr">
        <is>
          <t>Livestock</t>
        </is>
      </c>
      <c r="D15980" t="inlineStr">
        <is>
          <t>Enteric</t>
        </is>
      </c>
      <c r="E15980" t="inlineStr">
        <is>
          <t>CH4</t>
        </is>
      </c>
      <c r="F15980" t="n">
        <v>2047</v>
      </c>
      <c r="G15980" t="inlineStr">
        <is>
          <t>MMTCO2e</t>
        </is>
      </c>
      <c r="H15980" t="n">
        <v>176.479938232705</v>
      </c>
      <c r="I15980">
        <f>IF(E15980="N2O",H15980*About!$B$99,IF('EPA non-CO2 Data'!E15980="CH4",'EPA non-CO2 Data'!H15980*About!$B$98,1))</f>
        <v/>
      </c>
      <c r="J15980">
        <f>VLOOKUP(CONCATENATE(B15980,C15980,D15980),'EPA Source to Industry Map'!$D$2:$E$35,2,FALSE)</f>
        <v/>
      </c>
      <c r="K15980">
        <f>IF(E15980="N2O","N2O",IF(E15980="CH4","CH4","F-gases"))</f>
        <v/>
      </c>
    </row>
    <row r="15981">
      <c r="A15981" t="inlineStr">
        <is>
          <t>United States</t>
        </is>
      </c>
      <c r="B15981" t="inlineStr">
        <is>
          <t>Agriculture</t>
        </is>
      </c>
      <c r="C15981" t="inlineStr">
        <is>
          <t>Livestock</t>
        </is>
      </c>
      <c r="D15981" t="inlineStr">
        <is>
          <t>Enteric</t>
        </is>
      </c>
      <c r="E15981" t="inlineStr">
        <is>
          <t>CH4</t>
        </is>
      </c>
      <c r="F15981" t="n">
        <v>2048</v>
      </c>
      <c r="G15981" t="inlineStr">
        <is>
          <t>MMTCO2e</t>
        </is>
      </c>
      <c r="H15981" t="n">
        <v>175.963683149735</v>
      </c>
      <c r="I15981">
        <f>IF(E15981="N2O",H15981*About!$B$99,IF('EPA non-CO2 Data'!E15981="CH4",'EPA non-CO2 Data'!H15981*About!$B$98,1))</f>
        <v/>
      </c>
      <c r="J15981">
        <f>VLOOKUP(CONCATENATE(B15981,C15981,D15981),'EPA Source to Industry Map'!$D$2:$E$35,2,FALSE)</f>
        <v/>
      </c>
      <c r="K15981">
        <f>IF(E15981="N2O","N2O",IF(E15981="CH4","CH4","F-gases"))</f>
        <v/>
      </c>
    </row>
    <row r="15982">
      <c r="A15982" t="inlineStr">
        <is>
          <t>United States</t>
        </is>
      </c>
      <c r="B15982" t="inlineStr">
        <is>
          <t>Agriculture</t>
        </is>
      </c>
      <c r="C15982" t="inlineStr">
        <is>
          <t>Livestock</t>
        </is>
      </c>
      <c r="D15982" t="inlineStr">
        <is>
          <t>Enteric</t>
        </is>
      </c>
      <c r="E15982" t="inlineStr">
        <is>
          <t>CH4</t>
        </is>
      </c>
      <c r="F15982" t="n">
        <v>2049</v>
      </c>
      <c r="G15982" t="inlineStr">
        <is>
          <t>MMTCO2e</t>
        </is>
      </c>
      <c r="H15982" t="n">
        <v>175.447428066765</v>
      </c>
      <c r="I15982">
        <f>IF(E15982="N2O",H15982*About!$B$99,IF('EPA non-CO2 Data'!E15982="CH4",'EPA non-CO2 Data'!H15982*About!$B$98,1))</f>
        <v/>
      </c>
      <c r="J15982">
        <f>VLOOKUP(CONCATENATE(B15982,C15982,D15982),'EPA Source to Industry Map'!$D$2:$E$35,2,FALSE)</f>
        <v/>
      </c>
      <c r="K15982">
        <f>IF(E15982="N2O","N2O",IF(E15982="CH4","CH4","F-gases"))</f>
        <v/>
      </c>
    </row>
    <row r="15983">
      <c r="A15983" t="inlineStr">
        <is>
          <t>United States</t>
        </is>
      </c>
      <c r="B15983" t="inlineStr">
        <is>
          <t>Agriculture</t>
        </is>
      </c>
      <c r="C15983" t="inlineStr">
        <is>
          <t>Livestock</t>
        </is>
      </c>
      <c r="D15983" t="inlineStr">
        <is>
          <t>Enteric</t>
        </is>
      </c>
      <c r="E15983" t="inlineStr">
        <is>
          <t>CH4</t>
        </is>
      </c>
      <c r="F15983" t="n">
        <v>2050</v>
      </c>
      <c r="G15983" t="inlineStr">
        <is>
          <t>MMTCO2e</t>
        </is>
      </c>
      <c r="H15983" t="n">
        <v>174.931172983796</v>
      </c>
      <c r="I15983">
        <f>IF(E15983="N2O",H15983*About!$B$99,IF('EPA non-CO2 Data'!E15983="CH4",'EPA non-CO2 Data'!H15983*About!$B$98,1))</f>
        <v/>
      </c>
      <c r="J15983">
        <f>VLOOKUP(CONCATENATE(B15983,C15983,D15983),'EPA Source to Industry Map'!$D$2:$E$35,2,FALSE)</f>
        <v/>
      </c>
      <c r="K15983">
        <f>IF(E15983="N2O","N2O",IF(E15983="CH4","CH4","F-gases"))</f>
        <v/>
      </c>
    </row>
    <row r="15984">
      <c r="A15984" t="inlineStr">
        <is>
          <t>United States</t>
        </is>
      </c>
      <c r="B15984" t="inlineStr">
        <is>
          <t>Agriculture</t>
        </is>
      </c>
      <c r="C15984" t="inlineStr">
        <is>
          <t>Livestock</t>
        </is>
      </c>
      <c r="D15984" t="inlineStr">
        <is>
          <t>Manure</t>
        </is>
      </c>
      <c r="E15984" t="inlineStr">
        <is>
          <t>CH4</t>
        </is>
      </c>
      <c r="F15984" t="n">
        <v>1990</v>
      </c>
      <c r="G15984" t="inlineStr">
        <is>
          <t>MMTCO2e</t>
        </is>
      </c>
      <c r="H15984" t="n">
        <v>37.1544647799261</v>
      </c>
      <c r="I15984">
        <f>IF(E15984="N2O",H15984*About!$B$99,IF('EPA non-CO2 Data'!E15984="CH4",'EPA non-CO2 Data'!H15984*About!$B$98,1))</f>
        <v/>
      </c>
      <c r="J15984">
        <f>VLOOKUP(CONCATENATE(B15984,C15984,D15984),'EPA Source to Industry Map'!$D$2:$E$35,2,FALSE)</f>
        <v/>
      </c>
      <c r="K15984">
        <f>IF(E15984="N2O","N2O",IF(E15984="CH4","CH4","F-gases"))</f>
        <v/>
      </c>
    </row>
    <row r="15985">
      <c r="A15985" t="inlineStr">
        <is>
          <t>United States</t>
        </is>
      </c>
      <c r="B15985" t="inlineStr">
        <is>
          <t>Agriculture</t>
        </is>
      </c>
      <c r="C15985" t="inlineStr">
        <is>
          <t>Livestock</t>
        </is>
      </c>
      <c r="D15985" t="inlineStr">
        <is>
          <t>Manure</t>
        </is>
      </c>
      <c r="E15985" t="inlineStr">
        <is>
          <t>CH4</t>
        </is>
      </c>
      <c r="F15985" t="n">
        <v>1991</v>
      </c>
      <c r="G15985" t="inlineStr">
        <is>
          <t>MMTCO2e</t>
        </is>
      </c>
      <c r="H15985" t="n">
        <v>38.8799333043324</v>
      </c>
      <c r="I15985">
        <f>IF(E15985="N2O",H15985*About!$B$99,IF('EPA non-CO2 Data'!E15985="CH4",'EPA non-CO2 Data'!H15985*About!$B$98,1))</f>
        <v/>
      </c>
      <c r="J15985">
        <f>VLOOKUP(CONCATENATE(B15985,C15985,D15985),'EPA Source to Industry Map'!$D$2:$E$35,2,FALSE)</f>
        <v/>
      </c>
      <c r="K15985">
        <f>IF(E15985="N2O","N2O",IF(E15985="CH4","CH4","F-gases"))</f>
        <v/>
      </c>
    </row>
    <row r="15986">
      <c r="A15986" t="inlineStr">
        <is>
          <t>United States</t>
        </is>
      </c>
      <c r="B15986" t="inlineStr">
        <is>
          <t>Agriculture</t>
        </is>
      </c>
      <c r="C15986" t="inlineStr">
        <is>
          <t>Livestock</t>
        </is>
      </c>
      <c r="D15986" t="inlineStr">
        <is>
          <t>Manure</t>
        </is>
      </c>
      <c r="E15986" t="inlineStr">
        <is>
          <t>CH4</t>
        </is>
      </c>
      <c r="F15986" t="n">
        <v>1992</v>
      </c>
      <c r="G15986" t="inlineStr">
        <is>
          <t>MMTCO2e</t>
        </is>
      </c>
      <c r="H15986" t="n">
        <v>37.5086447242045</v>
      </c>
      <c r="I15986">
        <f>IF(E15986="N2O",H15986*About!$B$99,IF('EPA non-CO2 Data'!E15986="CH4",'EPA non-CO2 Data'!H15986*About!$B$98,1))</f>
        <v/>
      </c>
      <c r="J15986">
        <f>VLOOKUP(CONCATENATE(B15986,C15986,D15986),'EPA Source to Industry Map'!$D$2:$E$35,2,FALSE)</f>
        <v/>
      </c>
      <c r="K15986">
        <f>IF(E15986="N2O","N2O",IF(E15986="CH4","CH4","F-gases"))</f>
        <v/>
      </c>
    </row>
    <row r="15987">
      <c r="A15987" t="inlineStr">
        <is>
          <t>United States</t>
        </is>
      </c>
      <c r="B15987" t="inlineStr">
        <is>
          <t>Agriculture</t>
        </is>
      </c>
      <c r="C15987" t="inlineStr">
        <is>
          <t>Livestock</t>
        </is>
      </c>
      <c r="D15987" t="inlineStr">
        <is>
          <t>Manure</t>
        </is>
      </c>
      <c r="E15987" t="inlineStr">
        <is>
          <t>CH4</t>
        </is>
      </c>
      <c r="F15987" t="n">
        <v>1993</v>
      </c>
      <c r="G15987" t="inlineStr">
        <is>
          <t>MMTCO2e</t>
        </is>
      </c>
      <c r="H15987" t="n">
        <v>39.2266763626123</v>
      </c>
      <c r="I15987">
        <f>IF(E15987="N2O",H15987*About!$B$99,IF('EPA non-CO2 Data'!E15987="CH4",'EPA non-CO2 Data'!H15987*About!$B$98,1))</f>
        <v/>
      </c>
      <c r="J15987">
        <f>VLOOKUP(CONCATENATE(B15987,C15987,D15987),'EPA Source to Industry Map'!$D$2:$E$35,2,FALSE)</f>
        <v/>
      </c>
      <c r="K15987">
        <f>IF(E15987="N2O","N2O",IF(E15987="CH4","CH4","F-gases"))</f>
        <v/>
      </c>
    </row>
    <row r="15988">
      <c r="A15988" t="inlineStr">
        <is>
          <t>United States</t>
        </is>
      </c>
      <c r="B15988" t="inlineStr">
        <is>
          <t>Agriculture</t>
        </is>
      </c>
      <c r="C15988" t="inlineStr">
        <is>
          <t>Livestock</t>
        </is>
      </c>
      <c r="D15988" t="inlineStr">
        <is>
          <t>Manure</t>
        </is>
      </c>
      <c r="E15988" t="inlineStr">
        <is>
          <t>CH4</t>
        </is>
      </c>
      <c r="F15988" t="n">
        <v>1994</v>
      </c>
      <c r="G15988" t="inlineStr">
        <is>
          <t>MMTCO2e</t>
        </is>
      </c>
      <c r="H15988" t="n">
        <v>41.9666766848283</v>
      </c>
      <c r="I15988">
        <f>IF(E15988="N2O",H15988*About!$B$99,IF('EPA non-CO2 Data'!E15988="CH4",'EPA non-CO2 Data'!H15988*About!$B$98,1))</f>
        <v/>
      </c>
      <c r="J15988">
        <f>VLOOKUP(CONCATENATE(B15988,C15988,D15988),'EPA Source to Industry Map'!$D$2:$E$35,2,FALSE)</f>
        <v/>
      </c>
      <c r="K15988">
        <f>IF(E15988="N2O","N2O",IF(E15988="CH4","CH4","F-gases"))</f>
        <v/>
      </c>
    </row>
    <row r="15989">
      <c r="A15989" t="inlineStr">
        <is>
          <t>United States</t>
        </is>
      </c>
      <c r="B15989" t="inlineStr">
        <is>
          <t>Agriculture</t>
        </is>
      </c>
      <c r="C15989" t="inlineStr">
        <is>
          <t>Livestock</t>
        </is>
      </c>
      <c r="D15989" t="inlineStr">
        <is>
          <t>Manure</t>
        </is>
      </c>
      <c r="E15989" t="inlineStr">
        <is>
          <t>CH4</t>
        </is>
      </c>
      <c r="F15989" t="n">
        <v>1995</v>
      </c>
      <c r="G15989" t="inlineStr">
        <is>
          <t>MMTCO2e</t>
        </is>
      </c>
      <c r="H15989" t="n">
        <v>43.2845708028272</v>
      </c>
      <c r="I15989">
        <f>IF(E15989="N2O",H15989*About!$B$99,IF('EPA non-CO2 Data'!E15989="CH4",'EPA non-CO2 Data'!H15989*About!$B$98,1))</f>
        <v/>
      </c>
      <c r="J15989">
        <f>VLOOKUP(CONCATENATE(B15989,C15989,D15989),'EPA Source to Industry Map'!$D$2:$E$35,2,FALSE)</f>
        <v/>
      </c>
      <c r="K15989">
        <f>IF(E15989="N2O","N2O",IF(E15989="CH4","CH4","F-gases"))</f>
        <v/>
      </c>
    </row>
    <row r="15990">
      <c r="A15990" t="inlineStr">
        <is>
          <t>United States</t>
        </is>
      </c>
      <c r="B15990" t="inlineStr">
        <is>
          <t>Agriculture</t>
        </is>
      </c>
      <c r="C15990" t="inlineStr">
        <is>
          <t>Livestock</t>
        </is>
      </c>
      <c r="D15990" t="inlineStr">
        <is>
          <t>Manure</t>
        </is>
      </c>
      <c r="E15990" t="inlineStr">
        <is>
          <t>CH4</t>
        </is>
      </c>
      <c r="F15990" t="n">
        <v>1996</v>
      </c>
      <c r="G15990" t="inlineStr">
        <is>
          <t>MMTCO2e</t>
        </is>
      </c>
      <c r="H15990" t="n">
        <v>42.5889184136796</v>
      </c>
      <c r="I15990">
        <f>IF(E15990="N2O",H15990*About!$B$99,IF('EPA non-CO2 Data'!E15990="CH4",'EPA non-CO2 Data'!H15990*About!$B$98,1))</f>
        <v/>
      </c>
      <c r="J15990">
        <f>VLOOKUP(CONCATENATE(B15990,C15990,D15990),'EPA Source to Industry Map'!$D$2:$E$35,2,FALSE)</f>
        <v/>
      </c>
      <c r="K15990">
        <f>IF(E15990="N2O","N2O",IF(E15990="CH4","CH4","F-gases"))</f>
        <v/>
      </c>
    </row>
    <row r="15991">
      <c r="A15991" t="inlineStr">
        <is>
          <t>United States</t>
        </is>
      </c>
      <c r="B15991" t="inlineStr">
        <is>
          <t>Agriculture</t>
        </is>
      </c>
      <c r="C15991" t="inlineStr">
        <is>
          <t>Livestock</t>
        </is>
      </c>
      <c r="D15991" t="inlineStr">
        <is>
          <t>Manure</t>
        </is>
      </c>
      <c r="E15991" t="inlineStr">
        <is>
          <t>CH4</t>
        </is>
      </c>
      <c r="F15991" t="n">
        <v>1997</v>
      </c>
      <c r="G15991" t="inlineStr">
        <is>
          <t>MMTCO2e</t>
        </is>
      </c>
      <c r="H15991" t="n">
        <v>44.6617572222225</v>
      </c>
      <c r="I15991">
        <f>IF(E15991="N2O",H15991*About!$B$99,IF('EPA non-CO2 Data'!E15991="CH4",'EPA non-CO2 Data'!H15991*About!$B$98,1))</f>
        <v/>
      </c>
      <c r="J15991">
        <f>VLOOKUP(CONCATENATE(B15991,C15991,D15991),'EPA Source to Industry Map'!$D$2:$E$35,2,FALSE)</f>
        <v/>
      </c>
      <c r="K15991">
        <f>IF(E15991="N2O","N2O",IF(E15991="CH4","CH4","F-gases"))</f>
        <v/>
      </c>
    </row>
    <row r="15992">
      <c r="A15992" t="inlineStr">
        <is>
          <t>United States</t>
        </is>
      </c>
      <c r="B15992" t="inlineStr">
        <is>
          <t>Agriculture</t>
        </is>
      </c>
      <c r="C15992" t="inlineStr">
        <is>
          <t>Livestock</t>
        </is>
      </c>
      <c r="D15992" t="inlineStr">
        <is>
          <t>Manure</t>
        </is>
      </c>
      <c r="E15992" t="inlineStr">
        <is>
          <t>CH4</t>
        </is>
      </c>
      <c r="F15992" t="n">
        <v>1998</v>
      </c>
      <c r="G15992" t="inlineStr">
        <is>
          <t>MMTCO2e</t>
        </is>
      </c>
      <c r="H15992" t="n">
        <v>48.722386960295</v>
      </c>
      <c r="I15992">
        <f>IF(E15992="N2O",H15992*About!$B$99,IF('EPA non-CO2 Data'!E15992="CH4",'EPA non-CO2 Data'!H15992*About!$B$98,1))</f>
        <v/>
      </c>
      <c r="J15992">
        <f>VLOOKUP(CONCATENATE(B15992,C15992,D15992),'EPA Source to Industry Map'!$D$2:$E$35,2,FALSE)</f>
        <v/>
      </c>
      <c r="K15992">
        <f>IF(E15992="N2O","N2O",IF(E15992="CH4","CH4","F-gases"))</f>
        <v/>
      </c>
    </row>
    <row r="15993">
      <c r="A15993" t="inlineStr">
        <is>
          <t>United States</t>
        </is>
      </c>
      <c r="B15993" t="inlineStr">
        <is>
          <t>Agriculture</t>
        </is>
      </c>
      <c r="C15993" t="inlineStr">
        <is>
          <t>Livestock</t>
        </is>
      </c>
      <c r="D15993" t="inlineStr">
        <is>
          <t>Manure</t>
        </is>
      </c>
      <c r="E15993" t="inlineStr">
        <is>
          <t>CH4</t>
        </is>
      </c>
      <c r="F15993" t="n">
        <v>1999</v>
      </c>
      <c r="G15993" t="inlineStr">
        <is>
          <t>MMTCO2e</t>
        </is>
      </c>
      <c r="H15993" t="n">
        <v>49.289874613044</v>
      </c>
      <c r="I15993">
        <f>IF(E15993="N2O",H15993*About!$B$99,IF('EPA non-CO2 Data'!E15993="CH4",'EPA non-CO2 Data'!H15993*About!$B$98,1))</f>
        <v/>
      </c>
      <c r="J15993">
        <f>VLOOKUP(CONCATENATE(B15993,C15993,D15993),'EPA Source to Industry Map'!$D$2:$E$35,2,FALSE)</f>
        <v/>
      </c>
      <c r="K15993">
        <f>IF(E15993="N2O","N2O",IF(E15993="CH4","CH4","F-gases"))</f>
        <v/>
      </c>
    </row>
    <row r="15994">
      <c r="A15994" t="inlineStr">
        <is>
          <t>United States</t>
        </is>
      </c>
      <c r="B15994" t="inlineStr">
        <is>
          <t>Agriculture</t>
        </is>
      </c>
      <c r="C15994" t="inlineStr">
        <is>
          <t>Livestock</t>
        </is>
      </c>
      <c r="D15994" t="inlineStr">
        <is>
          <t>Manure</t>
        </is>
      </c>
      <c r="E15994" t="inlineStr">
        <is>
          <t>CH4</t>
        </is>
      </c>
      <c r="F15994" t="n">
        <v>2000</v>
      </c>
      <c r="G15994" t="inlineStr">
        <is>
          <t>MMTCO2e</t>
        </is>
      </c>
      <c r="H15994" t="n">
        <v>50.0127412486431</v>
      </c>
      <c r="I15994">
        <f>IF(E15994="N2O",H15994*About!$B$99,IF('EPA non-CO2 Data'!E15994="CH4",'EPA non-CO2 Data'!H15994*About!$B$98,1))</f>
        <v/>
      </c>
      <c r="J15994">
        <f>VLOOKUP(CONCATENATE(B15994,C15994,D15994),'EPA Source to Industry Map'!$D$2:$E$35,2,FALSE)</f>
        <v/>
      </c>
      <c r="K15994">
        <f>IF(E15994="N2O","N2O",IF(E15994="CH4","CH4","F-gases"))</f>
        <v/>
      </c>
    </row>
    <row r="15995">
      <c r="A15995" t="inlineStr">
        <is>
          <t>United States</t>
        </is>
      </c>
      <c r="B15995" t="inlineStr">
        <is>
          <t>Agriculture</t>
        </is>
      </c>
      <c r="C15995" t="inlineStr">
        <is>
          <t>Livestock</t>
        </is>
      </c>
      <c r="D15995" t="inlineStr">
        <is>
          <t>Manure</t>
        </is>
      </c>
      <c r="E15995" t="inlineStr">
        <is>
          <t>CH4</t>
        </is>
      </c>
      <c r="F15995" t="n">
        <v>2001</v>
      </c>
      <c r="G15995" t="inlineStr">
        <is>
          <t>MMTCO2e</t>
        </is>
      </c>
      <c r="H15995" t="n">
        <v>52.2103227287331</v>
      </c>
      <c r="I15995">
        <f>IF(E15995="N2O",H15995*About!$B$99,IF('EPA non-CO2 Data'!E15995="CH4",'EPA non-CO2 Data'!H15995*About!$B$98,1))</f>
        <v/>
      </c>
      <c r="J15995">
        <f>VLOOKUP(CONCATENATE(B15995,C15995,D15995),'EPA Source to Industry Map'!$D$2:$E$35,2,FALSE)</f>
        <v/>
      </c>
      <c r="K15995">
        <f>IF(E15995="N2O","N2O",IF(E15995="CH4","CH4","F-gases"))</f>
        <v/>
      </c>
    </row>
    <row r="15996">
      <c r="A15996" t="inlineStr">
        <is>
          <t>United States</t>
        </is>
      </c>
      <c r="B15996" t="inlineStr">
        <is>
          <t>Agriculture</t>
        </is>
      </c>
      <c r="C15996" t="inlineStr">
        <is>
          <t>Livestock</t>
        </is>
      </c>
      <c r="D15996" t="inlineStr">
        <is>
          <t>Manure</t>
        </is>
      </c>
      <c r="E15996" t="inlineStr">
        <is>
          <t>CH4</t>
        </is>
      </c>
      <c r="F15996" t="n">
        <v>2002</v>
      </c>
      <c r="G15996" t="inlineStr">
        <is>
          <t>MMTCO2e</t>
        </is>
      </c>
      <c r="H15996" t="n">
        <v>53.5365956218575</v>
      </c>
      <c r="I15996">
        <f>IF(E15996="N2O",H15996*About!$B$99,IF('EPA non-CO2 Data'!E15996="CH4",'EPA non-CO2 Data'!H15996*About!$B$98,1))</f>
        <v/>
      </c>
      <c r="J15996">
        <f>VLOOKUP(CONCATENATE(B15996,C15996,D15996),'EPA Source to Industry Map'!$D$2:$E$35,2,FALSE)</f>
        <v/>
      </c>
      <c r="K15996">
        <f>IF(E15996="N2O","N2O",IF(E15996="CH4","CH4","F-gases"))</f>
        <v/>
      </c>
    </row>
    <row r="15997">
      <c r="A15997" t="inlineStr">
        <is>
          <t>United States</t>
        </is>
      </c>
      <c r="B15997" t="inlineStr">
        <is>
          <t>Agriculture</t>
        </is>
      </c>
      <c r="C15997" t="inlineStr">
        <is>
          <t>Livestock</t>
        </is>
      </c>
      <c r="D15997" t="inlineStr">
        <is>
          <t>Manure</t>
        </is>
      </c>
      <c r="E15997" t="inlineStr">
        <is>
          <t>CH4</t>
        </is>
      </c>
      <c r="F15997" t="n">
        <v>2003</v>
      </c>
      <c r="G15997" t="inlineStr">
        <is>
          <t>MMTCO2e</t>
        </is>
      </c>
      <c r="H15997" t="n">
        <v>54.3714814218621</v>
      </c>
      <c r="I15997">
        <f>IF(E15997="N2O",H15997*About!$B$99,IF('EPA non-CO2 Data'!E15997="CH4",'EPA non-CO2 Data'!H15997*About!$B$98,1))</f>
        <v/>
      </c>
      <c r="J15997">
        <f>VLOOKUP(CONCATENATE(B15997,C15997,D15997),'EPA Source to Industry Map'!$D$2:$E$35,2,FALSE)</f>
        <v/>
      </c>
      <c r="K15997">
        <f>IF(E15997="N2O","N2O",IF(E15997="CH4","CH4","F-gases"))</f>
        <v/>
      </c>
    </row>
    <row r="15998">
      <c r="A15998" t="inlineStr">
        <is>
          <t>United States</t>
        </is>
      </c>
      <c r="B15998" t="inlineStr">
        <is>
          <t>Agriculture</t>
        </is>
      </c>
      <c r="C15998" t="inlineStr">
        <is>
          <t>Livestock</t>
        </is>
      </c>
      <c r="D15998" t="inlineStr">
        <is>
          <t>Manure</t>
        </is>
      </c>
      <c r="E15998" t="inlineStr">
        <is>
          <t>CH4</t>
        </is>
      </c>
      <c r="F15998" t="n">
        <v>2004</v>
      </c>
      <c r="G15998" t="inlineStr">
        <is>
          <t>MMTCO2e</t>
        </is>
      </c>
      <c r="H15998" t="n">
        <v>53.0543868715975</v>
      </c>
      <c r="I15998">
        <f>IF(E15998="N2O",H15998*About!$B$99,IF('EPA non-CO2 Data'!E15998="CH4",'EPA non-CO2 Data'!H15998*About!$B$98,1))</f>
        <v/>
      </c>
      <c r="J15998">
        <f>VLOOKUP(CONCATENATE(B15998,C15998,D15998),'EPA Source to Industry Map'!$D$2:$E$35,2,FALSE)</f>
        <v/>
      </c>
      <c r="K15998">
        <f>IF(E15998="N2O","N2O",IF(E15998="CH4","CH4","F-gases"))</f>
        <v/>
      </c>
    </row>
    <row r="15999">
      <c r="A15999" t="inlineStr">
        <is>
          <t>United States</t>
        </is>
      </c>
      <c r="B15999" t="inlineStr">
        <is>
          <t>Agriculture</t>
        </is>
      </c>
      <c r="C15999" t="inlineStr">
        <is>
          <t>Livestock</t>
        </is>
      </c>
      <c r="D15999" t="inlineStr">
        <is>
          <t>Manure</t>
        </is>
      </c>
      <c r="E15999" t="inlineStr">
        <is>
          <t>CH4</t>
        </is>
      </c>
      <c r="F15999" t="n">
        <v>2005</v>
      </c>
      <c r="G15999" t="inlineStr">
        <is>
          <t>MMTCO2e</t>
        </is>
      </c>
      <c r="H15999" t="n">
        <v>56.337553078249</v>
      </c>
      <c r="I15999">
        <f>IF(E15999="N2O",H15999*About!$B$99,IF('EPA non-CO2 Data'!E15999="CH4",'EPA non-CO2 Data'!H15999*About!$B$98,1))</f>
        <v/>
      </c>
      <c r="J15999">
        <f>VLOOKUP(CONCATENATE(B15999,C15999,D15999),'EPA Source to Industry Map'!$D$2:$E$35,2,FALSE)</f>
        <v/>
      </c>
      <c r="K15999">
        <f>IF(E15999="N2O","N2O",IF(E15999="CH4","CH4","F-gases"))</f>
        <v/>
      </c>
    </row>
    <row r="16000">
      <c r="A16000" t="inlineStr">
        <is>
          <t>United States</t>
        </is>
      </c>
      <c r="B16000" t="inlineStr">
        <is>
          <t>Agriculture</t>
        </is>
      </c>
      <c r="C16000" t="inlineStr">
        <is>
          <t>Livestock</t>
        </is>
      </c>
      <c r="D16000" t="inlineStr">
        <is>
          <t>Manure</t>
        </is>
      </c>
      <c r="E16000" t="inlineStr">
        <is>
          <t>CH4</t>
        </is>
      </c>
      <c r="F16000" t="n">
        <v>2006</v>
      </c>
      <c r="G16000" t="inlineStr">
        <is>
          <t>MMTCO2e</t>
        </is>
      </c>
      <c r="H16000" t="n">
        <v>56.9520024847512</v>
      </c>
      <c r="I16000">
        <f>IF(E16000="N2O",H16000*About!$B$99,IF('EPA non-CO2 Data'!E16000="CH4",'EPA non-CO2 Data'!H16000*About!$B$98,1))</f>
        <v/>
      </c>
      <c r="J16000">
        <f>VLOOKUP(CONCATENATE(B16000,C16000,D16000),'EPA Source to Industry Map'!$D$2:$E$35,2,FALSE)</f>
        <v/>
      </c>
      <c r="K16000">
        <f>IF(E16000="N2O","N2O",IF(E16000="CH4","CH4","F-gases"))</f>
        <v/>
      </c>
    </row>
    <row r="16001">
      <c r="A16001" t="inlineStr">
        <is>
          <t>United States</t>
        </is>
      </c>
      <c r="B16001" t="inlineStr">
        <is>
          <t>Agriculture</t>
        </is>
      </c>
      <c r="C16001" t="inlineStr">
        <is>
          <t>Livestock</t>
        </is>
      </c>
      <c r="D16001" t="inlineStr">
        <is>
          <t>Manure</t>
        </is>
      </c>
      <c r="E16001" t="inlineStr">
        <is>
          <t>CH4</t>
        </is>
      </c>
      <c r="F16001" t="n">
        <v>2007</v>
      </c>
      <c r="G16001" t="inlineStr">
        <is>
          <t>MMTCO2e</t>
        </is>
      </c>
      <c r="H16001" t="n">
        <v>62.0104276699411</v>
      </c>
      <c r="I16001">
        <f>IF(E16001="N2O",H16001*About!$B$99,IF('EPA non-CO2 Data'!E16001="CH4",'EPA non-CO2 Data'!H16001*About!$B$98,1))</f>
        <v/>
      </c>
      <c r="J16001">
        <f>VLOOKUP(CONCATENATE(B16001,C16001,D16001),'EPA Source to Industry Map'!$D$2:$E$35,2,FALSE)</f>
        <v/>
      </c>
      <c r="K16001">
        <f>IF(E16001="N2O","N2O",IF(E16001="CH4","CH4","F-gases"))</f>
        <v/>
      </c>
    </row>
    <row r="16002">
      <c r="A16002" t="inlineStr">
        <is>
          <t>United States</t>
        </is>
      </c>
      <c r="B16002" t="inlineStr">
        <is>
          <t>Agriculture</t>
        </is>
      </c>
      <c r="C16002" t="inlineStr">
        <is>
          <t>Livestock</t>
        </is>
      </c>
      <c r="D16002" t="inlineStr">
        <is>
          <t>Manure</t>
        </is>
      </c>
      <c r="E16002" t="inlineStr">
        <is>
          <t>CH4</t>
        </is>
      </c>
      <c r="F16002" t="n">
        <v>2008</v>
      </c>
      <c r="G16002" t="inlineStr">
        <is>
          <t>MMTCO2e</t>
        </is>
      </c>
      <c r="H16002" t="n">
        <v>61.3635375651763</v>
      </c>
      <c r="I16002">
        <f>IF(E16002="N2O",H16002*About!$B$99,IF('EPA non-CO2 Data'!E16002="CH4",'EPA non-CO2 Data'!H16002*About!$B$98,1))</f>
        <v/>
      </c>
      <c r="J16002">
        <f>VLOOKUP(CONCATENATE(B16002,C16002,D16002),'EPA Source to Industry Map'!$D$2:$E$35,2,FALSE)</f>
        <v/>
      </c>
      <c r="K16002">
        <f>IF(E16002="N2O","N2O",IF(E16002="CH4","CH4","F-gases"))</f>
        <v/>
      </c>
    </row>
    <row r="16003">
      <c r="A16003" t="inlineStr">
        <is>
          <t>United States</t>
        </is>
      </c>
      <c r="B16003" t="inlineStr">
        <is>
          <t>Agriculture</t>
        </is>
      </c>
      <c r="C16003" t="inlineStr">
        <is>
          <t>Livestock</t>
        </is>
      </c>
      <c r="D16003" t="inlineStr">
        <is>
          <t>Manure</t>
        </is>
      </c>
      <c r="E16003" t="inlineStr">
        <is>
          <t>CH4</t>
        </is>
      </c>
      <c r="F16003" t="n">
        <v>2009</v>
      </c>
      <c r="G16003" t="inlineStr">
        <is>
          <t>MMTCO2e</t>
        </is>
      </c>
      <c r="H16003" t="n">
        <v>60.352198134445</v>
      </c>
      <c r="I16003">
        <f>IF(E16003="N2O",H16003*About!$B$99,IF('EPA non-CO2 Data'!E16003="CH4",'EPA non-CO2 Data'!H16003*About!$B$98,1))</f>
        <v/>
      </c>
      <c r="J16003">
        <f>VLOOKUP(CONCATENATE(B16003,C16003,D16003),'EPA Source to Industry Map'!$D$2:$E$35,2,FALSE)</f>
        <v/>
      </c>
      <c r="K16003">
        <f>IF(E16003="N2O","N2O",IF(E16003="CH4","CH4","F-gases"))</f>
        <v/>
      </c>
    </row>
    <row r="16004">
      <c r="A16004" t="inlineStr">
        <is>
          <t>United States</t>
        </is>
      </c>
      <c r="B16004" t="inlineStr">
        <is>
          <t>Agriculture</t>
        </is>
      </c>
      <c r="C16004" t="inlineStr">
        <is>
          <t>Livestock</t>
        </is>
      </c>
      <c r="D16004" t="inlineStr">
        <is>
          <t>Manure</t>
        </is>
      </c>
      <c r="E16004" t="inlineStr">
        <is>
          <t>CH4</t>
        </is>
      </c>
      <c r="F16004" t="n">
        <v>2010</v>
      </c>
      <c r="G16004" t="inlineStr">
        <is>
          <t>MMTCO2e</t>
        </is>
      </c>
      <c r="H16004" t="n">
        <v>62.0517439673941</v>
      </c>
      <c r="I16004">
        <f>IF(E16004="N2O",H16004*About!$B$99,IF('EPA non-CO2 Data'!E16004="CH4",'EPA non-CO2 Data'!H16004*About!$B$98,1))</f>
        <v/>
      </c>
      <c r="J16004">
        <f>VLOOKUP(CONCATENATE(B16004,C16004,D16004),'EPA Source to Industry Map'!$D$2:$E$35,2,FALSE)</f>
        <v/>
      </c>
      <c r="K16004">
        <f>IF(E16004="N2O","N2O",IF(E16004="CH4","CH4","F-gases"))</f>
        <v/>
      </c>
    </row>
    <row r="16005">
      <c r="A16005" t="inlineStr">
        <is>
          <t>United States</t>
        </is>
      </c>
      <c r="B16005" t="inlineStr">
        <is>
          <t>Agriculture</t>
        </is>
      </c>
      <c r="C16005" t="inlineStr">
        <is>
          <t>Livestock</t>
        </is>
      </c>
      <c r="D16005" t="inlineStr">
        <is>
          <t>Manure</t>
        </is>
      </c>
      <c r="E16005" t="inlineStr">
        <is>
          <t>CH4</t>
        </is>
      </c>
      <c r="F16005" t="n">
        <v>2011</v>
      </c>
      <c r="G16005" t="inlineStr">
        <is>
          <t>MMTCO2e</t>
        </is>
      </c>
      <c r="H16005" t="n">
        <v>62.9721559113203</v>
      </c>
      <c r="I16005">
        <f>IF(E16005="N2O",H16005*About!$B$99,IF('EPA non-CO2 Data'!E16005="CH4",'EPA non-CO2 Data'!H16005*About!$B$98,1))</f>
        <v/>
      </c>
      <c r="J16005">
        <f>VLOOKUP(CONCATENATE(B16005,C16005,D16005),'EPA Source to Industry Map'!$D$2:$E$35,2,FALSE)</f>
        <v/>
      </c>
      <c r="K16005">
        <f>IF(E16005="N2O","N2O",IF(E16005="CH4","CH4","F-gases"))</f>
        <v/>
      </c>
    </row>
    <row r="16006">
      <c r="A16006" t="inlineStr">
        <is>
          <t>United States</t>
        </is>
      </c>
      <c r="B16006" t="inlineStr">
        <is>
          <t>Agriculture</t>
        </is>
      </c>
      <c r="C16006" t="inlineStr">
        <is>
          <t>Livestock</t>
        </is>
      </c>
      <c r="D16006" t="inlineStr">
        <is>
          <t>Manure</t>
        </is>
      </c>
      <c r="E16006" t="inlineStr">
        <is>
          <t>CH4</t>
        </is>
      </c>
      <c r="F16006" t="n">
        <v>2012</v>
      </c>
      <c r="G16006" t="inlineStr">
        <is>
          <t>MMTCO2e</t>
        </is>
      </c>
      <c r="H16006" t="n">
        <v>65.62633423972041</v>
      </c>
      <c r="I16006">
        <f>IF(E16006="N2O",H16006*About!$B$99,IF('EPA non-CO2 Data'!E16006="CH4",'EPA non-CO2 Data'!H16006*About!$B$98,1))</f>
        <v/>
      </c>
      <c r="J16006">
        <f>VLOOKUP(CONCATENATE(B16006,C16006,D16006),'EPA Source to Industry Map'!$D$2:$E$35,2,FALSE)</f>
        <v/>
      </c>
      <c r="K16006">
        <f>IF(E16006="N2O","N2O",IF(E16006="CH4","CH4","F-gases"))</f>
        <v/>
      </c>
    </row>
    <row r="16007">
      <c r="A16007" t="inlineStr">
        <is>
          <t>United States</t>
        </is>
      </c>
      <c r="B16007" t="inlineStr">
        <is>
          <t>Agriculture</t>
        </is>
      </c>
      <c r="C16007" t="inlineStr">
        <is>
          <t>Livestock</t>
        </is>
      </c>
      <c r="D16007" t="inlineStr">
        <is>
          <t>Manure</t>
        </is>
      </c>
      <c r="E16007" t="inlineStr">
        <is>
          <t>CH4</t>
        </is>
      </c>
      <c r="F16007" t="n">
        <v>2013</v>
      </c>
      <c r="G16007" t="inlineStr">
        <is>
          <t>MMTCO2e</t>
        </is>
      </c>
      <c r="H16007" t="n">
        <v>63.2622081715545</v>
      </c>
      <c r="I16007">
        <f>IF(E16007="N2O",H16007*About!$B$99,IF('EPA non-CO2 Data'!E16007="CH4",'EPA non-CO2 Data'!H16007*About!$B$98,1))</f>
        <v/>
      </c>
      <c r="J16007">
        <f>VLOOKUP(CONCATENATE(B16007,C16007,D16007),'EPA Source to Industry Map'!$D$2:$E$35,2,FALSE)</f>
        <v/>
      </c>
      <c r="K16007">
        <f>IF(E16007="N2O","N2O",IF(E16007="CH4","CH4","F-gases"))</f>
        <v/>
      </c>
    </row>
    <row r="16008">
      <c r="A16008" t="inlineStr">
        <is>
          <t>United States</t>
        </is>
      </c>
      <c r="B16008" t="inlineStr">
        <is>
          <t>Agriculture</t>
        </is>
      </c>
      <c r="C16008" t="inlineStr">
        <is>
          <t>Livestock</t>
        </is>
      </c>
      <c r="D16008" t="inlineStr">
        <is>
          <t>Manure</t>
        </is>
      </c>
      <c r="E16008" t="inlineStr">
        <is>
          <t>CH4</t>
        </is>
      </c>
      <c r="F16008" t="n">
        <v>2014</v>
      </c>
      <c r="G16008" t="inlineStr">
        <is>
          <t>MMTCO2e</t>
        </is>
      </c>
      <c r="H16008" t="n">
        <v>62.8540025641339</v>
      </c>
      <c r="I16008">
        <f>IF(E16008="N2O",H16008*About!$B$99,IF('EPA non-CO2 Data'!E16008="CH4",'EPA non-CO2 Data'!H16008*About!$B$98,1))</f>
        <v/>
      </c>
      <c r="J16008">
        <f>VLOOKUP(CONCATENATE(B16008,C16008,D16008),'EPA Source to Industry Map'!$D$2:$E$35,2,FALSE)</f>
        <v/>
      </c>
      <c r="K16008">
        <f>IF(E16008="N2O","N2O",IF(E16008="CH4","CH4","F-gases"))</f>
        <v/>
      </c>
    </row>
    <row r="16009">
      <c r="A16009" t="inlineStr">
        <is>
          <t>United States</t>
        </is>
      </c>
      <c r="B16009" t="inlineStr">
        <is>
          <t>Agriculture</t>
        </is>
      </c>
      <c r="C16009" t="inlineStr">
        <is>
          <t>Livestock</t>
        </is>
      </c>
      <c r="D16009" t="inlineStr">
        <is>
          <t>Manure</t>
        </is>
      </c>
      <c r="E16009" t="inlineStr">
        <is>
          <t>CH4</t>
        </is>
      </c>
      <c r="F16009" t="n">
        <v>2015</v>
      </c>
      <c r="G16009" t="inlineStr">
        <is>
          <t>MMTCO2e</t>
        </is>
      </c>
      <c r="H16009" t="n">
        <v>66.2644278780747</v>
      </c>
      <c r="I16009">
        <f>IF(E16009="N2O",H16009*About!$B$99,IF('EPA non-CO2 Data'!E16009="CH4",'EPA non-CO2 Data'!H16009*About!$B$98,1))</f>
        <v/>
      </c>
      <c r="J16009">
        <f>VLOOKUP(CONCATENATE(B16009,C16009,D16009),'EPA Source to Industry Map'!$D$2:$E$35,2,FALSE)</f>
        <v/>
      </c>
      <c r="K16009">
        <f>IF(E16009="N2O","N2O",IF(E16009="CH4","CH4","F-gases"))</f>
        <v/>
      </c>
    </row>
    <row r="16010">
      <c r="A16010" t="inlineStr">
        <is>
          <t>United States</t>
        </is>
      </c>
      <c r="B16010" t="inlineStr">
        <is>
          <t>Agriculture</t>
        </is>
      </c>
      <c r="C16010" t="inlineStr">
        <is>
          <t>Livestock</t>
        </is>
      </c>
      <c r="D16010" t="inlineStr">
        <is>
          <t>Manure</t>
        </is>
      </c>
      <c r="E16010" t="inlineStr">
        <is>
          <t>CH4</t>
        </is>
      </c>
      <c r="F16010" t="n">
        <v>2016</v>
      </c>
      <c r="G16010" t="inlineStr">
        <is>
          <t>MMTCO2e</t>
        </is>
      </c>
      <c r="H16010" t="n">
        <v>67.71369562572799</v>
      </c>
      <c r="I16010">
        <f>IF(E16010="N2O",H16010*About!$B$99,IF('EPA non-CO2 Data'!E16010="CH4",'EPA non-CO2 Data'!H16010*About!$B$98,1))</f>
        <v/>
      </c>
      <c r="J16010">
        <f>VLOOKUP(CONCATENATE(B16010,C16010,D16010),'EPA Source to Industry Map'!$D$2:$E$35,2,FALSE)</f>
        <v/>
      </c>
      <c r="K16010">
        <f>IF(E16010="N2O","N2O",IF(E16010="CH4","CH4","F-gases"))</f>
        <v/>
      </c>
    </row>
    <row r="16011">
      <c r="A16011" t="inlineStr">
        <is>
          <t>United States</t>
        </is>
      </c>
      <c r="B16011" t="inlineStr">
        <is>
          <t>Agriculture</t>
        </is>
      </c>
      <c r="C16011" t="inlineStr">
        <is>
          <t>Livestock</t>
        </is>
      </c>
      <c r="D16011" t="inlineStr">
        <is>
          <t>Manure</t>
        </is>
      </c>
      <c r="E16011" t="inlineStr">
        <is>
          <t>CH4</t>
        </is>
      </c>
      <c r="F16011" t="n">
        <v>2017</v>
      </c>
      <c r="G16011" t="inlineStr">
        <is>
          <t>MMTCO2e</t>
        </is>
      </c>
      <c r="H16011" t="n">
        <v>67.7356342331084</v>
      </c>
      <c r="I16011">
        <f>IF(E16011="N2O",H16011*About!$B$99,IF('EPA non-CO2 Data'!E16011="CH4",'EPA non-CO2 Data'!H16011*About!$B$98,1))</f>
        <v/>
      </c>
      <c r="J16011">
        <f>VLOOKUP(CONCATENATE(B16011,C16011,D16011),'EPA Source to Industry Map'!$D$2:$E$35,2,FALSE)</f>
        <v/>
      </c>
      <c r="K16011">
        <f>IF(E16011="N2O","N2O",IF(E16011="CH4","CH4","F-gases"))</f>
        <v/>
      </c>
    </row>
    <row r="16012">
      <c r="A16012" t="inlineStr">
        <is>
          <t>United States</t>
        </is>
      </c>
      <c r="B16012" t="inlineStr">
        <is>
          <t>Agriculture</t>
        </is>
      </c>
      <c r="C16012" t="inlineStr">
        <is>
          <t>Livestock</t>
        </is>
      </c>
      <c r="D16012" t="inlineStr">
        <is>
          <t>Manure</t>
        </is>
      </c>
      <c r="E16012" t="inlineStr">
        <is>
          <t>CH4</t>
        </is>
      </c>
      <c r="F16012" t="n">
        <v>2018</v>
      </c>
      <c r="G16012" t="inlineStr">
        <is>
          <t>MMTCO2e</t>
        </is>
      </c>
      <c r="H16012" t="n">
        <v>67.75757284048881</v>
      </c>
      <c r="I16012">
        <f>IF(E16012="N2O",H16012*About!$B$99,IF('EPA non-CO2 Data'!E16012="CH4",'EPA non-CO2 Data'!H16012*About!$B$98,1))</f>
        <v/>
      </c>
      <c r="J16012">
        <f>VLOOKUP(CONCATENATE(B16012,C16012,D16012),'EPA Source to Industry Map'!$D$2:$E$35,2,FALSE)</f>
        <v/>
      </c>
      <c r="K16012">
        <f>IF(E16012="N2O","N2O",IF(E16012="CH4","CH4","F-gases"))</f>
        <v/>
      </c>
    </row>
    <row r="16013">
      <c r="A16013" t="inlineStr">
        <is>
          <t>United States</t>
        </is>
      </c>
      <c r="B16013" t="inlineStr">
        <is>
          <t>Agriculture</t>
        </is>
      </c>
      <c r="C16013" t="inlineStr">
        <is>
          <t>Livestock</t>
        </is>
      </c>
      <c r="D16013" t="inlineStr">
        <is>
          <t>Manure</t>
        </is>
      </c>
      <c r="E16013" t="inlineStr">
        <is>
          <t>CH4</t>
        </is>
      </c>
      <c r="F16013" t="n">
        <v>2019</v>
      </c>
      <c r="G16013" t="inlineStr">
        <is>
          <t>MMTCO2e</t>
        </is>
      </c>
      <c r="H16013" t="n">
        <v>67.7795114478693</v>
      </c>
      <c r="I16013">
        <f>IF(E16013="N2O",H16013*About!$B$99,IF('EPA non-CO2 Data'!E16013="CH4",'EPA non-CO2 Data'!H16013*About!$B$98,1))</f>
        <v/>
      </c>
      <c r="J16013">
        <f>VLOOKUP(CONCATENATE(B16013,C16013,D16013),'EPA Source to Industry Map'!$D$2:$E$35,2,FALSE)</f>
        <v/>
      </c>
      <c r="K16013">
        <f>IF(E16013="N2O","N2O",IF(E16013="CH4","CH4","F-gases"))</f>
        <v/>
      </c>
    </row>
    <row r="16014">
      <c r="A16014" t="inlineStr">
        <is>
          <t>United States</t>
        </is>
      </c>
      <c r="B16014" t="inlineStr">
        <is>
          <t>Agriculture</t>
        </is>
      </c>
      <c r="C16014" t="inlineStr">
        <is>
          <t>Livestock</t>
        </is>
      </c>
      <c r="D16014" t="inlineStr">
        <is>
          <t>Manure</t>
        </is>
      </c>
      <c r="E16014" t="inlineStr">
        <is>
          <t>CH4</t>
        </is>
      </c>
      <c r="F16014" t="n">
        <v>2020</v>
      </c>
      <c r="G16014" t="inlineStr">
        <is>
          <t>MMTCO2e</t>
        </is>
      </c>
      <c r="H16014" t="n">
        <v>67.8014500552497</v>
      </c>
      <c r="I16014">
        <f>IF(E16014="N2O",H16014*About!$B$99,IF('EPA non-CO2 Data'!E16014="CH4",'EPA non-CO2 Data'!H16014*About!$B$98,1))</f>
        <v/>
      </c>
      <c r="J16014">
        <f>VLOOKUP(CONCATENATE(B16014,C16014,D16014),'EPA Source to Industry Map'!$D$2:$E$35,2,FALSE)</f>
        <v/>
      </c>
      <c r="K16014">
        <f>IF(E16014="N2O","N2O",IF(E16014="CH4","CH4","F-gases"))</f>
        <v/>
      </c>
    </row>
    <row r="16015">
      <c r="A16015" t="inlineStr">
        <is>
          <t>United States</t>
        </is>
      </c>
      <c r="B16015" t="inlineStr">
        <is>
          <t>Agriculture</t>
        </is>
      </c>
      <c r="C16015" t="inlineStr">
        <is>
          <t>Livestock</t>
        </is>
      </c>
      <c r="D16015" t="inlineStr">
        <is>
          <t>Manure</t>
        </is>
      </c>
      <c r="E16015" t="inlineStr">
        <is>
          <t>CH4</t>
        </is>
      </c>
      <c r="F16015" t="n">
        <v>2021</v>
      </c>
      <c r="G16015" t="inlineStr">
        <is>
          <t>MMTCO2e</t>
        </is>
      </c>
      <c r="H16015" t="n">
        <v>67.7366922720871</v>
      </c>
      <c r="I16015">
        <f>IF(E16015="N2O",H16015*About!$B$99,IF('EPA non-CO2 Data'!E16015="CH4",'EPA non-CO2 Data'!H16015*About!$B$98,1))</f>
        <v/>
      </c>
      <c r="J16015">
        <f>VLOOKUP(CONCATENATE(B16015,C16015,D16015),'EPA Source to Industry Map'!$D$2:$E$35,2,FALSE)</f>
        <v/>
      </c>
      <c r="K16015">
        <f>IF(E16015="N2O","N2O",IF(E16015="CH4","CH4","F-gases"))</f>
        <v/>
      </c>
    </row>
    <row r="16016">
      <c r="A16016" t="inlineStr">
        <is>
          <t>United States</t>
        </is>
      </c>
      <c r="B16016" t="inlineStr">
        <is>
          <t>Agriculture</t>
        </is>
      </c>
      <c r="C16016" t="inlineStr">
        <is>
          <t>Livestock</t>
        </is>
      </c>
      <c r="D16016" t="inlineStr">
        <is>
          <t>Manure</t>
        </is>
      </c>
      <c r="E16016" t="inlineStr">
        <is>
          <t>CH4</t>
        </is>
      </c>
      <c r="F16016" t="n">
        <v>2022</v>
      </c>
      <c r="G16016" t="inlineStr">
        <is>
          <t>MMTCO2e</t>
        </is>
      </c>
      <c r="H16016" t="n">
        <v>67.67193448892451</v>
      </c>
      <c r="I16016">
        <f>IF(E16016="N2O",H16016*About!$B$99,IF('EPA non-CO2 Data'!E16016="CH4",'EPA non-CO2 Data'!H16016*About!$B$98,1))</f>
        <v/>
      </c>
      <c r="J16016">
        <f>VLOOKUP(CONCATENATE(B16016,C16016,D16016),'EPA Source to Industry Map'!$D$2:$E$35,2,FALSE)</f>
        <v/>
      </c>
      <c r="K16016">
        <f>IF(E16016="N2O","N2O",IF(E16016="CH4","CH4","F-gases"))</f>
        <v/>
      </c>
    </row>
    <row r="16017">
      <c r="A16017" t="inlineStr">
        <is>
          <t>United States</t>
        </is>
      </c>
      <c r="B16017" t="inlineStr">
        <is>
          <t>Agriculture</t>
        </is>
      </c>
      <c r="C16017" t="inlineStr">
        <is>
          <t>Livestock</t>
        </is>
      </c>
      <c r="D16017" t="inlineStr">
        <is>
          <t>Manure</t>
        </is>
      </c>
      <c r="E16017" t="inlineStr">
        <is>
          <t>CH4</t>
        </is>
      </c>
      <c r="F16017" t="n">
        <v>2023</v>
      </c>
      <c r="G16017" t="inlineStr">
        <is>
          <t>MMTCO2e</t>
        </is>
      </c>
      <c r="H16017" t="n">
        <v>67.6071767057619</v>
      </c>
      <c r="I16017">
        <f>IF(E16017="N2O",H16017*About!$B$99,IF('EPA non-CO2 Data'!E16017="CH4",'EPA non-CO2 Data'!H16017*About!$B$98,1))</f>
        <v/>
      </c>
      <c r="J16017">
        <f>VLOOKUP(CONCATENATE(B16017,C16017,D16017),'EPA Source to Industry Map'!$D$2:$E$35,2,FALSE)</f>
        <v/>
      </c>
      <c r="K16017">
        <f>IF(E16017="N2O","N2O",IF(E16017="CH4","CH4","F-gases"))</f>
        <v/>
      </c>
    </row>
    <row r="16018">
      <c r="A16018" t="inlineStr">
        <is>
          <t>United States</t>
        </is>
      </c>
      <c r="B16018" t="inlineStr">
        <is>
          <t>Agriculture</t>
        </is>
      </c>
      <c r="C16018" t="inlineStr">
        <is>
          <t>Livestock</t>
        </is>
      </c>
      <c r="D16018" t="inlineStr">
        <is>
          <t>Manure</t>
        </is>
      </c>
      <c r="E16018" t="inlineStr">
        <is>
          <t>CH4</t>
        </is>
      </c>
      <c r="F16018" t="n">
        <v>2024</v>
      </c>
      <c r="G16018" t="inlineStr">
        <is>
          <t>MMTCO2e</t>
        </is>
      </c>
      <c r="H16018" t="n">
        <v>67.5424189225993</v>
      </c>
      <c r="I16018">
        <f>IF(E16018="N2O",H16018*About!$B$99,IF('EPA non-CO2 Data'!E16018="CH4",'EPA non-CO2 Data'!H16018*About!$B$98,1))</f>
        <v/>
      </c>
      <c r="J16018">
        <f>VLOOKUP(CONCATENATE(B16018,C16018,D16018),'EPA Source to Industry Map'!$D$2:$E$35,2,FALSE)</f>
        <v/>
      </c>
      <c r="K16018">
        <f>IF(E16018="N2O","N2O",IF(E16018="CH4","CH4","F-gases"))</f>
        <v/>
      </c>
    </row>
    <row r="16019">
      <c r="A16019" t="inlineStr">
        <is>
          <t>United States</t>
        </is>
      </c>
      <c r="B16019" t="inlineStr">
        <is>
          <t>Agriculture</t>
        </is>
      </c>
      <c r="C16019" t="inlineStr">
        <is>
          <t>Livestock</t>
        </is>
      </c>
      <c r="D16019" t="inlineStr">
        <is>
          <t>Manure</t>
        </is>
      </c>
      <c r="E16019" t="inlineStr">
        <is>
          <t>CH4</t>
        </is>
      </c>
      <c r="F16019" t="n">
        <v>2025</v>
      </c>
      <c r="G16019" t="inlineStr">
        <is>
          <t>MMTCO2e</t>
        </is>
      </c>
      <c r="H16019" t="n">
        <v>67.47766113943671</v>
      </c>
      <c r="I16019">
        <f>IF(E16019="N2O",H16019*About!$B$99,IF('EPA non-CO2 Data'!E16019="CH4",'EPA non-CO2 Data'!H16019*About!$B$98,1))</f>
        <v/>
      </c>
      <c r="J16019">
        <f>VLOOKUP(CONCATENATE(B16019,C16019,D16019),'EPA Source to Industry Map'!$D$2:$E$35,2,FALSE)</f>
        <v/>
      </c>
      <c r="K16019">
        <f>IF(E16019="N2O","N2O",IF(E16019="CH4","CH4","F-gases"))</f>
        <v/>
      </c>
    </row>
    <row r="16020">
      <c r="A16020" t="inlineStr">
        <is>
          <t>United States</t>
        </is>
      </c>
      <c r="B16020" t="inlineStr">
        <is>
          <t>Agriculture</t>
        </is>
      </c>
      <c r="C16020" t="inlineStr">
        <is>
          <t>Livestock</t>
        </is>
      </c>
      <c r="D16020" t="inlineStr">
        <is>
          <t>Manure</t>
        </is>
      </c>
      <c r="E16020" t="inlineStr">
        <is>
          <t>CH4</t>
        </is>
      </c>
      <c r="F16020" t="n">
        <v>2026</v>
      </c>
      <c r="G16020" t="inlineStr">
        <is>
          <t>MMTCO2e</t>
        </is>
      </c>
      <c r="H16020" t="n">
        <v>67.31540625004131</v>
      </c>
      <c r="I16020">
        <f>IF(E16020="N2O",H16020*About!$B$99,IF('EPA non-CO2 Data'!E16020="CH4",'EPA non-CO2 Data'!H16020*About!$B$98,1))</f>
        <v/>
      </c>
      <c r="J16020">
        <f>VLOOKUP(CONCATENATE(B16020,C16020,D16020),'EPA Source to Industry Map'!$D$2:$E$35,2,FALSE)</f>
        <v/>
      </c>
      <c r="K16020">
        <f>IF(E16020="N2O","N2O",IF(E16020="CH4","CH4","F-gases"))</f>
        <v/>
      </c>
    </row>
    <row r="16021">
      <c r="A16021" t="inlineStr">
        <is>
          <t>United States</t>
        </is>
      </c>
      <c r="B16021" t="inlineStr">
        <is>
          <t>Agriculture</t>
        </is>
      </c>
      <c r="C16021" t="inlineStr">
        <is>
          <t>Livestock</t>
        </is>
      </c>
      <c r="D16021" t="inlineStr">
        <is>
          <t>Manure</t>
        </is>
      </c>
      <c r="E16021" t="inlineStr">
        <is>
          <t>CH4</t>
        </is>
      </c>
      <c r="F16021" t="n">
        <v>2027</v>
      </c>
      <c r="G16021" t="inlineStr">
        <is>
          <t>MMTCO2e</t>
        </is>
      </c>
      <c r="H16021" t="n">
        <v>67.15315136064589</v>
      </c>
      <c r="I16021">
        <f>IF(E16021="N2O",H16021*About!$B$99,IF('EPA non-CO2 Data'!E16021="CH4",'EPA non-CO2 Data'!H16021*About!$B$98,1))</f>
        <v/>
      </c>
      <c r="J16021">
        <f>VLOOKUP(CONCATENATE(B16021,C16021,D16021),'EPA Source to Industry Map'!$D$2:$E$35,2,FALSE)</f>
        <v/>
      </c>
      <c r="K16021">
        <f>IF(E16021="N2O","N2O",IF(E16021="CH4","CH4","F-gases"))</f>
        <v/>
      </c>
    </row>
    <row r="16022">
      <c r="A16022" t="inlineStr">
        <is>
          <t>United States</t>
        </is>
      </c>
      <c r="B16022" t="inlineStr">
        <is>
          <t>Agriculture</t>
        </is>
      </c>
      <c r="C16022" t="inlineStr">
        <is>
          <t>Livestock</t>
        </is>
      </c>
      <c r="D16022" t="inlineStr">
        <is>
          <t>Manure</t>
        </is>
      </c>
      <c r="E16022" t="inlineStr">
        <is>
          <t>CH4</t>
        </is>
      </c>
      <c r="F16022" t="n">
        <v>2028</v>
      </c>
      <c r="G16022" t="inlineStr">
        <is>
          <t>MMTCO2e</t>
        </is>
      </c>
      <c r="H16022" t="n">
        <v>66.99089647125059</v>
      </c>
      <c r="I16022">
        <f>IF(E16022="N2O",H16022*About!$B$99,IF('EPA non-CO2 Data'!E16022="CH4",'EPA non-CO2 Data'!H16022*About!$B$98,1))</f>
        <v/>
      </c>
      <c r="J16022">
        <f>VLOOKUP(CONCATENATE(B16022,C16022,D16022),'EPA Source to Industry Map'!$D$2:$E$35,2,FALSE)</f>
        <v/>
      </c>
      <c r="K16022">
        <f>IF(E16022="N2O","N2O",IF(E16022="CH4","CH4","F-gases"))</f>
        <v/>
      </c>
    </row>
    <row r="16023">
      <c r="A16023" t="inlineStr">
        <is>
          <t>United States</t>
        </is>
      </c>
      <c r="B16023" t="inlineStr">
        <is>
          <t>Agriculture</t>
        </is>
      </c>
      <c r="C16023" t="inlineStr">
        <is>
          <t>Livestock</t>
        </is>
      </c>
      <c r="D16023" t="inlineStr">
        <is>
          <t>Manure</t>
        </is>
      </c>
      <c r="E16023" t="inlineStr">
        <is>
          <t>CH4</t>
        </is>
      </c>
      <c r="F16023" t="n">
        <v>2029</v>
      </c>
      <c r="G16023" t="inlineStr">
        <is>
          <t>MMTCO2e</t>
        </is>
      </c>
      <c r="H16023" t="n">
        <v>66.82864158185519</v>
      </c>
      <c r="I16023">
        <f>IF(E16023="N2O",H16023*About!$B$99,IF('EPA non-CO2 Data'!E16023="CH4",'EPA non-CO2 Data'!H16023*About!$B$98,1))</f>
        <v/>
      </c>
      <c r="J16023">
        <f>VLOOKUP(CONCATENATE(B16023,C16023,D16023),'EPA Source to Industry Map'!$D$2:$E$35,2,FALSE)</f>
        <v/>
      </c>
      <c r="K16023">
        <f>IF(E16023="N2O","N2O",IF(E16023="CH4","CH4","F-gases"))</f>
        <v/>
      </c>
    </row>
    <row r="16024">
      <c r="A16024" t="inlineStr">
        <is>
          <t>United States</t>
        </is>
      </c>
      <c r="B16024" t="inlineStr">
        <is>
          <t>Agriculture</t>
        </is>
      </c>
      <c r="C16024" t="inlineStr">
        <is>
          <t>Livestock</t>
        </is>
      </c>
      <c r="D16024" t="inlineStr">
        <is>
          <t>Manure</t>
        </is>
      </c>
      <c r="E16024" t="inlineStr">
        <is>
          <t>CH4</t>
        </is>
      </c>
      <c r="F16024" t="n">
        <v>2030</v>
      </c>
      <c r="G16024" t="inlineStr">
        <is>
          <t>MMTCO2e</t>
        </is>
      </c>
      <c r="H16024" t="n">
        <v>66.6663866924598</v>
      </c>
      <c r="I16024">
        <f>IF(E16024="N2O",H16024*About!$B$99,IF('EPA non-CO2 Data'!E16024="CH4",'EPA non-CO2 Data'!H16024*About!$B$98,1))</f>
        <v/>
      </c>
      <c r="J16024">
        <f>VLOOKUP(CONCATENATE(B16024,C16024,D16024),'EPA Source to Industry Map'!$D$2:$E$35,2,FALSE)</f>
        <v/>
      </c>
      <c r="K16024">
        <f>IF(E16024="N2O","N2O",IF(E16024="CH4","CH4","F-gases"))</f>
        <v/>
      </c>
    </row>
    <row r="16025">
      <c r="A16025" t="inlineStr">
        <is>
          <t>United States</t>
        </is>
      </c>
      <c r="B16025" t="inlineStr">
        <is>
          <t>Agriculture</t>
        </is>
      </c>
      <c r="C16025" t="inlineStr">
        <is>
          <t>Livestock</t>
        </is>
      </c>
      <c r="D16025" t="inlineStr">
        <is>
          <t>Manure</t>
        </is>
      </c>
      <c r="E16025" t="inlineStr">
        <is>
          <t>CH4</t>
        </is>
      </c>
      <c r="F16025" t="n">
        <v>2031</v>
      </c>
      <c r="G16025" t="inlineStr">
        <is>
          <t>MMTCO2e</t>
        </is>
      </c>
      <c r="H16025" t="n">
        <v>66.41900645449491</v>
      </c>
      <c r="I16025">
        <f>IF(E16025="N2O",H16025*About!$B$99,IF('EPA non-CO2 Data'!E16025="CH4",'EPA non-CO2 Data'!H16025*About!$B$98,1))</f>
        <v/>
      </c>
      <c r="J16025">
        <f>VLOOKUP(CONCATENATE(B16025,C16025,D16025),'EPA Source to Industry Map'!$D$2:$E$35,2,FALSE)</f>
        <v/>
      </c>
      <c r="K16025">
        <f>IF(E16025="N2O","N2O",IF(E16025="CH4","CH4","F-gases"))</f>
        <v/>
      </c>
    </row>
    <row r="16026">
      <c r="A16026" t="inlineStr">
        <is>
          <t>United States</t>
        </is>
      </c>
      <c r="B16026" t="inlineStr">
        <is>
          <t>Agriculture</t>
        </is>
      </c>
      <c r="C16026" t="inlineStr">
        <is>
          <t>Livestock</t>
        </is>
      </c>
      <c r="D16026" t="inlineStr">
        <is>
          <t>Manure</t>
        </is>
      </c>
      <c r="E16026" t="inlineStr">
        <is>
          <t>CH4</t>
        </is>
      </c>
      <c r="F16026" t="n">
        <v>2032</v>
      </c>
      <c r="G16026" t="inlineStr">
        <is>
          <t>MMTCO2e</t>
        </is>
      </c>
      <c r="H16026" t="n">
        <v>66.1716262165299</v>
      </c>
      <c r="I16026">
        <f>IF(E16026="N2O",H16026*About!$B$99,IF('EPA non-CO2 Data'!E16026="CH4",'EPA non-CO2 Data'!H16026*About!$B$98,1))</f>
        <v/>
      </c>
      <c r="J16026">
        <f>VLOOKUP(CONCATENATE(B16026,C16026,D16026),'EPA Source to Industry Map'!$D$2:$E$35,2,FALSE)</f>
        <v/>
      </c>
      <c r="K16026">
        <f>IF(E16026="N2O","N2O",IF(E16026="CH4","CH4","F-gases"))</f>
        <v/>
      </c>
    </row>
    <row r="16027">
      <c r="A16027" t="inlineStr">
        <is>
          <t>United States</t>
        </is>
      </c>
      <c r="B16027" t="inlineStr">
        <is>
          <t>Agriculture</t>
        </is>
      </c>
      <c r="C16027" t="inlineStr">
        <is>
          <t>Livestock</t>
        </is>
      </c>
      <c r="D16027" t="inlineStr">
        <is>
          <t>Manure</t>
        </is>
      </c>
      <c r="E16027" t="inlineStr">
        <is>
          <t>CH4</t>
        </is>
      </c>
      <c r="F16027" t="n">
        <v>2033</v>
      </c>
      <c r="G16027" t="inlineStr">
        <is>
          <t>MMTCO2e</t>
        </is>
      </c>
      <c r="H16027" t="n">
        <v>65.924245978565</v>
      </c>
      <c r="I16027">
        <f>IF(E16027="N2O",H16027*About!$B$99,IF('EPA non-CO2 Data'!E16027="CH4",'EPA non-CO2 Data'!H16027*About!$B$98,1))</f>
        <v/>
      </c>
      <c r="J16027">
        <f>VLOOKUP(CONCATENATE(B16027,C16027,D16027),'EPA Source to Industry Map'!$D$2:$E$35,2,FALSE)</f>
        <v/>
      </c>
      <c r="K16027">
        <f>IF(E16027="N2O","N2O",IF(E16027="CH4","CH4","F-gases"))</f>
        <v/>
      </c>
    </row>
    <row r="16028">
      <c r="A16028" t="inlineStr">
        <is>
          <t>United States</t>
        </is>
      </c>
      <c r="B16028" t="inlineStr">
        <is>
          <t>Agriculture</t>
        </is>
      </c>
      <c r="C16028" t="inlineStr">
        <is>
          <t>Livestock</t>
        </is>
      </c>
      <c r="D16028" t="inlineStr">
        <is>
          <t>Manure</t>
        </is>
      </c>
      <c r="E16028" t="inlineStr">
        <is>
          <t>CH4</t>
        </is>
      </c>
      <c r="F16028" t="n">
        <v>2034</v>
      </c>
      <c r="G16028" t="inlineStr">
        <is>
          <t>MMTCO2e</t>
        </is>
      </c>
      <c r="H16028" t="n">
        <v>65.67686574059999</v>
      </c>
      <c r="I16028">
        <f>IF(E16028="N2O",H16028*About!$B$99,IF('EPA non-CO2 Data'!E16028="CH4",'EPA non-CO2 Data'!H16028*About!$B$98,1))</f>
        <v/>
      </c>
      <c r="J16028">
        <f>VLOOKUP(CONCATENATE(B16028,C16028,D16028),'EPA Source to Industry Map'!$D$2:$E$35,2,FALSE)</f>
        <v/>
      </c>
      <c r="K16028">
        <f>IF(E16028="N2O","N2O",IF(E16028="CH4","CH4","F-gases"))</f>
        <v/>
      </c>
    </row>
    <row r="16029">
      <c r="A16029" t="inlineStr">
        <is>
          <t>United States</t>
        </is>
      </c>
      <c r="B16029" t="inlineStr">
        <is>
          <t>Agriculture</t>
        </is>
      </c>
      <c r="C16029" t="inlineStr">
        <is>
          <t>Livestock</t>
        </is>
      </c>
      <c r="D16029" t="inlineStr">
        <is>
          <t>Manure</t>
        </is>
      </c>
      <c r="E16029" t="inlineStr">
        <is>
          <t>CH4</t>
        </is>
      </c>
      <c r="F16029" t="n">
        <v>2035</v>
      </c>
      <c r="G16029" t="inlineStr">
        <is>
          <t>MMTCO2e</t>
        </is>
      </c>
      <c r="H16029" t="n">
        <v>65.4294855026351</v>
      </c>
      <c r="I16029">
        <f>IF(E16029="N2O",H16029*About!$B$99,IF('EPA non-CO2 Data'!E16029="CH4",'EPA non-CO2 Data'!H16029*About!$B$98,1))</f>
        <v/>
      </c>
      <c r="J16029">
        <f>VLOOKUP(CONCATENATE(B16029,C16029,D16029),'EPA Source to Industry Map'!$D$2:$E$35,2,FALSE)</f>
        <v/>
      </c>
      <c r="K16029">
        <f>IF(E16029="N2O","N2O",IF(E16029="CH4","CH4","F-gases"))</f>
        <v/>
      </c>
    </row>
    <row r="16030">
      <c r="A16030" t="inlineStr">
        <is>
          <t>United States</t>
        </is>
      </c>
      <c r="B16030" t="inlineStr">
        <is>
          <t>Agriculture</t>
        </is>
      </c>
      <c r="C16030" t="inlineStr">
        <is>
          <t>Livestock</t>
        </is>
      </c>
      <c r="D16030" t="inlineStr">
        <is>
          <t>Manure</t>
        </is>
      </c>
      <c r="E16030" t="inlineStr">
        <is>
          <t>CH4</t>
        </is>
      </c>
      <c r="F16030" t="n">
        <v>2036</v>
      </c>
      <c r="G16030" t="inlineStr">
        <is>
          <t>MMTCO2e</t>
        </is>
      </c>
      <c r="H16030" t="n">
        <v>65.12444512046569</v>
      </c>
      <c r="I16030">
        <f>IF(E16030="N2O",H16030*About!$B$99,IF('EPA non-CO2 Data'!E16030="CH4",'EPA non-CO2 Data'!H16030*About!$B$98,1))</f>
        <v/>
      </c>
      <c r="J16030">
        <f>VLOOKUP(CONCATENATE(B16030,C16030,D16030),'EPA Source to Industry Map'!$D$2:$E$35,2,FALSE)</f>
        <v/>
      </c>
      <c r="K16030">
        <f>IF(E16030="N2O","N2O",IF(E16030="CH4","CH4","F-gases"))</f>
        <v/>
      </c>
    </row>
    <row r="16031">
      <c r="A16031" t="inlineStr">
        <is>
          <t>United States</t>
        </is>
      </c>
      <c r="B16031" t="inlineStr">
        <is>
          <t>Agriculture</t>
        </is>
      </c>
      <c r="C16031" t="inlineStr">
        <is>
          <t>Livestock</t>
        </is>
      </c>
      <c r="D16031" t="inlineStr">
        <is>
          <t>Manure</t>
        </is>
      </c>
      <c r="E16031" t="inlineStr">
        <is>
          <t>CH4</t>
        </is>
      </c>
      <c r="F16031" t="n">
        <v>2037</v>
      </c>
      <c r="G16031" t="inlineStr">
        <is>
          <t>MMTCO2e</t>
        </is>
      </c>
      <c r="H16031" t="n">
        <v>64.8194047382962</v>
      </c>
      <c r="I16031">
        <f>IF(E16031="N2O",H16031*About!$B$99,IF('EPA non-CO2 Data'!E16031="CH4",'EPA non-CO2 Data'!H16031*About!$B$98,1))</f>
        <v/>
      </c>
      <c r="J16031">
        <f>VLOOKUP(CONCATENATE(B16031,C16031,D16031),'EPA Source to Industry Map'!$D$2:$E$35,2,FALSE)</f>
        <v/>
      </c>
      <c r="K16031">
        <f>IF(E16031="N2O","N2O",IF(E16031="CH4","CH4","F-gases"))</f>
        <v/>
      </c>
    </row>
    <row r="16032">
      <c r="A16032" t="inlineStr">
        <is>
          <t>United States</t>
        </is>
      </c>
      <c r="B16032" t="inlineStr">
        <is>
          <t>Agriculture</t>
        </is>
      </c>
      <c r="C16032" t="inlineStr">
        <is>
          <t>Livestock</t>
        </is>
      </c>
      <c r="D16032" t="inlineStr">
        <is>
          <t>Manure</t>
        </is>
      </c>
      <c r="E16032" t="inlineStr">
        <is>
          <t>CH4</t>
        </is>
      </c>
      <c r="F16032" t="n">
        <v>2038</v>
      </c>
      <c r="G16032" t="inlineStr">
        <is>
          <t>MMTCO2e</t>
        </is>
      </c>
      <c r="H16032" t="n">
        <v>64.5143643561268</v>
      </c>
      <c r="I16032">
        <f>IF(E16032="N2O",H16032*About!$B$99,IF('EPA non-CO2 Data'!E16032="CH4",'EPA non-CO2 Data'!H16032*About!$B$98,1))</f>
        <v/>
      </c>
      <c r="J16032">
        <f>VLOOKUP(CONCATENATE(B16032,C16032,D16032),'EPA Source to Industry Map'!$D$2:$E$35,2,FALSE)</f>
        <v/>
      </c>
      <c r="K16032">
        <f>IF(E16032="N2O","N2O",IF(E16032="CH4","CH4","F-gases"))</f>
        <v/>
      </c>
    </row>
    <row r="16033">
      <c r="A16033" t="inlineStr">
        <is>
          <t>United States</t>
        </is>
      </c>
      <c r="B16033" t="inlineStr">
        <is>
          <t>Agriculture</t>
        </is>
      </c>
      <c r="C16033" t="inlineStr">
        <is>
          <t>Livestock</t>
        </is>
      </c>
      <c r="D16033" t="inlineStr">
        <is>
          <t>Manure</t>
        </is>
      </c>
      <c r="E16033" t="inlineStr">
        <is>
          <t>CH4</t>
        </is>
      </c>
      <c r="F16033" t="n">
        <v>2039</v>
      </c>
      <c r="G16033" t="inlineStr">
        <is>
          <t>MMTCO2e</t>
        </is>
      </c>
      <c r="H16033" t="n">
        <v>64.2093239739573</v>
      </c>
      <c r="I16033">
        <f>IF(E16033="N2O",H16033*About!$B$99,IF('EPA non-CO2 Data'!E16033="CH4",'EPA non-CO2 Data'!H16033*About!$B$98,1))</f>
        <v/>
      </c>
      <c r="J16033">
        <f>VLOOKUP(CONCATENATE(B16033,C16033,D16033),'EPA Source to Industry Map'!$D$2:$E$35,2,FALSE)</f>
        <v/>
      </c>
      <c r="K16033">
        <f>IF(E16033="N2O","N2O",IF(E16033="CH4","CH4","F-gases"))</f>
        <v/>
      </c>
    </row>
    <row r="16034">
      <c r="A16034" t="inlineStr">
        <is>
          <t>United States</t>
        </is>
      </c>
      <c r="B16034" t="inlineStr">
        <is>
          <t>Agriculture</t>
        </is>
      </c>
      <c r="C16034" t="inlineStr">
        <is>
          <t>Livestock</t>
        </is>
      </c>
      <c r="D16034" t="inlineStr">
        <is>
          <t>Manure</t>
        </is>
      </c>
      <c r="E16034" t="inlineStr">
        <is>
          <t>CH4</t>
        </is>
      </c>
      <c r="F16034" t="n">
        <v>2040</v>
      </c>
      <c r="G16034" t="inlineStr">
        <is>
          <t>MMTCO2e</t>
        </is>
      </c>
      <c r="H16034" t="n">
        <v>63.9042835917879</v>
      </c>
      <c r="I16034">
        <f>IF(E16034="N2O",H16034*About!$B$99,IF('EPA non-CO2 Data'!E16034="CH4",'EPA non-CO2 Data'!H16034*About!$B$98,1))</f>
        <v/>
      </c>
      <c r="J16034">
        <f>VLOOKUP(CONCATENATE(B16034,C16034,D16034),'EPA Source to Industry Map'!$D$2:$E$35,2,FALSE)</f>
        <v/>
      </c>
      <c r="K16034">
        <f>IF(E16034="N2O","N2O",IF(E16034="CH4","CH4","F-gases"))</f>
        <v/>
      </c>
    </row>
    <row r="16035">
      <c r="A16035" t="inlineStr">
        <is>
          <t>United States</t>
        </is>
      </c>
      <c r="B16035" t="inlineStr">
        <is>
          <t>Agriculture</t>
        </is>
      </c>
      <c r="C16035" t="inlineStr">
        <is>
          <t>Livestock</t>
        </is>
      </c>
      <c r="D16035" t="inlineStr">
        <is>
          <t>Manure</t>
        </is>
      </c>
      <c r="E16035" t="inlineStr">
        <is>
          <t>CH4</t>
        </is>
      </c>
      <c r="F16035" t="n">
        <v>2041</v>
      </c>
      <c r="G16035" t="inlineStr">
        <is>
          <t>MMTCO2e</t>
        </is>
      </c>
      <c r="H16035" t="n">
        <v>63.5282985871357</v>
      </c>
      <c r="I16035">
        <f>IF(E16035="N2O",H16035*About!$B$99,IF('EPA non-CO2 Data'!E16035="CH4",'EPA non-CO2 Data'!H16035*About!$B$98,1))</f>
        <v/>
      </c>
      <c r="J16035">
        <f>VLOOKUP(CONCATENATE(B16035,C16035,D16035),'EPA Source to Industry Map'!$D$2:$E$35,2,FALSE)</f>
        <v/>
      </c>
      <c r="K16035">
        <f>IF(E16035="N2O","N2O",IF(E16035="CH4","CH4","F-gases"))</f>
        <v/>
      </c>
    </row>
    <row r="16036">
      <c r="A16036" t="inlineStr">
        <is>
          <t>United States</t>
        </is>
      </c>
      <c r="B16036" t="inlineStr">
        <is>
          <t>Agriculture</t>
        </is>
      </c>
      <c r="C16036" t="inlineStr">
        <is>
          <t>Livestock</t>
        </is>
      </c>
      <c r="D16036" t="inlineStr">
        <is>
          <t>Manure</t>
        </is>
      </c>
      <c r="E16036" t="inlineStr">
        <is>
          <t>CH4</t>
        </is>
      </c>
      <c r="F16036" t="n">
        <v>2042</v>
      </c>
      <c r="G16036" t="inlineStr">
        <is>
          <t>MMTCO2e</t>
        </is>
      </c>
      <c r="H16036" t="n">
        <v>63.1523135824834</v>
      </c>
      <c r="I16036">
        <f>IF(E16036="N2O",H16036*About!$B$99,IF('EPA non-CO2 Data'!E16036="CH4",'EPA non-CO2 Data'!H16036*About!$B$98,1))</f>
        <v/>
      </c>
      <c r="J16036">
        <f>VLOOKUP(CONCATENATE(B16036,C16036,D16036),'EPA Source to Industry Map'!$D$2:$E$35,2,FALSE)</f>
        <v/>
      </c>
      <c r="K16036">
        <f>IF(E16036="N2O","N2O",IF(E16036="CH4","CH4","F-gases"))</f>
        <v/>
      </c>
    </row>
    <row r="16037">
      <c r="A16037" t="inlineStr">
        <is>
          <t>United States</t>
        </is>
      </c>
      <c r="B16037" t="inlineStr">
        <is>
          <t>Agriculture</t>
        </is>
      </c>
      <c r="C16037" t="inlineStr">
        <is>
          <t>Livestock</t>
        </is>
      </c>
      <c r="D16037" t="inlineStr">
        <is>
          <t>Manure</t>
        </is>
      </c>
      <c r="E16037" t="inlineStr">
        <is>
          <t>CH4</t>
        </is>
      </c>
      <c r="F16037" t="n">
        <v>2043</v>
      </c>
      <c r="G16037" t="inlineStr">
        <is>
          <t>MMTCO2e</t>
        </is>
      </c>
      <c r="H16037" t="n">
        <v>62.7763285778312</v>
      </c>
      <c r="I16037">
        <f>IF(E16037="N2O",H16037*About!$B$99,IF('EPA non-CO2 Data'!E16037="CH4",'EPA non-CO2 Data'!H16037*About!$B$98,1))</f>
        <v/>
      </c>
      <c r="J16037">
        <f>VLOOKUP(CONCATENATE(B16037,C16037,D16037),'EPA Source to Industry Map'!$D$2:$E$35,2,FALSE)</f>
        <v/>
      </c>
      <c r="K16037">
        <f>IF(E16037="N2O","N2O",IF(E16037="CH4","CH4","F-gases"))</f>
        <v/>
      </c>
    </row>
    <row r="16038">
      <c r="A16038" t="inlineStr">
        <is>
          <t>United States</t>
        </is>
      </c>
      <c r="B16038" t="inlineStr">
        <is>
          <t>Agriculture</t>
        </is>
      </c>
      <c r="C16038" t="inlineStr">
        <is>
          <t>Livestock</t>
        </is>
      </c>
      <c r="D16038" t="inlineStr">
        <is>
          <t>Manure</t>
        </is>
      </c>
      <c r="E16038" t="inlineStr">
        <is>
          <t>CH4</t>
        </is>
      </c>
      <c r="F16038" t="n">
        <v>2044</v>
      </c>
      <c r="G16038" t="inlineStr">
        <is>
          <t>MMTCO2e</t>
        </is>
      </c>
      <c r="H16038" t="n">
        <v>62.400343573179</v>
      </c>
      <c r="I16038">
        <f>IF(E16038="N2O",H16038*About!$B$99,IF('EPA non-CO2 Data'!E16038="CH4",'EPA non-CO2 Data'!H16038*About!$B$98,1))</f>
        <v/>
      </c>
      <c r="J16038">
        <f>VLOOKUP(CONCATENATE(B16038,C16038,D16038),'EPA Source to Industry Map'!$D$2:$E$35,2,FALSE)</f>
        <v/>
      </c>
      <c r="K16038">
        <f>IF(E16038="N2O","N2O",IF(E16038="CH4","CH4","F-gases"))</f>
        <v/>
      </c>
    </row>
    <row r="16039">
      <c r="A16039" t="inlineStr">
        <is>
          <t>United States</t>
        </is>
      </c>
      <c r="B16039" t="inlineStr">
        <is>
          <t>Agriculture</t>
        </is>
      </c>
      <c r="C16039" t="inlineStr">
        <is>
          <t>Livestock</t>
        </is>
      </c>
      <c r="D16039" t="inlineStr">
        <is>
          <t>Manure</t>
        </is>
      </c>
      <c r="E16039" t="inlineStr">
        <is>
          <t>CH4</t>
        </is>
      </c>
      <c r="F16039" t="n">
        <v>2045</v>
      </c>
      <c r="G16039" t="inlineStr">
        <is>
          <t>MMTCO2e</t>
        </is>
      </c>
      <c r="H16039" t="n">
        <v>62.0243585685267</v>
      </c>
      <c r="I16039">
        <f>IF(E16039="N2O",H16039*About!$B$99,IF('EPA non-CO2 Data'!E16039="CH4",'EPA non-CO2 Data'!H16039*About!$B$98,1))</f>
        <v/>
      </c>
      <c r="J16039">
        <f>VLOOKUP(CONCATENATE(B16039,C16039,D16039),'EPA Source to Industry Map'!$D$2:$E$35,2,FALSE)</f>
        <v/>
      </c>
      <c r="K16039">
        <f>IF(E16039="N2O","N2O",IF(E16039="CH4","CH4","F-gases"))</f>
        <v/>
      </c>
    </row>
    <row r="16040">
      <c r="A16040" t="inlineStr">
        <is>
          <t>United States</t>
        </is>
      </c>
      <c r="B16040" t="inlineStr">
        <is>
          <t>Agriculture</t>
        </is>
      </c>
      <c r="C16040" t="inlineStr">
        <is>
          <t>Livestock</t>
        </is>
      </c>
      <c r="D16040" t="inlineStr">
        <is>
          <t>Manure</t>
        </is>
      </c>
      <c r="E16040" t="inlineStr">
        <is>
          <t>CH4</t>
        </is>
      </c>
      <c r="F16040" t="n">
        <v>2046</v>
      </c>
      <c r="G16040" t="inlineStr">
        <is>
          <t>MMTCO2e</t>
        </is>
      </c>
      <c r="H16040" t="n">
        <v>61.6150498823014</v>
      </c>
      <c r="I16040">
        <f>IF(E16040="N2O",H16040*About!$B$99,IF('EPA non-CO2 Data'!E16040="CH4",'EPA non-CO2 Data'!H16040*About!$B$98,1))</f>
        <v/>
      </c>
      <c r="J16040">
        <f>VLOOKUP(CONCATENATE(B16040,C16040,D16040),'EPA Source to Industry Map'!$D$2:$E$35,2,FALSE)</f>
        <v/>
      </c>
      <c r="K16040">
        <f>IF(E16040="N2O","N2O",IF(E16040="CH4","CH4","F-gases"))</f>
        <v/>
      </c>
    </row>
    <row r="16041">
      <c r="A16041" t="inlineStr">
        <is>
          <t>United States</t>
        </is>
      </c>
      <c r="B16041" t="inlineStr">
        <is>
          <t>Agriculture</t>
        </is>
      </c>
      <c r="C16041" t="inlineStr">
        <is>
          <t>Livestock</t>
        </is>
      </c>
      <c r="D16041" t="inlineStr">
        <is>
          <t>Manure</t>
        </is>
      </c>
      <c r="E16041" t="inlineStr">
        <is>
          <t>CH4</t>
        </is>
      </c>
      <c r="F16041" t="n">
        <v>2047</v>
      </c>
      <c r="G16041" t="inlineStr">
        <is>
          <t>MMTCO2e</t>
        </is>
      </c>
      <c r="H16041" t="n">
        <v>61.205741196076</v>
      </c>
      <c r="I16041">
        <f>IF(E16041="N2O",H16041*About!$B$99,IF('EPA non-CO2 Data'!E16041="CH4",'EPA non-CO2 Data'!H16041*About!$B$98,1))</f>
        <v/>
      </c>
      <c r="J16041">
        <f>VLOOKUP(CONCATENATE(B16041,C16041,D16041),'EPA Source to Industry Map'!$D$2:$E$35,2,FALSE)</f>
        <v/>
      </c>
      <c r="K16041">
        <f>IF(E16041="N2O","N2O",IF(E16041="CH4","CH4","F-gases"))</f>
        <v/>
      </c>
    </row>
    <row r="16042">
      <c r="A16042" t="inlineStr">
        <is>
          <t>United States</t>
        </is>
      </c>
      <c r="B16042" t="inlineStr">
        <is>
          <t>Agriculture</t>
        </is>
      </c>
      <c r="C16042" t="inlineStr">
        <is>
          <t>Livestock</t>
        </is>
      </c>
      <c r="D16042" t="inlineStr">
        <is>
          <t>Manure</t>
        </is>
      </c>
      <c r="E16042" t="inlineStr">
        <is>
          <t>CH4</t>
        </is>
      </c>
      <c r="F16042" t="n">
        <v>2048</v>
      </c>
      <c r="G16042" t="inlineStr">
        <is>
          <t>MMTCO2e</t>
        </is>
      </c>
      <c r="H16042" t="n">
        <v>60.7964325098507</v>
      </c>
      <c r="I16042">
        <f>IF(E16042="N2O",H16042*About!$B$99,IF('EPA non-CO2 Data'!E16042="CH4",'EPA non-CO2 Data'!H16042*About!$B$98,1))</f>
        <v/>
      </c>
      <c r="J16042">
        <f>VLOOKUP(CONCATENATE(B16042,C16042,D16042),'EPA Source to Industry Map'!$D$2:$E$35,2,FALSE)</f>
        <v/>
      </c>
      <c r="K16042">
        <f>IF(E16042="N2O","N2O",IF(E16042="CH4","CH4","F-gases"))</f>
        <v/>
      </c>
    </row>
    <row r="16043">
      <c r="A16043" t="inlineStr">
        <is>
          <t>United States</t>
        </is>
      </c>
      <c r="B16043" t="inlineStr">
        <is>
          <t>Agriculture</t>
        </is>
      </c>
      <c r="C16043" t="inlineStr">
        <is>
          <t>Livestock</t>
        </is>
      </c>
      <c r="D16043" t="inlineStr">
        <is>
          <t>Manure</t>
        </is>
      </c>
      <c r="E16043" t="inlineStr">
        <is>
          <t>CH4</t>
        </is>
      </c>
      <c r="F16043" t="n">
        <v>2049</v>
      </c>
      <c r="G16043" t="inlineStr">
        <is>
          <t>MMTCO2e</t>
        </is>
      </c>
      <c r="H16043" t="n">
        <v>60.3871238236253</v>
      </c>
      <c r="I16043">
        <f>IF(E16043="N2O",H16043*About!$B$99,IF('EPA non-CO2 Data'!E16043="CH4",'EPA non-CO2 Data'!H16043*About!$B$98,1))</f>
        <v/>
      </c>
      <c r="J16043">
        <f>VLOOKUP(CONCATENATE(B16043,C16043,D16043),'EPA Source to Industry Map'!$D$2:$E$35,2,FALSE)</f>
        <v/>
      </c>
      <c r="K16043">
        <f>IF(E16043="N2O","N2O",IF(E16043="CH4","CH4","F-gases"))</f>
        <v/>
      </c>
    </row>
    <row r="16044">
      <c r="A16044" t="inlineStr">
        <is>
          <t>United States</t>
        </is>
      </c>
      <c r="B16044" t="inlineStr">
        <is>
          <t>Agriculture</t>
        </is>
      </c>
      <c r="C16044" t="inlineStr">
        <is>
          <t>Livestock</t>
        </is>
      </c>
      <c r="D16044" t="inlineStr">
        <is>
          <t>Manure</t>
        </is>
      </c>
      <c r="E16044" t="inlineStr">
        <is>
          <t>CH4</t>
        </is>
      </c>
      <c r="F16044" t="n">
        <v>2050</v>
      </c>
      <c r="G16044" t="inlineStr">
        <is>
          <t>MMTCO2e</t>
        </is>
      </c>
      <c r="H16044" t="n">
        <v>59.9778151374</v>
      </c>
      <c r="I16044">
        <f>IF(E16044="N2O",H16044*About!$B$99,IF('EPA non-CO2 Data'!E16044="CH4",'EPA non-CO2 Data'!H16044*About!$B$98,1))</f>
        <v/>
      </c>
      <c r="J16044">
        <f>VLOOKUP(CONCATENATE(B16044,C16044,D16044),'EPA Source to Industry Map'!$D$2:$E$35,2,FALSE)</f>
        <v/>
      </c>
      <c r="K16044">
        <f>IF(E16044="N2O","N2O",IF(E16044="CH4","CH4","F-gases"))</f>
        <v/>
      </c>
    </row>
    <row r="16045">
      <c r="A16045" t="inlineStr">
        <is>
          <t>United States</t>
        </is>
      </c>
      <c r="B16045" t="inlineStr">
        <is>
          <t>Agriculture</t>
        </is>
      </c>
      <c r="C16045" t="inlineStr">
        <is>
          <t>Livestock</t>
        </is>
      </c>
      <c r="D16045" t="inlineStr">
        <is>
          <t>Manure</t>
        </is>
      </c>
      <c r="E16045" t="inlineStr">
        <is>
          <t>N2O</t>
        </is>
      </c>
      <c r="F16045" t="n">
        <v>1990</v>
      </c>
      <c r="G16045" t="inlineStr">
        <is>
          <t>MMTCO2e</t>
        </is>
      </c>
      <c r="H16045" t="n">
        <v>13.9932089662261</v>
      </c>
      <c r="I16045">
        <f>IF(E16045="N2O",H16045*About!$B$99,IF('EPA non-CO2 Data'!E16045="CH4",'EPA non-CO2 Data'!H16045*About!$B$98,1))</f>
        <v/>
      </c>
      <c r="J16045">
        <f>VLOOKUP(CONCATENATE(B16045,C16045,D16045),'EPA Source to Industry Map'!$D$2:$E$35,2,FALSE)</f>
        <v/>
      </c>
      <c r="K16045">
        <f>IF(E16045="N2O","N2O",IF(E16045="CH4","CH4","F-gases"))</f>
        <v/>
      </c>
    </row>
    <row r="16046">
      <c r="A16046" t="inlineStr">
        <is>
          <t>United States</t>
        </is>
      </c>
      <c r="B16046" t="inlineStr">
        <is>
          <t>Agriculture</t>
        </is>
      </c>
      <c r="C16046" t="inlineStr">
        <is>
          <t>Livestock</t>
        </is>
      </c>
      <c r="D16046" t="inlineStr">
        <is>
          <t>Manure</t>
        </is>
      </c>
      <c r="E16046" t="inlineStr">
        <is>
          <t>N2O</t>
        </is>
      </c>
      <c r="F16046" t="n">
        <v>1991</v>
      </c>
      <c r="G16046" t="inlineStr">
        <is>
          <t>MMTCO2e</t>
        </is>
      </c>
      <c r="H16046" t="n">
        <v>14.2065584250527</v>
      </c>
      <c r="I16046">
        <f>IF(E16046="N2O",H16046*About!$B$99,IF('EPA non-CO2 Data'!E16046="CH4",'EPA non-CO2 Data'!H16046*About!$B$98,1))</f>
        <v/>
      </c>
      <c r="J16046">
        <f>VLOOKUP(CONCATENATE(B16046,C16046,D16046),'EPA Source to Industry Map'!$D$2:$E$35,2,FALSE)</f>
        <v/>
      </c>
      <c r="K16046">
        <f>IF(E16046="N2O","N2O",IF(E16046="CH4","CH4","F-gases"))</f>
        <v/>
      </c>
    </row>
    <row r="16047">
      <c r="A16047" t="inlineStr">
        <is>
          <t>United States</t>
        </is>
      </c>
      <c r="B16047" t="inlineStr">
        <is>
          <t>Agriculture</t>
        </is>
      </c>
      <c r="C16047" t="inlineStr">
        <is>
          <t>Livestock</t>
        </is>
      </c>
      <c r="D16047" t="inlineStr">
        <is>
          <t>Manure</t>
        </is>
      </c>
      <c r="E16047" t="inlineStr">
        <is>
          <t>N2O</t>
        </is>
      </c>
      <c r="F16047" t="n">
        <v>1992</v>
      </c>
      <c r="G16047" t="inlineStr">
        <is>
          <t>MMTCO2e</t>
        </is>
      </c>
      <c r="H16047" t="n">
        <v>14.239455393039</v>
      </c>
      <c r="I16047">
        <f>IF(E16047="N2O",H16047*About!$B$99,IF('EPA non-CO2 Data'!E16047="CH4",'EPA non-CO2 Data'!H16047*About!$B$98,1))</f>
        <v/>
      </c>
      <c r="J16047">
        <f>VLOOKUP(CONCATENATE(B16047,C16047,D16047),'EPA Source to Industry Map'!$D$2:$E$35,2,FALSE)</f>
        <v/>
      </c>
      <c r="K16047">
        <f>IF(E16047="N2O","N2O",IF(E16047="CH4","CH4","F-gases"))</f>
        <v/>
      </c>
    </row>
    <row r="16048">
      <c r="A16048" t="inlineStr">
        <is>
          <t>United States</t>
        </is>
      </c>
      <c r="B16048" t="inlineStr">
        <is>
          <t>Agriculture</t>
        </is>
      </c>
      <c r="C16048" t="inlineStr">
        <is>
          <t>Livestock</t>
        </is>
      </c>
      <c r="D16048" t="inlineStr">
        <is>
          <t>Manure</t>
        </is>
      </c>
      <c r="E16048" t="inlineStr">
        <is>
          <t>N2O</t>
        </is>
      </c>
      <c r="F16048" t="n">
        <v>1993</v>
      </c>
      <c r="G16048" t="inlineStr">
        <is>
          <t>MMTCO2e</t>
        </is>
      </c>
      <c r="H16048" t="n">
        <v>14.0346560410486</v>
      </c>
      <c r="I16048">
        <f>IF(E16048="N2O",H16048*About!$B$99,IF('EPA non-CO2 Data'!E16048="CH4",'EPA non-CO2 Data'!H16048*About!$B$98,1))</f>
        <v/>
      </c>
      <c r="J16048">
        <f>VLOOKUP(CONCATENATE(B16048,C16048,D16048),'EPA Source to Industry Map'!$D$2:$E$35,2,FALSE)</f>
        <v/>
      </c>
      <c r="K16048">
        <f>IF(E16048="N2O","N2O",IF(E16048="CH4","CH4","F-gases"))</f>
        <v/>
      </c>
    </row>
    <row r="16049">
      <c r="A16049" t="inlineStr">
        <is>
          <t>United States</t>
        </is>
      </c>
      <c r="B16049" t="inlineStr">
        <is>
          <t>Agriculture</t>
        </is>
      </c>
      <c r="C16049" t="inlineStr">
        <is>
          <t>Livestock</t>
        </is>
      </c>
      <c r="D16049" t="inlineStr">
        <is>
          <t>Manure</t>
        </is>
      </c>
      <c r="E16049" t="inlineStr">
        <is>
          <t>N2O</t>
        </is>
      </c>
      <c r="F16049" t="n">
        <v>1994</v>
      </c>
      <c r="G16049" t="inlineStr">
        <is>
          <t>MMTCO2e</t>
        </is>
      </c>
      <c r="H16049" t="n">
        <v>14.7531607959094</v>
      </c>
      <c r="I16049">
        <f>IF(E16049="N2O",H16049*About!$B$99,IF('EPA non-CO2 Data'!E16049="CH4",'EPA non-CO2 Data'!H16049*About!$B$98,1))</f>
        <v/>
      </c>
      <c r="J16049">
        <f>VLOOKUP(CONCATENATE(B16049,C16049,D16049),'EPA Source to Industry Map'!$D$2:$E$35,2,FALSE)</f>
        <v/>
      </c>
      <c r="K16049">
        <f>IF(E16049="N2O","N2O",IF(E16049="CH4","CH4","F-gases"))</f>
        <v/>
      </c>
    </row>
    <row r="16050">
      <c r="A16050" t="inlineStr">
        <is>
          <t>United States</t>
        </is>
      </c>
      <c r="B16050" t="inlineStr">
        <is>
          <t>Agriculture</t>
        </is>
      </c>
      <c r="C16050" t="inlineStr">
        <is>
          <t>Livestock</t>
        </is>
      </c>
      <c r="D16050" t="inlineStr">
        <is>
          <t>Manure</t>
        </is>
      </c>
      <c r="E16050" t="inlineStr">
        <is>
          <t>N2O</t>
        </is>
      </c>
      <c r="F16050" t="n">
        <v>1995</v>
      </c>
      <c r="G16050" t="inlineStr">
        <is>
          <t>MMTCO2e</t>
        </is>
      </c>
      <c r="H16050" t="n">
        <v>15.1324996465092</v>
      </c>
      <c r="I16050">
        <f>IF(E16050="N2O",H16050*About!$B$99,IF('EPA non-CO2 Data'!E16050="CH4",'EPA non-CO2 Data'!H16050*About!$B$98,1))</f>
        <v/>
      </c>
      <c r="J16050">
        <f>VLOOKUP(CONCATENATE(B16050,C16050,D16050),'EPA Source to Industry Map'!$D$2:$E$35,2,FALSE)</f>
        <v/>
      </c>
      <c r="K16050">
        <f>IF(E16050="N2O","N2O",IF(E16050="CH4","CH4","F-gases"))</f>
        <v/>
      </c>
    </row>
    <row r="16051">
      <c r="A16051" t="inlineStr">
        <is>
          <t>United States</t>
        </is>
      </c>
      <c r="B16051" t="inlineStr">
        <is>
          <t>Agriculture</t>
        </is>
      </c>
      <c r="C16051" t="inlineStr">
        <is>
          <t>Livestock</t>
        </is>
      </c>
      <c r="D16051" t="inlineStr">
        <is>
          <t>Manure</t>
        </is>
      </c>
      <c r="E16051" t="inlineStr">
        <is>
          <t>N2O</t>
        </is>
      </c>
      <c r="F16051" t="n">
        <v>1996</v>
      </c>
      <c r="G16051" t="inlineStr">
        <is>
          <t>MMTCO2e</t>
        </is>
      </c>
      <c r="H16051" t="n">
        <v>15.0748904484963</v>
      </c>
      <c r="I16051">
        <f>IF(E16051="N2O",H16051*About!$B$99,IF('EPA non-CO2 Data'!E16051="CH4",'EPA non-CO2 Data'!H16051*About!$B$98,1))</f>
        <v/>
      </c>
      <c r="J16051">
        <f>VLOOKUP(CONCATENATE(B16051,C16051,D16051),'EPA Source to Industry Map'!$D$2:$E$35,2,FALSE)</f>
        <v/>
      </c>
      <c r="K16051">
        <f>IF(E16051="N2O","N2O",IF(E16051="CH4","CH4","F-gases"))</f>
        <v/>
      </c>
    </row>
    <row r="16052">
      <c r="A16052" t="inlineStr">
        <is>
          <t>United States</t>
        </is>
      </c>
      <c r="B16052" t="inlineStr">
        <is>
          <t>Agriculture</t>
        </is>
      </c>
      <c r="C16052" t="inlineStr">
        <is>
          <t>Livestock</t>
        </is>
      </c>
      <c r="D16052" t="inlineStr">
        <is>
          <t>Manure</t>
        </is>
      </c>
      <c r="E16052" t="inlineStr">
        <is>
          <t>N2O</t>
        </is>
      </c>
      <c r="F16052" t="n">
        <v>1997</v>
      </c>
      <c r="G16052" t="inlineStr">
        <is>
          <t>MMTCO2e</t>
        </is>
      </c>
      <c r="H16052" t="n">
        <v>15.2613555030184</v>
      </c>
      <c r="I16052">
        <f>IF(E16052="N2O",H16052*About!$B$99,IF('EPA non-CO2 Data'!E16052="CH4",'EPA non-CO2 Data'!H16052*About!$B$98,1))</f>
        <v/>
      </c>
      <c r="J16052">
        <f>VLOOKUP(CONCATENATE(B16052,C16052,D16052),'EPA Source to Industry Map'!$D$2:$E$35,2,FALSE)</f>
        <v/>
      </c>
      <c r="K16052">
        <f>IF(E16052="N2O","N2O",IF(E16052="CH4","CH4","F-gases"))</f>
        <v/>
      </c>
    </row>
    <row r="16053">
      <c r="A16053" t="inlineStr">
        <is>
          <t>United States</t>
        </is>
      </c>
      <c r="B16053" t="inlineStr">
        <is>
          <t>Agriculture</t>
        </is>
      </c>
      <c r="C16053" t="inlineStr">
        <is>
          <t>Livestock</t>
        </is>
      </c>
      <c r="D16053" t="inlineStr">
        <is>
          <t>Manure</t>
        </is>
      </c>
      <c r="E16053" t="inlineStr">
        <is>
          <t>N2O</t>
        </is>
      </c>
      <c r="F16053" t="n">
        <v>1998</v>
      </c>
      <c r="G16053" t="inlineStr">
        <is>
          <t>MMTCO2e</t>
        </is>
      </c>
      <c r="H16053" t="n">
        <v>15.4834472521528</v>
      </c>
      <c r="I16053">
        <f>IF(E16053="N2O",H16053*About!$B$99,IF('EPA non-CO2 Data'!E16053="CH4",'EPA non-CO2 Data'!H16053*About!$B$98,1))</f>
        <v/>
      </c>
      <c r="J16053">
        <f>VLOOKUP(CONCATENATE(B16053,C16053,D16053),'EPA Source to Industry Map'!$D$2:$E$35,2,FALSE)</f>
        <v/>
      </c>
      <c r="K16053">
        <f>IF(E16053="N2O","N2O",IF(E16053="CH4","CH4","F-gases"))</f>
        <v/>
      </c>
    </row>
    <row r="16054">
      <c r="A16054" t="inlineStr">
        <is>
          <t>United States</t>
        </is>
      </c>
      <c r="B16054" t="inlineStr">
        <is>
          <t>Agriculture</t>
        </is>
      </c>
      <c r="C16054" t="inlineStr">
        <is>
          <t>Livestock</t>
        </is>
      </c>
      <c r="D16054" t="inlineStr">
        <is>
          <t>Manure</t>
        </is>
      </c>
      <c r="E16054" t="inlineStr">
        <is>
          <t>N2O</t>
        </is>
      </c>
      <c r="F16054" t="n">
        <v>1999</v>
      </c>
      <c r="G16054" t="inlineStr">
        <is>
          <t>MMTCO2e</t>
        </is>
      </c>
      <c r="H16054" t="n">
        <v>16.0689505295448</v>
      </c>
      <c r="I16054">
        <f>IF(E16054="N2O",H16054*About!$B$99,IF('EPA non-CO2 Data'!E16054="CH4",'EPA non-CO2 Data'!H16054*About!$B$98,1))</f>
        <v/>
      </c>
      <c r="J16054">
        <f>VLOOKUP(CONCATENATE(B16054,C16054,D16054),'EPA Source to Industry Map'!$D$2:$E$35,2,FALSE)</f>
        <v/>
      </c>
      <c r="K16054">
        <f>IF(E16054="N2O","N2O",IF(E16054="CH4","CH4","F-gases"))</f>
        <v/>
      </c>
    </row>
    <row r="16055">
      <c r="A16055" t="inlineStr">
        <is>
          <t>United States</t>
        </is>
      </c>
      <c r="B16055" t="inlineStr">
        <is>
          <t>Agriculture</t>
        </is>
      </c>
      <c r="C16055" t="inlineStr">
        <is>
          <t>Livestock</t>
        </is>
      </c>
      <c r="D16055" t="inlineStr">
        <is>
          <t>Manure</t>
        </is>
      </c>
      <c r="E16055" t="inlineStr">
        <is>
          <t>N2O</t>
        </is>
      </c>
      <c r="F16055" t="n">
        <v>2000</v>
      </c>
      <c r="G16055" t="inlineStr">
        <is>
          <t>MMTCO2e</t>
        </is>
      </c>
      <c r="H16055" t="n">
        <v>16.4851559557359</v>
      </c>
      <c r="I16055">
        <f>IF(E16055="N2O",H16055*About!$B$99,IF('EPA non-CO2 Data'!E16055="CH4",'EPA non-CO2 Data'!H16055*About!$B$98,1))</f>
        <v/>
      </c>
      <c r="J16055">
        <f>VLOOKUP(CONCATENATE(B16055,C16055,D16055),'EPA Source to Industry Map'!$D$2:$E$35,2,FALSE)</f>
        <v/>
      </c>
      <c r="K16055">
        <f>IF(E16055="N2O","N2O",IF(E16055="CH4","CH4","F-gases"))</f>
        <v/>
      </c>
    </row>
    <row r="16056">
      <c r="A16056" t="inlineStr">
        <is>
          <t>United States</t>
        </is>
      </c>
      <c r="B16056" t="inlineStr">
        <is>
          <t>Agriculture</t>
        </is>
      </c>
      <c r="C16056" t="inlineStr">
        <is>
          <t>Livestock</t>
        </is>
      </c>
      <c r="D16056" t="inlineStr">
        <is>
          <t>Manure</t>
        </is>
      </c>
      <c r="E16056" t="inlineStr">
        <is>
          <t>N2O</t>
        </is>
      </c>
      <c r="F16056" t="n">
        <v>2001</v>
      </c>
      <c r="G16056" t="inlineStr">
        <is>
          <t>MMTCO2e</t>
        </is>
      </c>
      <c r="H16056" t="n">
        <v>16.3757418061567</v>
      </c>
      <c r="I16056">
        <f>IF(E16056="N2O",H16056*About!$B$99,IF('EPA non-CO2 Data'!E16056="CH4",'EPA non-CO2 Data'!H16056*About!$B$98,1))</f>
        <v/>
      </c>
      <c r="J16056">
        <f>VLOOKUP(CONCATENATE(B16056,C16056,D16056),'EPA Source to Industry Map'!$D$2:$E$35,2,FALSE)</f>
        <v/>
      </c>
      <c r="K16056">
        <f>IF(E16056="N2O","N2O",IF(E16056="CH4","CH4","F-gases"))</f>
        <v/>
      </c>
    </row>
    <row r="16057">
      <c r="A16057" t="inlineStr">
        <is>
          <t>United States</t>
        </is>
      </c>
      <c r="B16057" t="inlineStr">
        <is>
          <t>Agriculture</t>
        </is>
      </c>
      <c r="C16057" t="inlineStr">
        <is>
          <t>Livestock</t>
        </is>
      </c>
      <c r="D16057" t="inlineStr">
        <is>
          <t>Manure</t>
        </is>
      </c>
      <c r="E16057" t="inlineStr">
        <is>
          <t>N2O</t>
        </is>
      </c>
      <c r="F16057" t="n">
        <v>2002</v>
      </c>
      <c r="G16057" t="inlineStr">
        <is>
          <t>MMTCO2e</t>
        </is>
      </c>
      <c r="H16057" t="n">
        <v>16.7305532520771</v>
      </c>
      <c r="I16057">
        <f>IF(E16057="N2O",H16057*About!$B$99,IF('EPA non-CO2 Data'!E16057="CH4",'EPA non-CO2 Data'!H16057*About!$B$98,1))</f>
        <v/>
      </c>
      <c r="J16057">
        <f>VLOOKUP(CONCATENATE(B16057,C16057,D16057),'EPA Source to Industry Map'!$D$2:$E$35,2,FALSE)</f>
        <v/>
      </c>
      <c r="K16057">
        <f>IF(E16057="N2O","N2O",IF(E16057="CH4","CH4","F-gases"))</f>
        <v/>
      </c>
    </row>
    <row r="16058">
      <c r="A16058" t="inlineStr">
        <is>
          <t>United States</t>
        </is>
      </c>
      <c r="B16058" t="inlineStr">
        <is>
          <t>Agriculture</t>
        </is>
      </c>
      <c r="C16058" t="inlineStr">
        <is>
          <t>Livestock</t>
        </is>
      </c>
      <c r="D16058" t="inlineStr">
        <is>
          <t>Manure</t>
        </is>
      </c>
      <c r="E16058" t="inlineStr">
        <is>
          <t>N2O</t>
        </is>
      </c>
      <c r="F16058" t="n">
        <v>2003</v>
      </c>
      <c r="G16058" t="inlineStr">
        <is>
          <t>MMTCO2e</t>
        </is>
      </c>
      <c r="H16058" t="n">
        <v>16.8628941728516</v>
      </c>
      <c r="I16058">
        <f>IF(E16058="N2O",H16058*About!$B$99,IF('EPA non-CO2 Data'!E16058="CH4",'EPA non-CO2 Data'!H16058*About!$B$98,1))</f>
        <v/>
      </c>
      <c r="J16058">
        <f>VLOOKUP(CONCATENATE(B16058,C16058,D16058),'EPA Source to Industry Map'!$D$2:$E$35,2,FALSE)</f>
        <v/>
      </c>
      <c r="K16058">
        <f>IF(E16058="N2O","N2O",IF(E16058="CH4","CH4","F-gases"))</f>
        <v/>
      </c>
    </row>
    <row r="16059">
      <c r="A16059" t="inlineStr">
        <is>
          <t>United States</t>
        </is>
      </c>
      <c r="B16059" t="inlineStr">
        <is>
          <t>Agriculture</t>
        </is>
      </c>
      <c r="C16059" t="inlineStr">
        <is>
          <t>Livestock</t>
        </is>
      </c>
      <c r="D16059" t="inlineStr">
        <is>
          <t>Manure</t>
        </is>
      </c>
      <c r="E16059" t="inlineStr">
        <is>
          <t>N2O</t>
        </is>
      </c>
      <c r="F16059" t="n">
        <v>2004</v>
      </c>
      <c r="G16059" t="inlineStr">
        <is>
          <t>MMTCO2e</t>
        </is>
      </c>
      <c r="H16059" t="n">
        <v>16.2405012170794</v>
      </c>
      <c r="I16059">
        <f>IF(E16059="N2O",H16059*About!$B$99,IF('EPA non-CO2 Data'!E16059="CH4",'EPA non-CO2 Data'!H16059*About!$B$98,1))</f>
        <v/>
      </c>
      <c r="J16059">
        <f>VLOOKUP(CONCATENATE(B16059,C16059,D16059),'EPA Source to Industry Map'!$D$2:$E$35,2,FALSE)</f>
        <v/>
      </c>
      <c r="K16059">
        <f>IF(E16059="N2O","N2O",IF(E16059="CH4","CH4","F-gases"))</f>
        <v/>
      </c>
    </row>
    <row r="16060">
      <c r="A16060" t="inlineStr">
        <is>
          <t>United States</t>
        </is>
      </c>
      <c r="B16060" t="inlineStr">
        <is>
          <t>Agriculture</t>
        </is>
      </c>
      <c r="C16060" t="inlineStr">
        <is>
          <t>Livestock</t>
        </is>
      </c>
      <c r="D16060" t="inlineStr">
        <is>
          <t>Manure</t>
        </is>
      </c>
      <c r="E16060" t="inlineStr">
        <is>
          <t>N2O</t>
        </is>
      </c>
      <c r="F16060" t="n">
        <v>2005</v>
      </c>
      <c r="G16060" t="inlineStr">
        <is>
          <t>MMTCO2e</t>
        </is>
      </c>
      <c r="H16060" t="n">
        <v>16.5332581171992</v>
      </c>
      <c r="I16060">
        <f>IF(E16060="N2O",H16060*About!$B$99,IF('EPA non-CO2 Data'!E16060="CH4",'EPA non-CO2 Data'!H16060*About!$B$98,1))</f>
        <v/>
      </c>
      <c r="J16060">
        <f>VLOOKUP(CONCATENATE(B16060,C16060,D16060),'EPA Source to Industry Map'!$D$2:$E$35,2,FALSE)</f>
        <v/>
      </c>
      <c r="K16060">
        <f>IF(E16060="N2O","N2O",IF(E16060="CH4","CH4","F-gases"))</f>
        <v/>
      </c>
    </row>
    <row r="16061">
      <c r="A16061" t="inlineStr">
        <is>
          <t>United States</t>
        </is>
      </c>
      <c r="B16061" t="inlineStr">
        <is>
          <t>Agriculture</t>
        </is>
      </c>
      <c r="C16061" t="inlineStr">
        <is>
          <t>Livestock</t>
        </is>
      </c>
      <c r="D16061" t="inlineStr">
        <is>
          <t>Manure</t>
        </is>
      </c>
      <c r="E16061" t="inlineStr">
        <is>
          <t>N2O</t>
        </is>
      </c>
      <c r="F16061" t="n">
        <v>2006</v>
      </c>
      <c r="G16061" t="inlineStr">
        <is>
          <t>MMTCO2e</t>
        </is>
      </c>
      <c r="H16061" t="n">
        <v>17.2842617786531</v>
      </c>
      <c r="I16061">
        <f>IF(E16061="N2O",H16061*About!$B$99,IF('EPA non-CO2 Data'!E16061="CH4",'EPA non-CO2 Data'!H16061*About!$B$98,1))</f>
        <v/>
      </c>
      <c r="J16061">
        <f>VLOOKUP(CONCATENATE(B16061,C16061,D16061),'EPA Source to Industry Map'!$D$2:$E$35,2,FALSE)</f>
        <v/>
      </c>
      <c r="K16061">
        <f>IF(E16061="N2O","N2O",IF(E16061="CH4","CH4","F-gases"))</f>
        <v/>
      </c>
    </row>
    <row r="16062">
      <c r="A16062" t="inlineStr">
        <is>
          <t>United States</t>
        </is>
      </c>
      <c r="B16062" t="inlineStr">
        <is>
          <t>Agriculture</t>
        </is>
      </c>
      <c r="C16062" t="inlineStr">
        <is>
          <t>Livestock</t>
        </is>
      </c>
      <c r="D16062" t="inlineStr">
        <is>
          <t>Manure</t>
        </is>
      </c>
      <c r="E16062" t="inlineStr">
        <is>
          <t>N2O</t>
        </is>
      </c>
      <c r="F16062" t="n">
        <v>2007</v>
      </c>
      <c r="G16062" t="inlineStr">
        <is>
          <t>MMTCO2e</t>
        </is>
      </c>
      <c r="H16062" t="n">
        <v>17.3875856766809</v>
      </c>
      <c r="I16062">
        <f>IF(E16062="N2O",H16062*About!$B$99,IF('EPA non-CO2 Data'!E16062="CH4",'EPA non-CO2 Data'!H16062*About!$B$98,1))</f>
        <v/>
      </c>
      <c r="J16062">
        <f>VLOOKUP(CONCATENATE(B16062,C16062,D16062),'EPA Source to Industry Map'!$D$2:$E$35,2,FALSE)</f>
        <v/>
      </c>
      <c r="K16062">
        <f>IF(E16062="N2O","N2O",IF(E16062="CH4","CH4","F-gases"))</f>
        <v/>
      </c>
    </row>
    <row r="16063">
      <c r="A16063" t="inlineStr">
        <is>
          <t>United States</t>
        </is>
      </c>
      <c r="B16063" t="inlineStr">
        <is>
          <t>Agriculture</t>
        </is>
      </c>
      <c r="C16063" t="inlineStr">
        <is>
          <t>Livestock</t>
        </is>
      </c>
      <c r="D16063" t="inlineStr">
        <is>
          <t>Manure</t>
        </is>
      </c>
      <c r="E16063" t="inlineStr">
        <is>
          <t>N2O</t>
        </is>
      </c>
      <c r="F16063" t="n">
        <v>2008</v>
      </c>
      <c r="G16063" t="inlineStr">
        <is>
          <t>MMTCO2e</t>
        </is>
      </c>
      <c r="H16063" t="n">
        <v>17.1733952434623</v>
      </c>
      <c r="I16063">
        <f>IF(E16063="N2O",H16063*About!$B$99,IF('EPA non-CO2 Data'!E16063="CH4",'EPA non-CO2 Data'!H16063*About!$B$98,1))</f>
        <v/>
      </c>
      <c r="J16063">
        <f>VLOOKUP(CONCATENATE(B16063,C16063,D16063),'EPA Source to Industry Map'!$D$2:$E$35,2,FALSE)</f>
        <v/>
      </c>
      <c r="K16063">
        <f>IF(E16063="N2O","N2O",IF(E16063="CH4","CH4","F-gases"))</f>
        <v/>
      </c>
    </row>
    <row r="16064">
      <c r="A16064" t="inlineStr">
        <is>
          <t>United States</t>
        </is>
      </c>
      <c r="B16064" t="inlineStr">
        <is>
          <t>Agriculture</t>
        </is>
      </c>
      <c r="C16064" t="inlineStr">
        <is>
          <t>Livestock</t>
        </is>
      </c>
      <c r="D16064" t="inlineStr">
        <is>
          <t>Manure</t>
        </is>
      </c>
      <c r="E16064" t="inlineStr">
        <is>
          <t>N2O</t>
        </is>
      </c>
      <c r="F16064" t="n">
        <v>2009</v>
      </c>
      <c r="G16064" t="inlineStr">
        <is>
          <t>MMTCO2e</t>
        </is>
      </c>
      <c r="H16064" t="n">
        <v>17.1122654789615</v>
      </c>
      <c r="I16064">
        <f>IF(E16064="N2O",H16064*About!$B$99,IF('EPA non-CO2 Data'!E16064="CH4",'EPA non-CO2 Data'!H16064*About!$B$98,1))</f>
        <v/>
      </c>
      <c r="J16064">
        <f>VLOOKUP(CONCATENATE(B16064,C16064,D16064),'EPA Source to Industry Map'!$D$2:$E$35,2,FALSE)</f>
        <v/>
      </c>
      <c r="K16064">
        <f>IF(E16064="N2O","N2O",IF(E16064="CH4","CH4","F-gases"))</f>
        <v/>
      </c>
    </row>
    <row r="16065">
      <c r="A16065" t="inlineStr">
        <is>
          <t>United States</t>
        </is>
      </c>
      <c r="B16065" t="inlineStr">
        <is>
          <t>Agriculture</t>
        </is>
      </c>
      <c r="C16065" t="inlineStr">
        <is>
          <t>Livestock</t>
        </is>
      </c>
      <c r="D16065" t="inlineStr">
        <is>
          <t>Manure</t>
        </is>
      </c>
      <c r="E16065" t="inlineStr">
        <is>
          <t>N2O</t>
        </is>
      </c>
      <c r="F16065" t="n">
        <v>2010</v>
      </c>
      <c r="G16065" t="inlineStr">
        <is>
          <t>MMTCO2e</t>
        </is>
      </c>
      <c r="H16065" t="n">
        <v>17.188256608094</v>
      </c>
      <c r="I16065">
        <f>IF(E16065="N2O",H16065*About!$B$99,IF('EPA non-CO2 Data'!E16065="CH4",'EPA non-CO2 Data'!H16065*About!$B$98,1))</f>
        <v/>
      </c>
      <c r="J16065">
        <f>VLOOKUP(CONCATENATE(B16065,C16065,D16065),'EPA Source to Industry Map'!$D$2:$E$35,2,FALSE)</f>
        <v/>
      </c>
      <c r="K16065">
        <f>IF(E16065="N2O","N2O",IF(E16065="CH4","CH4","F-gases"))</f>
        <v/>
      </c>
    </row>
    <row r="16066">
      <c r="A16066" t="inlineStr">
        <is>
          <t>United States</t>
        </is>
      </c>
      <c r="B16066" t="inlineStr">
        <is>
          <t>Agriculture</t>
        </is>
      </c>
      <c r="C16066" t="inlineStr">
        <is>
          <t>Livestock</t>
        </is>
      </c>
      <c r="D16066" t="inlineStr">
        <is>
          <t>Manure</t>
        </is>
      </c>
      <c r="E16066" t="inlineStr">
        <is>
          <t>N2O</t>
        </is>
      </c>
      <c r="F16066" t="n">
        <v>2011</v>
      </c>
      <c r="G16066" t="inlineStr">
        <is>
          <t>MMTCO2e</t>
        </is>
      </c>
      <c r="H16066" t="n">
        <v>17.4244903722407</v>
      </c>
      <c r="I16066">
        <f>IF(E16066="N2O",H16066*About!$B$99,IF('EPA non-CO2 Data'!E16066="CH4",'EPA non-CO2 Data'!H16066*About!$B$98,1))</f>
        <v/>
      </c>
      <c r="J16066">
        <f>VLOOKUP(CONCATENATE(B16066,C16066,D16066),'EPA Source to Industry Map'!$D$2:$E$35,2,FALSE)</f>
        <v/>
      </c>
      <c r="K16066">
        <f>IF(E16066="N2O","N2O",IF(E16066="CH4","CH4","F-gases"))</f>
        <v/>
      </c>
    </row>
    <row r="16067">
      <c r="A16067" t="inlineStr">
        <is>
          <t>United States</t>
        </is>
      </c>
      <c r="B16067" t="inlineStr">
        <is>
          <t>Agriculture</t>
        </is>
      </c>
      <c r="C16067" t="inlineStr">
        <is>
          <t>Livestock</t>
        </is>
      </c>
      <c r="D16067" t="inlineStr">
        <is>
          <t>Manure</t>
        </is>
      </c>
      <c r="E16067" t="inlineStr">
        <is>
          <t>N2O</t>
        </is>
      </c>
      <c r="F16067" t="n">
        <v>2012</v>
      </c>
      <c r="G16067" t="inlineStr">
        <is>
          <t>MMTCO2e</t>
        </is>
      </c>
      <c r="H16067" t="n">
        <v>17.5275722279614</v>
      </c>
      <c r="I16067">
        <f>IF(E16067="N2O",H16067*About!$B$99,IF('EPA non-CO2 Data'!E16067="CH4",'EPA non-CO2 Data'!H16067*About!$B$98,1))</f>
        <v/>
      </c>
      <c r="J16067">
        <f>VLOOKUP(CONCATENATE(B16067,C16067,D16067),'EPA Source to Industry Map'!$D$2:$E$35,2,FALSE)</f>
        <v/>
      </c>
      <c r="K16067">
        <f>IF(E16067="N2O","N2O",IF(E16067="CH4","CH4","F-gases"))</f>
        <v/>
      </c>
    </row>
    <row r="16068">
      <c r="A16068" t="inlineStr">
        <is>
          <t>United States</t>
        </is>
      </c>
      <c r="B16068" t="inlineStr">
        <is>
          <t>Agriculture</t>
        </is>
      </c>
      <c r="C16068" t="inlineStr">
        <is>
          <t>Livestock</t>
        </is>
      </c>
      <c r="D16068" t="inlineStr">
        <is>
          <t>Manure</t>
        </is>
      </c>
      <c r="E16068" t="inlineStr">
        <is>
          <t>N2O</t>
        </is>
      </c>
      <c r="F16068" t="n">
        <v>2013</v>
      </c>
      <c r="G16068" t="inlineStr">
        <is>
          <t>MMTCO2e</t>
        </is>
      </c>
      <c r="H16068" t="n">
        <v>17.5073499461143</v>
      </c>
      <c r="I16068">
        <f>IF(E16068="N2O",H16068*About!$B$99,IF('EPA non-CO2 Data'!E16068="CH4",'EPA non-CO2 Data'!H16068*About!$B$98,1))</f>
        <v/>
      </c>
      <c r="J16068">
        <f>VLOOKUP(CONCATENATE(B16068,C16068,D16068),'EPA Source to Industry Map'!$D$2:$E$35,2,FALSE)</f>
        <v/>
      </c>
      <c r="K16068">
        <f>IF(E16068="N2O","N2O",IF(E16068="CH4","CH4","F-gases"))</f>
        <v/>
      </c>
    </row>
    <row r="16069">
      <c r="A16069" t="inlineStr">
        <is>
          <t>United States</t>
        </is>
      </c>
      <c r="B16069" t="inlineStr">
        <is>
          <t>Agriculture</t>
        </is>
      </c>
      <c r="C16069" t="inlineStr">
        <is>
          <t>Livestock</t>
        </is>
      </c>
      <c r="D16069" t="inlineStr">
        <is>
          <t>Manure</t>
        </is>
      </c>
      <c r="E16069" t="inlineStr">
        <is>
          <t>N2O</t>
        </is>
      </c>
      <c r="F16069" t="n">
        <v>2014</v>
      </c>
      <c r="G16069" t="inlineStr">
        <is>
          <t>MMTCO2e</t>
        </is>
      </c>
      <c r="H16069" t="n">
        <v>17.5139118104253</v>
      </c>
      <c r="I16069">
        <f>IF(E16069="N2O",H16069*About!$B$99,IF('EPA non-CO2 Data'!E16069="CH4",'EPA non-CO2 Data'!H16069*About!$B$98,1))</f>
        <v/>
      </c>
      <c r="J16069">
        <f>VLOOKUP(CONCATENATE(B16069,C16069,D16069),'EPA Source to Industry Map'!$D$2:$E$35,2,FALSE)</f>
        <v/>
      </c>
      <c r="K16069">
        <f>IF(E16069="N2O","N2O",IF(E16069="CH4","CH4","F-gases"))</f>
        <v/>
      </c>
    </row>
    <row r="16070">
      <c r="A16070" t="inlineStr">
        <is>
          <t>United States</t>
        </is>
      </c>
      <c r="B16070" t="inlineStr">
        <is>
          <t>Agriculture</t>
        </is>
      </c>
      <c r="C16070" t="inlineStr">
        <is>
          <t>Livestock</t>
        </is>
      </c>
      <c r="D16070" t="inlineStr">
        <is>
          <t>Manure</t>
        </is>
      </c>
      <c r="E16070" t="inlineStr">
        <is>
          <t>N2O</t>
        </is>
      </c>
      <c r="F16070" t="n">
        <v>2015</v>
      </c>
      <c r="G16070" t="inlineStr">
        <is>
          <t>MMTCO2e</t>
        </is>
      </c>
      <c r="H16070" t="n">
        <v>17.7110587717135</v>
      </c>
      <c r="I16070">
        <f>IF(E16070="N2O",H16070*About!$B$99,IF('EPA non-CO2 Data'!E16070="CH4",'EPA non-CO2 Data'!H16070*About!$B$98,1))</f>
        <v/>
      </c>
      <c r="J16070">
        <f>VLOOKUP(CONCATENATE(B16070,C16070,D16070),'EPA Source to Industry Map'!$D$2:$E$35,2,FALSE)</f>
        <v/>
      </c>
      <c r="K16070">
        <f>IF(E16070="N2O","N2O",IF(E16070="CH4","CH4","F-gases"))</f>
        <v/>
      </c>
    </row>
    <row r="16071">
      <c r="A16071" t="inlineStr">
        <is>
          <t>United States</t>
        </is>
      </c>
      <c r="B16071" t="inlineStr">
        <is>
          <t>Agriculture</t>
        </is>
      </c>
      <c r="C16071" t="inlineStr">
        <is>
          <t>Livestock</t>
        </is>
      </c>
      <c r="D16071" t="inlineStr">
        <is>
          <t>Manure</t>
        </is>
      </c>
      <c r="E16071" t="inlineStr">
        <is>
          <t>N2O</t>
        </is>
      </c>
      <c r="F16071" t="n">
        <v>2016</v>
      </c>
      <c r="G16071" t="inlineStr">
        <is>
          <t>MMTCO2e</t>
        </is>
      </c>
      <c r="H16071" t="n">
        <v>18.1370318966881</v>
      </c>
      <c r="I16071">
        <f>IF(E16071="N2O",H16071*About!$B$99,IF('EPA non-CO2 Data'!E16071="CH4",'EPA non-CO2 Data'!H16071*About!$B$98,1))</f>
        <v/>
      </c>
      <c r="J16071">
        <f>VLOOKUP(CONCATENATE(B16071,C16071,D16071),'EPA Source to Industry Map'!$D$2:$E$35,2,FALSE)</f>
        <v/>
      </c>
      <c r="K16071">
        <f>IF(E16071="N2O","N2O",IF(E16071="CH4","CH4","F-gases"))</f>
        <v/>
      </c>
    </row>
    <row r="16072">
      <c r="A16072" t="inlineStr">
        <is>
          <t>United States</t>
        </is>
      </c>
      <c r="B16072" t="inlineStr">
        <is>
          <t>Agriculture</t>
        </is>
      </c>
      <c r="C16072" t="inlineStr">
        <is>
          <t>Livestock</t>
        </is>
      </c>
      <c r="D16072" t="inlineStr">
        <is>
          <t>Manure</t>
        </is>
      </c>
      <c r="E16072" t="inlineStr">
        <is>
          <t>N2O</t>
        </is>
      </c>
      <c r="F16072" t="n">
        <v>2017</v>
      </c>
      <c r="G16072" t="inlineStr">
        <is>
          <t>MMTCO2e</t>
        </is>
      </c>
      <c r="H16072" t="n">
        <v>18.2294400899203</v>
      </c>
      <c r="I16072">
        <f>IF(E16072="N2O",H16072*About!$B$99,IF('EPA non-CO2 Data'!E16072="CH4",'EPA non-CO2 Data'!H16072*About!$B$98,1))</f>
        <v/>
      </c>
      <c r="J16072">
        <f>VLOOKUP(CONCATENATE(B16072,C16072,D16072),'EPA Source to Industry Map'!$D$2:$E$35,2,FALSE)</f>
        <v/>
      </c>
      <c r="K16072">
        <f>IF(E16072="N2O","N2O",IF(E16072="CH4","CH4","F-gases"))</f>
        <v/>
      </c>
    </row>
    <row r="16073">
      <c r="A16073" t="inlineStr">
        <is>
          <t>United States</t>
        </is>
      </c>
      <c r="B16073" t="inlineStr">
        <is>
          <t>Agriculture</t>
        </is>
      </c>
      <c r="C16073" t="inlineStr">
        <is>
          <t>Livestock</t>
        </is>
      </c>
      <c r="D16073" t="inlineStr">
        <is>
          <t>Manure</t>
        </is>
      </c>
      <c r="E16073" t="inlineStr">
        <is>
          <t>N2O</t>
        </is>
      </c>
      <c r="F16073" t="n">
        <v>2018</v>
      </c>
      <c r="G16073" t="inlineStr">
        <is>
          <t>MMTCO2e</t>
        </is>
      </c>
      <c r="H16073" t="n">
        <v>18.3218482831525</v>
      </c>
      <c r="I16073">
        <f>IF(E16073="N2O",H16073*About!$B$99,IF('EPA non-CO2 Data'!E16073="CH4",'EPA non-CO2 Data'!H16073*About!$B$98,1))</f>
        <v/>
      </c>
      <c r="J16073">
        <f>VLOOKUP(CONCATENATE(B16073,C16073,D16073),'EPA Source to Industry Map'!$D$2:$E$35,2,FALSE)</f>
        <v/>
      </c>
      <c r="K16073">
        <f>IF(E16073="N2O","N2O",IF(E16073="CH4","CH4","F-gases"))</f>
        <v/>
      </c>
    </row>
    <row r="16074">
      <c r="A16074" t="inlineStr">
        <is>
          <t>United States</t>
        </is>
      </c>
      <c r="B16074" t="inlineStr">
        <is>
          <t>Agriculture</t>
        </is>
      </c>
      <c r="C16074" t="inlineStr">
        <is>
          <t>Livestock</t>
        </is>
      </c>
      <c r="D16074" t="inlineStr">
        <is>
          <t>Manure</t>
        </is>
      </c>
      <c r="E16074" t="inlineStr">
        <is>
          <t>N2O</t>
        </is>
      </c>
      <c r="F16074" t="n">
        <v>2019</v>
      </c>
      <c r="G16074" t="inlineStr">
        <is>
          <t>MMTCO2e</t>
        </is>
      </c>
      <c r="H16074" t="n">
        <v>18.4142564763847</v>
      </c>
      <c r="I16074">
        <f>IF(E16074="N2O",H16074*About!$B$99,IF('EPA non-CO2 Data'!E16074="CH4",'EPA non-CO2 Data'!H16074*About!$B$98,1))</f>
        <v/>
      </c>
      <c r="J16074">
        <f>VLOOKUP(CONCATENATE(B16074,C16074,D16074),'EPA Source to Industry Map'!$D$2:$E$35,2,FALSE)</f>
        <v/>
      </c>
      <c r="K16074">
        <f>IF(E16074="N2O","N2O",IF(E16074="CH4","CH4","F-gases"))</f>
        <v/>
      </c>
    </row>
    <row r="16075">
      <c r="A16075" t="inlineStr">
        <is>
          <t>United States</t>
        </is>
      </c>
      <c r="B16075" t="inlineStr">
        <is>
          <t>Agriculture</t>
        </is>
      </c>
      <c r="C16075" t="inlineStr">
        <is>
          <t>Livestock</t>
        </is>
      </c>
      <c r="D16075" t="inlineStr">
        <is>
          <t>Manure</t>
        </is>
      </c>
      <c r="E16075" t="inlineStr">
        <is>
          <t>N2O</t>
        </is>
      </c>
      <c r="F16075" t="n">
        <v>2020</v>
      </c>
      <c r="G16075" t="inlineStr">
        <is>
          <t>MMTCO2e</t>
        </is>
      </c>
      <c r="H16075" t="n">
        <v>18.5066646696169</v>
      </c>
      <c r="I16075">
        <f>IF(E16075="N2O",H16075*About!$B$99,IF('EPA non-CO2 Data'!E16075="CH4",'EPA non-CO2 Data'!H16075*About!$B$98,1))</f>
        <v/>
      </c>
      <c r="J16075">
        <f>VLOOKUP(CONCATENATE(B16075,C16075,D16075),'EPA Source to Industry Map'!$D$2:$E$35,2,FALSE)</f>
        <v/>
      </c>
      <c r="K16075">
        <f>IF(E16075="N2O","N2O",IF(E16075="CH4","CH4","F-gases"))</f>
        <v/>
      </c>
    </row>
    <row r="16076">
      <c r="A16076" t="inlineStr">
        <is>
          <t>United States</t>
        </is>
      </c>
      <c r="B16076" t="inlineStr">
        <is>
          <t>Agriculture</t>
        </is>
      </c>
      <c r="C16076" t="inlineStr">
        <is>
          <t>Livestock</t>
        </is>
      </c>
      <c r="D16076" t="inlineStr">
        <is>
          <t>Manure</t>
        </is>
      </c>
      <c r="E16076" t="inlineStr">
        <is>
          <t>N2O</t>
        </is>
      </c>
      <c r="F16076" t="n">
        <v>2021</v>
      </c>
      <c r="G16076" t="inlineStr">
        <is>
          <t>MMTCO2e</t>
        </is>
      </c>
      <c r="H16076" t="n">
        <v>18.5631394904428</v>
      </c>
      <c r="I16076">
        <f>IF(E16076="N2O",H16076*About!$B$99,IF('EPA non-CO2 Data'!E16076="CH4",'EPA non-CO2 Data'!H16076*About!$B$98,1))</f>
        <v/>
      </c>
      <c r="J16076">
        <f>VLOOKUP(CONCATENATE(B16076,C16076,D16076),'EPA Source to Industry Map'!$D$2:$E$35,2,FALSE)</f>
        <v/>
      </c>
      <c r="K16076">
        <f>IF(E16076="N2O","N2O",IF(E16076="CH4","CH4","F-gases"))</f>
        <v/>
      </c>
    </row>
    <row r="16077">
      <c r="A16077" t="inlineStr">
        <is>
          <t>United States</t>
        </is>
      </c>
      <c r="B16077" t="inlineStr">
        <is>
          <t>Agriculture</t>
        </is>
      </c>
      <c r="C16077" t="inlineStr">
        <is>
          <t>Livestock</t>
        </is>
      </c>
      <c r="D16077" t="inlineStr">
        <is>
          <t>Manure</t>
        </is>
      </c>
      <c r="E16077" t="inlineStr">
        <is>
          <t>N2O</t>
        </is>
      </c>
      <c r="F16077" t="n">
        <v>2022</v>
      </c>
      <c r="G16077" t="inlineStr">
        <is>
          <t>MMTCO2e</t>
        </is>
      </c>
      <c r="H16077" t="n">
        <v>18.6196143112687</v>
      </c>
      <c r="I16077">
        <f>IF(E16077="N2O",H16077*About!$B$99,IF('EPA non-CO2 Data'!E16077="CH4",'EPA non-CO2 Data'!H16077*About!$B$98,1))</f>
        <v/>
      </c>
      <c r="J16077">
        <f>VLOOKUP(CONCATENATE(B16077,C16077,D16077),'EPA Source to Industry Map'!$D$2:$E$35,2,FALSE)</f>
        <v/>
      </c>
      <c r="K16077">
        <f>IF(E16077="N2O","N2O",IF(E16077="CH4","CH4","F-gases"))</f>
        <v/>
      </c>
    </row>
    <row r="16078">
      <c r="A16078" t="inlineStr">
        <is>
          <t>United States</t>
        </is>
      </c>
      <c r="B16078" t="inlineStr">
        <is>
          <t>Agriculture</t>
        </is>
      </c>
      <c r="C16078" t="inlineStr">
        <is>
          <t>Livestock</t>
        </is>
      </c>
      <c r="D16078" t="inlineStr">
        <is>
          <t>Manure</t>
        </is>
      </c>
      <c r="E16078" t="inlineStr">
        <is>
          <t>N2O</t>
        </is>
      </c>
      <c r="F16078" t="n">
        <v>2023</v>
      </c>
      <c r="G16078" t="inlineStr">
        <is>
          <t>MMTCO2e</t>
        </is>
      </c>
      <c r="H16078" t="n">
        <v>18.6760891320946</v>
      </c>
      <c r="I16078">
        <f>IF(E16078="N2O",H16078*About!$B$99,IF('EPA non-CO2 Data'!E16078="CH4",'EPA non-CO2 Data'!H16078*About!$B$98,1))</f>
        <v/>
      </c>
      <c r="J16078">
        <f>VLOOKUP(CONCATENATE(B16078,C16078,D16078),'EPA Source to Industry Map'!$D$2:$E$35,2,FALSE)</f>
        <v/>
      </c>
      <c r="K16078">
        <f>IF(E16078="N2O","N2O",IF(E16078="CH4","CH4","F-gases"))</f>
        <v/>
      </c>
    </row>
    <row r="16079">
      <c r="A16079" t="inlineStr">
        <is>
          <t>United States</t>
        </is>
      </c>
      <c r="B16079" t="inlineStr">
        <is>
          <t>Agriculture</t>
        </is>
      </c>
      <c r="C16079" t="inlineStr">
        <is>
          <t>Livestock</t>
        </is>
      </c>
      <c r="D16079" t="inlineStr">
        <is>
          <t>Manure</t>
        </is>
      </c>
      <c r="E16079" t="inlineStr">
        <is>
          <t>N2O</t>
        </is>
      </c>
      <c r="F16079" t="n">
        <v>2024</v>
      </c>
      <c r="G16079" t="inlineStr">
        <is>
          <t>MMTCO2e</t>
        </is>
      </c>
      <c r="H16079" t="n">
        <v>18.7325639529205</v>
      </c>
      <c r="I16079">
        <f>IF(E16079="N2O",H16079*About!$B$99,IF('EPA non-CO2 Data'!E16079="CH4",'EPA non-CO2 Data'!H16079*About!$B$98,1))</f>
        <v/>
      </c>
      <c r="J16079">
        <f>VLOOKUP(CONCATENATE(B16079,C16079,D16079),'EPA Source to Industry Map'!$D$2:$E$35,2,FALSE)</f>
        <v/>
      </c>
      <c r="K16079">
        <f>IF(E16079="N2O","N2O",IF(E16079="CH4","CH4","F-gases"))</f>
        <v/>
      </c>
    </row>
    <row r="16080">
      <c r="A16080" t="inlineStr">
        <is>
          <t>United States</t>
        </is>
      </c>
      <c r="B16080" t="inlineStr">
        <is>
          <t>Agriculture</t>
        </is>
      </c>
      <c r="C16080" t="inlineStr">
        <is>
          <t>Livestock</t>
        </is>
      </c>
      <c r="D16080" t="inlineStr">
        <is>
          <t>Manure</t>
        </is>
      </c>
      <c r="E16080" t="inlineStr">
        <is>
          <t>N2O</t>
        </is>
      </c>
      <c r="F16080" t="n">
        <v>2025</v>
      </c>
      <c r="G16080" t="inlineStr">
        <is>
          <t>MMTCO2e</t>
        </is>
      </c>
      <c r="H16080" t="n">
        <v>18.7890387737464</v>
      </c>
      <c r="I16080">
        <f>IF(E16080="N2O",H16080*About!$B$99,IF('EPA non-CO2 Data'!E16080="CH4",'EPA non-CO2 Data'!H16080*About!$B$98,1))</f>
        <v/>
      </c>
      <c r="J16080">
        <f>VLOOKUP(CONCATENATE(B16080,C16080,D16080),'EPA Source to Industry Map'!$D$2:$E$35,2,FALSE)</f>
        <v/>
      </c>
      <c r="K16080">
        <f>IF(E16080="N2O","N2O",IF(E16080="CH4","CH4","F-gases"))</f>
        <v/>
      </c>
    </row>
    <row r="16081">
      <c r="A16081" t="inlineStr">
        <is>
          <t>United States</t>
        </is>
      </c>
      <c r="B16081" t="inlineStr">
        <is>
          <t>Agriculture</t>
        </is>
      </c>
      <c r="C16081" t="inlineStr">
        <is>
          <t>Livestock</t>
        </is>
      </c>
      <c r="D16081" t="inlineStr">
        <is>
          <t>Manure</t>
        </is>
      </c>
      <c r="E16081" t="inlineStr">
        <is>
          <t>N2O</t>
        </is>
      </c>
      <c r="F16081" t="n">
        <v>2026</v>
      </c>
      <c r="G16081" t="inlineStr">
        <is>
          <t>MMTCO2e</t>
        </is>
      </c>
      <c r="H16081" t="n">
        <v>18.8108360040966</v>
      </c>
      <c r="I16081">
        <f>IF(E16081="N2O",H16081*About!$B$99,IF('EPA non-CO2 Data'!E16081="CH4",'EPA non-CO2 Data'!H16081*About!$B$98,1))</f>
        <v/>
      </c>
      <c r="J16081">
        <f>VLOOKUP(CONCATENATE(B16081,C16081,D16081),'EPA Source to Industry Map'!$D$2:$E$35,2,FALSE)</f>
        <v/>
      </c>
      <c r="K16081">
        <f>IF(E16081="N2O","N2O",IF(E16081="CH4","CH4","F-gases"))</f>
        <v/>
      </c>
    </row>
    <row r="16082">
      <c r="A16082" t="inlineStr">
        <is>
          <t>United States</t>
        </is>
      </c>
      <c r="B16082" t="inlineStr">
        <is>
          <t>Agriculture</t>
        </is>
      </c>
      <c r="C16082" t="inlineStr">
        <is>
          <t>Livestock</t>
        </is>
      </c>
      <c r="D16082" t="inlineStr">
        <is>
          <t>Manure</t>
        </is>
      </c>
      <c r="E16082" t="inlineStr">
        <is>
          <t>N2O</t>
        </is>
      </c>
      <c r="F16082" t="n">
        <v>2027</v>
      </c>
      <c r="G16082" t="inlineStr">
        <is>
          <t>MMTCO2e</t>
        </is>
      </c>
      <c r="H16082" t="n">
        <v>18.8326332344468</v>
      </c>
      <c r="I16082">
        <f>IF(E16082="N2O",H16082*About!$B$99,IF('EPA non-CO2 Data'!E16082="CH4",'EPA non-CO2 Data'!H16082*About!$B$98,1))</f>
        <v/>
      </c>
      <c r="J16082">
        <f>VLOOKUP(CONCATENATE(B16082,C16082,D16082),'EPA Source to Industry Map'!$D$2:$E$35,2,FALSE)</f>
        <v/>
      </c>
      <c r="K16082">
        <f>IF(E16082="N2O","N2O",IF(E16082="CH4","CH4","F-gases"))</f>
        <v/>
      </c>
    </row>
    <row r="16083">
      <c r="A16083" t="inlineStr">
        <is>
          <t>United States</t>
        </is>
      </c>
      <c r="B16083" t="inlineStr">
        <is>
          <t>Agriculture</t>
        </is>
      </c>
      <c r="C16083" t="inlineStr">
        <is>
          <t>Livestock</t>
        </is>
      </c>
      <c r="D16083" t="inlineStr">
        <is>
          <t>Manure</t>
        </is>
      </c>
      <c r="E16083" t="inlineStr">
        <is>
          <t>N2O</t>
        </is>
      </c>
      <c r="F16083" t="n">
        <v>2028</v>
      </c>
      <c r="G16083" t="inlineStr">
        <is>
          <t>MMTCO2e</t>
        </is>
      </c>
      <c r="H16083" t="n">
        <v>18.8544304647971</v>
      </c>
      <c r="I16083">
        <f>IF(E16083="N2O",H16083*About!$B$99,IF('EPA non-CO2 Data'!E16083="CH4",'EPA non-CO2 Data'!H16083*About!$B$98,1))</f>
        <v/>
      </c>
      <c r="J16083">
        <f>VLOOKUP(CONCATENATE(B16083,C16083,D16083),'EPA Source to Industry Map'!$D$2:$E$35,2,FALSE)</f>
        <v/>
      </c>
      <c r="K16083">
        <f>IF(E16083="N2O","N2O",IF(E16083="CH4","CH4","F-gases"))</f>
        <v/>
      </c>
    </row>
    <row r="16084">
      <c r="A16084" t="inlineStr">
        <is>
          <t>United States</t>
        </is>
      </c>
      <c r="B16084" t="inlineStr">
        <is>
          <t>Agriculture</t>
        </is>
      </c>
      <c r="C16084" t="inlineStr">
        <is>
          <t>Livestock</t>
        </is>
      </c>
      <c r="D16084" t="inlineStr">
        <is>
          <t>Manure</t>
        </is>
      </c>
      <c r="E16084" t="inlineStr">
        <is>
          <t>N2O</t>
        </is>
      </c>
      <c r="F16084" t="n">
        <v>2029</v>
      </c>
      <c r="G16084" t="inlineStr">
        <is>
          <t>MMTCO2e</t>
        </is>
      </c>
      <c r="H16084" t="n">
        <v>18.8762276951473</v>
      </c>
      <c r="I16084">
        <f>IF(E16084="N2O",H16084*About!$B$99,IF('EPA non-CO2 Data'!E16084="CH4",'EPA non-CO2 Data'!H16084*About!$B$98,1))</f>
        <v/>
      </c>
      <c r="J16084">
        <f>VLOOKUP(CONCATENATE(B16084,C16084,D16084),'EPA Source to Industry Map'!$D$2:$E$35,2,FALSE)</f>
        <v/>
      </c>
      <c r="K16084">
        <f>IF(E16084="N2O","N2O",IF(E16084="CH4","CH4","F-gases"))</f>
        <v/>
      </c>
    </row>
    <row r="16085">
      <c r="A16085" t="inlineStr">
        <is>
          <t>United States</t>
        </is>
      </c>
      <c r="B16085" t="inlineStr">
        <is>
          <t>Agriculture</t>
        </is>
      </c>
      <c r="C16085" t="inlineStr">
        <is>
          <t>Livestock</t>
        </is>
      </c>
      <c r="D16085" t="inlineStr">
        <is>
          <t>Manure</t>
        </is>
      </c>
      <c r="E16085" t="inlineStr">
        <is>
          <t>N2O</t>
        </is>
      </c>
      <c r="F16085" t="n">
        <v>2030</v>
      </c>
      <c r="G16085" t="inlineStr">
        <is>
          <t>MMTCO2e</t>
        </is>
      </c>
      <c r="H16085" t="n">
        <v>18.8980249254975</v>
      </c>
      <c r="I16085">
        <f>IF(E16085="N2O",H16085*About!$B$99,IF('EPA non-CO2 Data'!E16085="CH4",'EPA non-CO2 Data'!H16085*About!$B$98,1))</f>
        <v/>
      </c>
      <c r="J16085">
        <f>VLOOKUP(CONCATENATE(B16085,C16085,D16085),'EPA Source to Industry Map'!$D$2:$E$35,2,FALSE)</f>
        <v/>
      </c>
      <c r="K16085">
        <f>IF(E16085="N2O","N2O",IF(E16085="CH4","CH4","F-gases"))</f>
        <v/>
      </c>
    </row>
    <row r="16086">
      <c r="A16086" t="inlineStr">
        <is>
          <t>United States</t>
        </is>
      </c>
      <c r="B16086" t="inlineStr">
        <is>
          <t>Agriculture</t>
        </is>
      </c>
      <c r="C16086" t="inlineStr">
        <is>
          <t>Livestock</t>
        </is>
      </c>
      <c r="D16086" t="inlineStr">
        <is>
          <t>Manure</t>
        </is>
      </c>
      <c r="E16086" t="inlineStr">
        <is>
          <t>N2O</t>
        </is>
      </c>
      <c r="F16086" t="n">
        <v>2031</v>
      </c>
      <c r="G16086" t="inlineStr">
        <is>
          <t>MMTCO2e</t>
        </is>
      </c>
      <c r="H16086" t="n">
        <v>18.8922173492311</v>
      </c>
      <c r="I16086">
        <f>IF(E16086="N2O",H16086*About!$B$99,IF('EPA non-CO2 Data'!E16086="CH4",'EPA non-CO2 Data'!H16086*About!$B$98,1))</f>
        <v/>
      </c>
      <c r="J16086">
        <f>VLOOKUP(CONCATENATE(B16086,C16086,D16086),'EPA Source to Industry Map'!$D$2:$E$35,2,FALSE)</f>
        <v/>
      </c>
      <c r="K16086">
        <f>IF(E16086="N2O","N2O",IF(E16086="CH4","CH4","F-gases"))</f>
        <v/>
      </c>
    </row>
    <row r="16087">
      <c r="A16087" t="inlineStr">
        <is>
          <t>United States</t>
        </is>
      </c>
      <c r="B16087" t="inlineStr">
        <is>
          <t>Agriculture</t>
        </is>
      </c>
      <c r="C16087" t="inlineStr">
        <is>
          <t>Livestock</t>
        </is>
      </c>
      <c r="D16087" t="inlineStr">
        <is>
          <t>Manure</t>
        </is>
      </c>
      <c r="E16087" t="inlineStr">
        <is>
          <t>N2O</t>
        </is>
      </c>
      <c r="F16087" t="n">
        <v>2032</v>
      </c>
      <c r="G16087" t="inlineStr">
        <is>
          <t>MMTCO2e</t>
        </is>
      </c>
      <c r="H16087" t="n">
        <v>18.8864097729646</v>
      </c>
      <c r="I16087">
        <f>IF(E16087="N2O",H16087*About!$B$99,IF('EPA non-CO2 Data'!E16087="CH4",'EPA non-CO2 Data'!H16087*About!$B$98,1))</f>
        <v/>
      </c>
      <c r="J16087">
        <f>VLOOKUP(CONCATENATE(B16087,C16087,D16087),'EPA Source to Industry Map'!$D$2:$E$35,2,FALSE)</f>
        <v/>
      </c>
      <c r="K16087">
        <f>IF(E16087="N2O","N2O",IF(E16087="CH4","CH4","F-gases"))</f>
        <v/>
      </c>
    </row>
    <row r="16088">
      <c r="A16088" t="inlineStr">
        <is>
          <t>United States</t>
        </is>
      </c>
      <c r="B16088" t="inlineStr">
        <is>
          <t>Agriculture</t>
        </is>
      </c>
      <c r="C16088" t="inlineStr">
        <is>
          <t>Livestock</t>
        </is>
      </c>
      <c r="D16088" t="inlineStr">
        <is>
          <t>Manure</t>
        </is>
      </c>
      <c r="E16088" t="inlineStr">
        <is>
          <t>N2O</t>
        </is>
      </c>
      <c r="F16088" t="n">
        <v>2033</v>
      </c>
      <c r="G16088" t="inlineStr">
        <is>
          <t>MMTCO2e</t>
        </is>
      </c>
      <c r="H16088" t="n">
        <v>18.8806021966982</v>
      </c>
      <c r="I16088">
        <f>IF(E16088="N2O",H16088*About!$B$99,IF('EPA non-CO2 Data'!E16088="CH4",'EPA non-CO2 Data'!H16088*About!$B$98,1))</f>
        <v/>
      </c>
      <c r="J16088">
        <f>VLOOKUP(CONCATENATE(B16088,C16088,D16088),'EPA Source to Industry Map'!$D$2:$E$35,2,FALSE)</f>
        <v/>
      </c>
      <c r="K16088">
        <f>IF(E16088="N2O","N2O",IF(E16088="CH4","CH4","F-gases"))</f>
        <v/>
      </c>
    </row>
    <row r="16089">
      <c r="A16089" t="inlineStr">
        <is>
          <t>United States</t>
        </is>
      </c>
      <c r="B16089" t="inlineStr">
        <is>
          <t>Agriculture</t>
        </is>
      </c>
      <c r="C16089" t="inlineStr">
        <is>
          <t>Livestock</t>
        </is>
      </c>
      <c r="D16089" t="inlineStr">
        <is>
          <t>Manure</t>
        </is>
      </c>
      <c r="E16089" t="inlineStr">
        <is>
          <t>N2O</t>
        </is>
      </c>
      <c r="F16089" t="n">
        <v>2034</v>
      </c>
      <c r="G16089" t="inlineStr">
        <is>
          <t>MMTCO2e</t>
        </is>
      </c>
      <c r="H16089" t="n">
        <v>18.8747946204317</v>
      </c>
      <c r="I16089">
        <f>IF(E16089="N2O",H16089*About!$B$99,IF('EPA non-CO2 Data'!E16089="CH4",'EPA non-CO2 Data'!H16089*About!$B$98,1))</f>
        <v/>
      </c>
      <c r="J16089">
        <f>VLOOKUP(CONCATENATE(B16089,C16089,D16089),'EPA Source to Industry Map'!$D$2:$E$35,2,FALSE)</f>
        <v/>
      </c>
      <c r="K16089">
        <f>IF(E16089="N2O","N2O",IF(E16089="CH4","CH4","F-gases"))</f>
        <v/>
      </c>
    </row>
    <row r="16090">
      <c r="A16090" t="inlineStr">
        <is>
          <t>United States</t>
        </is>
      </c>
      <c r="B16090" t="inlineStr">
        <is>
          <t>Agriculture</t>
        </is>
      </c>
      <c r="C16090" t="inlineStr">
        <is>
          <t>Livestock</t>
        </is>
      </c>
      <c r="D16090" t="inlineStr">
        <is>
          <t>Manure</t>
        </is>
      </c>
      <c r="E16090" t="inlineStr">
        <is>
          <t>N2O</t>
        </is>
      </c>
      <c r="F16090" t="n">
        <v>2035</v>
      </c>
      <c r="G16090" t="inlineStr">
        <is>
          <t>MMTCO2e</t>
        </is>
      </c>
      <c r="H16090" t="n">
        <v>18.8689870441653</v>
      </c>
      <c r="I16090">
        <f>IF(E16090="N2O",H16090*About!$B$99,IF('EPA non-CO2 Data'!E16090="CH4",'EPA non-CO2 Data'!H16090*About!$B$98,1))</f>
        <v/>
      </c>
      <c r="J16090">
        <f>VLOOKUP(CONCATENATE(B16090,C16090,D16090),'EPA Source to Industry Map'!$D$2:$E$35,2,FALSE)</f>
        <v/>
      </c>
      <c r="K16090">
        <f>IF(E16090="N2O","N2O",IF(E16090="CH4","CH4","F-gases"))</f>
        <v/>
      </c>
    </row>
    <row r="16091">
      <c r="A16091" t="inlineStr">
        <is>
          <t>United States</t>
        </is>
      </c>
      <c r="B16091" t="inlineStr">
        <is>
          <t>Agriculture</t>
        </is>
      </c>
      <c r="C16091" t="inlineStr">
        <is>
          <t>Livestock</t>
        </is>
      </c>
      <c r="D16091" t="inlineStr">
        <is>
          <t>Manure</t>
        </is>
      </c>
      <c r="E16091" t="inlineStr">
        <is>
          <t>N2O</t>
        </is>
      </c>
      <c r="F16091" t="n">
        <v>2036</v>
      </c>
      <c r="G16091" t="inlineStr">
        <is>
          <t>MMTCO2e</t>
        </is>
      </c>
      <c r="H16091" t="n">
        <v>18.8462751431381</v>
      </c>
      <c r="I16091">
        <f>IF(E16091="N2O",H16091*About!$B$99,IF('EPA non-CO2 Data'!E16091="CH4",'EPA non-CO2 Data'!H16091*About!$B$98,1))</f>
        <v/>
      </c>
      <c r="J16091">
        <f>VLOOKUP(CONCATENATE(B16091,C16091,D16091),'EPA Source to Industry Map'!$D$2:$E$35,2,FALSE)</f>
        <v/>
      </c>
      <c r="K16091">
        <f>IF(E16091="N2O","N2O",IF(E16091="CH4","CH4","F-gases"))</f>
        <v/>
      </c>
    </row>
    <row r="16092">
      <c r="A16092" t="inlineStr">
        <is>
          <t>United States</t>
        </is>
      </c>
      <c r="B16092" t="inlineStr">
        <is>
          <t>Agriculture</t>
        </is>
      </c>
      <c r="C16092" t="inlineStr">
        <is>
          <t>Livestock</t>
        </is>
      </c>
      <c r="D16092" t="inlineStr">
        <is>
          <t>Manure</t>
        </is>
      </c>
      <c r="E16092" t="inlineStr">
        <is>
          <t>N2O</t>
        </is>
      </c>
      <c r="F16092" t="n">
        <v>2037</v>
      </c>
      <c r="G16092" t="inlineStr">
        <is>
          <t>MMTCO2e</t>
        </is>
      </c>
      <c r="H16092" t="n">
        <v>18.823563242111</v>
      </c>
      <c r="I16092">
        <f>IF(E16092="N2O",H16092*About!$B$99,IF('EPA non-CO2 Data'!E16092="CH4",'EPA non-CO2 Data'!H16092*About!$B$98,1))</f>
        <v/>
      </c>
      <c r="J16092">
        <f>VLOOKUP(CONCATENATE(B16092,C16092,D16092),'EPA Source to Industry Map'!$D$2:$E$35,2,FALSE)</f>
        <v/>
      </c>
      <c r="K16092">
        <f>IF(E16092="N2O","N2O",IF(E16092="CH4","CH4","F-gases"))</f>
        <v/>
      </c>
    </row>
    <row r="16093">
      <c r="A16093" t="inlineStr">
        <is>
          <t>United States</t>
        </is>
      </c>
      <c r="B16093" t="inlineStr">
        <is>
          <t>Agriculture</t>
        </is>
      </c>
      <c r="C16093" t="inlineStr">
        <is>
          <t>Livestock</t>
        </is>
      </c>
      <c r="D16093" t="inlineStr">
        <is>
          <t>Manure</t>
        </is>
      </c>
      <c r="E16093" t="inlineStr">
        <is>
          <t>N2O</t>
        </is>
      </c>
      <c r="F16093" t="n">
        <v>2038</v>
      </c>
      <c r="G16093" t="inlineStr">
        <is>
          <t>MMTCO2e</t>
        </is>
      </c>
      <c r="H16093" t="n">
        <v>18.8008513410838</v>
      </c>
      <c r="I16093">
        <f>IF(E16093="N2O",H16093*About!$B$99,IF('EPA non-CO2 Data'!E16093="CH4",'EPA non-CO2 Data'!H16093*About!$B$98,1))</f>
        <v/>
      </c>
      <c r="J16093">
        <f>VLOOKUP(CONCATENATE(B16093,C16093,D16093),'EPA Source to Industry Map'!$D$2:$E$35,2,FALSE)</f>
        <v/>
      </c>
      <c r="K16093">
        <f>IF(E16093="N2O","N2O",IF(E16093="CH4","CH4","F-gases"))</f>
        <v/>
      </c>
    </row>
    <row r="16094">
      <c r="A16094" t="inlineStr">
        <is>
          <t>United States</t>
        </is>
      </c>
      <c r="B16094" t="inlineStr">
        <is>
          <t>Agriculture</t>
        </is>
      </c>
      <c r="C16094" t="inlineStr">
        <is>
          <t>Livestock</t>
        </is>
      </c>
      <c r="D16094" t="inlineStr">
        <is>
          <t>Manure</t>
        </is>
      </c>
      <c r="E16094" t="inlineStr">
        <is>
          <t>N2O</t>
        </is>
      </c>
      <c r="F16094" t="n">
        <v>2039</v>
      </c>
      <c r="G16094" t="inlineStr">
        <is>
          <t>MMTCO2e</t>
        </is>
      </c>
      <c r="H16094" t="n">
        <v>18.7781394400566</v>
      </c>
      <c r="I16094">
        <f>IF(E16094="N2O",H16094*About!$B$99,IF('EPA non-CO2 Data'!E16094="CH4",'EPA non-CO2 Data'!H16094*About!$B$98,1))</f>
        <v/>
      </c>
      <c r="J16094">
        <f>VLOOKUP(CONCATENATE(B16094,C16094,D16094),'EPA Source to Industry Map'!$D$2:$E$35,2,FALSE)</f>
        <v/>
      </c>
      <c r="K16094">
        <f>IF(E16094="N2O","N2O",IF(E16094="CH4","CH4","F-gases"))</f>
        <v/>
      </c>
    </row>
    <row r="16095">
      <c r="A16095" t="inlineStr">
        <is>
          <t>United States</t>
        </is>
      </c>
      <c r="B16095" t="inlineStr">
        <is>
          <t>Agriculture</t>
        </is>
      </c>
      <c r="C16095" t="inlineStr">
        <is>
          <t>Livestock</t>
        </is>
      </c>
      <c r="D16095" t="inlineStr">
        <is>
          <t>Manure</t>
        </is>
      </c>
      <c r="E16095" t="inlineStr">
        <is>
          <t>N2O</t>
        </is>
      </c>
      <c r="F16095" t="n">
        <v>2040</v>
      </c>
      <c r="G16095" t="inlineStr">
        <is>
          <t>MMTCO2e</t>
        </is>
      </c>
      <c r="H16095" t="n">
        <v>18.7554275390294</v>
      </c>
      <c r="I16095">
        <f>IF(E16095="N2O",H16095*About!$B$99,IF('EPA non-CO2 Data'!E16095="CH4",'EPA non-CO2 Data'!H16095*About!$B$98,1))</f>
        <v/>
      </c>
      <c r="J16095">
        <f>VLOOKUP(CONCATENATE(B16095,C16095,D16095),'EPA Source to Industry Map'!$D$2:$E$35,2,FALSE)</f>
        <v/>
      </c>
      <c r="K16095">
        <f>IF(E16095="N2O","N2O",IF(E16095="CH4","CH4","F-gases"))</f>
        <v/>
      </c>
    </row>
    <row r="16096">
      <c r="A16096" t="inlineStr">
        <is>
          <t>United States</t>
        </is>
      </c>
      <c r="B16096" t="inlineStr">
        <is>
          <t>Agriculture</t>
        </is>
      </c>
      <c r="C16096" t="inlineStr">
        <is>
          <t>Livestock</t>
        </is>
      </c>
      <c r="D16096" t="inlineStr">
        <is>
          <t>Manure</t>
        </is>
      </c>
      <c r="E16096" t="inlineStr">
        <is>
          <t>N2O</t>
        </is>
      </c>
      <c r="F16096" t="n">
        <v>2041</v>
      </c>
      <c r="G16096" t="inlineStr">
        <is>
          <t>MMTCO2e</t>
        </is>
      </c>
      <c r="H16096" t="n">
        <v>18.6991554094136</v>
      </c>
      <c r="I16096">
        <f>IF(E16096="N2O",H16096*About!$B$99,IF('EPA non-CO2 Data'!E16096="CH4",'EPA non-CO2 Data'!H16096*About!$B$98,1))</f>
        <v/>
      </c>
      <c r="J16096">
        <f>VLOOKUP(CONCATENATE(B16096,C16096,D16096),'EPA Source to Industry Map'!$D$2:$E$35,2,FALSE)</f>
        <v/>
      </c>
      <c r="K16096">
        <f>IF(E16096="N2O","N2O",IF(E16096="CH4","CH4","F-gases"))</f>
        <v/>
      </c>
    </row>
    <row r="16097">
      <c r="A16097" t="inlineStr">
        <is>
          <t>United States</t>
        </is>
      </c>
      <c r="B16097" t="inlineStr">
        <is>
          <t>Agriculture</t>
        </is>
      </c>
      <c r="C16097" t="inlineStr">
        <is>
          <t>Livestock</t>
        </is>
      </c>
      <c r="D16097" t="inlineStr">
        <is>
          <t>Manure</t>
        </is>
      </c>
      <c r="E16097" t="inlineStr">
        <is>
          <t>N2O</t>
        </is>
      </c>
      <c r="F16097" t="n">
        <v>2042</v>
      </c>
      <c r="G16097" t="inlineStr">
        <is>
          <t>MMTCO2e</t>
        </is>
      </c>
      <c r="H16097" t="n">
        <v>18.6428832797978</v>
      </c>
      <c r="I16097">
        <f>IF(E16097="N2O",H16097*About!$B$99,IF('EPA non-CO2 Data'!E16097="CH4",'EPA non-CO2 Data'!H16097*About!$B$98,1))</f>
        <v/>
      </c>
      <c r="J16097">
        <f>VLOOKUP(CONCATENATE(B16097,C16097,D16097),'EPA Source to Industry Map'!$D$2:$E$35,2,FALSE)</f>
        <v/>
      </c>
      <c r="K16097">
        <f>IF(E16097="N2O","N2O",IF(E16097="CH4","CH4","F-gases"))</f>
        <v/>
      </c>
    </row>
    <row r="16098">
      <c r="A16098" t="inlineStr">
        <is>
          <t>United States</t>
        </is>
      </c>
      <c r="B16098" t="inlineStr">
        <is>
          <t>Agriculture</t>
        </is>
      </c>
      <c r="C16098" t="inlineStr">
        <is>
          <t>Livestock</t>
        </is>
      </c>
      <c r="D16098" t="inlineStr">
        <is>
          <t>Manure</t>
        </is>
      </c>
      <c r="E16098" t="inlineStr">
        <is>
          <t>N2O</t>
        </is>
      </c>
      <c r="F16098" t="n">
        <v>2043</v>
      </c>
      <c r="G16098" t="inlineStr">
        <is>
          <t>MMTCO2e</t>
        </is>
      </c>
      <c r="H16098" t="n">
        <v>18.5866111501819</v>
      </c>
      <c r="I16098">
        <f>IF(E16098="N2O",H16098*About!$B$99,IF('EPA non-CO2 Data'!E16098="CH4",'EPA non-CO2 Data'!H16098*About!$B$98,1))</f>
        <v/>
      </c>
      <c r="J16098">
        <f>VLOOKUP(CONCATENATE(B16098,C16098,D16098),'EPA Source to Industry Map'!$D$2:$E$35,2,FALSE)</f>
        <v/>
      </c>
      <c r="K16098">
        <f>IF(E16098="N2O","N2O",IF(E16098="CH4","CH4","F-gases"))</f>
        <v/>
      </c>
    </row>
    <row r="16099">
      <c r="A16099" t="inlineStr">
        <is>
          <t>United States</t>
        </is>
      </c>
      <c r="B16099" t="inlineStr">
        <is>
          <t>Agriculture</t>
        </is>
      </c>
      <c r="C16099" t="inlineStr">
        <is>
          <t>Livestock</t>
        </is>
      </c>
      <c r="D16099" t="inlineStr">
        <is>
          <t>Manure</t>
        </is>
      </c>
      <c r="E16099" t="inlineStr">
        <is>
          <t>N2O</t>
        </is>
      </c>
      <c r="F16099" t="n">
        <v>2044</v>
      </c>
      <c r="G16099" t="inlineStr">
        <is>
          <t>MMTCO2e</t>
        </is>
      </c>
      <c r="H16099" t="n">
        <v>18.5303390205661</v>
      </c>
      <c r="I16099">
        <f>IF(E16099="N2O",H16099*About!$B$99,IF('EPA non-CO2 Data'!E16099="CH4",'EPA non-CO2 Data'!H16099*About!$B$98,1))</f>
        <v/>
      </c>
      <c r="J16099">
        <f>VLOOKUP(CONCATENATE(B16099,C16099,D16099),'EPA Source to Industry Map'!$D$2:$E$35,2,FALSE)</f>
        <v/>
      </c>
      <c r="K16099">
        <f>IF(E16099="N2O","N2O",IF(E16099="CH4","CH4","F-gases"))</f>
        <v/>
      </c>
    </row>
    <row r="16100">
      <c r="A16100" t="inlineStr">
        <is>
          <t>United States</t>
        </is>
      </c>
      <c r="B16100" t="inlineStr">
        <is>
          <t>Agriculture</t>
        </is>
      </c>
      <c r="C16100" t="inlineStr">
        <is>
          <t>Livestock</t>
        </is>
      </c>
      <c r="D16100" t="inlineStr">
        <is>
          <t>Manure</t>
        </is>
      </c>
      <c r="E16100" t="inlineStr">
        <is>
          <t>N2O</t>
        </is>
      </c>
      <c r="F16100" t="n">
        <v>2045</v>
      </c>
      <c r="G16100" t="inlineStr">
        <is>
          <t>MMTCO2e</t>
        </is>
      </c>
      <c r="H16100" t="n">
        <v>18.4740668909503</v>
      </c>
      <c r="I16100">
        <f>IF(E16100="N2O",H16100*About!$B$99,IF('EPA non-CO2 Data'!E16100="CH4",'EPA non-CO2 Data'!H16100*About!$B$98,1))</f>
        <v/>
      </c>
      <c r="J16100">
        <f>VLOOKUP(CONCATENATE(B16100,C16100,D16100),'EPA Source to Industry Map'!$D$2:$E$35,2,FALSE)</f>
        <v/>
      </c>
      <c r="K16100">
        <f>IF(E16100="N2O","N2O",IF(E16100="CH4","CH4","F-gases"))</f>
        <v/>
      </c>
    </row>
    <row r="16101">
      <c r="A16101" t="inlineStr">
        <is>
          <t>United States</t>
        </is>
      </c>
      <c r="B16101" t="inlineStr">
        <is>
          <t>Agriculture</t>
        </is>
      </c>
      <c r="C16101" t="inlineStr">
        <is>
          <t>Livestock</t>
        </is>
      </c>
      <c r="D16101" t="inlineStr">
        <is>
          <t>Manure</t>
        </is>
      </c>
      <c r="E16101" t="inlineStr">
        <is>
          <t>N2O</t>
        </is>
      </c>
      <c r="F16101" t="n">
        <v>2046</v>
      </c>
      <c r="G16101" t="inlineStr">
        <is>
          <t>MMTCO2e</t>
        </is>
      </c>
      <c r="H16101" t="n">
        <v>18.4033501863587</v>
      </c>
      <c r="I16101">
        <f>IF(E16101="N2O",H16101*About!$B$99,IF('EPA non-CO2 Data'!E16101="CH4",'EPA non-CO2 Data'!H16101*About!$B$98,1))</f>
        <v/>
      </c>
      <c r="J16101">
        <f>VLOOKUP(CONCATENATE(B16101,C16101,D16101),'EPA Source to Industry Map'!$D$2:$E$35,2,FALSE)</f>
        <v/>
      </c>
      <c r="K16101">
        <f>IF(E16101="N2O","N2O",IF(E16101="CH4","CH4","F-gases"))</f>
        <v/>
      </c>
    </row>
    <row r="16102">
      <c r="A16102" t="inlineStr">
        <is>
          <t>United States</t>
        </is>
      </c>
      <c r="B16102" t="inlineStr">
        <is>
          <t>Agriculture</t>
        </is>
      </c>
      <c r="C16102" t="inlineStr">
        <is>
          <t>Livestock</t>
        </is>
      </c>
      <c r="D16102" t="inlineStr">
        <is>
          <t>Manure</t>
        </is>
      </c>
      <c r="E16102" t="inlineStr">
        <is>
          <t>N2O</t>
        </is>
      </c>
      <c r="F16102" t="n">
        <v>2047</v>
      </c>
      <c r="G16102" t="inlineStr">
        <is>
          <t>MMTCO2e</t>
        </is>
      </c>
      <c r="H16102" t="n">
        <v>18.3326334817672</v>
      </c>
      <c r="I16102">
        <f>IF(E16102="N2O",H16102*About!$B$99,IF('EPA non-CO2 Data'!E16102="CH4",'EPA non-CO2 Data'!H16102*About!$B$98,1))</f>
        <v/>
      </c>
      <c r="J16102">
        <f>VLOOKUP(CONCATENATE(B16102,C16102,D16102),'EPA Source to Industry Map'!$D$2:$E$35,2,FALSE)</f>
        <v/>
      </c>
      <c r="K16102">
        <f>IF(E16102="N2O","N2O",IF(E16102="CH4","CH4","F-gases"))</f>
        <v/>
      </c>
    </row>
    <row r="16103">
      <c r="A16103" t="inlineStr">
        <is>
          <t>United States</t>
        </is>
      </c>
      <c r="B16103" t="inlineStr">
        <is>
          <t>Agriculture</t>
        </is>
      </c>
      <c r="C16103" t="inlineStr">
        <is>
          <t>Livestock</t>
        </is>
      </c>
      <c r="D16103" t="inlineStr">
        <is>
          <t>Manure</t>
        </is>
      </c>
      <c r="E16103" t="inlineStr">
        <is>
          <t>N2O</t>
        </is>
      </c>
      <c r="F16103" t="n">
        <v>2048</v>
      </c>
      <c r="G16103" t="inlineStr">
        <is>
          <t>MMTCO2e</t>
        </is>
      </c>
      <c r="H16103" t="n">
        <v>18.2619167771756</v>
      </c>
      <c r="I16103">
        <f>IF(E16103="N2O",H16103*About!$B$99,IF('EPA non-CO2 Data'!E16103="CH4",'EPA non-CO2 Data'!H16103*About!$B$98,1))</f>
        <v/>
      </c>
      <c r="J16103">
        <f>VLOOKUP(CONCATENATE(B16103,C16103,D16103),'EPA Source to Industry Map'!$D$2:$E$35,2,FALSE)</f>
        <v/>
      </c>
      <c r="K16103">
        <f>IF(E16103="N2O","N2O",IF(E16103="CH4","CH4","F-gases"))</f>
        <v/>
      </c>
    </row>
    <row r="16104">
      <c r="A16104" t="inlineStr">
        <is>
          <t>United States</t>
        </is>
      </c>
      <c r="B16104" t="inlineStr">
        <is>
          <t>Agriculture</t>
        </is>
      </c>
      <c r="C16104" t="inlineStr">
        <is>
          <t>Livestock</t>
        </is>
      </c>
      <c r="D16104" t="inlineStr">
        <is>
          <t>Manure</t>
        </is>
      </c>
      <c r="E16104" t="inlineStr">
        <is>
          <t>N2O</t>
        </is>
      </c>
      <c r="F16104" t="n">
        <v>2049</v>
      </c>
      <c r="G16104" t="inlineStr">
        <is>
          <t>MMTCO2e</t>
        </is>
      </c>
      <c r="H16104" t="n">
        <v>18.1912000725841</v>
      </c>
      <c r="I16104">
        <f>IF(E16104="N2O",H16104*About!$B$99,IF('EPA non-CO2 Data'!E16104="CH4",'EPA non-CO2 Data'!H16104*About!$B$98,1))</f>
        <v/>
      </c>
      <c r="J16104">
        <f>VLOOKUP(CONCATENATE(B16104,C16104,D16104),'EPA Source to Industry Map'!$D$2:$E$35,2,FALSE)</f>
        <v/>
      </c>
      <c r="K16104">
        <f>IF(E16104="N2O","N2O",IF(E16104="CH4","CH4","F-gases"))</f>
        <v/>
      </c>
    </row>
    <row r="16105">
      <c r="A16105" t="inlineStr">
        <is>
          <t>United States</t>
        </is>
      </c>
      <c r="B16105" t="inlineStr">
        <is>
          <t>Agriculture</t>
        </is>
      </c>
      <c r="C16105" t="inlineStr">
        <is>
          <t>Livestock</t>
        </is>
      </c>
      <c r="D16105" t="inlineStr">
        <is>
          <t>Manure</t>
        </is>
      </c>
      <c r="E16105" t="inlineStr">
        <is>
          <t>N2O</t>
        </is>
      </c>
      <c r="F16105" t="n">
        <v>2050</v>
      </c>
      <c r="G16105" t="inlineStr">
        <is>
          <t>MMTCO2e</t>
        </is>
      </c>
      <c r="H16105" t="n">
        <v>18.1204833679925</v>
      </c>
      <c r="I16105">
        <f>IF(E16105="N2O",H16105*About!$B$99,IF('EPA non-CO2 Data'!E16105="CH4",'EPA non-CO2 Data'!H16105*About!$B$98,1))</f>
        <v/>
      </c>
      <c r="J16105">
        <f>VLOOKUP(CONCATENATE(B16105,C16105,D16105),'EPA Source to Industry Map'!$D$2:$E$35,2,FALSE)</f>
        <v/>
      </c>
      <c r="K16105">
        <f>IF(E16105="N2O","N2O",IF(E16105="CH4","CH4","F-gases"))</f>
        <v/>
      </c>
    </row>
    <row r="16106">
      <c r="A16106" t="inlineStr">
        <is>
          <t>United States</t>
        </is>
      </c>
      <c r="B16106" t="inlineStr">
        <is>
          <t>Agriculture</t>
        </is>
      </c>
      <c r="C16106" t="inlineStr">
        <is>
          <t>OtherAg</t>
        </is>
      </c>
      <c r="E16106" t="inlineStr">
        <is>
          <t>CH4</t>
        </is>
      </c>
      <c r="F16106" t="n">
        <v>1990</v>
      </c>
      <c r="G16106" t="inlineStr">
        <is>
          <t>MMTCO2e</t>
        </is>
      </c>
      <c r="H16106" t="n">
        <v>0.227227536697571</v>
      </c>
      <c r="I16106">
        <f>IF(E16106="N2O",H16106*About!$B$99,IF('EPA non-CO2 Data'!E16106="CH4",'EPA non-CO2 Data'!H16106*About!$B$98,1))</f>
        <v/>
      </c>
      <c r="J16106">
        <f>VLOOKUP(CONCATENATE(B16106,C16106,D16106),'EPA Source to Industry Map'!$D$2:$E$35,2,FALSE)</f>
        <v/>
      </c>
      <c r="K16106">
        <f>IF(E16106="N2O","N2O",IF(E16106="CH4","CH4","F-gases"))</f>
        <v/>
      </c>
    </row>
    <row r="16107">
      <c r="A16107" t="inlineStr">
        <is>
          <t>United States</t>
        </is>
      </c>
      <c r="B16107" t="inlineStr">
        <is>
          <t>Agriculture</t>
        </is>
      </c>
      <c r="C16107" t="inlineStr">
        <is>
          <t>OtherAg</t>
        </is>
      </c>
      <c r="E16107" t="inlineStr">
        <is>
          <t>CH4</t>
        </is>
      </c>
      <c r="F16107" t="n">
        <v>1991</v>
      </c>
      <c r="G16107" t="inlineStr">
        <is>
          <t>MMTCO2e</t>
        </is>
      </c>
      <c r="H16107" t="n">
        <v>0.201592970006419</v>
      </c>
      <c r="I16107">
        <f>IF(E16107="N2O",H16107*About!$B$99,IF('EPA non-CO2 Data'!E16107="CH4",'EPA non-CO2 Data'!H16107*About!$B$98,1))</f>
        <v/>
      </c>
      <c r="J16107">
        <f>VLOOKUP(CONCATENATE(B16107,C16107,D16107),'EPA Source to Industry Map'!$D$2:$E$35,2,FALSE)</f>
        <v/>
      </c>
      <c r="K16107">
        <f>IF(E16107="N2O","N2O",IF(E16107="CH4","CH4","F-gases"))</f>
        <v/>
      </c>
    </row>
    <row r="16108">
      <c r="A16108" t="inlineStr">
        <is>
          <t>United States</t>
        </is>
      </c>
      <c r="B16108" t="inlineStr">
        <is>
          <t>Agriculture</t>
        </is>
      </c>
      <c r="C16108" t="inlineStr">
        <is>
          <t>OtherAg</t>
        </is>
      </c>
      <c r="E16108" t="inlineStr">
        <is>
          <t>CH4</t>
        </is>
      </c>
      <c r="F16108" t="n">
        <v>1992</v>
      </c>
      <c r="G16108" t="inlineStr">
        <is>
          <t>MMTCO2e</t>
        </is>
      </c>
      <c r="H16108" t="n">
        <v>0.231656542072072</v>
      </c>
      <c r="I16108">
        <f>IF(E16108="N2O",H16108*About!$B$99,IF('EPA non-CO2 Data'!E16108="CH4",'EPA non-CO2 Data'!H16108*About!$B$98,1))</f>
        <v/>
      </c>
      <c r="J16108">
        <f>VLOOKUP(CONCATENATE(B16108,C16108,D16108),'EPA Source to Industry Map'!$D$2:$E$35,2,FALSE)</f>
        <v/>
      </c>
      <c r="K16108">
        <f>IF(E16108="N2O","N2O",IF(E16108="CH4","CH4","F-gases"))</f>
        <v/>
      </c>
    </row>
    <row r="16109">
      <c r="A16109" t="inlineStr">
        <is>
          <t>United States</t>
        </is>
      </c>
      <c r="B16109" t="inlineStr">
        <is>
          <t>Agriculture</t>
        </is>
      </c>
      <c r="C16109" t="inlineStr">
        <is>
          <t>OtherAg</t>
        </is>
      </c>
      <c r="E16109" t="inlineStr">
        <is>
          <t>CH4</t>
        </is>
      </c>
      <c r="F16109" t="n">
        <v>1993</v>
      </c>
      <c r="G16109" t="inlineStr">
        <is>
          <t>MMTCO2e</t>
        </is>
      </c>
      <c r="H16109" t="n">
        <v>0.231155332089379</v>
      </c>
      <c r="I16109">
        <f>IF(E16109="N2O",H16109*About!$B$99,IF('EPA non-CO2 Data'!E16109="CH4",'EPA non-CO2 Data'!H16109*About!$B$98,1))</f>
        <v/>
      </c>
      <c r="J16109">
        <f>VLOOKUP(CONCATENATE(B16109,C16109,D16109),'EPA Source to Industry Map'!$D$2:$E$35,2,FALSE)</f>
        <v/>
      </c>
      <c r="K16109">
        <f>IF(E16109="N2O","N2O",IF(E16109="CH4","CH4","F-gases"))</f>
        <v/>
      </c>
    </row>
    <row r="16110">
      <c r="A16110" t="inlineStr">
        <is>
          <t>United States</t>
        </is>
      </c>
      <c r="B16110" t="inlineStr">
        <is>
          <t>Agriculture</t>
        </is>
      </c>
      <c r="C16110" t="inlineStr">
        <is>
          <t>OtherAg</t>
        </is>
      </c>
      <c r="E16110" t="inlineStr">
        <is>
          <t>CH4</t>
        </is>
      </c>
      <c r="F16110" t="n">
        <v>1994</v>
      </c>
      <c r="G16110" t="inlineStr">
        <is>
          <t>MMTCO2e</t>
        </is>
      </c>
      <c r="H16110" t="n">
        <v>0.222118115353642</v>
      </c>
      <c r="I16110">
        <f>IF(E16110="N2O",H16110*About!$B$99,IF('EPA non-CO2 Data'!E16110="CH4",'EPA non-CO2 Data'!H16110*About!$B$98,1))</f>
        <v/>
      </c>
      <c r="J16110">
        <f>VLOOKUP(CONCATENATE(B16110,C16110,D16110),'EPA Source to Industry Map'!$D$2:$E$35,2,FALSE)</f>
        <v/>
      </c>
      <c r="K16110">
        <f>IF(E16110="N2O","N2O",IF(E16110="CH4","CH4","F-gases"))</f>
        <v/>
      </c>
    </row>
    <row r="16111">
      <c r="A16111" t="inlineStr">
        <is>
          <t>United States</t>
        </is>
      </c>
      <c r="B16111" t="inlineStr">
        <is>
          <t>Agriculture</t>
        </is>
      </c>
      <c r="C16111" t="inlineStr">
        <is>
          <t>OtherAg</t>
        </is>
      </c>
      <c r="E16111" t="inlineStr">
        <is>
          <t>CH4</t>
        </is>
      </c>
      <c r="F16111" t="n">
        <v>1995</v>
      </c>
      <c r="G16111" t="inlineStr">
        <is>
          <t>MMTCO2e</t>
        </is>
      </c>
      <c r="H16111" t="n">
        <v>0.215653162402819</v>
      </c>
      <c r="I16111">
        <f>IF(E16111="N2O",H16111*About!$B$99,IF('EPA non-CO2 Data'!E16111="CH4",'EPA non-CO2 Data'!H16111*About!$B$98,1))</f>
        <v/>
      </c>
      <c r="J16111">
        <f>VLOOKUP(CONCATENATE(B16111,C16111,D16111),'EPA Source to Industry Map'!$D$2:$E$35,2,FALSE)</f>
        <v/>
      </c>
      <c r="K16111">
        <f>IF(E16111="N2O","N2O",IF(E16111="CH4","CH4","F-gases"))</f>
        <v/>
      </c>
    </row>
    <row r="16112">
      <c r="A16112" t="inlineStr">
        <is>
          <t>United States</t>
        </is>
      </c>
      <c r="B16112" t="inlineStr">
        <is>
          <t>Agriculture</t>
        </is>
      </c>
      <c r="C16112" t="inlineStr">
        <is>
          <t>OtherAg</t>
        </is>
      </c>
      <c r="E16112" t="inlineStr">
        <is>
          <t>CH4</t>
        </is>
      </c>
      <c r="F16112" t="n">
        <v>1996</v>
      </c>
      <c r="G16112" t="inlineStr">
        <is>
          <t>MMTCO2e</t>
        </is>
      </c>
      <c r="H16112" t="n">
        <v>0.234124808856723</v>
      </c>
      <c r="I16112">
        <f>IF(E16112="N2O",H16112*About!$B$99,IF('EPA non-CO2 Data'!E16112="CH4",'EPA non-CO2 Data'!H16112*About!$B$98,1))</f>
        <v/>
      </c>
      <c r="J16112">
        <f>VLOOKUP(CONCATENATE(B16112,C16112,D16112),'EPA Source to Industry Map'!$D$2:$E$35,2,FALSE)</f>
        <v/>
      </c>
      <c r="K16112">
        <f>IF(E16112="N2O","N2O",IF(E16112="CH4","CH4","F-gases"))</f>
        <v/>
      </c>
    </row>
    <row r="16113">
      <c r="A16113" t="inlineStr">
        <is>
          <t>United States</t>
        </is>
      </c>
      <c r="B16113" t="inlineStr">
        <is>
          <t>Agriculture</t>
        </is>
      </c>
      <c r="C16113" t="inlineStr">
        <is>
          <t>OtherAg</t>
        </is>
      </c>
      <c r="E16113" t="inlineStr">
        <is>
          <t>CH4</t>
        </is>
      </c>
      <c r="F16113" t="n">
        <v>1997</v>
      </c>
      <c r="G16113" t="inlineStr">
        <is>
          <t>MMTCO2e</t>
        </is>
      </c>
      <c r="H16113" t="n">
        <v>0.236744847056536</v>
      </c>
      <c r="I16113">
        <f>IF(E16113="N2O",H16113*About!$B$99,IF('EPA non-CO2 Data'!E16113="CH4",'EPA non-CO2 Data'!H16113*About!$B$98,1))</f>
        <v/>
      </c>
      <c r="J16113">
        <f>VLOOKUP(CONCATENATE(B16113,C16113,D16113),'EPA Source to Industry Map'!$D$2:$E$35,2,FALSE)</f>
        <v/>
      </c>
      <c r="K16113">
        <f>IF(E16113="N2O","N2O",IF(E16113="CH4","CH4","F-gases"))</f>
        <v/>
      </c>
    </row>
    <row r="16114">
      <c r="A16114" t="inlineStr">
        <is>
          <t>United States</t>
        </is>
      </c>
      <c r="B16114" t="inlineStr">
        <is>
          <t>Agriculture</t>
        </is>
      </c>
      <c r="C16114" t="inlineStr">
        <is>
          <t>OtherAg</t>
        </is>
      </c>
      <c r="E16114" t="inlineStr">
        <is>
          <t>CH4</t>
        </is>
      </c>
      <c r="F16114" t="n">
        <v>1998</v>
      </c>
      <c r="G16114" t="inlineStr">
        <is>
          <t>MMTCO2e</t>
        </is>
      </c>
      <c r="H16114" t="n">
        <v>0.229048896957397</v>
      </c>
      <c r="I16114">
        <f>IF(E16114="N2O",H16114*About!$B$99,IF('EPA non-CO2 Data'!E16114="CH4",'EPA non-CO2 Data'!H16114*About!$B$98,1))</f>
        <v/>
      </c>
      <c r="J16114">
        <f>VLOOKUP(CONCATENATE(B16114,C16114,D16114),'EPA Source to Industry Map'!$D$2:$E$35,2,FALSE)</f>
        <v/>
      </c>
      <c r="K16114">
        <f>IF(E16114="N2O","N2O",IF(E16114="CH4","CH4","F-gases"))</f>
        <v/>
      </c>
    </row>
    <row r="16115">
      <c r="A16115" t="inlineStr">
        <is>
          <t>United States</t>
        </is>
      </c>
      <c r="B16115" t="inlineStr">
        <is>
          <t>Agriculture</t>
        </is>
      </c>
      <c r="C16115" t="inlineStr">
        <is>
          <t>OtherAg</t>
        </is>
      </c>
      <c r="E16115" t="inlineStr">
        <is>
          <t>CH4</t>
        </is>
      </c>
      <c r="F16115" t="n">
        <v>1999</v>
      </c>
      <c r="G16115" t="inlineStr">
        <is>
          <t>MMTCO2e</t>
        </is>
      </c>
      <c r="H16115" t="n">
        <v>0.248494075389457</v>
      </c>
      <c r="I16115">
        <f>IF(E16115="N2O",H16115*About!$B$99,IF('EPA non-CO2 Data'!E16115="CH4",'EPA non-CO2 Data'!H16115*About!$B$98,1))</f>
        <v/>
      </c>
      <c r="J16115">
        <f>VLOOKUP(CONCATENATE(B16115,C16115,D16115),'EPA Source to Industry Map'!$D$2:$E$35,2,FALSE)</f>
        <v/>
      </c>
      <c r="K16115">
        <f>IF(E16115="N2O","N2O",IF(E16115="CH4","CH4","F-gases"))</f>
        <v/>
      </c>
    </row>
    <row r="16116">
      <c r="A16116" t="inlineStr">
        <is>
          <t>United States</t>
        </is>
      </c>
      <c r="B16116" t="inlineStr">
        <is>
          <t>Agriculture</t>
        </is>
      </c>
      <c r="C16116" t="inlineStr">
        <is>
          <t>OtherAg</t>
        </is>
      </c>
      <c r="E16116" t="inlineStr">
        <is>
          <t>CH4</t>
        </is>
      </c>
      <c r="F16116" t="n">
        <v>2000</v>
      </c>
      <c r="G16116" t="inlineStr">
        <is>
          <t>MMTCO2e</t>
        </is>
      </c>
      <c r="H16116" t="n">
        <v>0.273162760787692</v>
      </c>
      <c r="I16116">
        <f>IF(E16116="N2O",H16116*About!$B$99,IF('EPA non-CO2 Data'!E16116="CH4",'EPA non-CO2 Data'!H16116*About!$B$98,1))</f>
        <v/>
      </c>
      <c r="J16116">
        <f>VLOOKUP(CONCATENATE(B16116,C16116,D16116),'EPA Source to Industry Map'!$D$2:$E$35,2,FALSE)</f>
        <v/>
      </c>
      <c r="K16116">
        <f>IF(E16116="N2O","N2O",IF(E16116="CH4","CH4","F-gases"))</f>
        <v/>
      </c>
    </row>
    <row r="16117">
      <c r="A16117" t="inlineStr">
        <is>
          <t>United States</t>
        </is>
      </c>
      <c r="B16117" t="inlineStr">
        <is>
          <t>Agriculture</t>
        </is>
      </c>
      <c r="C16117" t="inlineStr">
        <is>
          <t>OtherAg</t>
        </is>
      </c>
      <c r="E16117" t="inlineStr">
        <is>
          <t>CH4</t>
        </is>
      </c>
      <c r="F16117" t="n">
        <v>2001</v>
      </c>
      <c r="G16117" t="inlineStr">
        <is>
          <t>MMTCO2e</t>
        </is>
      </c>
      <c r="H16117" t="n">
        <v>0.239799026985933</v>
      </c>
      <c r="I16117">
        <f>IF(E16117="N2O",H16117*About!$B$99,IF('EPA non-CO2 Data'!E16117="CH4",'EPA non-CO2 Data'!H16117*About!$B$98,1))</f>
        <v/>
      </c>
      <c r="J16117">
        <f>VLOOKUP(CONCATENATE(B16117,C16117,D16117),'EPA Source to Industry Map'!$D$2:$E$35,2,FALSE)</f>
        <v/>
      </c>
      <c r="K16117">
        <f>IF(E16117="N2O","N2O",IF(E16117="CH4","CH4","F-gases"))</f>
        <v/>
      </c>
    </row>
    <row r="16118">
      <c r="A16118" t="inlineStr">
        <is>
          <t>United States</t>
        </is>
      </c>
      <c r="B16118" t="inlineStr">
        <is>
          <t>Agriculture</t>
        </is>
      </c>
      <c r="C16118" t="inlineStr">
        <is>
          <t>OtherAg</t>
        </is>
      </c>
      <c r="E16118" t="inlineStr">
        <is>
          <t>CH4</t>
        </is>
      </c>
      <c r="F16118" t="n">
        <v>2002</v>
      </c>
      <c r="G16118" t="inlineStr">
        <is>
          <t>MMTCO2e</t>
        </is>
      </c>
      <c r="H16118" t="n">
        <v>0.237633038944805</v>
      </c>
      <c r="I16118">
        <f>IF(E16118="N2O",H16118*About!$B$99,IF('EPA non-CO2 Data'!E16118="CH4",'EPA non-CO2 Data'!H16118*About!$B$98,1))</f>
        <v/>
      </c>
      <c r="J16118">
        <f>VLOOKUP(CONCATENATE(B16118,C16118,D16118),'EPA Source to Industry Map'!$D$2:$E$35,2,FALSE)</f>
        <v/>
      </c>
      <c r="K16118">
        <f>IF(E16118="N2O","N2O",IF(E16118="CH4","CH4","F-gases"))</f>
        <v/>
      </c>
    </row>
    <row r="16119">
      <c r="A16119" t="inlineStr">
        <is>
          <t>United States</t>
        </is>
      </c>
      <c r="B16119" t="inlineStr">
        <is>
          <t>Agriculture</t>
        </is>
      </c>
      <c r="C16119" t="inlineStr">
        <is>
          <t>OtherAg</t>
        </is>
      </c>
      <c r="E16119" t="inlineStr">
        <is>
          <t>CH4</t>
        </is>
      </c>
      <c r="F16119" t="n">
        <v>2003</v>
      </c>
      <c r="G16119" t="inlineStr">
        <is>
          <t>MMTCO2e</t>
        </is>
      </c>
      <c r="H16119" t="n">
        <v>0.27499160234612</v>
      </c>
      <c r="I16119">
        <f>IF(E16119="N2O",H16119*About!$B$99,IF('EPA non-CO2 Data'!E16119="CH4",'EPA non-CO2 Data'!H16119*About!$B$98,1))</f>
        <v/>
      </c>
      <c r="J16119">
        <f>VLOOKUP(CONCATENATE(B16119,C16119,D16119),'EPA Source to Industry Map'!$D$2:$E$35,2,FALSE)</f>
        <v/>
      </c>
      <c r="K16119">
        <f>IF(E16119="N2O","N2O",IF(E16119="CH4","CH4","F-gases"))</f>
        <v/>
      </c>
    </row>
    <row r="16120">
      <c r="A16120" t="inlineStr">
        <is>
          <t>United States</t>
        </is>
      </c>
      <c r="B16120" t="inlineStr">
        <is>
          <t>Agriculture</t>
        </is>
      </c>
      <c r="C16120" t="inlineStr">
        <is>
          <t>OtherAg</t>
        </is>
      </c>
      <c r="E16120" t="inlineStr">
        <is>
          <t>CH4</t>
        </is>
      </c>
      <c r="F16120" t="n">
        <v>2004</v>
      </c>
      <c r="G16120" t="inlineStr">
        <is>
          <t>MMTCO2e</t>
        </is>
      </c>
      <c r="H16120" t="n">
        <v>0.256858508517755</v>
      </c>
      <c r="I16120">
        <f>IF(E16120="N2O",H16120*About!$B$99,IF('EPA non-CO2 Data'!E16120="CH4",'EPA non-CO2 Data'!H16120*About!$B$98,1))</f>
        <v/>
      </c>
      <c r="J16120">
        <f>VLOOKUP(CONCATENATE(B16120,C16120,D16120),'EPA Source to Industry Map'!$D$2:$E$35,2,FALSE)</f>
        <v/>
      </c>
      <c r="K16120">
        <f>IF(E16120="N2O","N2O",IF(E16120="CH4","CH4","F-gases"))</f>
        <v/>
      </c>
    </row>
    <row r="16121">
      <c r="A16121" t="inlineStr">
        <is>
          <t>United States</t>
        </is>
      </c>
      <c r="B16121" t="inlineStr">
        <is>
          <t>Agriculture</t>
        </is>
      </c>
      <c r="C16121" t="inlineStr">
        <is>
          <t>OtherAg</t>
        </is>
      </c>
      <c r="E16121" t="inlineStr">
        <is>
          <t>CH4</t>
        </is>
      </c>
      <c r="F16121" t="n">
        <v>2005</v>
      </c>
      <c r="G16121" t="inlineStr">
        <is>
          <t>MMTCO2e</t>
        </is>
      </c>
      <c r="H16121" t="n">
        <v>0.212287819644982</v>
      </c>
      <c r="I16121">
        <f>IF(E16121="N2O",H16121*About!$B$99,IF('EPA non-CO2 Data'!E16121="CH4",'EPA non-CO2 Data'!H16121*About!$B$98,1))</f>
        <v/>
      </c>
      <c r="J16121">
        <f>VLOOKUP(CONCATENATE(B16121,C16121,D16121),'EPA Source to Industry Map'!$D$2:$E$35,2,FALSE)</f>
        <v/>
      </c>
      <c r="K16121">
        <f>IF(E16121="N2O","N2O",IF(E16121="CH4","CH4","F-gases"))</f>
        <v/>
      </c>
    </row>
    <row r="16122">
      <c r="A16122" t="inlineStr">
        <is>
          <t>United States</t>
        </is>
      </c>
      <c r="B16122" t="inlineStr">
        <is>
          <t>Agriculture</t>
        </is>
      </c>
      <c r="C16122" t="inlineStr">
        <is>
          <t>OtherAg</t>
        </is>
      </c>
      <c r="E16122" t="inlineStr">
        <is>
          <t>CH4</t>
        </is>
      </c>
      <c r="F16122" t="n">
        <v>2006</v>
      </c>
      <c r="G16122" t="inlineStr">
        <is>
          <t>MMTCO2e</t>
        </is>
      </c>
      <c r="H16122" t="n">
        <v>0.27090868990871</v>
      </c>
      <c r="I16122">
        <f>IF(E16122="N2O",H16122*About!$B$99,IF('EPA non-CO2 Data'!E16122="CH4",'EPA non-CO2 Data'!H16122*About!$B$98,1))</f>
        <v/>
      </c>
      <c r="J16122">
        <f>VLOOKUP(CONCATENATE(B16122,C16122,D16122),'EPA Source to Industry Map'!$D$2:$E$35,2,FALSE)</f>
        <v/>
      </c>
      <c r="K16122">
        <f>IF(E16122="N2O","N2O",IF(E16122="CH4","CH4","F-gases"))</f>
        <v/>
      </c>
    </row>
    <row r="16123">
      <c r="A16123" t="inlineStr">
        <is>
          <t>United States</t>
        </is>
      </c>
      <c r="B16123" t="inlineStr">
        <is>
          <t>Agriculture</t>
        </is>
      </c>
      <c r="C16123" t="inlineStr">
        <is>
          <t>OtherAg</t>
        </is>
      </c>
      <c r="E16123" t="inlineStr">
        <is>
          <t>CH4</t>
        </is>
      </c>
      <c r="F16123" t="n">
        <v>2007</v>
      </c>
      <c r="G16123" t="inlineStr">
        <is>
          <t>MMTCO2e</t>
        </is>
      </c>
      <c r="H16123" t="n">
        <v>0.274836438695846</v>
      </c>
      <c r="I16123">
        <f>IF(E16123="N2O",H16123*About!$B$99,IF('EPA non-CO2 Data'!E16123="CH4",'EPA non-CO2 Data'!H16123*About!$B$98,1))</f>
        <v/>
      </c>
      <c r="J16123">
        <f>VLOOKUP(CONCATENATE(B16123,C16123,D16123),'EPA Source to Industry Map'!$D$2:$E$35,2,FALSE)</f>
        <v/>
      </c>
      <c r="K16123">
        <f>IF(E16123="N2O","N2O",IF(E16123="CH4","CH4","F-gases"))</f>
        <v/>
      </c>
    </row>
    <row r="16124">
      <c r="A16124" t="inlineStr">
        <is>
          <t>United States</t>
        </is>
      </c>
      <c r="B16124" t="inlineStr">
        <is>
          <t>Agriculture</t>
        </is>
      </c>
      <c r="C16124" t="inlineStr">
        <is>
          <t>OtherAg</t>
        </is>
      </c>
      <c r="E16124" t="inlineStr">
        <is>
          <t>CH4</t>
        </is>
      </c>
      <c r="F16124" t="n">
        <v>2008</v>
      </c>
      <c r="G16124" t="inlineStr">
        <is>
          <t>MMTCO2e</t>
        </is>
      </c>
      <c r="H16124" t="n">
        <v>0.294765856947931</v>
      </c>
      <c r="I16124">
        <f>IF(E16124="N2O",H16124*About!$B$99,IF('EPA non-CO2 Data'!E16124="CH4",'EPA non-CO2 Data'!H16124*About!$B$98,1))</f>
        <v/>
      </c>
      <c r="J16124">
        <f>VLOOKUP(CONCATENATE(B16124,C16124,D16124),'EPA Source to Industry Map'!$D$2:$E$35,2,FALSE)</f>
        <v/>
      </c>
      <c r="K16124">
        <f>IF(E16124="N2O","N2O",IF(E16124="CH4","CH4","F-gases"))</f>
        <v/>
      </c>
    </row>
    <row r="16125">
      <c r="A16125" t="inlineStr">
        <is>
          <t>United States</t>
        </is>
      </c>
      <c r="B16125" t="inlineStr">
        <is>
          <t>Agriculture</t>
        </is>
      </c>
      <c r="C16125" t="inlineStr">
        <is>
          <t>OtherAg</t>
        </is>
      </c>
      <c r="E16125" t="inlineStr">
        <is>
          <t>CH4</t>
        </is>
      </c>
      <c r="F16125" t="n">
        <v>2009</v>
      </c>
      <c r="G16125" t="inlineStr">
        <is>
          <t>MMTCO2e</t>
        </is>
      </c>
      <c r="H16125" t="n">
        <v>0.279118425497268</v>
      </c>
      <c r="I16125">
        <f>IF(E16125="N2O",H16125*About!$B$99,IF('EPA non-CO2 Data'!E16125="CH4",'EPA non-CO2 Data'!H16125*About!$B$98,1))</f>
        <v/>
      </c>
      <c r="J16125">
        <f>VLOOKUP(CONCATENATE(B16125,C16125,D16125),'EPA Source to Industry Map'!$D$2:$E$35,2,FALSE)</f>
        <v/>
      </c>
      <c r="K16125">
        <f>IF(E16125="N2O","N2O",IF(E16125="CH4","CH4","F-gases"))</f>
        <v/>
      </c>
    </row>
    <row r="16126">
      <c r="A16126" t="inlineStr">
        <is>
          <t>United States</t>
        </is>
      </c>
      <c r="B16126" t="inlineStr">
        <is>
          <t>Agriculture</t>
        </is>
      </c>
      <c r="C16126" t="inlineStr">
        <is>
          <t>OtherAg</t>
        </is>
      </c>
      <c r="E16126" t="inlineStr">
        <is>
          <t>CH4</t>
        </is>
      </c>
      <c r="F16126" t="n">
        <v>2010</v>
      </c>
      <c r="G16126" t="inlineStr">
        <is>
          <t>MMTCO2e</t>
        </is>
      </c>
      <c r="H16126" t="n">
        <v>0.269855414161196</v>
      </c>
      <c r="I16126">
        <f>IF(E16126="N2O",H16126*About!$B$99,IF('EPA non-CO2 Data'!E16126="CH4",'EPA non-CO2 Data'!H16126*About!$B$98,1))</f>
        <v/>
      </c>
      <c r="J16126">
        <f>VLOOKUP(CONCATENATE(B16126,C16126,D16126),'EPA Source to Industry Map'!$D$2:$E$35,2,FALSE)</f>
        <v/>
      </c>
      <c r="K16126">
        <f>IF(E16126="N2O","N2O",IF(E16126="CH4","CH4","F-gases"))</f>
        <v/>
      </c>
    </row>
    <row r="16127">
      <c r="A16127" t="inlineStr">
        <is>
          <t>United States</t>
        </is>
      </c>
      <c r="B16127" t="inlineStr">
        <is>
          <t>Agriculture</t>
        </is>
      </c>
      <c r="C16127" t="inlineStr">
        <is>
          <t>OtherAg</t>
        </is>
      </c>
      <c r="E16127" t="inlineStr">
        <is>
          <t>CH4</t>
        </is>
      </c>
      <c r="F16127" t="n">
        <v>2011</v>
      </c>
      <c r="G16127" t="inlineStr">
        <is>
          <t>MMTCO2e</t>
        </is>
      </c>
      <c r="H16127" t="n">
        <v>0.278881324410033</v>
      </c>
      <c r="I16127">
        <f>IF(E16127="N2O",H16127*About!$B$99,IF('EPA non-CO2 Data'!E16127="CH4",'EPA non-CO2 Data'!H16127*About!$B$98,1))</f>
        <v/>
      </c>
      <c r="J16127">
        <f>VLOOKUP(CONCATENATE(B16127,C16127,D16127),'EPA Source to Industry Map'!$D$2:$E$35,2,FALSE)</f>
        <v/>
      </c>
      <c r="K16127">
        <f>IF(E16127="N2O","N2O",IF(E16127="CH4","CH4","F-gases"))</f>
        <v/>
      </c>
    </row>
    <row r="16128">
      <c r="A16128" t="inlineStr">
        <is>
          <t>United States</t>
        </is>
      </c>
      <c r="B16128" t="inlineStr">
        <is>
          <t>Agriculture</t>
        </is>
      </c>
      <c r="C16128" t="inlineStr">
        <is>
          <t>OtherAg</t>
        </is>
      </c>
      <c r="E16128" t="inlineStr">
        <is>
          <t>CH4</t>
        </is>
      </c>
      <c r="F16128" t="n">
        <v>2012</v>
      </c>
      <c r="G16128" t="inlineStr">
        <is>
          <t>MMTCO2e</t>
        </is>
      </c>
      <c r="H16128" t="n">
        <v>0.276596058809902</v>
      </c>
      <c r="I16128">
        <f>IF(E16128="N2O",H16128*About!$B$99,IF('EPA non-CO2 Data'!E16128="CH4",'EPA non-CO2 Data'!H16128*About!$B$98,1))</f>
        <v/>
      </c>
      <c r="J16128">
        <f>VLOOKUP(CONCATENATE(B16128,C16128,D16128),'EPA Source to Industry Map'!$D$2:$E$35,2,FALSE)</f>
        <v/>
      </c>
      <c r="K16128">
        <f>IF(E16128="N2O","N2O",IF(E16128="CH4","CH4","F-gases"))</f>
        <v/>
      </c>
    </row>
    <row r="16129">
      <c r="A16129" t="inlineStr">
        <is>
          <t>United States</t>
        </is>
      </c>
      <c r="B16129" t="inlineStr">
        <is>
          <t>Agriculture</t>
        </is>
      </c>
      <c r="C16129" t="inlineStr">
        <is>
          <t>OtherAg</t>
        </is>
      </c>
      <c r="E16129" t="inlineStr">
        <is>
          <t>CH4</t>
        </is>
      </c>
      <c r="F16129" t="n">
        <v>2013</v>
      </c>
      <c r="G16129" t="inlineStr">
        <is>
          <t>MMTCO2e</t>
        </is>
      </c>
      <c r="H16129" t="n">
        <v>0.283951711870027</v>
      </c>
      <c r="I16129">
        <f>IF(E16129="N2O",H16129*About!$B$99,IF('EPA non-CO2 Data'!E16129="CH4",'EPA non-CO2 Data'!H16129*About!$B$98,1))</f>
        <v/>
      </c>
      <c r="J16129">
        <f>VLOOKUP(CONCATENATE(B16129,C16129,D16129),'EPA Source to Industry Map'!$D$2:$E$35,2,FALSE)</f>
        <v/>
      </c>
      <c r="K16129">
        <f>IF(E16129="N2O","N2O",IF(E16129="CH4","CH4","F-gases"))</f>
        <v/>
      </c>
    </row>
    <row r="16130">
      <c r="A16130" t="inlineStr">
        <is>
          <t>United States</t>
        </is>
      </c>
      <c r="B16130" t="inlineStr">
        <is>
          <t>Agriculture</t>
        </is>
      </c>
      <c r="C16130" t="inlineStr">
        <is>
          <t>OtherAg</t>
        </is>
      </c>
      <c r="E16130" t="inlineStr">
        <is>
          <t>CH4</t>
        </is>
      </c>
      <c r="F16130" t="n">
        <v>2014</v>
      </c>
      <c r="G16130" t="inlineStr">
        <is>
          <t>MMTCO2e</t>
        </is>
      </c>
      <c r="H16130" t="n">
        <v>0.285706974686039</v>
      </c>
      <c r="I16130">
        <f>IF(E16130="N2O",H16130*About!$B$99,IF('EPA non-CO2 Data'!E16130="CH4",'EPA non-CO2 Data'!H16130*About!$B$98,1))</f>
        <v/>
      </c>
      <c r="J16130">
        <f>VLOOKUP(CONCATENATE(B16130,C16130,D16130),'EPA Source to Industry Map'!$D$2:$E$35,2,FALSE)</f>
        <v/>
      </c>
      <c r="K16130">
        <f>IF(E16130="N2O","N2O",IF(E16130="CH4","CH4","F-gases"))</f>
        <v/>
      </c>
    </row>
    <row r="16131">
      <c r="A16131" t="inlineStr">
        <is>
          <t>United States</t>
        </is>
      </c>
      <c r="B16131" t="inlineStr">
        <is>
          <t>Agriculture</t>
        </is>
      </c>
      <c r="C16131" t="inlineStr">
        <is>
          <t>OtherAg</t>
        </is>
      </c>
      <c r="E16131" t="inlineStr">
        <is>
          <t>CH4</t>
        </is>
      </c>
      <c r="F16131" t="n">
        <v>2015</v>
      </c>
      <c r="G16131" t="inlineStr">
        <is>
          <t>MMTCO2e</t>
        </is>
      </c>
      <c r="H16131" t="n">
        <v>0.284586022909259</v>
      </c>
      <c r="I16131">
        <f>IF(E16131="N2O",H16131*About!$B$99,IF('EPA non-CO2 Data'!E16131="CH4",'EPA non-CO2 Data'!H16131*About!$B$98,1))</f>
        <v/>
      </c>
      <c r="J16131">
        <f>VLOOKUP(CONCATENATE(B16131,C16131,D16131),'EPA Source to Industry Map'!$D$2:$E$35,2,FALSE)</f>
        <v/>
      </c>
      <c r="K16131">
        <f>IF(E16131="N2O","N2O",IF(E16131="CH4","CH4","F-gases"))</f>
        <v/>
      </c>
    </row>
    <row r="16132">
      <c r="A16132" t="inlineStr">
        <is>
          <t>United States</t>
        </is>
      </c>
      <c r="B16132" t="inlineStr">
        <is>
          <t>Agriculture</t>
        </is>
      </c>
      <c r="C16132" t="inlineStr">
        <is>
          <t>OtherAg</t>
        </is>
      </c>
      <c r="E16132" t="inlineStr">
        <is>
          <t>CH4</t>
        </is>
      </c>
      <c r="F16132" t="n">
        <v>2016</v>
      </c>
      <c r="G16132" t="inlineStr">
        <is>
          <t>MMTCO2e</t>
        </is>
      </c>
      <c r="H16132" t="n">
        <v>0.273675</v>
      </c>
      <c r="I16132">
        <f>IF(E16132="N2O",H16132*About!$B$99,IF('EPA non-CO2 Data'!E16132="CH4",'EPA non-CO2 Data'!H16132*About!$B$98,1))</f>
        <v/>
      </c>
      <c r="J16132">
        <f>VLOOKUP(CONCATENATE(B16132,C16132,D16132),'EPA Source to Industry Map'!$D$2:$E$35,2,FALSE)</f>
        <v/>
      </c>
      <c r="K16132">
        <f>IF(E16132="N2O","N2O",IF(E16132="CH4","CH4","F-gases"))</f>
        <v/>
      </c>
    </row>
    <row r="16133">
      <c r="A16133" t="inlineStr">
        <is>
          <t>United States</t>
        </is>
      </c>
      <c r="B16133" t="inlineStr">
        <is>
          <t>Agriculture</t>
        </is>
      </c>
      <c r="C16133" t="inlineStr">
        <is>
          <t>OtherAg</t>
        </is>
      </c>
      <c r="E16133" t="inlineStr">
        <is>
          <t>CH4</t>
        </is>
      </c>
      <c r="F16133" t="n">
        <v>2017</v>
      </c>
      <c r="G16133" t="inlineStr">
        <is>
          <t>MMTCO2e</t>
        </is>
      </c>
      <c r="H16133" t="n">
        <v>0.273675</v>
      </c>
      <c r="I16133">
        <f>IF(E16133="N2O",H16133*About!$B$99,IF('EPA non-CO2 Data'!E16133="CH4",'EPA non-CO2 Data'!H16133*About!$B$98,1))</f>
        <v/>
      </c>
      <c r="J16133">
        <f>VLOOKUP(CONCATENATE(B16133,C16133,D16133),'EPA Source to Industry Map'!$D$2:$E$35,2,FALSE)</f>
        <v/>
      </c>
      <c r="K16133">
        <f>IF(E16133="N2O","N2O",IF(E16133="CH4","CH4","F-gases"))</f>
        <v/>
      </c>
    </row>
    <row r="16134">
      <c r="A16134" t="inlineStr">
        <is>
          <t>United States</t>
        </is>
      </c>
      <c r="B16134" t="inlineStr">
        <is>
          <t>Agriculture</t>
        </is>
      </c>
      <c r="C16134" t="inlineStr">
        <is>
          <t>OtherAg</t>
        </is>
      </c>
      <c r="E16134" t="inlineStr">
        <is>
          <t>CH4</t>
        </is>
      </c>
      <c r="F16134" t="n">
        <v>2018</v>
      </c>
      <c r="G16134" t="inlineStr">
        <is>
          <t>MMTCO2e</t>
        </is>
      </c>
      <c r="H16134" t="n">
        <v>0.273675</v>
      </c>
      <c r="I16134">
        <f>IF(E16134="N2O",H16134*About!$B$99,IF('EPA non-CO2 Data'!E16134="CH4",'EPA non-CO2 Data'!H16134*About!$B$98,1))</f>
        <v/>
      </c>
      <c r="J16134">
        <f>VLOOKUP(CONCATENATE(B16134,C16134,D16134),'EPA Source to Industry Map'!$D$2:$E$35,2,FALSE)</f>
        <v/>
      </c>
      <c r="K16134">
        <f>IF(E16134="N2O","N2O",IF(E16134="CH4","CH4","F-gases"))</f>
        <v/>
      </c>
    </row>
    <row r="16135">
      <c r="A16135" t="inlineStr">
        <is>
          <t>United States</t>
        </is>
      </c>
      <c r="B16135" t="inlineStr">
        <is>
          <t>Agriculture</t>
        </is>
      </c>
      <c r="C16135" t="inlineStr">
        <is>
          <t>OtherAg</t>
        </is>
      </c>
      <c r="E16135" t="inlineStr">
        <is>
          <t>CH4</t>
        </is>
      </c>
      <c r="F16135" t="n">
        <v>2019</v>
      </c>
      <c r="G16135" t="inlineStr">
        <is>
          <t>MMTCO2e</t>
        </is>
      </c>
      <c r="H16135" t="n">
        <v>0.273675</v>
      </c>
      <c r="I16135">
        <f>IF(E16135="N2O",H16135*About!$B$99,IF('EPA non-CO2 Data'!E16135="CH4",'EPA non-CO2 Data'!H16135*About!$B$98,1))</f>
        <v/>
      </c>
      <c r="J16135">
        <f>VLOOKUP(CONCATENATE(B16135,C16135,D16135),'EPA Source to Industry Map'!$D$2:$E$35,2,FALSE)</f>
        <v/>
      </c>
      <c r="K16135">
        <f>IF(E16135="N2O","N2O",IF(E16135="CH4","CH4","F-gases"))</f>
        <v/>
      </c>
    </row>
    <row r="16136">
      <c r="A16136" t="inlineStr">
        <is>
          <t>United States</t>
        </is>
      </c>
      <c r="B16136" t="inlineStr">
        <is>
          <t>Agriculture</t>
        </is>
      </c>
      <c r="C16136" t="inlineStr">
        <is>
          <t>OtherAg</t>
        </is>
      </c>
      <c r="E16136" t="inlineStr">
        <is>
          <t>CH4</t>
        </is>
      </c>
      <c r="F16136" t="n">
        <v>2020</v>
      </c>
      <c r="G16136" t="inlineStr">
        <is>
          <t>MMTCO2e</t>
        </is>
      </c>
      <c r="H16136" t="n">
        <v>0.273675</v>
      </c>
      <c r="I16136">
        <f>IF(E16136="N2O",H16136*About!$B$99,IF('EPA non-CO2 Data'!E16136="CH4",'EPA non-CO2 Data'!H16136*About!$B$98,1))</f>
        <v/>
      </c>
      <c r="J16136">
        <f>VLOOKUP(CONCATENATE(B16136,C16136,D16136),'EPA Source to Industry Map'!$D$2:$E$35,2,FALSE)</f>
        <v/>
      </c>
      <c r="K16136">
        <f>IF(E16136="N2O","N2O",IF(E16136="CH4","CH4","F-gases"))</f>
        <v/>
      </c>
    </row>
    <row r="16137">
      <c r="A16137" t="inlineStr">
        <is>
          <t>United States</t>
        </is>
      </c>
      <c r="B16137" t="inlineStr">
        <is>
          <t>Agriculture</t>
        </is>
      </c>
      <c r="C16137" t="inlineStr">
        <is>
          <t>OtherAg</t>
        </is>
      </c>
      <c r="E16137" t="inlineStr">
        <is>
          <t>CH4</t>
        </is>
      </c>
      <c r="F16137" t="n">
        <v>2021</v>
      </c>
      <c r="G16137" t="inlineStr">
        <is>
          <t>MMTCO2e</t>
        </is>
      </c>
      <c r="H16137" t="n">
        <v>0.273675</v>
      </c>
      <c r="I16137">
        <f>IF(E16137="N2O",H16137*About!$B$99,IF('EPA non-CO2 Data'!E16137="CH4",'EPA non-CO2 Data'!H16137*About!$B$98,1))</f>
        <v/>
      </c>
      <c r="J16137">
        <f>VLOOKUP(CONCATENATE(B16137,C16137,D16137),'EPA Source to Industry Map'!$D$2:$E$35,2,FALSE)</f>
        <v/>
      </c>
      <c r="K16137">
        <f>IF(E16137="N2O","N2O",IF(E16137="CH4","CH4","F-gases"))</f>
        <v/>
      </c>
    </row>
    <row r="16138">
      <c r="A16138" t="inlineStr">
        <is>
          <t>United States</t>
        </is>
      </c>
      <c r="B16138" t="inlineStr">
        <is>
          <t>Agriculture</t>
        </is>
      </c>
      <c r="C16138" t="inlineStr">
        <is>
          <t>OtherAg</t>
        </is>
      </c>
      <c r="E16138" t="inlineStr">
        <is>
          <t>CH4</t>
        </is>
      </c>
      <c r="F16138" t="n">
        <v>2022</v>
      </c>
      <c r="G16138" t="inlineStr">
        <is>
          <t>MMTCO2e</t>
        </is>
      </c>
      <c r="H16138" t="n">
        <v>0.273675</v>
      </c>
      <c r="I16138">
        <f>IF(E16138="N2O",H16138*About!$B$99,IF('EPA non-CO2 Data'!E16138="CH4",'EPA non-CO2 Data'!H16138*About!$B$98,1))</f>
        <v/>
      </c>
      <c r="J16138">
        <f>VLOOKUP(CONCATENATE(B16138,C16138,D16138),'EPA Source to Industry Map'!$D$2:$E$35,2,FALSE)</f>
        <v/>
      </c>
      <c r="K16138">
        <f>IF(E16138="N2O","N2O",IF(E16138="CH4","CH4","F-gases"))</f>
        <v/>
      </c>
    </row>
    <row r="16139">
      <c r="A16139" t="inlineStr">
        <is>
          <t>United States</t>
        </is>
      </c>
      <c r="B16139" t="inlineStr">
        <is>
          <t>Agriculture</t>
        </is>
      </c>
      <c r="C16139" t="inlineStr">
        <is>
          <t>OtherAg</t>
        </is>
      </c>
      <c r="E16139" t="inlineStr">
        <is>
          <t>CH4</t>
        </is>
      </c>
      <c r="F16139" t="n">
        <v>2023</v>
      </c>
      <c r="G16139" t="inlineStr">
        <is>
          <t>MMTCO2e</t>
        </is>
      </c>
      <c r="H16139" t="n">
        <v>0.273675</v>
      </c>
      <c r="I16139">
        <f>IF(E16139="N2O",H16139*About!$B$99,IF('EPA non-CO2 Data'!E16139="CH4",'EPA non-CO2 Data'!H16139*About!$B$98,1))</f>
        <v/>
      </c>
      <c r="J16139">
        <f>VLOOKUP(CONCATENATE(B16139,C16139,D16139),'EPA Source to Industry Map'!$D$2:$E$35,2,FALSE)</f>
        <v/>
      </c>
      <c r="K16139">
        <f>IF(E16139="N2O","N2O",IF(E16139="CH4","CH4","F-gases"))</f>
        <v/>
      </c>
    </row>
    <row r="16140">
      <c r="A16140" t="inlineStr">
        <is>
          <t>United States</t>
        </is>
      </c>
      <c r="B16140" t="inlineStr">
        <is>
          <t>Agriculture</t>
        </is>
      </c>
      <c r="C16140" t="inlineStr">
        <is>
          <t>OtherAg</t>
        </is>
      </c>
      <c r="E16140" t="inlineStr">
        <is>
          <t>CH4</t>
        </is>
      </c>
      <c r="F16140" t="n">
        <v>2024</v>
      </c>
      <c r="G16140" t="inlineStr">
        <is>
          <t>MMTCO2e</t>
        </is>
      </c>
      <c r="H16140" t="n">
        <v>0.273675</v>
      </c>
      <c r="I16140">
        <f>IF(E16140="N2O",H16140*About!$B$99,IF('EPA non-CO2 Data'!E16140="CH4",'EPA non-CO2 Data'!H16140*About!$B$98,1))</f>
        <v/>
      </c>
      <c r="J16140">
        <f>VLOOKUP(CONCATENATE(B16140,C16140,D16140),'EPA Source to Industry Map'!$D$2:$E$35,2,FALSE)</f>
        <v/>
      </c>
      <c r="K16140">
        <f>IF(E16140="N2O","N2O",IF(E16140="CH4","CH4","F-gases"))</f>
        <v/>
      </c>
    </row>
    <row r="16141">
      <c r="A16141" t="inlineStr">
        <is>
          <t>United States</t>
        </is>
      </c>
      <c r="B16141" t="inlineStr">
        <is>
          <t>Agriculture</t>
        </is>
      </c>
      <c r="C16141" t="inlineStr">
        <is>
          <t>OtherAg</t>
        </is>
      </c>
      <c r="E16141" t="inlineStr">
        <is>
          <t>CH4</t>
        </is>
      </c>
      <c r="F16141" t="n">
        <v>2025</v>
      </c>
      <c r="G16141" t="inlineStr">
        <is>
          <t>MMTCO2e</t>
        </is>
      </c>
      <c r="H16141" t="n">
        <v>0.273675</v>
      </c>
      <c r="I16141">
        <f>IF(E16141="N2O",H16141*About!$B$99,IF('EPA non-CO2 Data'!E16141="CH4",'EPA non-CO2 Data'!H16141*About!$B$98,1))</f>
        <v/>
      </c>
      <c r="J16141">
        <f>VLOOKUP(CONCATENATE(B16141,C16141,D16141),'EPA Source to Industry Map'!$D$2:$E$35,2,FALSE)</f>
        <v/>
      </c>
      <c r="K16141">
        <f>IF(E16141="N2O","N2O",IF(E16141="CH4","CH4","F-gases"))</f>
        <v/>
      </c>
    </row>
    <row r="16142">
      <c r="A16142" t="inlineStr">
        <is>
          <t>United States</t>
        </is>
      </c>
      <c r="B16142" t="inlineStr">
        <is>
          <t>Agriculture</t>
        </is>
      </c>
      <c r="C16142" t="inlineStr">
        <is>
          <t>OtherAg</t>
        </is>
      </c>
      <c r="E16142" t="inlineStr">
        <is>
          <t>CH4</t>
        </is>
      </c>
      <c r="F16142" t="n">
        <v>2026</v>
      </c>
      <c r="G16142" t="inlineStr">
        <is>
          <t>MMTCO2e</t>
        </is>
      </c>
      <c r="H16142" t="n">
        <v>0.273675</v>
      </c>
      <c r="I16142">
        <f>IF(E16142="N2O",H16142*About!$B$99,IF('EPA non-CO2 Data'!E16142="CH4",'EPA non-CO2 Data'!H16142*About!$B$98,1))</f>
        <v/>
      </c>
      <c r="J16142">
        <f>VLOOKUP(CONCATENATE(B16142,C16142,D16142),'EPA Source to Industry Map'!$D$2:$E$35,2,FALSE)</f>
        <v/>
      </c>
      <c r="K16142">
        <f>IF(E16142="N2O","N2O",IF(E16142="CH4","CH4","F-gases"))</f>
        <v/>
      </c>
    </row>
    <row r="16143">
      <c r="A16143" t="inlineStr">
        <is>
          <t>United States</t>
        </is>
      </c>
      <c r="B16143" t="inlineStr">
        <is>
          <t>Agriculture</t>
        </is>
      </c>
      <c r="C16143" t="inlineStr">
        <is>
          <t>OtherAg</t>
        </is>
      </c>
      <c r="E16143" t="inlineStr">
        <is>
          <t>CH4</t>
        </is>
      </c>
      <c r="F16143" t="n">
        <v>2027</v>
      </c>
      <c r="G16143" t="inlineStr">
        <is>
          <t>MMTCO2e</t>
        </is>
      </c>
      <c r="H16143" t="n">
        <v>0.273675</v>
      </c>
      <c r="I16143">
        <f>IF(E16143="N2O",H16143*About!$B$99,IF('EPA non-CO2 Data'!E16143="CH4",'EPA non-CO2 Data'!H16143*About!$B$98,1))</f>
        <v/>
      </c>
      <c r="J16143">
        <f>VLOOKUP(CONCATENATE(B16143,C16143,D16143),'EPA Source to Industry Map'!$D$2:$E$35,2,FALSE)</f>
        <v/>
      </c>
      <c r="K16143">
        <f>IF(E16143="N2O","N2O",IF(E16143="CH4","CH4","F-gases"))</f>
        <v/>
      </c>
    </row>
    <row r="16144">
      <c r="A16144" t="inlineStr">
        <is>
          <t>United States</t>
        </is>
      </c>
      <c r="B16144" t="inlineStr">
        <is>
          <t>Agriculture</t>
        </is>
      </c>
      <c r="C16144" t="inlineStr">
        <is>
          <t>OtherAg</t>
        </is>
      </c>
      <c r="E16144" t="inlineStr">
        <is>
          <t>CH4</t>
        </is>
      </c>
      <c r="F16144" t="n">
        <v>2028</v>
      </c>
      <c r="G16144" t="inlineStr">
        <is>
          <t>MMTCO2e</t>
        </is>
      </c>
      <c r="H16144" t="n">
        <v>0.273675</v>
      </c>
      <c r="I16144">
        <f>IF(E16144="N2O",H16144*About!$B$99,IF('EPA non-CO2 Data'!E16144="CH4",'EPA non-CO2 Data'!H16144*About!$B$98,1))</f>
        <v/>
      </c>
      <c r="J16144">
        <f>VLOOKUP(CONCATENATE(B16144,C16144,D16144),'EPA Source to Industry Map'!$D$2:$E$35,2,FALSE)</f>
        <v/>
      </c>
      <c r="K16144">
        <f>IF(E16144="N2O","N2O",IF(E16144="CH4","CH4","F-gases"))</f>
        <v/>
      </c>
    </row>
    <row r="16145">
      <c r="A16145" t="inlineStr">
        <is>
          <t>United States</t>
        </is>
      </c>
      <c r="B16145" t="inlineStr">
        <is>
          <t>Agriculture</t>
        </is>
      </c>
      <c r="C16145" t="inlineStr">
        <is>
          <t>OtherAg</t>
        </is>
      </c>
      <c r="E16145" t="inlineStr">
        <is>
          <t>CH4</t>
        </is>
      </c>
      <c r="F16145" t="n">
        <v>2029</v>
      </c>
      <c r="G16145" t="inlineStr">
        <is>
          <t>MMTCO2e</t>
        </is>
      </c>
      <c r="H16145" t="n">
        <v>0.273675</v>
      </c>
      <c r="I16145">
        <f>IF(E16145="N2O",H16145*About!$B$99,IF('EPA non-CO2 Data'!E16145="CH4",'EPA non-CO2 Data'!H16145*About!$B$98,1))</f>
        <v/>
      </c>
      <c r="J16145">
        <f>VLOOKUP(CONCATENATE(B16145,C16145,D16145),'EPA Source to Industry Map'!$D$2:$E$35,2,FALSE)</f>
        <v/>
      </c>
      <c r="K16145">
        <f>IF(E16145="N2O","N2O",IF(E16145="CH4","CH4","F-gases"))</f>
        <v/>
      </c>
    </row>
    <row r="16146">
      <c r="A16146" t="inlineStr">
        <is>
          <t>United States</t>
        </is>
      </c>
      <c r="B16146" t="inlineStr">
        <is>
          <t>Agriculture</t>
        </is>
      </c>
      <c r="C16146" t="inlineStr">
        <is>
          <t>OtherAg</t>
        </is>
      </c>
      <c r="E16146" t="inlineStr">
        <is>
          <t>CH4</t>
        </is>
      </c>
      <c r="F16146" t="n">
        <v>2030</v>
      </c>
      <c r="G16146" t="inlineStr">
        <is>
          <t>MMTCO2e</t>
        </is>
      </c>
      <c r="H16146" t="n">
        <v>0.273675</v>
      </c>
      <c r="I16146">
        <f>IF(E16146="N2O",H16146*About!$B$99,IF('EPA non-CO2 Data'!E16146="CH4",'EPA non-CO2 Data'!H16146*About!$B$98,1))</f>
        <v/>
      </c>
      <c r="J16146">
        <f>VLOOKUP(CONCATENATE(B16146,C16146,D16146),'EPA Source to Industry Map'!$D$2:$E$35,2,FALSE)</f>
        <v/>
      </c>
      <c r="K16146">
        <f>IF(E16146="N2O","N2O",IF(E16146="CH4","CH4","F-gases"))</f>
        <v/>
      </c>
    </row>
    <row r="16147">
      <c r="A16147" t="inlineStr">
        <is>
          <t>United States</t>
        </is>
      </c>
      <c r="B16147" t="inlineStr">
        <is>
          <t>Agriculture</t>
        </is>
      </c>
      <c r="C16147" t="inlineStr">
        <is>
          <t>OtherAg</t>
        </is>
      </c>
      <c r="E16147" t="inlineStr">
        <is>
          <t>CH4</t>
        </is>
      </c>
      <c r="F16147" t="n">
        <v>2031</v>
      </c>
      <c r="G16147" t="inlineStr">
        <is>
          <t>MMTCO2e</t>
        </is>
      </c>
      <c r="H16147" t="n">
        <v>0.273675</v>
      </c>
      <c r="I16147">
        <f>IF(E16147="N2O",H16147*About!$B$99,IF('EPA non-CO2 Data'!E16147="CH4",'EPA non-CO2 Data'!H16147*About!$B$98,1))</f>
        <v/>
      </c>
      <c r="J16147">
        <f>VLOOKUP(CONCATENATE(B16147,C16147,D16147),'EPA Source to Industry Map'!$D$2:$E$35,2,FALSE)</f>
        <v/>
      </c>
      <c r="K16147">
        <f>IF(E16147="N2O","N2O",IF(E16147="CH4","CH4","F-gases"))</f>
        <v/>
      </c>
    </row>
    <row r="16148">
      <c r="A16148" t="inlineStr">
        <is>
          <t>United States</t>
        </is>
      </c>
      <c r="B16148" t="inlineStr">
        <is>
          <t>Agriculture</t>
        </is>
      </c>
      <c r="C16148" t="inlineStr">
        <is>
          <t>OtherAg</t>
        </is>
      </c>
      <c r="E16148" t="inlineStr">
        <is>
          <t>CH4</t>
        </is>
      </c>
      <c r="F16148" t="n">
        <v>2032</v>
      </c>
      <c r="G16148" t="inlineStr">
        <is>
          <t>MMTCO2e</t>
        </is>
      </c>
      <c r="H16148" t="n">
        <v>0.273675</v>
      </c>
      <c r="I16148">
        <f>IF(E16148="N2O",H16148*About!$B$99,IF('EPA non-CO2 Data'!E16148="CH4",'EPA non-CO2 Data'!H16148*About!$B$98,1))</f>
        <v/>
      </c>
      <c r="J16148">
        <f>VLOOKUP(CONCATENATE(B16148,C16148,D16148),'EPA Source to Industry Map'!$D$2:$E$35,2,FALSE)</f>
        <v/>
      </c>
      <c r="K16148">
        <f>IF(E16148="N2O","N2O",IF(E16148="CH4","CH4","F-gases"))</f>
        <v/>
      </c>
    </row>
    <row r="16149">
      <c r="A16149" t="inlineStr">
        <is>
          <t>United States</t>
        </is>
      </c>
      <c r="B16149" t="inlineStr">
        <is>
          <t>Agriculture</t>
        </is>
      </c>
      <c r="C16149" t="inlineStr">
        <is>
          <t>OtherAg</t>
        </is>
      </c>
      <c r="E16149" t="inlineStr">
        <is>
          <t>CH4</t>
        </is>
      </c>
      <c r="F16149" t="n">
        <v>2033</v>
      </c>
      <c r="G16149" t="inlineStr">
        <is>
          <t>MMTCO2e</t>
        </is>
      </c>
      <c r="H16149" t="n">
        <v>0.273675</v>
      </c>
      <c r="I16149">
        <f>IF(E16149="N2O",H16149*About!$B$99,IF('EPA non-CO2 Data'!E16149="CH4",'EPA non-CO2 Data'!H16149*About!$B$98,1))</f>
        <v/>
      </c>
      <c r="J16149">
        <f>VLOOKUP(CONCATENATE(B16149,C16149,D16149),'EPA Source to Industry Map'!$D$2:$E$35,2,FALSE)</f>
        <v/>
      </c>
      <c r="K16149">
        <f>IF(E16149="N2O","N2O",IF(E16149="CH4","CH4","F-gases"))</f>
        <v/>
      </c>
    </row>
    <row r="16150">
      <c r="A16150" t="inlineStr">
        <is>
          <t>United States</t>
        </is>
      </c>
      <c r="B16150" t="inlineStr">
        <is>
          <t>Agriculture</t>
        </is>
      </c>
      <c r="C16150" t="inlineStr">
        <is>
          <t>OtherAg</t>
        </is>
      </c>
      <c r="E16150" t="inlineStr">
        <is>
          <t>CH4</t>
        </is>
      </c>
      <c r="F16150" t="n">
        <v>2034</v>
      </c>
      <c r="G16150" t="inlineStr">
        <is>
          <t>MMTCO2e</t>
        </is>
      </c>
      <c r="H16150" t="n">
        <v>0.273675</v>
      </c>
      <c r="I16150">
        <f>IF(E16150="N2O",H16150*About!$B$99,IF('EPA non-CO2 Data'!E16150="CH4",'EPA non-CO2 Data'!H16150*About!$B$98,1))</f>
        <v/>
      </c>
      <c r="J16150">
        <f>VLOOKUP(CONCATENATE(B16150,C16150,D16150),'EPA Source to Industry Map'!$D$2:$E$35,2,FALSE)</f>
        <v/>
      </c>
      <c r="K16150">
        <f>IF(E16150="N2O","N2O",IF(E16150="CH4","CH4","F-gases"))</f>
        <v/>
      </c>
    </row>
    <row r="16151">
      <c r="A16151" t="inlineStr">
        <is>
          <t>United States</t>
        </is>
      </c>
      <c r="B16151" t="inlineStr">
        <is>
          <t>Agriculture</t>
        </is>
      </c>
      <c r="C16151" t="inlineStr">
        <is>
          <t>OtherAg</t>
        </is>
      </c>
      <c r="E16151" t="inlineStr">
        <is>
          <t>CH4</t>
        </is>
      </c>
      <c r="F16151" t="n">
        <v>2035</v>
      </c>
      <c r="G16151" t="inlineStr">
        <is>
          <t>MMTCO2e</t>
        </is>
      </c>
      <c r="H16151" t="n">
        <v>0.273675</v>
      </c>
      <c r="I16151">
        <f>IF(E16151="N2O",H16151*About!$B$99,IF('EPA non-CO2 Data'!E16151="CH4",'EPA non-CO2 Data'!H16151*About!$B$98,1))</f>
        <v/>
      </c>
      <c r="J16151">
        <f>VLOOKUP(CONCATENATE(B16151,C16151,D16151),'EPA Source to Industry Map'!$D$2:$E$35,2,FALSE)</f>
        <v/>
      </c>
      <c r="K16151">
        <f>IF(E16151="N2O","N2O",IF(E16151="CH4","CH4","F-gases"))</f>
        <v/>
      </c>
    </row>
    <row r="16152">
      <c r="A16152" t="inlineStr">
        <is>
          <t>United States</t>
        </is>
      </c>
      <c r="B16152" t="inlineStr">
        <is>
          <t>Agriculture</t>
        </is>
      </c>
      <c r="C16152" t="inlineStr">
        <is>
          <t>OtherAg</t>
        </is>
      </c>
      <c r="E16152" t="inlineStr">
        <is>
          <t>CH4</t>
        </is>
      </c>
      <c r="F16152" t="n">
        <v>2036</v>
      </c>
      <c r="G16152" t="inlineStr">
        <is>
          <t>MMTCO2e</t>
        </is>
      </c>
      <c r="H16152" t="n">
        <v>0.273675</v>
      </c>
      <c r="I16152">
        <f>IF(E16152="N2O",H16152*About!$B$99,IF('EPA non-CO2 Data'!E16152="CH4",'EPA non-CO2 Data'!H16152*About!$B$98,1))</f>
        <v/>
      </c>
      <c r="J16152">
        <f>VLOOKUP(CONCATENATE(B16152,C16152,D16152),'EPA Source to Industry Map'!$D$2:$E$35,2,FALSE)</f>
        <v/>
      </c>
      <c r="K16152">
        <f>IF(E16152="N2O","N2O",IF(E16152="CH4","CH4","F-gases"))</f>
        <v/>
      </c>
    </row>
    <row r="16153">
      <c r="A16153" t="inlineStr">
        <is>
          <t>United States</t>
        </is>
      </c>
      <c r="B16153" t="inlineStr">
        <is>
          <t>Agriculture</t>
        </is>
      </c>
      <c r="C16153" t="inlineStr">
        <is>
          <t>OtherAg</t>
        </is>
      </c>
      <c r="E16153" t="inlineStr">
        <is>
          <t>CH4</t>
        </is>
      </c>
      <c r="F16153" t="n">
        <v>2037</v>
      </c>
      <c r="G16153" t="inlineStr">
        <is>
          <t>MMTCO2e</t>
        </is>
      </c>
      <c r="H16153" t="n">
        <v>0.273675</v>
      </c>
      <c r="I16153">
        <f>IF(E16153="N2O",H16153*About!$B$99,IF('EPA non-CO2 Data'!E16153="CH4",'EPA non-CO2 Data'!H16153*About!$B$98,1))</f>
        <v/>
      </c>
      <c r="J16153">
        <f>VLOOKUP(CONCATENATE(B16153,C16153,D16153),'EPA Source to Industry Map'!$D$2:$E$35,2,FALSE)</f>
        <v/>
      </c>
      <c r="K16153">
        <f>IF(E16153="N2O","N2O",IF(E16153="CH4","CH4","F-gases"))</f>
        <v/>
      </c>
    </row>
    <row r="16154">
      <c r="A16154" t="inlineStr">
        <is>
          <t>United States</t>
        </is>
      </c>
      <c r="B16154" t="inlineStr">
        <is>
          <t>Agriculture</t>
        </is>
      </c>
      <c r="C16154" t="inlineStr">
        <is>
          <t>OtherAg</t>
        </is>
      </c>
      <c r="E16154" t="inlineStr">
        <is>
          <t>CH4</t>
        </is>
      </c>
      <c r="F16154" t="n">
        <v>2038</v>
      </c>
      <c r="G16154" t="inlineStr">
        <is>
          <t>MMTCO2e</t>
        </is>
      </c>
      <c r="H16154" t="n">
        <v>0.273675</v>
      </c>
      <c r="I16154">
        <f>IF(E16154="N2O",H16154*About!$B$99,IF('EPA non-CO2 Data'!E16154="CH4",'EPA non-CO2 Data'!H16154*About!$B$98,1))</f>
        <v/>
      </c>
      <c r="J16154">
        <f>VLOOKUP(CONCATENATE(B16154,C16154,D16154),'EPA Source to Industry Map'!$D$2:$E$35,2,FALSE)</f>
        <v/>
      </c>
      <c r="K16154">
        <f>IF(E16154="N2O","N2O",IF(E16154="CH4","CH4","F-gases"))</f>
        <v/>
      </c>
    </row>
    <row r="16155">
      <c r="A16155" t="inlineStr">
        <is>
          <t>United States</t>
        </is>
      </c>
      <c r="B16155" t="inlineStr">
        <is>
          <t>Agriculture</t>
        </is>
      </c>
      <c r="C16155" t="inlineStr">
        <is>
          <t>OtherAg</t>
        </is>
      </c>
      <c r="E16155" t="inlineStr">
        <is>
          <t>CH4</t>
        </is>
      </c>
      <c r="F16155" t="n">
        <v>2039</v>
      </c>
      <c r="G16155" t="inlineStr">
        <is>
          <t>MMTCO2e</t>
        </is>
      </c>
      <c r="H16155" t="n">
        <v>0.273675</v>
      </c>
      <c r="I16155">
        <f>IF(E16155="N2O",H16155*About!$B$99,IF('EPA non-CO2 Data'!E16155="CH4",'EPA non-CO2 Data'!H16155*About!$B$98,1))</f>
        <v/>
      </c>
      <c r="J16155">
        <f>VLOOKUP(CONCATENATE(B16155,C16155,D16155),'EPA Source to Industry Map'!$D$2:$E$35,2,FALSE)</f>
        <v/>
      </c>
      <c r="K16155">
        <f>IF(E16155="N2O","N2O",IF(E16155="CH4","CH4","F-gases"))</f>
        <v/>
      </c>
    </row>
    <row r="16156">
      <c r="A16156" t="inlineStr">
        <is>
          <t>United States</t>
        </is>
      </c>
      <c r="B16156" t="inlineStr">
        <is>
          <t>Agriculture</t>
        </is>
      </c>
      <c r="C16156" t="inlineStr">
        <is>
          <t>OtherAg</t>
        </is>
      </c>
      <c r="E16156" t="inlineStr">
        <is>
          <t>CH4</t>
        </is>
      </c>
      <c r="F16156" t="n">
        <v>2040</v>
      </c>
      <c r="G16156" t="inlineStr">
        <is>
          <t>MMTCO2e</t>
        </is>
      </c>
      <c r="H16156" t="n">
        <v>0.273675</v>
      </c>
      <c r="I16156">
        <f>IF(E16156="N2O",H16156*About!$B$99,IF('EPA non-CO2 Data'!E16156="CH4",'EPA non-CO2 Data'!H16156*About!$B$98,1))</f>
        <v/>
      </c>
      <c r="J16156">
        <f>VLOOKUP(CONCATENATE(B16156,C16156,D16156),'EPA Source to Industry Map'!$D$2:$E$35,2,FALSE)</f>
        <v/>
      </c>
      <c r="K16156">
        <f>IF(E16156="N2O","N2O",IF(E16156="CH4","CH4","F-gases"))</f>
        <v/>
      </c>
    </row>
    <row r="16157">
      <c r="A16157" t="inlineStr">
        <is>
          <t>United States</t>
        </is>
      </c>
      <c r="B16157" t="inlineStr">
        <is>
          <t>Agriculture</t>
        </is>
      </c>
      <c r="C16157" t="inlineStr">
        <is>
          <t>OtherAg</t>
        </is>
      </c>
      <c r="E16157" t="inlineStr">
        <is>
          <t>CH4</t>
        </is>
      </c>
      <c r="F16157" t="n">
        <v>2041</v>
      </c>
      <c r="G16157" t="inlineStr">
        <is>
          <t>MMTCO2e</t>
        </is>
      </c>
      <c r="H16157" t="n">
        <v>0.273675</v>
      </c>
      <c r="I16157">
        <f>IF(E16157="N2O",H16157*About!$B$99,IF('EPA non-CO2 Data'!E16157="CH4",'EPA non-CO2 Data'!H16157*About!$B$98,1))</f>
        <v/>
      </c>
      <c r="J16157">
        <f>VLOOKUP(CONCATENATE(B16157,C16157,D16157),'EPA Source to Industry Map'!$D$2:$E$35,2,FALSE)</f>
        <v/>
      </c>
      <c r="K16157">
        <f>IF(E16157="N2O","N2O",IF(E16157="CH4","CH4","F-gases"))</f>
        <v/>
      </c>
    </row>
    <row r="16158">
      <c r="A16158" t="inlineStr">
        <is>
          <t>United States</t>
        </is>
      </c>
      <c r="B16158" t="inlineStr">
        <is>
          <t>Agriculture</t>
        </is>
      </c>
      <c r="C16158" t="inlineStr">
        <is>
          <t>OtherAg</t>
        </is>
      </c>
      <c r="E16158" t="inlineStr">
        <is>
          <t>CH4</t>
        </is>
      </c>
      <c r="F16158" t="n">
        <v>2042</v>
      </c>
      <c r="G16158" t="inlineStr">
        <is>
          <t>MMTCO2e</t>
        </is>
      </c>
      <c r="H16158" t="n">
        <v>0.273675</v>
      </c>
      <c r="I16158">
        <f>IF(E16158="N2O",H16158*About!$B$99,IF('EPA non-CO2 Data'!E16158="CH4",'EPA non-CO2 Data'!H16158*About!$B$98,1))</f>
        <v/>
      </c>
      <c r="J16158">
        <f>VLOOKUP(CONCATENATE(B16158,C16158,D16158),'EPA Source to Industry Map'!$D$2:$E$35,2,FALSE)</f>
        <v/>
      </c>
      <c r="K16158">
        <f>IF(E16158="N2O","N2O",IF(E16158="CH4","CH4","F-gases"))</f>
        <v/>
      </c>
    </row>
    <row r="16159">
      <c r="A16159" t="inlineStr">
        <is>
          <t>United States</t>
        </is>
      </c>
      <c r="B16159" t="inlineStr">
        <is>
          <t>Agriculture</t>
        </is>
      </c>
      <c r="C16159" t="inlineStr">
        <is>
          <t>OtherAg</t>
        </is>
      </c>
      <c r="E16159" t="inlineStr">
        <is>
          <t>CH4</t>
        </is>
      </c>
      <c r="F16159" t="n">
        <v>2043</v>
      </c>
      <c r="G16159" t="inlineStr">
        <is>
          <t>MMTCO2e</t>
        </is>
      </c>
      <c r="H16159" t="n">
        <v>0.273675</v>
      </c>
      <c r="I16159">
        <f>IF(E16159="N2O",H16159*About!$B$99,IF('EPA non-CO2 Data'!E16159="CH4",'EPA non-CO2 Data'!H16159*About!$B$98,1))</f>
        <v/>
      </c>
      <c r="J16159">
        <f>VLOOKUP(CONCATENATE(B16159,C16159,D16159),'EPA Source to Industry Map'!$D$2:$E$35,2,FALSE)</f>
        <v/>
      </c>
      <c r="K16159">
        <f>IF(E16159="N2O","N2O",IF(E16159="CH4","CH4","F-gases"))</f>
        <v/>
      </c>
    </row>
    <row r="16160">
      <c r="A16160" t="inlineStr">
        <is>
          <t>United States</t>
        </is>
      </c>
      <c r="B16160" t="inlineStr">
        <is>
          <t>Agriculture</t>
        </is>
      </c>
      <c r="C16160" t="inlineStr">
        <is>
          <t>OtherAg</t>
        </is>
      </c>
      <c r="E16160" t="inlineStr">
        <is>
          <t>CH4</t>
        </is>
      </c>
      <c r="F16160" t="n">
        <v>2044</v>
      </c>
      <c r="G16160" t="inlineStr">
        <is>
          <t>MMTCO2e</t>
        </is>
      </c>
      <c r="H16160" t="n">
        <v>0.273675</v>
      </c>
      <c r="I16160">
        <f>IF(E16160="N2O",H16160*About!$B$99,IF('EPA non-CO2 Data'!E16160="CH4",'EPA non-CO2 Data'!H16160*About!$B$98,1))</f>
        <v/>
      </c>
      <c r="J16160">
        <f>VLOOKUP(CONCATENATE(B16160,C16160,D16160),'EPA Source to Industry Map'!$D$2:$E$35,2,FALSE)</f>
        <v/>
      </c>
      <c r="K16160">
        <f>IF(E16160="N2O","N2O",IF(E16160="CH4","CH4","F-gases"))</f>
        <v/>
      </c>
    </row>
    <row r="16161">
      <c r="A16161" t="inlineStr">
        <is>
          <t>United States</t>
        </is>
      </c>
      <c r="B16161" t="inlineStr">
        <is>
          <t>Agriculture</t>
        </is>
      </c>
      <c r="C16161" t="inlineStr">
        <is>
          <t>OtherAg</t>
        </is>
      </c>
      <c r="E16161" t="inlineStr">
        <is>
          <t>CH4</t>
        </is>
      </c>
      <c r="F16161" t="n">
        <v>2045</v>
      </c>
      <c r="G16161" t="inlineStr">
        <is>
          <t>MMTCO2e</t>
        </is>
      </c>
      <c r="H16161" t="n">
        <v>0.273675</v>
      </c>
      <c r="I16161">
        <f>IF(E16161="N2O",H16161*About!$B$99,IF('EPA non-CO2 Data'!E16161="CH4",'EPA non-CO2 Data'!H16161*About!$B$98,1))</f>
        <v/>
      </c>
      <c r="J16161">
        <f>VLOOKUP(CONCATENATE(B16161,C16161,D16161),'EPA Source to Industry Map'!$D$2:$E$35,2,FALSE)</f>
        <v/>
      </c>
      <c r="K16161">
        <f>IF(E16161="N2O","N2O",IF(E16161="CH4","CH4","F-gases"))</f>
        <v/>
      </c>
    </row>
    <row r="16162">
      <c r="A16162" t="inlineStr">
        <is>
          <t>United States</t>
        </is>
      </c>
      <c r="B16162" t="inlineStr">
        <is>
          <t>Agriculture</t>
        </is>
      </c>
      <c r="C16162" t="inlineStr">
        <is>
          <t>OtherAg</t>
        </is>
      </c>
      <c r="E16162" t="inlineStr">
        <is>
          <t>CH4</t>
        </is>
      </c>
      <c r="F16162" t="n">
        <v>2046</v>
      </c>
      <c r="G16162" t="inlineStr">
        <is>
          <t>MMTCO2e</t>
        </is>
      </c>
      <c r="H16162" t="n">
        <v>0.273675</v>
      </c>
      <c r="I16162">
        <f>IF(E16162="N2O",H16162*About!$B$99,IF('EPA non-CO2 Data'!E16162="CH4",'EPA non-CO2 Data'!H16162*About!$B$98,1))</f>
        <v/>
      </c>
      <c r="J16162">
        <f>VLOOKUP(CONCATENATE(B16162,C16162,D16162),'EPA Source to Industry Map'!$D$2:$E$35,2,FALSE)</f>
        <v/>
      </c>
      <c r="K16162">
        <f>IF(E16162="N2O","N2O",IF(E16162="CH4","CH4","F-gases"))</f>
        <v/>
      </c>
    </row>
    <row r="16163">
      <c r="A16163" t="inlineStr">
        <is>
          <t>United States</t>
        </is>
      </c>
      <c r="B16163" t="inlineStr">
        <is>
          <t>Agriculture</t>
        </is>
      </c>
      <c r="C16163" t="inlineStr">
        <is>
          <t>OtherAg</t>
        </is>
      </c>
      <c r="E16163" t="inlineStr">
        <is>
          <t>CH4</t>
        </is>
      </c>
      <c r="F16163" t="n">
        <v>2047</v>
      </c>
      <c r="G16163" t="inlineStr">
        <is>
          <t>MMTCO2e</t>
        </is>
      </c>
      <c r="H16163" t="n">
        <v>0.273675</v>
      </c>
      <c r="I16163">
        <f>IF(E16163="N2O",H16163*About!$B$99,IF('EPA non-CO2 Data'!E16163="CH4",'EPA non-CO2 Data'!H16163*About!$B$98,1))</f>
        <v/>
      </c>
      <c r="J16163">
        <f>VLOOKUP(CONCATENATE(B16163,C16163,D16163),'EPA Source to Industry Map'!$D$2:$E$35,2,FALSE)</f>
        <v/>
      </c>
      <c r="K16163">
        <f>IF(E16163="N2O","N2O",IF(E16163="CH4","CH4","F-gases"))</f>
        <v/>
      </c>
    </row>
    <row r="16164">
      <c r="A16164" t="inlineStr">
        <is>
          <t>United States</t>
        </is>
      </c>
      <c r="B16164" t="inlineStr">
        <is>
          <t>Agriculture</t>
        </is>
      </c>
      <c r="C16164" t="inlineStr">
        <is>
          <t>OtherAg</t>
        </is>
      </c>
      <c r="E16164" t="inlineStr">
        <is>
          <t>CH4</t>
        </is>
      </c>
      <c r="F16164" t="n">
        <v>2048</v>
      </c>
      <c r="G16164" t="inlineStr">
        <is>
          <t>MMTCO2e</t>
        </is>
      </c>
      <c r="H16164" t="n">
        <v>0.273675</v>
      </c>
      <c r="I16164">
        <f>IF(E16164="N2O",H16164*About!$B$99,IF('EPA non-CO2 Data'!E16164="CH4",'EPA non-CO2 Data'!H16164*About!$B$98,1))</f>
        <v/>
      </c>
      <c r="J16164">
        <f>VLOOKUP(CONCATENATE(B16164,C16164,D16164),'EPA Source to Industry Map'!$D$2:$E$35,2,FALSE)</f>
        <v/>
      </c>
      <c r="K16164">
        <f>IF(E16164="N2O","N2O",IF(E16164="CH4","CH4","F-gases"))</f>
        <v/>
      </c>
    </row>
    <row r="16165">
      <c r="A16165" t="inlineStr">
        <is>
          <t>United States</t>
        </is>
      </c>
      <c r="B16165" t="inlineStr">
        <is>
          <t>Agriculture</t>
        </is>
      </c>
      <c r="C16165" t="inlineStr">
        <is>
          <t>OtherAg</t>
        </is>
      </c>
      <c r="E16165" t="inlineStr">
        <is>
          <t>CH4</t>
        </is>
      </c>
      <c r="F16165" t="n">
        <v>2049</v>
      </c>
      <c r="G16165" t="inlineStr">
        <is>
          <t>MMTCO2e</t>
        </is>
      </c>
      <c r="H16165" t="n">
        <v>0.273675</v>
      </c>
      <c r="I16165">
        <f>IF(E16165="N2O",H16165*About!$B$99,IF('EPA non-CO2 Data'!E16165="CH4",'EPA non-CO2 Data'!H16165*About!$B$98,1))</f>
        <v/>
      </c>
      <c r="J16165">
        <f>VLOOKUP(CONCATENATE(B16165,C16165,D16165),'EPA Source to Industry Map'!$D$2:$E$35,2,FALSE)</f>
        <v/>
      </c>
      <c r="K16165">
        <f>IF(E16165="N2O","N2O",IF(E16165="CH4","CH4","F-gases"))</f>
        <v/>
      </c>
    </row>
    <row r="16166">
      <c r="A16166" t="inlineStr">
        <is>
          <t>United States</t>
        </is>
      </c>
      <c r="B16166" t="inlineStr">
        <is>
          <t>Agriculture</t>
        </is>
      </c>
      <c r="C16166" t="inlineStr">
        <is>
          <t>OtherAg</t>
        </is>
      </c>
      <c r="E16166" t="inlineStr">
        <is>
          <t>CH4</t>
        </is>
      </c>
      <c r="F16166" t="n">
        <v>2050</v>
      </c>
      <c r="G16166" t="inlineStr">
        <is>
          <t>MMTCO2e</t>
        </is>
      </c>
      <c r="H16166" t="n">
        <v>0.273675</v>
      </c>
      <c r="I16166">
        <f>IF(E16166="N2O",H16166*About!$B$99,IF('EPA non-CO2 Data'!E16166="CH4",'EPA non-CO2 Data'!H16166*About!$B$98,1))</f>
        <v/>
      </c>
      <c r="J16166">
        <f>VLOOKUP(CONCATENATE(B16166,C16166,D16166),'EPA Source to Industry Map'!$D$2:$E$35,2,FALSE)</f>
        <v/>
      </c>
      <c r="K16166">
        <f>IF(E16166="N2O","N2O",IF(E16166="CH4","CH4","F-gases"))</f>
        <v/>
      </c>
    </row>
    <row r="16167">
      <c r="A16167" t="inlineStr">
        <is>
          <t>United States</t>
        </is>
      </c>
      <c r="B16167" t="inlineStr">
        <is>
          <t>Agriculture</t>
        </is>
      </c>
      <c r="C16167" t="inlineStr">
        <is>
          <t>OtherAg</t>
        </is>
      </c>
      <c r="E16167" t="inlineStr">
        <is>
          <t>N2O</t>
        </is>
      </c>
      <c r="F16167" t="n">
        <v>1990</v>
      </c>
      <c r="G16167" t="inlineStr">
        <is>
          <t>MMTCO2e</t>
        </is>
      </c>
      <c r="H16167" t="n">
        <v>0.0769392734523217</v>
      </c>
      <c r="I16167">
        <f>IF(E16167="N2O",H16167*About!$B$99,IF('EPA non-CO2 Data'!E16167="CH4",'EPA non-CO2 Data'!H16167*About!$B$98,1))</f>
        <v/>
      </c>
      <c r="J16167">
        <f>VLOOKUP(CONCATENATE(B16167,C16167,D16167),'EPA Source to Industry Map'!$D$2:$E$35,2,FALSE)</f>
        <v/>
      </c>
      <c r="K16167">
        <f>IF(E16167="N2O","N2O",IF(E16167="CH4","CH4","F-gases"))</f>
        <v/>
      </c>
    </row>
    <row r="16168">
      <c r="A16168" t="inlineStr">
        <is>
          <t>United States</t>
        </is>
      </c>
      <c r="B16168" t="inlineStr">
        <is>
          <t>Agriculture</t>
        </is>
      </c>
      <c r="C16168" t="inlineStr">
        <is>
          <t>OtherAg</t>
        </is>
      </c>
      <c r="E16168" t="inlineStr">
        <is>
          <t>N2O</t>
        </is>
      </c>
      <c r="F16168" t="n">
        <v>1991</v>
      </c>
      <c r="G16168" t="inlineStr">
        <is>
          <t>MMTCO2e</t>
        </is>
      </c>
      <c r="H16168" t="n">
        <v>0.0705643803591168</v>
      </c>
      <c r="I16168">
        <f>IF(E16168="N2O",H16168*About!$B$99,IF('EPA non-CO2 Data'!E16168="CH4",'EPA non-CO2 Data'!H16168*About!$B$98,1))</f>
        <v/>
      </c>
      <c r="J16168">
        <f>VLOOKUP(CONCATENATE(B16168,C16168,D16168),'EPA Source to Industry Map'!$D$2:$E$35,2,FALSE)</f>
        <v/>
      </c>
      <c r="K16168">
        <f>IF(E16168="N2O","N2O",IF(E16168="CH4","CH4","F-gases"))</f>
        <v/>
      </c>
    </row>
    <row r="16169">
      <c r="A16169" t="inlineStr">
        <is>
          <t>United States</t>
        </is>
      </c>
      <c r="B16169" t="inlineStr">
        <is>
          <t>Agriculture</t>
        </is>
      </c>
      <c r="C16169" t="inlineStr">
        <is>
          <t>OtherAg</t>
        </is>
      </c>
      <c r="E16169" t="inlineStr">
        <is>
          <t>N2O</t>
        </is>
      </c>
      <c r="F16169" t="n">
        <v>1992</v>
      </c>
      <c r="G16169" t="inlineStr">
        <is>
          <t>MMTCO2e</t>
        </is>
      </c>
      <c r="H16169" t="n">
        <v>0.07968534030406201</v>
      </c>
      <c r="I16169">
        <f>IF(E16169="N2O",H16169*About!$B$99,IF('EPA non-CO2 Data'!E16169="CH4",'EPA non-CO2 Data'!H16169*About!$B$98,1))</f>
        <v/>
      </c>
      <c r="J16169">
        <f>VLOOKUP(CONCATENATE(B16169,C16169,D16169),'EPA Source to Industry Map'!$D$2:$E$35,2,FALSE)</f>
        <v/>
      </c>
      <c r="K16169">
        <f>IF(E16169="N2O","N2O",IF(E16169="CH4","CH4","F-gases"))</f>
        <v/>
      </c>
    </row>
    <row r="16170">
      <c r="A16170" t="inlineStr">
        <is>
          <t>United States</t>
        </is>
      </c>
      <c r="B16170" t="inlineStr">
        <is>
          <t>Agriculture</t>
        </is>
      </c>
      <c r="C16170" t="inlineStr">
        <is>
          <t>OtherAg</t>
        </is>
      </c>
      <c r="E16170" t="inlineStr">
        <is>
          <t>N2O</t>
        </is>
      </c>
      <c r="F16170" t="n">
        <v>1993</v>
      </c>
      <c r="G16170" t="inlineStr">
        <is>
          <t>MMTCO2e</t>
        </is>
      </c>
      <c r="H16170" t="n">
        <v>0.0783585071680916</v>
      </c>
      <c r="I16170">
        <f>IF(E16170="N2O",H16170*About!$B$99,IF('EPA non-CO2 Data'!E16170="CH4",'EPA non-CO2 Data'!H16170*About!$B$98,1))</f>
        <v/>
      </c>
      <c r="J16170">
        <f>VLOOKUP(CONCATENATE(B16170,C16170,D16170),'EPA Source to Industry Map'!$D$2:$E$35,2,FALSE)</f>
        <v/>
      </c>
      <c r="K16170">
        <f>IF(E16170="N2O","N2O",IF(E16170="CH4","CH4","F-gases"))</f>
        <v/>
      </c>
    </row>
    <row r="16171">
      <c r="A16171" t="inlineStr">
        <is>
          <t>United States</t>
        </is>
      </c>
      <c r="B16171" t="inlineStr">
        <is>
          <t>Agriculture</t>
        </is>
      </c>
      <c r="C16171" t="inlineStr">
        <is>
          <t>OtherAg</t>
        </is>
      </c>
      <c r="E16171" t="inlineStr">
        <is>
          <t>N2O</t>
        </is>
      </c>
      <c r="F16171" t="n">
        <v>1994</v>
      </c>
      <c r="G16171" t="inlineStr">
        <is>
          <t>MMTCO2e</t>
        </is>
      </c>
      <c r="H16171" t="n">
        <v>0.0795799895519943</v>
      </c>
      <c r="I16171">
        <f>IF(E16171="N2O",H16171*About!$B$99,IF('EPA non-CO2 Data'!E16171="CH4",'EPA non-CO2 Data'!H16171*About!$B$98,1))</f>
        <v/>
      </c>
      <c r="J16171">
        <f>VLOOKUP(CONCATENATE(B16171,C16171,D16171),'EPA Source to Industry Map'!$D$2:$E$35,2,FALSE)</f>
        <v/>
      </c>
      <c r="K16171">
        <f>IF(E16171="N2O","N2O",IF(E16171="CH4","CH4","F-gases"))</f>
        <v/>
      </c>
    </row>
    <row r="16172">
      <c r="A16172" t="inlineStr">
        <is>
          <t>United States</t>
        </is>
      </c>
      <c r="B16172" t="inlineStr">
        <is>
          <t>Agriculture</t>
        </is>
      </c>
      <c r="C16172" t="inlineStr">
        <is>
          <t>OtherAg</t>
        </is>
      </c>
      <c r="E16172" t="inlineStr">
        <is>
          <t>N2O</t>
        </is>
      </c>
      <c r="F16172" t="n">
        <v>1995</v>
      </c>
      <c r="G16172" t="inlineStr">
        <is>
          <t>MMTCO2e</t>
        </is>
      </c>
      <c r="H16172" t="n">
        <v>0.0752767093471019</v>
      </c>
      <c r="I16172">
        <f>IF(E16172="N2O",H16172*About!$B$99,IF('EPA non-CO2 Data'!E16172="CH4",'EPA non-CO2 Data'!H16172*About!$B$98,1))</f>
        <v/>
      </c>
      <c r="J16172">
        <f>VLOOKUP(CONCATENATE(B16172,C16172,D16172),'EPA Source to Industry Map'!$D$2:$E$35,2,FALSE)</f>
        <v/>
      </c>
      <c r="K16172">
        <f>IF(E16172="N2O","N2O",IF(E16172="CH4","CH4","F-gases"))</f>
        <v/>
      </c>
    </row>
    <row r="16173">
      <c r="A16173" t="inlineStr">
        <is>
          <t>United States</t>
        </is>
      </c>
      <c r="B16173" t="inlineStr">
        <is>
          <t>Agriculture</t>
        </is>
      </c>
      <c r="C16173" t="inlineStr">
        <is>
          <t>OtherAg</t>
        </is>
      </c>
      <c r="E16173" t="inlineStr">
        <is>
          <t>N2O</t>
        </is>
      </c>
      <c r="F16173" t="n">
        <v>1996</v>
      </c>
      <c r="G16173" t="inlineStr">
        <is>
          <t>MMTCO2e</t>
        </is>
      </c>
      <c r="H16173" t="n">
        <v>0.0821017539092387</v>
      </c>
      <c r="I16173">
        <f>IF(E16173="N2O",H16173*About!$B$99,IF('EPA non-CO2 Data'!E16173="CH4",'EPA non-CO2 Data'!H16173*About!$B$98,1))</f>
        <v/>
      </c>
      <c r="J16173">
        <f>VLOOKUP(CONCATENATE(B16173,C16173,D16173),'EPA Source to Industry Map'!$D$2:$E$35,2,FALSE)</f>
        <v/>
      </c>
      <c r="K16173">
        <f>IF(E16173="N2O","N2O",IF(E16173="CH4","CH4","F-gases"))</f>
        <v/>
      </c>
    </row>
    <row r="16174">
      <c r="A16174" t="inlineStr">
        <is>
          <t>United States</t>
        </is>
      </c>
      <c r="B16174" t="inlineStr">
        <is>
          <t>Agriculture</t>
        </is>
      </c>
      <c r="C16174" t="inlineStr">
        <is>
          <t>OtherAg</t>
        </is>
      </c>
      <c r="E16174" t="inlineStr">
        <is>
          <t>N2O</t>
        </is>
      </c>
      <c r="F16174" t="n">
        <v>1997</v>
      </c>
      <c r="G16174" t="inlineStr">
        <is>
          <t>MMTCO2e</t>
        </is>
      </c>
      <c r="H16174" t="n">
        <v>0.0823678623123576</v>
      </c>
      <c r="I16174">
        <f>IF(E16174="N2O",H16174*About!$B$99,IF('EPA non-CO2 Data'!E16174="CH4",'EPA non-CO2 Data'!H16174*About!$B$98,1))</f>
        <v/>
      </c>
      <c r="J16174">
        <f>VLOOKUP(CONCATENATE(B16174,C16174,D16174),'EPA Source to Industry Map'!$D$2:$E$35,2,FALSE)</f>
        <v/>
      </c>
      <c r="K16174">
        <f>IF(E16174="N2O","N2O",IF(E16174="CH4","CH4","F-gases"))</f>
        <v/>
      </c>
    </row>
    <row r="16175">
      <c r="A16175" t="inlineStr">
        <is>
          <t>United States</t>
        </is>
      </c>
      <c r="B16175" t="inlineStr">
        <is>
          <t>Agriculture</t>
        </is>
      </c>
      <c r="C16175" t="inlineStr">
        <is>
          <t>OtherAg</t>
        </is>
      </c>
      <c r="E16175" t="inlineStr">
        <is>
          <t>N2O</t>
        </is>
      </c>
      <c r="F16175" t="n">
        <v>1998</v>
      </c>
      <c r="G16175" t="inlineStr">
        <is>
          <t>MMTCO2e</t>
        </is>
      </c>
      <c r="H16175" t="n">
        <v>0.07839985751977289</v>
      </c>
      <c r="I16175">
        <f>IF(E16175="N2O",H16175*About!$B$99,IF('EPA non-CO2 Data'!E16175="CH4",'EPA non-CO2 Data'!H16175*About!$B$98,1))</f>
        <v/>
      </c>
      <c r="J16175">
        <f>VLOOKUP(CONCATENATE(B16175,C16175,D16175),'EPA Source to Industry Map'!$D$2:$E$35,2,FALSE)</f>
        <v/>
      </c>
      <c r="K16175">
        <f>IF(E16175="N2O","N2O",IF(E16175="CH4","CH4","F-gases"))</f>
        <v/>
      </c>
    </row>
    <row r="16176">
      <c r="A16176" t="inlineStr">
        <is>
          <t>United States</t>
        </is>
      </c>
      <c r="B16176" t="inlineStr">
        <is>
          <t>Agriculture</t>
        </is>
      </c>
      <c r="C16176" t="inlineStr">
        <is>
          <t>OtherAg</t>
        </is>
      </c>
      <c r="E16176" t="inlineStr">
        <is>
          <t>N2O</t>
        </is>
      </c>
      <c r="F16176" t="n">
        <v>1999</v>
      </c>
      <c r="G16176" t="inlineStr">
        <is>
          <t>MMTCO2e</t>
        </is>
      </c>
      <c r="H16176" t="n">
        <v>0.0865274590792558</v>
      </c>
      <c r="I16176">
        <f>IF(E16176="N2O",H16176*About!$B$99,IF('EPA non-CO2 Data'!E16176="CH4",'EPA non-CO2 Data'!H16176*About!$B$98,1))</f>
        <v/>
      </c>
      <c r="J16176">
        <f>VLOOKUP(CONCATENATE(B16176,C16176,D16176),'EPA Source to Industry Map'!$D$2:$E$35,2,FALSE)</f>
        <v/>
      </c>
      <c r="K16176">
        <f>IF(E16176="N2O","N2O",IF(E16176="CH4","CH4","F-gases"))</f>
        <v/>
      </c>
    </row>
    <row r="16177">
      <c r="A16177" t="inlineStr">
        <is>
          <t>United States</t>
        </is>
      </c>
      <c r="B16177" t="inlineStr">
        <is>
          <t>Agriculture</t>
        </is>
      </c>
      <c r="C16177" t="inlineStr">
        <is>
          <t>OtherAg</t>
        </is>
      </c>
      <c r="E16177" t="inlineStr">
        <is>
          <t>N2O</t>
        </is>
      </c>
      <c r="F16177" t="n">
        <v>2000</v>
      </c>
      <c r="G16177" t="inlineStr">
        <is>
          <t>MMTCO2e</t>
        </is>
      </c>
      <c r="H16177" t="n">
        <v>0.09371903050214341</v>
      </c>
      <c r="I16177">
        <f>IF(E16177="N2O",H16177*About!$B$99,IF('EPA non-CO2 Data'!E16177="CH4",'EPA non-CO2 Data'!H16177*About!$B$98,1))</f>
        <v/>
      </c>
      <c r="J16177">
        <f>VLOOKUP(CONCATENATE(B16177,C16177,D16177),'EPA Source to Industry Map'!$D$2:$E$35,2,FALSE)</f>
        <v/>
      </c>
      <c r="K16177">
        <f>IF(E16177="N2O","N2O",IF(E16177="CH4","CH4","F-gases"))</f>
        <v/>
      </c>
    </row>
    <row r="16178">
      <c r="A16178" t="inlineStr">
        <is>
          <t>United States</t>
        </is>
      </c>
      <c r="B16178" t="inlineStr">
        <is>
          <t>Agriculture</t>
        </is>
      </c>
      <c r="C16178" t="inlineStr">
        <is>
          <t>OtherAg</t>
        </is>
      </c>
      <c r="E16178" t="inlineStr">
        <is>
          <t>N2O</t>
        </is>
      </c>
      <c r="F16178" t="n">
        <v>2001</v>
      </c>
      <c r="G16178" t="inlineStr">
        <is>
          <t>MMTCO2e</t>
        </is>
      </c>
      <c r="H16178" t="n">
        <v>0.08169153474483901</v>
      </c>
      <c r="I16178">
        <f>IF(E16178="N2O",H16178*About!$B$99,IF('EPA non-CO2 Data'!E16178="CH4",'EPA non-CO2 Data'!H16178*About!$B$98,1))</f>
        <v/>
      </c>
      <c r="J16178">
        <f>VLOOKUP(CONCATENATE(B16178,C16178,D16178),'EPA Source to Industry Map'!$D$2:$E$35,2,FALSE)</f>
        <v/>
      </c>
      <c r="K16178">
        <f>IF(E16178="N2O","N2O",IF(E16178="CH4","CH4","F-gases"))</f>
        <v/>
      </c>
    </row>
    <row r="16179">
      <c r="A16179" t="inlineStr">
        <is>
          <t>United States</t>
        </is>
      </c>
      <c r="B16179" t="inlineStr">
        <is>
          <t>Agriculture</t>
        </is>
      </c>
      <c r="C16179" t="inlineStr">
        <is>
          <t>OtherAg</t>
        </is>
      </c>
      <c r="E16179" t="inlineStr">
        <is>
          <t>N2O</t>
        </is>
      </c>
      <c r="F16179" t="n">
        <v>2002</v>
      </c>
      <c r="G16179" t="inlineStr">
        <is>
          <t>MMTCO2e</t>
        </is>
      </c>
      <c r="H16179" t="n">
        <v>0.0809741946015826</v>
      </c>
      <c r="I16179">
        <f>IF(E16179="N2O",H16179*About!$B$99,IF('EPA non-CO2 Data'!E16179="CH4",'EPA non-CO2 Data'!H16179*About!$B$98,1))</f>
        <v/>
      </c>
      <c r="J16179">
        <f>VLOOKUP(CONCATENATE(B16179,C16179,D16179),'EPA Source to Industry Map'!$D$2:$E$35,2,FALSE)</f>
        <v/>
      </c>
      <c r="K16179">
        <f>IF(E16179="N2O","N2O",IF(E16179="CH4","CH4","F-gases"))</f>
        <v/>
      </c>
    </row>
    <row r="16180">
      <c r="A16180" t="inlineStr">
        <is>
          <t>United States</t>
        </is>
      </c>
      <c r="B16180" t="inlineStr">
        <is>
          <t>Agriculture</t>
        </is>
      </c>
      <c r="C16180" t="inlineStr">
        <is>
          <t>OtherAg</t>
        </is>
      </c>
      <c r="E16180" t="inlineStr">
        <is>
          <t>N2O</t>
        </is>
      </c>
      <c r="F16180" t="n">
        <v>2003</v>
      </c>
      <c r="G16180" t="inlineStr">
        <is>
          <t>MMTCO2e</t>
        </is>
      </c>
      <c r="H16180" t="n">
        <v>0.0836110614666256</v>
      </c>
      <c r="I16180">
        <f>IF(E16180="N2O",H16180*About!$B$99,IF('EPA non-CO2 Data'!E16180="CH4",'EPA non-CO2 Data'!H16180*About!$B$98,1))</f>
        <v/>
      </c>
      <c r="J16180">
        <f>VLOOKUP(CONCATENATE(B16180,C16180,D16180),'EPA Source to Industry Map'!$D$2:$E$35,2,FALSE)</f>
        <v/>
      </c>
      <c r="K16180">
        <f>IF(E16180="N2O","N2O",IF(E16180="CH4","CH4","F-gases"))</f>
        <v/>
      </c>
    </row>
    <row r="16181">
      <c r="A16181" t="inlineStr">
        <is>
          <t>United States</t>
        </is>
      </c>
      <c r="B16181" t="inlineStr">
        <is>
          <t>Agriculture</t>
        </is>
      </c>
      <c r="C16181" t="inlineStr">
        <is>
          <t>OtherAg</t>
        </is>
      </c>
      <c r="E16181" t="inlineStr">
        <is>
          <t>N2O</t>
        </is>
      </c>
      <c r="F16181" t="n">
        <v>2004</v>
      </c>
      <c r="G16181" t="inlineStr">
        <is>
          <t>MMTCO2e</t>
        </is>
      </c>
      <c r="H16181" t="n">
        <v>0.0847988879503182</v>
      </c>
      <c r="I16181">
        <f>IF(E16181="N2O",H16181*About!$B$99,IF('EPA non-CO2 Data'!E16181="CH4",'EPA non-CO2 Data'!H16181*About!$B$98,1))</f>
        <v/>
      </c>
      <c r="J16181">
        <f>VLOOKUP(CONCATENATE(B16181,C16181,D16181),'EPA Source to Industry Map'!$D$2:$E$35,2,FALSE)</f>
        <v/>
      </c>
      <c r="K16181">
        <f>IF(E16181="N2O","N2O",IF(E16181="CH4","CH4","F-gases"))</f>
        <v/>
      </c>
    </row>
    <row r="16182">
      <c r="A16182" t="inlineStr">
        <is>
          <t>United States</t>
        </is>
      </c>
      <c r="B16182" t="inlineStr">
        <is>
          <t>Agriculture</t>
        </is>
      </c>
      <c r="C16182" t="inlineStr">
        <is>
          <t>OtherAg</t>
        </is>
      </c>
      <c r="E16182" t="inlineStr">
        <is>
          <t>N2O</t>
        </is>
      </c>
      <c r="F16182" t="n">
        <v>2005</v>
      </c>
      <c r="G16182" t="inlineStr">
        <is>
          <t>MMTCO2e</t>
        </is>
      </c>
      <c r="H16182" t="n">
        <v>0.0773548462836816</v>
      </c>
      <c r="I16182">
        <f>IF(E16182="N2O",H16182*About!$B$99,IF('EPA non-CO2 Data'!E16182="CH4",'EPA non-CO2 Data'!H16182*About!$B$98,1))</f>
        <v/>
      </c>
      <c r="J16182">
        <f>VLOOKUP(CONCATENATE(B16182,C16182,D16182),'EPA Source to Industry Map'!$D$2:$E$35,2,FALSE)</f>
        <v/>
      </c>
      <c r="K16182">
        <f>IF(E16182="N2O","N2O",IF(E16182="CH4","CH4","F-gases"))</f>
        <v/>
      </c>
    </row>
    <row r="16183">
      <c r="A16183" t="inlineStr">
        <is>
          <t>United States</t>
        </is>
      </c>
      <c r="B16183" t="inlineStr">
        <is>
          <t>Agriculture</t>
        </is>
      </c>
      <c r="C16183" t="inlineStr">
        <is>
          <t>OtherAg</t>
        </is>
      </c>
      <c r="E16183" t="inlineStr">
        <is>
          <t>N2O</t>
        </is>
      </c>
      <c r="F16183" t="n">
        <v>2006</v>
      </c>
      <c r="G16183" t="inlineStr">
        <is>
          <t>MMTCO2e</t>
        </is>
      </c>
      <c r="H16183" t="n">
        <v>0.0891836778982294</v>
      </c>
      <c r="I16183">
        <f>IF(E16183="N2O",H16183*About!$B$99,IF('EPA non-CO2 Data'!E16183="CH4",'EPA non-CO2 Data'!H16183*About!$B$98,1))</f>
        <v/>
      </c>
      <c r="J16183">
        <f>VLOOKUP(CONCATENATE(B16183,C16183,D16183),'EPA Source to Industry Map'!$D$2:$E$35,2,FALSE)</f>
        <v/>
      </c>
      <c r="K16183">
        <f>IF(E16183="N2O","N2O",IF(E16183="CH4","CH4","F-gases"))</f>
        <v/>
      </c>
    </row>
    <row r="16184">
      <c r="A16184" t="inlineStr">
        <is>
          <t>United States</t>
        </is>
      </c>
      <c r="B16184" t="inlineStr">
        <is>
          <t>Agriculture</t>
        </is>
      </c>
      <c r="C16184" t="inlineStr">
        <is>
          <t>OtherAg</t>
        </is>
      </c>
      <c r="E16184" t="inlineStr">
        <is>
          <t>N2O</t>
        </is>
      </c>
      <c r="F16184" t="n">
        <v>2007</v>
      </c>
      <c r="G16184" t="inlineStr">
        <is>
          <t>MMTCO2e</t>
        </is>
      </c>
      <c r="H16184" t="n">
        <v>0.09634566423092129</v>
      </c>
      <c r="I16184">
        <f>IF(E16184="N2O",H16184*About!$B$99,IF('EPA non-CO2 Data'!E16184="CH4",'EPA non-CO2 Data'!H16184*About!$B$98,1))</f>
        <v/>
      </c>
      <c r="J16184">
        <f>VLOOKUP(CONCATENATE(B16184,C16184,D16184),'EPA Source to Industry Map'!$D$2:$E$35,2,FALSE)</f>
        <v/>
      </c>
      <c r="K16184">
        <f>IF(E16184="N2O","N2O",IF(E16184="CH4","CH4","F-gases"))</f>
        <v/>
      </c>
    </row>
    <row r="16185">
      <c r="A16185" t="inlineStr">
        <is>
          <t>United States</t>
        </is>
      </c>
      <c r="B16185" t="inlineStr">
        <is>
          <t>Agriculture</t>
        </is>
      </c>
      <c r="C16185" t="inlineStr">
        <is>
          <t>OtherAg</t>
        </is>
      </c>
      <c r="E16185" t="inlineStr">
        <is>
          <t>N2O</t>
        </is>
      </c>
      <c r="F16185" t="n">
        <v>2008</v>
      </c>
      <c r="G16185" t="inlineStr">
        <is>
          <t>MMTCO2e</t>
        </is>
      </c>
      <c r="H16185" t="n">
        <v>0.09655369603617189</v>
      </c>
      <c r="I16185">
        <f>IF(E16185="N2O",H16185*About!$B$99,IF('EPA non-CO2 Data'!E16185="CH4",'EPA non-CO2 Data'!H16185*About!$B$98,1))</f>
        <v/>
      </c>
      <c r="J16185">
        <f>VLOOKUP(CONCATENATE(B16185,C16185,D16185),'EPA Source to Industry Map'!$D$2:$E$35,2,FALSE)</f>
        <v/>
      </c>
      <c r="K16185">
        <f>IF(E16185="N2O","N2O",IF(E16185="CH4","CH4","F-gases"))</f>
        <v/>
      </c>
    </row>
    <row r="16186">
      <c r="A16186" t="inlineStr">
        <is>
          <t>United States</t>
        </is>
      </c>
      <c r="B16186" t="inlineStr">
        <is>
          <t>Agriculture</t>
        </is>
      </c>
      <c r="C16186" t="inlineStr">
        <is>
          <t>OtherAg</t>
        </is>
      </c>
      <c r="E16186" t="inlineStr">
        <is>
          <t>N2O</t>
        </is>
      </c>
      <c r="F16186" t="n">
        <v>2009</v>
      </c>
      <c r="G16186" t="inlineStr">
        <is>
          <t>MMTCO2e</t>
        </is>
      </c>
      <c r="H16186" t="n">
        <v>0.0959827152022268</v>
      </c>
      <c r="I16186">
        <f>IF(E16186="N2O",H16186*About!$B$99,IF('EPA non-CO2 Data'!E16186="CH4",'EPA non-CO2 Data'!H16186*About!$B$98,1))</f>
        <v/>
      </c>
      <c r="J16186">
        <f>VLOOKUP(CONCATENATE(B16186,C16186,D16186),'EPA Source to Industry Map'!$D$2:$E$35,2,FALSE)</f>
        <v/>
      </c>
      <c r="K16186">
        <f>IF(E16186="N2O","N2O",IF(E16186="CH4","CH4","F-gases"))</f>
        <v/>
      </c>
    </row>
    <row r="16187">
      <c r="A16187" t="inlineStr">
        <is>
          <t>United States</t>
        </is>
      </c>
      <c r="B16187" t="inlineStr">
        <is>
          <t>Agriculture</t>
        </is>
      </c>
      <c r="C16187" t="inlineStr">
        <is>
          <t>OtherAg</t>
        </is>
      </c>
      <c r="E16187" t="inlineStr">
        <is>
          <t>N2O</t>
        </is>
      </c>
      <c r="F16187" t="n">
        <v>2010</v>
      </c>
      <c r="G16187" t="inlineStr">
        <is>
          <t>MMTCO2e</t>
        </is>
      </c>
      <c r="H16187" t="n">
        <v>0.0924673328760412</v>
      </c>
      <c r="I16187">
        <f>IF(E16187="N2O",H16187*About!$B$99,IF('EPA non-CO2 Data'!E16187="CH4",'EPA non-CO2 Data'!H16187*About!$B$98,1))</f>
        <v/>
      </c>
      <c r="J16187">
        <f>VLOOKUP(CONCATENATE(B16187,C16187,D16187),'EPA Source to Industry Map'!$D$2:$E$35,2,FALSE)</f>
        <v/>
      </c>
      <c r="K16187">
        <f>IF(E16187="N2O","N2O",IF(E16187="CH4","CH4","F-gases"))</f>
        <v/>
      </c>
    </row>
    <row r="16188">
      <c r="A16188" t="inlineStr">
        <is>
          <t>United States</t>
        </is>
      </c>
      <c r="B16188" t="inlineStr">
        <is>
          <t>Agriculture</t>
        </is>
      </c>
      <c r="C16188" t="inlineStr">
        <is>
          <t>OtherAg</t>
        </is>
      </c>
      <c r="E16188" t="inlineStr">
        <is>
          <t>N2O</t>
        </is>
      </c>
      <c r="F16188" t="n">
        <v>2011</v>
      </c>
      <c r="G16188" t="inlineStr">
        <is>
          <t>MMTCO2e</t>
        </is>
      </c>
      <c r="H16188" t="n">
        <v>0.09170086140115739</v>
      </c>
      <c r="I16188">
        <f>IF(E16188="N2O",H16188*About!$B$99,IF('EPA non-CO2 Data'!E16188="CH4",'EPA non-CO2 Data'!H16188*About!$B$98,1))</f>
        <v/>
      </c>
      <c r="J16188">
        <f>VLOOKUP(CONCATENATE(B16188,C16188,D16188),'EPA Source to Industry Map'!$D$2:$E$35,2,FALSE)</f>
        <v/>
      </c>
      <c r="K16188">
        <f>IF(E16188="N2O","N2O",IF(E16188="CH4","CH4","F-gases"))</f>
        <v/>
      </c>
    </row>
    <row r="16189">
      <c r="A16189" t="inlineStr">
        <is>
          <t>United States</t>
        </is>
      </c>
      <c r="B16189" t="inlineStr">
        <is>
          <t>Agriculture</t>
        </is>
      </c>
      <c r="C16189" t="inlineStr">
        <is>
          <t>OtherAg</t>
        </is>
      </c>
      <c r="E16189" t="inlineStr">
        <is>
          <t>N2O</t>
        </is>
      </c>
      <c r="F16189" t="n">
        <v>2012</v>
      </c>
      <c r="G16189" t="inlineStr">
        <is>
          <t>MMTCO2e</t>
        </is>
      </c>
      <c r="H16189" t="n">
        <v>0.0906679792441251</v>
      </c>
      <c r="I16189">
        <f>IF(E16189="N2O",H16189*About!$B$99,IF('EPA non-CO2 Data'!E16189="CH4",'EPA non-CO2 Data'!H16189*About!$B$98,1))</f>
        <v/>
      </c>
      <c r="J16189">
        <f>VLOOKUP(CONCATENATE(B16189,C16189,D16189),'EPA Source to Industry Map'!$D$2:$E$35,2,FALSE)</f>
        <v/>
      </c>
      <c r="K16189">
        <f>IF(E16189="N2O","N2O",IF(E16189="CH4","CH4","F-gases"))</f>
        <v/>
      </c>
    </row>
    <row r="16190">
      <c r="A16190" t="inlineStr">
        <is>
          <t>United States</t>
        </is>
      </c>
      <c r="B16190" t="inlineStr">
        <is>
          <t>Agriculture</t>
        </is>
      </c>
      <c r="C16190" t="inlineStr">
        <is>
          <t>OtherAg</t>
        </is>
      </c>
      <c r="E16190" t="inlineStr">
        <is>
          <t>N2O</t>
        </is>
      </c>
      <c r="F16190" t="n">
        <v>2013</v>
      </c>
      <c r="G16190" t="inlineStr">
        <is>
          <t>MMTCO2e</t>
        </is>
      </c>
      <c r="H16190" t="n">
        <v>0.0941315939479468</v>
      </c>
      <c r="I16190">
        <f>IF(E16190="N2O",H16190*About!$B$99,IF('EPA non-CO2 Data'!E16190="CH4",'EPA non-CO2 Data'!H16190*About!$B$98,1))</f>
        <v/>
      </c>
      <c r="J16190">
        <f>VLOOKUP(CONCATENATE(B16190,C16190,D16190),'EPA Source to Industry Map'!$D$2:$E$35,2,FALSE)</f>
        <v/>
      </c>
      <c r="K16190">
        <f>IF(E16190="N2O","N2O",IF(E16190="CH4","CH4","F-gases"))</f>
        <v/>
      </c>
    </row>
    <row r="16191">
      <c r="A16191" t="inlineStr">
        <is>
          <t>United States</t>
        </is>
      </c>
      <c r="B16191" t="inlineStr">
        <is>
          <t>Agriculture</t>
        </is>
      </c>
      <c r="C16191" t="inlineStr">
        <is>
          <t>OtherAg</t>
        </is>
      </c>
      <c r="E16191" t="inlineStr">
        <is>
          <t>N2O</t>
        </is>
      </c>
      <c r="F16191" t="n">
        <v>2014</v>
      </c>
      <c r="G16191" t="inlineStr">
        <is>
          <t>MMTCO2e</t>
        </is>
      </c>
      <c r="H16191" t="n">
        <v>0.0955562365687824</v>
      </c>
      <c r="I16191">
        <f>IF(E16191="N2O",H16191*About!$B$99,IF('EPA non-CO2 Data'!E16191="CH4",'EPA non-CO2 Data'!H16191*About!$B$98,1))</f>
        <v/>
      </c>
      <c r="J16191">
        <f>VLOOKUP(CONCATENATE(B16191,C16191,D16191),'EPA Source to Industry Map'!$D$2:$E$35,2,FALSE)</f>
        <v/>
      </c>
      <c r="K16191">
        <f>IF(E16191="N2O","N2O",IF(E16191="CH4","CH4","F-gases"))</f>
        <v/>
      </c>
    </row>
    <row r="16192">
      <c r="A16192" t="inlineStr">
        <is>
          <t>United States</t>
        </is>
      </c>
      <c r="B16192" t="inlineStr">
        <is>
          <t>Agriculture</t>
        </is>
      </c>
      <c r="C16192" t="inlineStr">
        <is>
          <t>OtherAg</t>
        </is>
      </c>
      <c r="E16192" t="inlineStr">
        <is>
          <t>N2O</t>
        </is>
      </c>
      <c r="F16192" t="n">
        <v>2015</v>
      </c>
      <c r="G16192" t="inlineStr">
        <is>
          <t>MMTCO2e</t>
        </is>
      </c>
      <c r="H16192" t="n">
        <v>0.09488501320946501</v>
      </c>
      <c r="I16192">
        <f>IF(E16192="N2O",H16192*About!$B$99,IF('EPA non-CO2 Data'!E16192="CH4",'EPA non-CO2 Data'!H16192*About!$B$98,1))</f>
        <v/>
      </c>
      <c r="J16192">
        <f>VLOOKUP(CONCATENATE(B16192,C16192,D16192),'EPA Source to Industry Map'!$D$2:$E$35,2,FALSE)</f>
        <v/>
      </c>
      <c r="K16192">
        <f>IF(E16192="N2O","N2O",IF(E16192="CH4","CH4","F-gases"))</f>
        <v/>
      </c>
    </row>
    <row r="16193">
      <c r="A16193" t="inlineStr">
        <is>
          <t>United States</t>
        </is>
      </c>
      <c r="B16193" t="inlineStr">
        <is>
          <t>Agriculture</t>
        </is>
      </c>
      <c r="C16193" t="inlineStr">
        <is>
          <t>OtherAg</t>
        </is>
      </c>
      <c r="E16193" t="inlineStr">
        <is>
          <t>N2O</t>
        </is>
      </c>
      <c r="F16193" t="n">
        <v>2016</v>
      </c>
      <c r="G16193" t="inlineStr">
        <is>
          <t>MMTCO2e</t>
        </is>
      </c>
      <c r="H16193" t="n">
        <v>0.0927674</v>
      </c>
      <c r="I16193">
        <f>IF(E16193="N2O",H16193*About!$B$99,IF('EPA non-CO2 Data'!E16193="CH4",'EPA non-CO2 Data'!H16193*About!$B$98,1))</f>
        <v/>
      </c>
      <c r="J16193">
        <f>VLOOKUP(CONCATENATE(B16193,C16193,D16193),'EPA Source to Industry Map'!$D$2:$E$35,2,FALSE)</f>
        <v/>
      </c>
      <c r="K16193">
        <f>IF(E16193="N2O","N2O",IF(E16193="CH4","CH4","F-gases"))</f>
        <v/>
      </c>
    </row>
    <row r="16194">
      <c r="A16194" t="inlineStr">
        <is>
          <t>United States</t>
        </is>
      </c>
      <c r="B16194" t="inlineStr">
        <is>
          <t>Agriculture</t>
        </is>
      </c>
      <c r="C16194" t="inlineStr">
        <is>
          <t>OtherAg</t>
        </is>
      </c>
      <c r="E16194" t="inlineStr">
        <is>
          <t>N2O</t>
        </is>
      </c>
      <c r="F16194" t="n">
        <v>2017</v>
      </c>
      <c r="G16194" t="inlineStr">
        <is>
          <t>MMTCO2e</t>
        </is>
      </c>
      <c r="H16194" t="n">
        <v>0.0927674</v>
      </c>
      <c r="I16194">
        <f>IF(E16194="N2O",H16194*About!$B$99,IF('EPA non-CO2 Data'!E16194="CH4",'EPA non-CO2 Data'!H16194*About!$B$98,1))</f>
        <v/>
      </c>
      <c r="J16194">
        <f>VLOOKUP(CONCATENATE(B16194,C16194,D16194),'EPA Source to Industry Map'!$D$2:$E$35,2,FALSE)</f>
        <v/>
      </c>
      <c r="K16194">
        <f>IF(E16194="N2O","N2O",IF(E16194="CH4","CH4","F-gases"))</f>
        <v/>
      </c>
    </row>
    <row r="16195">
      <c r="A16195" t="inlineStr">
        <is>
          <t>United States</t>
        </is>
      </c>
      <c r="B16195" t="inlineStr">
        <is>
          <t>Agriculture</t>
        </is>
      </c>
      <c r="C16195" t="inlineStr">
        <is>
          <t>OtherAg</t>
        </is>
      </c>
      <c r="E16195" t="inlineStr">
        <is>
          <t>N2O</t>
        </is>
      </c>
      <c r="F16195" t="n">
        <v>2018</v>
      </c>
      <c r="G16195" t="inlineStr">
        <is>
          <t>MMTCO2e</t>
        </is>
      </c>
      <c r="H16195" t="n">
        <v>0.0927674</v>
      </c>
      <c r="I16195">
        <f>IF(E16195="N2O",H16195*About!$B$99,IF('EPA non-CO2 Data'!E16195="CH4",'EPA non-CO2 Data'!H16195*About!$B$98,1))</f>
        <v/>
      </c>
      <c r="J16195">
        <f>VLOOKUP(CONCATENATE(B16195,C16195,D16195),'EPA Source to Industry Map'!$D$2:$E$35,2,FALSE)</f>
        <v/>
      </c>
      <c r="K16195">
        <f>IF(E16195="N2O","N2O",IF(E16195="CH4","CH4","F-gases"))</f>
        <v/>
      </c>
    </row>
    <row r="16196">
      <c r="A16196" t="inlineStr">
        <is>
          <t>United States</t>
        </is>
      </c>
      <c r="B16196" t="inlineStr">
        <is>
          <t>Agriculture</t>
        </is>
      </c>
      <c r="C16196" t="inlineStr">
        <is>
          <t>OtherAg</t>
        </is>
      </c>
      <c r="E16196" t="inlineStr">
        <is>
          <t>N2O</t>
        </is>
      </c>
      <c r="F16196" t="n">
        <v>2019</v>
      </c>
      <c r="G16196" t="inlineStr">
        <is>
          <t>MMTCO2e</t>
        </is>
      </c>
      <c r="H16196" t="n">
        <v>0.0927674</v>
      </c>
      <c r="I16196">
        <f>IF(E16196="N2O",H16196*About!$B$99,IF('EPA non-CO2 Data'!E16196="CH4",'EPA non-CO2 Data'!H16196*About!$B$98,1))</f>
        <v/>
      </c>
      <c r="J16196">
        <f>VLOOKUP(CONCATENATE(B16196,C16196,D16196),'EPA Source to Industry Map'!$D$2:$E$35,2,FALSE)</f>
        <v/>
      </c>
      <c r="K16196">
        <f>IF(E16196="N2O","N2O",IF(E16196="CH4","CH4","F-gases"))</f>
        <v/>
      </c>
    </row>
    <row r="16197">
      <c r="A16197" t="inlineStr">
        <is>
          <t>United States</t>
        </is>
      </c>
      <c r="B16197" t="inlineStr">
        <is>
          <t>Agriculture</t>
        </is>
      </c>
      <c r="C16197" t="inlineStr">
        <is>
          <t>OtherAg</t>
        </is>
      </c>
      <c r="E16197" t="inlineStr">
        <is>
          <t>N2O</t>
        </is>
      </c>
      <c r="F16197" t="n">
        <v>2020</v>
      </c>
      <c r="G16197" t="inlineStr">
        <is>
          <t>MMTCO2e</t>
        </is>
      </c>
      <c r="H16197" t="n">
        <v>0.0927674</v>
      </c>
      <c r="I16197">
        <f>IF(E16197="N2O",H16197*About!$B$99,IF('EPA non-CO2 Data'!E16197="CH4",'EPA non-CO2 Data'!H16197*About!$B$98,1))</f>
        <v/>
      </c>
      <c r="J16197">
        <f>VLOOKUP(CONCATENATE(B16197,C16197,D16197),'EPA Source to Industry Map'!$D$2:$E$35,2,FALSE)</f>
        <v/>
      </c>
      <c r="K16197">
        <f>IF(E16197="N2O","N2O",IF(E16197="CH4","CH4","F-gases"))</f>
        <v/>
      </c>
    </row>
    <row r="16198">
      <c r="A16198" t="inlineStr">
        <is>
          <t>United States</t>
        </is>
      </c>
      <c r="B16198" t="inlineStr">
        <is>
          <t>Agriculture</t>
        </is>
      </c>
      <c r="C16198" t="inlineStr">
        <is>
          <t>OtherAg</t>
        </is>
      </c>
      <c r="E16198" t="inlineStr">
        <is>
          <t>N2O</t>
        </is>
      </c>
      <c r="F16198" t="n">
        <v>2021</v>
      </c>
      <c r="G16198" t="inlineStr">
        <is>
          <t>MMTCO2e</t>
        </is>
      </c>
      <c r="H16198" t="n">
        <v>0.0927674</v>
      </c>
      <c r="I16198">
        <f>IF(E16198="N2O",H16198*About!$B$99,IF('EPA non-CO2 Data'!E16198="CH4",'EPA non-CO2 Data'!H16198*About!$B$98,1))</f>
        <v/>
      </c>
      <c r="J16198">
        <f>VLOOKUP(CONCATENATE(B16198,C16198,D16198),'EPA Source to Industry Map'!$D$2:$E$35,2,FALSE)</f>
        <v/>
      </c>
      <c r="K16198">
        <f>IF(E16198="N2O","N2O",IF(E16198="CH4","CH4","F-gases"))</f>
        <v/>
      </c>
    </row>
    <row r="16199">
      <c r="A16199" t="inlineStr">
        <is>
          <t>United States</t>
        </is>
      </c>
      <c r="B16199" t="inlineStr">
        <is>
          <t>Agriculture</t>
        </is>
      </c>
      <c r="C16199" t="inlineStr">
        <is>
          <t>OtherAg</t>
        </is>
      </c>
      <c r="E16199" t="inlineStr">
        <is>
          <t>N2O</t>
        </is>
      </c>
      <c r="F16199" t="n">
        <v>2022</v>
      </c>
      <c r="G16199" t="inlineStr">
        <is>
          <t>MMTCO2e</t>
        </is>
      </c>
      <c r="H16199" t="n">
        <v>0.0927674</v>
      </c>
      <c r="I16199">
        <f>IF(E16199="N2O",H16199*About!$B$99,IF('EPA non-CO2 Data'!E16199="CH4",'EPA non-CO2 Data'!H16199*About!$B$98,1))</f>
        <v/>
      </c>
      <c r="J16199">
        <f>VLOOKUP(CONCATENATE(B16199,C16199,D16199),'EPA Source to Industry Map'!$D$2:$E$35,2,FALSE)</f>
        <v/>
      </c>
      <c r="K16199">
        <f>IF(E16199="N2O","N2O",IF(E16199="CH4","CH4","F-gases"))</f>
        <v/>
      </c>
    </row>
    <row r="16200">
      <c r="A16200" t="inlineStr">
        <is>
          <t>United States</t>
        </is>
      </c>
      <c r="B16200" t="inlineStr">
        <is>
          <t>Agriculture</t>
        </is>
      </c>
      <c r="C16200" t="inlineStr">
        <is>
          <t>OtherAg</t>
        </is>
      </c>
      <c r="E16200" t="inlineStr">
        <is>
          <t>N2O</t>
        </is>
      </c>
      <c r="F16200" t="n">
        <v>2023</v>
      </c>
      <c r="G16200" t="inlineStr">
        <is>
          <t>MMTCO2e</t>
        </is>
      </c>
      <c r="H16200" t="n">
        <v>0.0927674</v>
      </c>
      <c r="I16200">
        <f>IF(E16200="N2O",H16200*About!$B$99,IF('EPA non-CO2 Data'!E16200="CH4",'EPA non-CO2 Data'!H16200*About!$B$98,1))</f>
        <v/>
      </c>
      <c r="J16200">
        <f>VLOOKUP(CONCATENATE(B16200,C16200,D16200),'EPA Source to Industry Map'!$D$2:$E$35,2,FALSE)</f>
        <v/>
      </c>
      <c r="K16200">
        <f>IF(E16200="N2O","N2O",IF(E16200="CH4","CH4","F-gases"))</f>
        <v/>
      </c>
    </row>
    <row r="16201">
      <c r="A16201" t="inlineStr">
        <is>
          <t>United States</t>
        </is>
      </c>
      <c r="B16201" t="inlineStr">
        <is>
          <t>Agriculture</t>
        </is>
      </c>
      <c r="C16201" t="inlineStr">
        <is>
          <t>OtherAg</t>
        </is>
      </c>
      <c r="E16201" t="inlineStr">
        <is>
          <t>N2O</t>
        </is>
      </c>
      <c r="F16201" t="n">
        <v>2024</v>
      </c>
      <c r="G16201" t="inlineStr">
        <is>
          <t>MMTCO2e</t>
        </is>
      </c>
      <c r="H16201" t="n">
        <v>0.0927674</v>
      </c>
      <c r="I16201">
        <f>IF(E16201="N2O",H16201*About!$B$99,IF('EPA non-CO2 Data'!E16201="CH4",'EPA non-CO2 Data'!H16201*About!$B$98,1))</f>
        <v/>
      </c>
      <c r="J16201">
        <f>VLOOKUP(CONCATENATE(B16201,C16201,D16201),'EPA Source to Industry Map'!$D$2:$E$35,2,FALSE)</f>
        <v/>
      </c>
      <c r="K16201">
        <f>IF(E16201="N2O","N2O",IF(E16201="CH4","CH4","F-gases"))</f>
        <v/>
      </c>
    </row>
    <row r="16202">
      <c r="A16202" t="inlineStr">
        <is>
          <t>United States</t>
        </is>
      </c>
      <c r="B16202" t="inlineStr">
        <is>
          <t>Agriculture</t>
        </is>
      </c>
      <c r="C16202" t="inlineStr">
        <is>
          <t>OtherAg</t>
        </is>
      </c>
      <c r="E16202" t="inlineStr">
        <is>
          <t>N2O</t>
        </is>
      </c>
      <c r="F16202" t="n">
        <v>2025</v>
      </c>
      <c r="G16202" t="inlineStr">
        <is>
          <t>MMTCO2e</t>
        </is>
      </c>
      <c r="H16202" t="n">
        <v>0.0927674</v>
      </c>
      <c r="I16202">
        <f>IF(E16202="N2O",H16202*About!$B$99,IF('EPA non-CO2 Data'!E16202="CH4",'EPA non-CO2 Data'!H16202*About!$B$98,1))</f>
        <v/>
      </c>
      <c r="J16202">
        <f>VLOOKUP(CONCATENATE(B16202,C16202,D16202),'EPA Source to Industry Map'!$D$2:$E$35,2,FALSE)</f>
        <v/>
      </c>
      <c r="K16202">
        <f>IF(E16202="N2O","N2O",IF(E16202="CH4","CH4","F-gases"))</f>
        <v/>
      </c>
    </row>
    <row r="16203">
      <c r="A16203" t="inlineStr">
        <is>
          <t>United States</t>
        </is>
      </c>
      <c r="B16203" t="inlineStr">
        <is>
          <t>Agriculture</t>
        </is>
      </c>
      <c r="C16203" t="inlineStr">
        <is>
          <t>OtherAg</t>
        </is>
      </c>
      <c r="E16203" t="inlineStr">
        <is>
          <t>N2O</t>
        </is>
      </c>
      <c r="F16203" t="n">
        <v>2026</v>
      </c>
      <c r="G16203" t="inlineStr">
        <is>
          <t>MMTCO2e</t>
        </is>
      </c>
      <c r="H16203" t="n">
        <v>0.0927674</v>
      </c>
      <c r="I16203">
        <f>IF(E16203="N2O",H16203*About!$B$99,IF('EPA non-CO2 Data'!E16203="CH4",'EPA non-CO2 Data'!H16203*About!$B$98,1))</f>
        <v/>
      </c>
      <c r="J16203">
        <f>VLOOKUP(CONCATENATE(B16203,C16203,D16203),'EPA Source to Industry Map'!$D$2:$E$35,2,FALSE)</f>
        <v/>
      </c>
      <c r="K16203">
        <f>IF(E16203="N2O","N2O",IF(E16203="CH4","CH4","F-gases"))</f>
        <v/>
      </c>
    </row>
    <row r="16204">
      <c r="A16204" t="inlineStr">
        <is>
          <t>United States</t>
        </is>
      </c>
      <c r="B16204" t="inlineStr">
        <is>
          <t>Agriculture</t>
        </is>
      </c>
      <c r="C16204" t="inlineStr">
        <is>
          <t>OtherAg</t>
        </is>
      </c>
      <c r="E16204" t="inlineStr">
        <is>
          <t>N2O</t>
        </is>
      </c>
      <c r="F16204" t="n">
        <v>2027</v>
      </c>
      <c r="G16204" t="inlineStr">
        <is>
          <t>MMTCO2e</t>
        </is>
      </c>
      <c r="H16204" t="n">
        <v>0.0927674</v>
      </c>
      <c r="I16204">
        <f>IF(E16204="N2O",H16204*About!$B$99,IF('EPA non-CO2 Data'!E16204="CH4",'EPA non-CO2 Data'!H16204*About!$B$98,1))</f>
        <v/>
      </c>
      <c r="J16204">
        <f>VLOOKUP(CONCATENATE(B16204,C16204,D16204),'EPA Source to Industry Map'!$D$2:$E$35,2,FALSE)</f>
        <v/>
      </c>
      <c r="K16204">
        <f>IF(E16204="N2O","N2O",IF(E16204="CH4","CH4","F-gases"))</f>
        <v/>
      </c>
    </row>
    <row r="16205">
      <c r="A16205" t="inlineStr">
        <is>
          <t>United States</t>
        </is>
      </c>
      <c r="B16205" t="inlineStr">
        <is>
          <t>Agriculture</t>
        </is>
      </c>
      <c r="C16205" t="inlineStr">
        <is>
          <t>OtherAg</t>
        </is>
      </c>
      <c r="E16205" t="inlineStr">
        <is>
          <t>N2O</t>
        </is>
      </c>
      <c r="F16205" t="n">
        <v>2028</v>
      </c>
      <c r="G16205" t="inlineStr">
        <is>
          <t>MMTCO2e</t>
        </is>
      </c>
      <c r="H16205" t="n">
        <v>0.0927674</v>
      </c>
      <c r="I16205">
        <f>IF(E16205="N2O",H16205*About!$B$99,IF('EPA non-CO2 Data'!E16205="CH4",'EPA non-CO2 Data'!H16205*About!$B$98,1))</f>
        <v/>
      </c>
      <c r="J16205">
        <f>VLOOKUP(CONCATENATE(B16205,C16205,D16205),'EPA Source to Industry Map'!$D$2:$E$35,2,FALSE)</f>
        <v/>
      </c>
      <c r="K16205">
        <f>IF(E16205="N2O","N2O",IF(E16205="CH4","CH4","F-gases"))</f>
        <v/>
      </c>
    </row>
    <row r="16206">
      <c r="A16206" t="inlineStr">
        <is>
          <t>United States</t>
        </is>
      </c>
      <c r="B16206" t="inlineStr">
        <is>
          <t>Agriculture</t>
        </is>
      </c>
      <c r="C16206" t="inlineStr">
        <is>
          <t>OtherAg</t>
        </is>
      </c>
      <c r="E16206" t="inlineStr">
        <is>
          <t>N2O</t>
        </is>
      </c>
      <c r="F16206" t="n">
        <v>2029</v>
      </c>
      <c r="G16206" t="inlineStr">
        <is>
          <t>MMTCO2e</t>
        </is>
      </c>
      <c r="H16206" t="n">
        <v>0.0927674</v>
      </c>
      <c r="I16206">
        <f>IF(E16206="N2O",H16206*About!$B$99,IF('EPA non-CO2 Data'!E16206="CH4",'EPA non-CO2 Data'!H16206*About!$B$98,1))</f>
        <v/>
      </c>
      <c r="J16206">
        <f>VLOOKUP(CONCATENATE(B16206,C16206,D16206),'EPA Source to Industry Map'!$D$2:$E$35,2,FALSE)</f>
        <v/>
      </c>
      <c r="K16206">
        <f>IF(E16206="N2O","N2O",IF(E16206="CH4","CH4","F-gases"))</f>
        <v/>
      </c>
    </row>
    <row r="16207">
      <c r="A16207" t="inlineStr">
        <is>
          <t>United States</t>
        </is>
      </c>
      <c r="B16207" t="inlineStr">
        <is>
          <t>Agriculture</t>
        </is>
      </c>
      <c r="C16207" t="inlineStr">
        <is>
          <t>OtherAg</t>
        </is>
      </c>
      <c r="E16207" t="inlineStr">
        <is>
          <t>N2O</t>
        </is>
      </c>
      <c r="F16207" t="n">
        <v>2030</v>
      </c>
      <c r="G16207" t="inlineStr">
        <is>
          <t>MMTCO2e</t>
        </is>
      </c>
      <c r="H16207" t="n">
        <v>0.0927674</v>
      </c>
      <c r="I16207">
        <f>IF(E16207="N2O",H16207*About!$B$99,IF('EPA non-CO2 Data'!E16207="CH4",'EPA non-CO2 Data'!H16207*About!$B$98,1))</f>
        <v/>
      </c>
      <c r="J16207">
        <f>VLOOKUP(CONCATENATE(B16207,C16207,D16207),'EPA Source to Industry Map'!$D$2:$E$35,2,FALSE)</f>
        <v/>
      </c>
      <c r="K16207">
        <f>IF(E16207="N2O","N2O",IF(E16207="CH4","CH4","F-gases"))</f>
        <v/>
      </c>
    </row>
    <row r="16208">
      <c r="A16208" t="inlineStr">
        <is>
          <t>United States</t>
        </is>
      </c>
      <c r="B16208" t="inlineStr">
        <is>
          <t>Agriculture</t>
        </is>
      </c>
      <c r="C16208" t="inlineStr">
        <is>
          <t>OtherAg</t>
        </is>
      </c>
      <c r="E16208" t="inlineStr">
        <is>
          <t>N2O</t>
        </is>
      </c>
      <c r="F16208" t="n">
        <v>2031</v>
      </c>
      <c r="G16208" t="inlineStr">
        <is>
          <t>MMTCO2e</t>
        </is>
      </c>
      <c r="H16208" t="n">
        <v>0.0927674</v>
      </c>
      <c r="I16208">
        <f>IF(E16208="N2O",H16208*About!$B$99,IF('EPA non-CO2 Data'!E16208="CH4",'EPA non-CO2 Data'!H16208*About!$B$98,1))</f>
        <v/>
      </c>
      <c r="J16208">
        <f>VLOOKUP(CONCATENATE(B16208,C16208,D16208),'EPA Source to Industry Map'!$D$2:$E$35,2,FALSE)</f>
        <v/>
      </c>
      <c r="K16208">
        <f>IF(E16208="N2O","N2O",IF(E16208="CH4","CH4","F-gases"))</f>
        <v/>
      </c>
    </row>
    <row r="16209">
      <c r="A16209" t="inlineStr">
        <is>
          <t>United States</t>
        </is>
      </c>
      <c r="B16209" t="inlineStr">
        <is>
          <t>Agriculture</t>
        </is>
      </c>
      <c r="C16209" t="inlineStr">
        <is>
          <t>OtherAg</t>
        </is>
      </c>
      <c r="E16209" t="inlineStr">
        <is>
          <t>N2O</t>
        </is>
      </c>
      <c r="F16209" t="n">
        <v>2032</v>
      </c>
      <c r="G16209" t="inlineStr">
        <is>
          <t>MMTCO2e</t>
        </is>
      </c>
      <c r="H16209" t="n">
        <v>0.0927674</v>
      </c>
      <c r="I16209">
        <f>IF(E16209="N2O",H16209*About!$B$99,IF('EPA non-CO2 Data'!E16209="CH4",'EPA non-CO2 Data'!H16209*About!$B$98,1))</f>
        <v/>
      </c>
      <c r="J16209">
        <f>VLOOKUP(CONCATENATE(B16209,C16209,D16209),'EPA Source to Industry Map'!$D$2:$E$35,2,FALSE)</f>
        <v/>
      </c>
      <c r="K16209">
        <f>IF(E16209="N2O","N2O",IF(E16209="CH4","CH4","F-gases"))</f>
        <v/>
      </c>
    </row>
    <row r="16210">
      <c r="A16210" t="inlineStr">
        <is>
          <t>United States</t>
        </is>
      </c>
      <c r="B16210" t="inlineStr">
        <is>
          <t>Agriculture</t>
        </is>
      </c>
      <c r="C16210" t="inlineStr">
        <is>
          <t>OtherAg</t>
        </is>
      </c>
      <c r="E16210" t="inlineStr">
        <is>
          <t>N2O</t>
        </is>
      </c>
      <c r="F16210" t="n">
        <v>2033</v>
      </c>
      <c r="G16210" t="inlineStr">
        <is>
          <t>MMTCO2e</t>
        </is>
      </c>
      <c r="H16210" t="n">
        <v>0.0927674</v>
      </c>
      <c r="I16210">
        <f>IF(E16210="N2O",H16210*About!$B$99,IF('EPA non-CO2 Data'!E16210="CH4",'EPA non-CO2 Data'!H16210*About!$B$98,1))</f>
        <v/>
      </c>
      <c r="J16210">
        <f>VLOOKUP(CONCATENATE(B16210,C16210,D16210),'EPA Source to Industry Map'!$D$2:$E$35,2,FALSE)</f>
        <v/>
      </c>
      <c r="K16210">
        <f>IF(E16210="N2O","N2O",IF(E16210="CH4","CH4","F-gases"))</f>
        <v/>
      </c>
    </row>
    <row r="16211">
      <c r="A16211" t="inlineStr">
        <is>
          <t>United States</t>
        </is>
      </c>
      <c r="B16211" t="inlineStr">
        <is>
          <t>Agriculture</t>
        </is>
      </c>
      <c r="C16211" t="inlineStr">
        <is>
          <t>OtherAg</t>
        </is>
      </c>
      <c r="E16211" t="inlineStr">
        <is>
          <t>N2O</t>
        </is>
      </c>
      <c r="F16211" t="n">
        <v>2034</v>
      </c>
      <c r="G16211" t="inlineStr">
        <is>
          <t>MMTCO2e</t>
        </is>
      </c>
      <c r="H16211" t="n">
        <v>0.0927674</v>
      </c>
      <c r="I16211">
        <f>IF(E16211="N2O",H16211*About!$B$99,IF('EPA non-CO2 Data'!E16211="CH4",'EPA non-CO2 Data'!H16211*About!$B$98,1))</f>
        <v/>
      </c>
      <c r="J16211">
        <f>VLOOKUP(CONCATENATE(B16211,C16211,D16211),'EPA Source to Industry Map'!$D$2:$E$35,2,FALSE)</f>
        <v/>
      </c>
      <c r="K16211">
        <f>IF(E16211="N2O","N2O",IF(E16211="CH4","CH4","F-gases"))</f>
        <v/>
      </c>
    </row>
    <row r="16212">
      <c r="A16212" t="inlineStr">
        <is>
          <t>United States</t>
        </is>
      </c>
      <c r="B16212" t="inlineStr">
        <is>
          <t>Agriculture</t>
        </is>
      </c>
      <c r="C16212" t="inlineStr">
        <is>
          <t>OtherAg</t>
        </is>
      </c>
      <c r="E16212" t="inlineStr">
        <is>
          <t>N2O</t>
        </is>
      </c>
      <c r="F16212" t="n">
        <v>2035</v>
      </c>
      <c r="G16212" t="inlineStr">
        <is>
          <t>MMTCO2e</t>
        </is>
      </c>
      <c r="H16212" t="n">
        <v>0.0927674</v>
      </c>
      <c r="I16212">
        <f>IF(E16212="N2O",H16212*About!$B$99,IF('EPA non-CO2 Data'!E16212="CH4",'EPA non-CO2 Data'!H16212*About!$B$98,1))</f>
        <v/>
      </c>
      <c r="J16212">
        <f>VLOOKUP(CONCATENATE(B16212,C16212,D16212),'EPA Source to Industry Map'!$D$2:$E$35,2,FALSE)</f>
        <v/>
      </c>
      <c r="K16212">
        <f>IF(E16212="N2O","N2O",IF(E16212="CH4","CH4","F-gases"))</f>
        <v/>
      </c>
    </row>
    <row r="16213">
      <c r="A16213" t="inlineStr">
        <is>
          <t>United States</t>
        </is>
      </c>
      <c r="B16213" t="inlineStr">
        <is>
          <t>Agriculture</t>
        </is>
      </c>
      <c r="C16213" t="inlineStr">
        <is>
          <t>OtherAg</t>
        </is>
      </c>
      <c r="E16213" t="inlineStr">
        <is>
          <t>N2O</t>
        </is>
      </c>
      <c r="F16213" t="n">
        <v>2036</v>
      </c>
      <c r="G16213" t="inlineStr">
        <is>
          <t>MMTCO2e</t>
        </is>
      </c>
      <c r="H16213" t="n">
        <v>0.0927674</v>
      </c>
      <c r="I16213">
        <f>IF(E16213="N2O",H16213*About!$B$99,IF('EPA non-CO2 Data'!E16213="CH4",'EPA non-CO2 Data'!H16213*About!$B$98,1))</f>
        <v/>
      </c>
      <c r="J16213">
        <f>VLOOKUP(CONCATENATE(B16213,C16213,D16213),'EPA Source to Industry Map'!$D$2:$E$35,2,FALSE)</f>
        <v/>
      </c>
      <c r="K16213">
        <f>IF(E16213="N2O","N2O",IF(E16213="CH4","CH4","F-gases"))</f>
        <v/>
      </c>
    </row>
    <row r="16214">
      <c r="A16214" t="inlineStr">
        <is>
          <t>United States</t>
        </is>
      </c>
      <c r="B16214" t="inlineStr">
        <is>
          <t>Agriculture</t>
        </is>
      </c>
      <c r="C16214" t="inlineStr">
        <is>
          <t>OtherAg</t>
        </is>
      </c>
      <c r="E16214" t="inlineStr">
        <is>
          <t>N2O</t>
        </is>
      </c>
      <c r="F16214" t="n">
        <v>2037</v>
      </c>
      <c r="G16214" t="inlineStr">
        <is>
          <t>MMTCO2e</t>
        </is>
      </c>
      <c r="H16214" t="n">
        <v>0.0927674</v>
      </c>
      <c r="I16214">
        <f>IF(E16214="N2O",H16214*About!$B$99,IF('EPA non-CO2 Data'!E16214="CH4",'EPA non-CO2 Data'!H16214*About!$B$98,1))</f>
        <v/>
      </c>
      <c r="J16214">
        <f>VLOOKUP(CONCATENATE(B16214,C16214,D16214),'EPA Source to Industry Map'!$D$2:$E$35,2,FALSE)</f>
        <v/>
      </c>
      <c r="K16214">
        <f>IF(E16214="N2O","N2O",IF(E16214="CH4","CH4","F-gases"))</f>
        <v/>
      </c>
    </row>
    <row r="16215">
      <c r="A16215" t="inlineStr">
        <is>
          <t>United States</t>
        </is>
      </c>
      <c r="B16215" t="inlineStr">
        <is>
          <t>Agriculture</t>
        </is>
      </c>
      <c r="C16215" t="inlineStr">
        <is>
          <t>OtherAg</t>
        </is>
      </c>
      <c r="E16215" t="inlineStr">
        <is>
          <t>N2O</t>
        </is>
      </c>
      <c r="F16215" t="n">
        <v>2038</v>
      </c>
      <c r="G16215" t="inlineStr">
        <is>
          <t>MMTCO2e</t>
        </is>
      </c>
      <c r="H16215" t="n">
        <v>0.0927674</v>
      </c>
      <c r="I16215">
        <f>IF(E16215="N2O",H16215*About!$B$99,IF('EPA non-CO2 Data'!E16215="CH4",'EPA non-CO2 Data'!H16215*About!$B$98,1))</f>
        <v/>
      </c>
      <c r="J16215">
        <f>VLOOKUP(CONCATENATE(B16215,C16215,D16215),'EPA Source to Industry Map'!$D$2:$E$35,2,FALSE)</f>
        <v/>
      </c>
      <c r="K16215">
        <f>IF(E16215="N2O","N2O",IF(E16215="CH4","CH4","F-gases"))</f>
        <v/>
      </c>
    </row>
    <row r="16216">
      <c r="A16216" t="inlineStr">
        <is>
          <t>United States</t>
        </is>
      </c>
      <c r="B16216" t="inlineStr">
        <is>
          <t>Agriculture</t>
        </is>
      </c>
      <c r="C16216" t="inlineStr">
        <is>
          <t>OtherAg</t>
        </is>
      </c>
      <c r="E16216" t="inlineStr">
        <is>
          <t>N2O</t>
        </is>
      </c>
      <c r="F16216" t="n">
        <v>2039</v>
      </c>
      <c r="G16216" t="inlineStr">
        <is>
          <t>MMTCO2e</t>
        </is>
      </c>
      <c r="H16216" t="n">
        <v>0.0927674</v>
      </c>
      <c r="I16216">
        <f>IF(E16216="N2O",H16216*About!$B$99,IF('EPA non-CO2 Data'!E16216="CH4",'EPA non-CO2 Data'!H16216*About!$B$98,1))</f>
        <v/>
      </c>
      <c r="J16216">
        <f>VLOOKUP(CONCATENATE(B16216,C16216,D16216),'EPA Source to Industry Map'!$D$2:$E$35,2,FALSE)</f>
        <v/>
      </c>
      <c r="K16216">
        <f>IF(E16216="N2O","N2O",IF(E16216="CH4","CH4","F-gases"))</f>
        <v/>
      </c>
    </row>
    <row r="16217">
      <c r="A16217" t="inlineStr">
        <is>
          <t>United States</t>
        </is>
      </c>
      <c r="B16217" t="inlineStr">
        <is>
          <t>Agriculture</t>
        </is>
      </c>
      <c r="C16217" t="inlineStr">
        <is>
          <t>OtherAg</t>
        </is>
      </c>
      <c r="E16217" t="inlineStr">
        <is>
          <t>N2O</t>
        </is>
      </c>
      <c r="F16217" t="n">
        <v>2040</v>
      </c>
      <c r="G16217" t="inlineStr">
        <is>
          <t>MMTCO2e</t>
        </is>
      </c>
      <c r="H16217" t="n">
        <v>0.0927674</v>
      </c>
      <c r="I16217">
        <f>IF(E16217="N2O",H16217*About!$B$99,IF('EPA non-CO2 Data'!E16217="CH4",'EPA non-CO2 Data'!H16217*About!$B$98,1))</f>
        <v/>
      </c>
      <c r="J16217">
        <f>VLOOKUP(CONCATENATE(B16217,C16217,D16217),'EPA Source to Industry Map'!$D$2:$E$35,2,FALSE)</f>
        <v/>
      </c>
      <c r="K16217">
        <f>IF(E16217="N2O","N2O",IF(E16217="CH4","CH4","F-gases"))</f>
        <v/>
      </c>
    </row>
    <row r="16218">
      <c r="A16218" t="inlineStr">
        <is>
          <t>United States</t>
        </is>
      </c>
      <c r="B16218" t="inlineStr">
        <is>
          <t>Agriculture</t>
        </is>
      </c>
      <c r="C16218" t="inlineStr">
        <is>
          <t>OtherAg</t>
        </is>
      </c>
      <c r="E16218" t="inlineStr">
        <is>
          <t>N2O</t>
        </is>
      </c>
      <c r="F16218" t="n">
        <v>2041</v>
      </c>
      <c r="G16218" t="inlineStr">
        <is>
          <t>MMTCO2e</t>
        </is>
      </c>
      <c r="H16218" t="n">
        <v>0.0927674</v>
      </c>
      <c r="I16218">
        <f>IF(E16218="N2O",H16218*About!$B$99,IF('EPA non-CO2 Data'!E16218="CH4",'EPA non-CO2 Data'!H16218*About!$B$98,1))</f>
        <v/>
      </c>
      <c r="J16218">
        <f>VLOOKUP(CONCATENATE(B16218,C16218,D16218),'EPA Source to Industry Map'!$D$2:$E$35,2,FALSE)</f>
        <v/>
      </c>
      <c r="K16218">
        <f>IF(E16218="N2O","N2O",IF(E16218="CH4","CH4","F-gases"))</f>
        <v/>
      </c>
    </row>
    <row r="16219">
      <c r="A16219" t="inlineStr">
        <is>
          <t>United States</t>
        </is>
      </c>
      <c r="B16219" t="inlineStr">
        <is>
          <t>Agriculture</t>
        </is>
      </c>
      <c r="C16219" t="inlineStr">
        <is>
          <t>OtherAg</t>
        </is>
      </c>
      <c r="E16219" t="inlineStr">
        <is>
          <t>N2O</t>
        </is>
      </c>
      <c r="F16219" t="n">
        <v>2042</v>
      </c>
      <c r="G16219" t="inlineStr">
        <is>
          <t>MMTCO2e</t>
        </is>
      </c>
      <c r="H16219" t="n">
        <v>0.0927674</v>
      </c>
      <c r="I16219">
        <f>IF(E16219="N2O",H16219*About!$B$99,IF('EPA non-CO2 Data'!E16219="CH4",'EPA non-CO2 Data'!H16219*About!$B$98,1))</f>
        <v/>
      </c>
      <c r="J16219">
        <f>VLOOKUP(CONCATENATE(B16219,C16219,D16219),'EPA Source to Industry Map'!$D$2:$E$35,2,FALSE)</f>
        <v/>
      </c>
      <c r="K16219">
        <f>IF(E16219="N2O","N2O",IF(E16219="CH4","CH4","F-gases"))</f>
        <v/>
      </c>
    </row>
    <row r="16220">
      <c r="A16220" t="inlineStr">
        <is>
          <t>United States</t>
        </is>
      </c>
      <c r="B16220" t="inlineStr">
        <is>
          <t>Agriculture</t>
        </is>
      </c>
      <c r="C16220" t="inlineStr">
        <is>
          <t>OtherAg</t>
        </is>
      </c>
      <c r="E16220" t="inlineStr">
        <is>
          <t>N2O</t>
        </is>
      </c>
      <c r="F16220" t="n">
        <v>2043</v>
      </c>
      <c r="G16220" t="inlineStr">
        <is>
          <t>MMTCO2e</t>
        </is>
      </c>
      <c r="H16220" t="n">
        <v>0.0927674</v>
      </c>
      <c r="I16220">
        <f>IF(E16220="N2O",H16220*About!$B$99,IF('EPA non-CO2 Data'!E16220="CH4",'EPA non-CO2 Data'!H16220*About!$B$98,1))</f>
        <v/>
      </c>
      <c r="J16220">
        <f>VLOOKUP(CONCATENATE(B16220,C16220,D16220),'EPA Source to Industry Map'!$D$2:$E$35,2,FALSE)</f>
        <v/>
      </c>
      <c r="K16220">
        <f>IF(E16220="N2O","N2O",IF(E16220="CH4","CH4","F-gases"))</f>
        <v/>
      </c>
    </row>
    <row r="16221">
      <c r="A16221" t="inlineStr">
        <is>
          <t>United States</t>
        </is>
      </c>
      <c r="B16221" t="inlineStr">
        <is>
          <t>Agriculture</t>
        </is>
      </c>
      <c r="C16221" t="inlineStr">
        <is>
          <t>OtherAg</t>
        </is>
      </c>
      <c r="E16221" t="inlineStr">
        <is>
          <t>N2O</t>
        </is>
      </c>
      <c r="F16221" t="n">
        <v>2044</v>
      </c>
      <c r="G16221" t="inlineStr">
        <is>
          <t>MMTCO2e</t>
        </is>
      </c>
      <c r="H16221" t="n">
        <v>0.0927674</v>
      </c>
      <c r="I16221">
        <f>IF(E16221="N2O",H16221*About!$B$99,IF('EPA non-CO2 Data'!E16221="CH4",'EPA non-CO2 Data'!H16221*About!$B$98,1))</f>
        <v/>
      </c>
      <c r="J16221">
        <f>VLOOKUP(CONCATENATE(B16221,C16221,D16221),'EPA Source to Industry Map'!$D$2:$E$35,2,FALSE)</f>
        <v/>
      </c>
      <c r="K16221">
        <f>IF(E16221="N2O","N2O",IF(E16221="CH4","CH4","F-gases"))</f>
        <v/>
      </c>
    </row>
    <row r="16222">
      <c r="A16222" t="inlineStr">
        <is>
          <t>United States</t>
        </is>
      </c>
      <c r="B16222" t="inlineStr">
        <is>
          <t>Agriculture</t>
        </is>
      </c>
      <c r="C16222" t="inlineStr">
        <is>
          <t>OtherAg</t>
        </is>
      </c>
      <c r="E16222" t="inlineStr">
        <is>
          <t>N2O</t>
        </is>
      </c>
      <c r="F16222" t="n">
        <v>2045</v>
      </c>
      <c r="G16222" t="inlineStr">
        <is>
          <t>MMTCO2e</t>
        </is>
      </c>
      <c r="H16222" t="n">
        <v>0.0927674</v>
      </c>
      <c r="I16222">
        <f>IF(E16222="N2O",H16222*About!$B$99,IF('EPA non-CO2 Data'!E16222="CH4",'EPA non-CO2 Data'!H16222*About!$B$98,1))</f>
        <v/>
      </c>
      <c r="J16222">
        <f>VLOOKUP(CONCATENATE(B16222,C16222,D16222),'EPA Source to Industry Map'!$D$2:$E$35,2,FALSE)</f>
        <v/>
      </c>
      <c r="K16222">
        <f>IF(E16222="N2O","N2O",IF(E16222="CH4","CH4","F-gases"))</f>
        <v/>
      </c>
    </row>
    <row r="16223">
      <c r="A16223" t="inlineStr">
        <is>
          <t>United States</t>
        </is>
      </c>
      <c r="B16223" t="inlineStr">
        <is>
          <t>Agriculture</t>
        </is>
      </c>
      <c r="C16223" t="inlineStr">
        <is>
          <t>OtherAg</t>
        </is>
      </c>
      <c r="E16223" t="inlineStr">
        <is>
          <t>N2O</t>
        </is>
      </c>
      <c r="F16223" t="n">
        <v>2046</v>
      </c>
      <c r="G16223" t="inlineStr">
        <is>
          <t>MMTCO2e</t>
        </is>
      </c>
      <c r="H16223" t="n">
        <v>0.0927674</v>
      </c>
      <c r="I16223">
        <f>IF(E16223="N2O",H16223*About!$B$99,IF('EPA non-CO2 Data'!E16223="CH4",'EPA non-CO2 Data'!H16223*About!$B$98,1))</f>
        <v/>
      </c>
      <c r="J16223">
        <f>VLOOKUP(CONCATENATE(B16223,C16223,D16223),'EPA Source to Industry Map'!$D$2:$E$35,2,FALSE)</f>
        <v/>
      </c>
      <c r="K16223">
        <f>IF(E16223="N2O","N2O",IF(E16223="CH4","CH4","F-gases"))</f>
        <v/>
      </c>
    </row>
    <row r="16224">
      <c r="A16224" t="inlineStr">
        <is>
          <t>United States</t>
        </is>
      </c>
      <c r="B16224" t="inlineStr">
        <is>
          <t>Agriculture</t>
        </is>
      </c>
      <c r="C16224" t="inlineStr">
        <is>
          <t>OtherAg</t>
        </is>
      </c>
      <c r="E16224" t="inlineStr">
        <is>
          <t>N2O</t>
        </is>
      </c>
      <c r="F16224" t="n">
        <v>2047</v>
      </c>
      <c r="G16224" t="inlineStr">
        <is>
          <t>MMTCO2e</t>
        </is>
      </c>
      <c r="H16224" t="n">
        <v>0.0927674</v>
      </c>
      <c r="I16224">
        <f>IF(E16224="N2O",H16224*About!$B$99,IF('EPA non-CO2 Data'!E16224="CH4",'EPA non-CO2 Data'!H16224*About!$B$98,1))</f>
        <v/>
      </c>
      <c r="J16224">
        <f>VLOOKUP(CONCATENATE(B16224,C16224,D16224),'EPA Source to Industry Map'!$D$2:$E$35,2,FALSE)</f>
        <v/>
      </c>
      <c r="K16224">
        <f>IF(E16224="N2O","N2O",IF(E16224="CH4","CH4","F-gases"))</f>
        <v/>
      </c>
    </row>
    <row r="16225">
      <c r="A16225" t="inlineStr">
        <is>
          <t>United States</t>
        </is>
      </c>
      <c r="B16225" t="inlineStr">
        <is>
          <t>Agriculture</t>
        </is>
      </c>
      <c r="C16225" t="inlineStr">
        <is>
          <t>OtherAg</t>
        </is>
      </c>
      <c r="E16225" t="inlineStr">
        <is>
          <t>N2O</t>
        </is>
      </c>
      <c r="F16225" t="n">
        <v>2048</v>
      </c>
      <c r="G16225" t="inlineStr">
        <is>
          <t>MMTCO2e</t>
        </is>
      </c>
      <c r="H16225" t="n">
        <v>0.0927674</v>
      </c>
      <c r="I16225">
        <f>IF(E16225="N2O",H16225*About!$B$99,IF('EPA non-CO2 Data'!E16225="CH4",'EPA non-CO2 Data'!H16225*About!$B$98,1))</f>
        <v/>
      </c>
      <c r="J16225">
        <f>VLOOKUP(CONCATENATE(B16225,C16225,D16225),'EPA Source to Industry Map'!$D$2:$E$35,2,FALSE)</f>
        <v/>
      </c>
      <c r="K16225">
        <f>IF(E16225="N2O","N2O",IF(E16225="CH4","CH4","F-gases"))</f>
        <v/>
      </c>
    </row>
    <row r="16226">
      <c r="A16226" t="inlineStr">
        <is>
          <t>United States</t>
        </is>
      </c>
      <c r="B16226" t="inlineStr">
        <is>
          <t>Agriculture</t>
        </is>
      </c>
      <c r="C16226" t="inlineStr">
        <is>
          <t>OtherAg</t>
        </is>
      </c>
      <c r="E16226" t="inlineStr">
        <is>
          <t>N2O</t>
        </is>
      </c>
      <c r="F16226" t="n">
        <v>2049</v>
      </c>
      <c r="G16226" t="inlineStr">
        <is>
          <t>MMTCO2e</t>
        </is>
      </c>
      <c r="H16226" t="n">
        <v>0.0927674</v>
      </c>
      <c r="I16226">
        <f>IF(E16226="N2O",H16226*About!$B$99,IF('EPA non-CO2 Data'!E16226="CH4",'EPA non-CO2 Data'!H16226*About!$B$98,1))</f>
        <v/>
      </c>
      <c r="J16226">
        <f>VLOOKUP(CONCATENATE(B16226,C16226,D16226),'EPA Source to Industry Map'!$D$2:$E$35,2,FALSE)</f>
        <v/>
      </c>
      <c r="K16226">
        <f>IF(E16226="N2O","N2O",IF(E16226="CH4","CH4","F-gases"))</f>
        <v/>
      </c>
    </row>
    <row r="16227">
      <c r="A16227" t="inlineStr">
        <is>
          <t>United States</t>
        </is>
      </c>
      <c r="B16227" t="inlineStr">
        <is>
          <t>Agriculture</t>
        </is>
      </c>
      <c r="C16227" t="inlineStr">
        <is>
          <t>OtherAg</t>
        </is>
      </c>
      <c r="E16227" t="inlineStr">
        <is>
          <t>N2O</t>
        </is>
      </c>
      <c r="F16227" t="n">
        <v>2050</v>
      </c>
      <c r="G16227" t="inlineStr">
        <is>
          <t>MMTCO2e</t>
        </is>
      </c>
      <c r="H16227" t="n">
        <v>0.0927674</v>
      </c>
      <c r="I16227">
        <f>IF(E16227="N2O",H16227*About!$B$99,IF('EPA non-CO2 Data'!E16227="CH4",'EPA non-CO2 Data'!H16227*About!$B$98,1))</f>
        <v/>
      </c>
      <c r="J16227">
        <f>VLOOKUP(CONCATENATE(B16227,C16227,D16227),'EPA Source to Industry Map'!$D$2:$E$35,2,FALSE)</f>
        <v/>
      </c>
      <c r="K16227">
        <f>IF(E16227="N2O","N2O",IF(E16227="CH4","CH4","F-gases"))</f>
        <v/>
      </c>
    </row>
    <row r="16228">
      <c r="A16228" t="inlineStr">
        <is>
          <t>United States</t>
        </is>
      </c>
      <c r="B16228" t="inlineStr">
        <is>
          <t>Agriculture</t>
        </is>
      </c>
      <c r="C16228" t="inlineStr">
        <is>
          <t>Rice</t>
        </is>
      </c>
      <c r="E16228" t="inlineStr">
        <is>
          <t>CH4</t>
        </is>
      </c>
      <c r="F16228" t="n">
        <v>1990</v>
      </c>
      <c r="G16228" t="inlineStr">
        <is>
          <t>MMTCO2e</t>
        </is>
      </c>
      <c r="H16228" t="n">
        <v>16.0186970493511</v>
      </c>
      <c r="I16228">
        <f>IF(E16228="N2O",H16228*About!$B$99,IF('EPA non-CO2 Data'!E16228="CH4",'EPA non-CO2 Data'!H16228*About!$B$98,1))</f>
        <v/>
      </c>
      <c r="J16228">
        <f>VLOOKUP(CONCATENATE(B16228,C16228,D16228),'EPA Source to Industry Map'!$D$2:$E$35,2,FALSE)</f>
        <v/>
      </c>
      <c r="K16228">
        <f>IF(E16228="N2O","N2O",IF(E16228="CH4","CH4","F-gases"))</f>
        <v/>
      </c>
    </row>
    <row r="16229">
      <c r="A16229" t="inlineStr">
        <is>
          <t>United States</t>
        </is>
      </c>
      <c r="B16229" t="inlineStr">
        <is>
          <t>Agriculture</t>
        </is>
      </c>
      <c r="C16229" t="inlineStr">
        <is>
          <t>Rice</t>
        </is>
      </c>
      <c r="E16229" t="inlineStr">
        <is>
          <t>CH4</t>
        </is>
      </c>
      <c r="F16229" t="n">
        <v>1991</v>
      </c>
      <c r="G16229" t="inlineStr">
        <is>
          <t>MMTCO2e</t>
        </is>
      </c>
      <c r="H16229" t="n">
        <v>16.8187344772594</v>
      </c>
      <c r="I16229">
        <f>IF(E16229="N2O",H16229*About!$B$99,IF('EPA non-CO2 Data'!E16229="CH4",'EPA non-CO2 Data'!H16229*About!$B$98,1))</f>
        <v/>
      </c>
      <c r="J16229">
        <f>VLOOKUP(CONCATENATE(B16229,C16229,D16229),'EPA Source to Industry Map'!$D$2:$E$35,2,FALSE)</f>
        <v/>
      </c>
      <c r="K16229">
        <f>IF(E16229="N2O","N2O",IF(E16229="CH4","CH4","F-gases"))</f>
        <v/>
      </c>
    </row>
    <row r="16230">
      <c r="A16230" t="inlineStr">
        <is>
          <t>United States</t>
        </is>
      </c>
      <c r="B16230" t="inlineStr">
        <is>
          <t>Agriculture</t>
        </is>
      </c>
      <c r="C16230" t="inlineStr">
        <is>
          <t>Rice</t>
        </is>
      </c>
      <c r="E16230" t="inlineStr">
        <is>
          <t>CH4</t>
        </is>
      </c>
      <c r="F16230" t="n">
        <v>1992</v>
      </c>
      <c r="G16230" t="inlineStr">
        <is>
          <t>MMTCO2e</t>
        </is>
      </c>
      <c r="H16230" t="n">
        <v>16.8697549415593</v>
      </c>
      <c r="I16230">
        <f>IF(E16230="N2O",H16230*About!$B$99,IF('EPA non-CO2 Data'!E16230="CH4",'EPA non-CO2 Data'!H16230*About!$B$98,1))</f>
        <v/>
      </c>
      <c r="J16230">
        <f>VLOOKUP(CONCATENATE(B16230,C16230,D16230),'EPA Source to Industry Map'!$D$2:$E$35,2,FALSE)</f>
        <v/>
      </c>
      <c r="K16230">
        <f>IF(E16230="N2O","N2O",IF(E16230="CH4","CH4","F-gases"))</f>
        <v/>
      </c>
    </row>
    <row r="16231">
      <c r="A16231" t="inlineStr">
        <is>
          <t>United States</t>
        </is>
      </c>
      <c r="B16231" t="inlineStr">
        <is>
          <t>Agriculture</t>
        </is>
      </c>
      <c r="C16231" t="inlineStr">
        <is>
          <t>Rice</t>
        </is>
      </c>
      <c r="E16231" t="inlineStr">
        <is>
          <t>CH4</t>
        </is>
      </c>
      <c r="F16231" t="n">
        <v>1993</v>
      </c>
      <c r="G16231" t="inlineStr">
        <is>
          <t>MMTCO2e</t>
        </is>
      </c>
      <c r="H16231" t="n">
        <v>16.9417319935392</v>
      </c>
      <c r="I16231">
        <f>IF(E16231="N2O",H16231*About!$B$99,IF('EPA non-CO2 Data'!E16231="CH4",'EPA non-CO2 Data'!H16231*About!$B$98,1))</f>
        <v/>
      </c>
      <c r="J16231">
        <f>VLOOKUP(CONCATENATE(B16231,C16231,D16231),'EPA Source to Industry Map'!$D$2:$E$35,2,FALSE)</f>
        <v/>
      </c>
      <c r="K16231">
        <f>IF(E16231="N2O","N2O",IF(E16231="CH4","CH4","F-gases"))</f>
        <v/>
      </c>
    </row>
    <row r="16232">
      <c r="A16232" t="inlineStr">
        <is>
          <t>United States</t>
        </is>
      </c>
      <c r="B16232" t="inlineStr">
        <is>
          <t>Agriculture</t>
        </is>
      </c>
      <c r="C16232" t="inlineStr">
        <is>
          <t>Rice</t>
        </is>
      </c>
      <c r="E16232" t="inlineStr">
        <is>
          <t>CH4</t>
        </is>
      </c>
      <c r="F16232" t="n">
        <v>1994</v>
      </c>
      <c r="G16232" t="inlineStr">
        <is>
          <t>MMTCO2e</t>
        </is>
      </c>
      <c r="H16232" t="n">
        <v>14.8420920655662</v>
      </c>
      <c r="I16232">
        <f>IF(E16232="N2O",H16232*About!$B$99,IF('EPA non-CO2 Data'!E16232="CH4",'EPA non-CO2 Data'!H16232*About!$B$98,1))</f>
        <v/>
      </c>
      <c r="J16232">
        <f>VLOOKUP(CONCATENATE(B16232,C16232,D16232),'EPA Source to Industry Map'!$D$2:$E$35,2,FALSE)</f>
        <v/>
      </c>
      <c r="K16232">
        <f>IF(E16232="N2O","N2O",IF(E16232="CH4","CH4","F-gases"))</f>
        <v/>
      </c>
    </row>
    <row r="16233">
      <c r="A16233" t="inlineStr">
        <is>
          <t>United States</t>
        </is>
      </c>
      <c r="B16233" t="inlineStr">
        <is>
          <t>Agriculture</t>
        </is>
      </c>
      <c r="C16233" t="inlineStr">
        <is>
          <t>Rice</t>
        </is>
      </c>
      <c r="E16233" t="inlineStr">
        <is>
          <t>CH4</t>
        </is>
      </c>
      <c r="F16233" t="n">
        <v>1995</v>
      </c>
      <c r="G16233" t="inlineStr">
        <is>
          <t>MMTCO2e</t>
        </is>
      </c>
      <c r="H16233" t="n">
        <v>15.7625496150746</v>
      </c>
      <c r="I16233">
        <f>IF(E16233="N2O",H16233*About!$B$99,IF('EPA non-CO2 Data'!E16233="CH4",'EPA non-CO2 Data'!H16233*About!$B$98,1))</f>
        <v/>
      </c>
      <c r="J16233">
        <f>VLOOKUP(CONCATENATE(B16233,C16233,D16233),'EPA Source to Industry Map'!$D$2:$E$35,2,FALSE)</f>
        <v/>
      </c>
      <c r="K16233">
        <f>IF(E16233="N2O","N2O",IF(E16233="CH4","CH4","F-gases"))</f>
        <v/>
      </c>
    </row>
    <row r="16234">
      <c r="A16234" t="inlineStr">
        <is>
          <t>United States</t>
        </is>
      </c>
      <c r="B16234" t="inlineStr">
        <is>
          <t>Agriculture</t>
        </is>
      </c>
      <c r="C16234" t="inlineStr">
        <is>
          <t>Rice</t>
        </is>
      </c>
      <c r="E16234" t="inlineStr">
        <is>
          <t>CH4</t>
        </is>
      </c>
      <c r="F16234" t="n">
        <v>1996</v>
      </c>
      <c r="G16234" t="inlineStr">
        <is>
          <t>MMTCO2e</t>
        </is>
      </c>
      <c r="H16234" t="n">
        <v>15.9677917224625</v>
      </c>
      <c r="I16234">
        <f>IF(E16234="N2O",H16234*About!$B$99,IF('EPA non-CO2 Data'!E16234="CH4",'EPA non-CO2 Data'!H16234*About!$B$98,1))</f>
        <v/>
      </c>
      <c r="J16234">
        <f>VLOOKUP(CONCATENATE(B16234,C16234,D16234),'EPA Source to Industry Map'!$D$2:$E$35,2,FALSE)</f>
        <v/>
      </c>
      <c r="K16234">
        <f>IF(E16234="N2O","N2O",IF(E16234="CH4","CH4","F-gases"))</f>
        <v/>
      </c>
    </row>
    <row r="16235">
      <c r="A16235" t="inlineStr">
        <is>
          <t>United States</t>
        </is>
      </c>
      <c r="B16235" t="inlineStr">
        <is>
          <t>Agriculture</t>
        </is>
      </c>
      <c r="C16235" t="inlineStr">
        <is>
          <t>Rice</t>
        </is>
      </c>
      <c r="E16235" t="inlineStr">
        <is>
          <t>CH4</t>
        </is>
      </c>
      <c r="F16235" t="n">
        <v>1997</v>
      </c>
      <c r="G16235" t="inlineStr">
        <is>
          <t>MMTCO2e</t>
        </is>
      </c>
      <c r="H16235" t="n">
        <v>15.7982245078869</v>
      </c>
      <c r="I16235">
        <f>IF(E16235="N2O",H16235*About!$B$99,IF('EPA non-CO2 Data'!E16235="CH4",'EPA non-CO2 Data'!H16235*About!$B$98,1))</f>
        <v/>
      </c>
      <c r="J16235">
        <f>VLOOKUP(CONCATENATE(B16235,C16235,D16235),'EPA Source to Industry Map'!$D$2:$E$35,2,FALSE)</f>
        <v/>
      </c>
      <c r="K16235">
        <f>IF(E16235="N2O","N2O",IF(E16235="CH4","CH4","F-gases"))</f>
        <v/>
      </c>
    </row>
    <row r="16236">
      <c r="A16236" t="inlineStr">
        <is>
          <t>United States</t>
        </is>
      </c>
      <c r="B16236" t="inlineStr">
        <is>
          <t>Agriculture</t>
        </is>
      </c>
      <c r="C16236" t="inlineStr">
        <is>
          <t>Rice</t>
        </is>
      </c>
      <c r="E16236" t="inlineStr">
        <is>
          <t>CH4</t>
        </is>
      </c>
      <c r="F16236" t="n">
        <v>1998</v>
      </c>
      <c r="G16236" t="inlineStr">
        <is>
          <t>MMTCO2e</t>
        </is>
      </c>
      <c r="H16236" t="n">
        <v>16.10424640832</v>
      </c>
      <c r="I16236">
        <f>IF(E16236="N2O",H16236*About!$B$99,IF('EPA non-CO2 Data'!E16236="CH4",'EPA non-CO2 Data'!H16236*About!$B$98,1))</f>
        <v/>
      </c>
      <c r="J16236">
        <f>VLOOKUP(CONCATENATE(B16236,C16236,D16236),'EPA Source to Industry Map'!$D$2:$E$35,2,FALSE)</f>
        <v/>
      </c>
      <c r="K16236">
        <f>IF(E16236="N2O","N2O",IF(E16236="CH4","CH4","F-gases"))</f>
        <v/>
      </c>
    </row>
    <row r="16237">
      <c r="A16237" t="inlineStr">
        <is>
          <t>United States</t>
        </is>
      </c>
      <c r="B16237" t="inlineStr">
        <is>
          <t>Agriculture</t>
        </is>
      </c>
      <c r="C16237" t="inlineStr">
        <is>
          <t>Rice</t>
        </is>
      </c>
      <c r="E16237" t="inlineStr">
        <is>
          <t>CH4</t>
        </is>
      </c>
      <c r="F16237" t="n">
        <v>1999</v>
      </c>
      <c r="G16237" t="inlineStr">
        <is>
          <t>MMTCO2e</t>
        </is>
      </c>
      <c r="H16237" t="n">
        <v>18.0771320826627</v>
      </c>
      <c r="I16237">
        <f>IF(E16237="N2O",H16237*About!$B$99,IF('EPA non-CO2 Data'!E16237="CH4",'EPA non-CO2 Data'!H16237*About!$B$98,1))</f>
        <v/>
      </c>
      <c r="J16237">
        <f>VLOOKUP(CONCATENATE(B16237,C16237,D16237),'EPA Source to Industry Map'!$D$2:$E$35,2,FALSE)</f>
        <v/>
      </c>
      <c r="K16237">
        <f>IF(E16237="N2O","N2O",IF(E16237="CH4","CH4","F-gases"))</f>
        <v/>
      </c>
    </row>
    <row r="16238">
      <c r="A16238" t="inlineStr">
        <is>
          <t>United States</t>
        </is>
      </c>
      <c r="B16238" t="inlineStr">
        <is>
          <t>Agriculture</t>
        </is>
      </c>
      <c r="C16238" t="inlineStr">
        <is>
          <t>Rice</t>
        </is>
      </c>
      <c r="E16238" t="inlineStr">
        <is>
          <t>CH4</t>
        </is>
      </c>
      <c r="F16238" t="n">
        <v>2000</v>
      </c>
      <c r="G16238" t="inlineStr">
        <is>
          <t>MMTCO2e</t>
        </is>
      </c>
      <c r="H16238" t="n">
        <v>18.27049112529</v>
      </c>
      <c r="I16238">
        <f>IF(E16238="N2O",H16238*About!$B$99,IF('EPA non-CO2 Data'!E16238="CH4",'EPA non-CO2 Data'!H16238*About!$B$98,1))</f>
        <v/>
      </c>
      <c r="J16238">
        <f>VLOOKUP(CONCATENATE(B16238,C16238,D16238),'EPA Source to Industry Map'!$D$2:$E$35,2,FALSE)</f>
        <v/>
      </c>
      <c r="K16238">
        <f>IF(E16238="N2O","N2O",IF(E16238="CH4","CH4","F-gases"))</f>
        <v/>
      </c>
    </row>
    <row r="16239">
      <c r="A16239" t="inlineStr">
        <is>
          <t>United States</t>
        </is>
      </c>
      <c r="B16239" t="inlineStr">
        <is>
          <t>Agriculture</t>
        </is>
      </c>
      <c r="C16239" t="inlineStr">
        <is>
          <t>Rice</t>
        </is>
      </c>
      <c r="E16239" t="inlineStr">
        <is>
          <t>CH4</t>
        </is>
      </c>
      <c r="F16239" t="n">
        <v>2001</v>
      </c>
      <c r="G16239" t="inlineStr">
        <is>
          <t>MMTCO2e</t>
        </is>
      </c>
      <c r="H16239" t="n">
        <v>15.5584278833723</v>
      </c>
      <c r="I16239">
        <f>IF(E16239="N2O",H16239*About!$B$99,IF('EPA non-CO2 Data'!E16239="CH4",'EPA non-CO2 Data'!H16239*About!$B$98,1))</f>
        <v/>
      </c>
      <c r="J16239">
        <f>VLOOKUP(CONCATENATE(B16239,C16239,D16239),'EPA Source to Industry Map'!$D$2:$E$35,2,FALSE)</f>
        <v/>
      </c>
      <c r="K16239">
        <f>IF(E16239="N2O","N2O",IF(E16239="CH4","CH4","F-gases"))</f>
        <v/>
      </c>
    </row>
    <row r="16240">
      <c r="A16240" t="inlineStr">
        <is>
          <t>United States</t>
        </is>
      </c>
      <c r="B16240" t="inlineStr">
        <is>
          <t>Agriculture</t>
        </is>
      </c>
      <c r="C16240" t="inlineStr">
        <is>
          <t>Rice</t>
        </is>
      </c>
      <c r="E16240" t="inlineStr">
        <is>
          <t>CH4</t>
        </is>
      </c>
      <c r="F16240" t="n">
        <v>2002</v>
      </c>
      <c r="G16240" t="inlineStr">
        <is>
          <t>MMTCO2e</t>
        </is>
      </c>
      <c r="H16240" t="n">
        <v>16.4648957729422</v>
      </c>
      <c r="I16240">
        <f>IF(E16240="N2O",H16240*About!$B$99,IF('EPA non-CO2 Data'!E16240="CH4",'EPA non-CO2 Data'!H16240*About!$B$98,1))</f>
        <v/>
      </c>
      <c r="J16240">
        <f>VLOOKUP(CONCATENATE(B16240,C16240,D16240),'EPA Source to Industry Map'!$D$2:$E$35,2,FALSE)</f>
        <v/>
      </c>
      <c r="K16240">
        <f>IF(E16240="N2O","N2O",IF(E16240="CH4","CH4","F-gases"))</f>
        <v/>
      </c>
    </row>
    <row r="16241">
      <c r="A16241" t="inlineStr">
        <is>
          <t>United States</t>
        </is>
      </c>
      <c r="B16241" t="inlineStr">
        <is>
          <t>Agriculture</t>
        </is>
      </c>
      <c r="C16241" t="inlineStr">
        <is>
          <t>Rice</t>
        </is>
      </c>
      <c r="E16241" t="inlineStr">
        <is>
          <t>CH4</t>
        </is>
      </c>
      <c r="F16241" t="n">
        <v>2003</v>
      </c>
      <c r="G16241" t="inlineStr">
        <is>
          <t>MMTCO2e</t>
        </is>
      </c>
      <c r="H16241" t="n">
        <v>14.3065164635739</v>
      </c>
      <c r="I16241">
        <f>IF(E16241="N2O",H16241*About!$B$99,IF('EPA non-CO2 Data'!E16241="CH4",'EPA non-CO2 Data'!H16241*About!$B$98,1))</f>
        <v/>
      </c>
      <c r="J16241">
        <f>VLOOKUP(CONCATENATE(B16241,C16241,D16241),'EPA Source to Industry Map'!$D$2:$E$35,2,FALSE)</f>
        <v/>
      </c>
      <c r="K16241">
        <f>IF(E16241="N2O","N2O",IF(E16241="CH4","CH4","F-gases"))</f>
        <v/>
      </c>
    </row>
    <row r="16242">
      <c r="A16242" t="inlineStr">
        <is>
          <t>United States</t>
        </is>
      </c>
      <c r="B16242" t="inlineStr">
        <is>
          <t>Agriculture</t>
        </is>
      </c>
      <c r="C16242" t="inlineStr">
        <is>
          <t>Rice</t>
        </is>
      </c>
      <c r="E16242" t="inlineStr">
        <is>
          <t>CH4</t>
        </is>
      </c>
      <c r="F16242" t="n">
        <v>2004</v>
      </c>
      <c r="G16242" t="inlineStr">
        <is>
          <t>MMTCO2e</t>
        </is>
      </c>
      <c r="H16242" t="n">
        <v>14.1146648639824</v>
      </c>
      <c r="I16242">
        <f>IF(E16242="N2O",H16242*About!$B$99,IF('EPA non-CO2 Data'!E16242="CH4",'EPA non-CO2 Data'!H16242*About!$B$98,1))</f>
        <v/>
      </c>
      <c r="J16242">
        <f>VLOOKUP(CONCATENATE(B16242,C16242,D16242),'EPA Source to Industry Map'!$D$2:$E$35,2,FALSE)</f>
        <v/>
      </c>
      <c r="K16242">
        <f>IF(E16242="N2O","N2O",IF(E16242="CH4","CH4","F-gases"))</f>
        <v/>
      </c>
    </row>
    <row r="16243">
      <c r="A16243" t="inlineStr">
        <is>
          <t>United States</t>
        </is>
      </c>
      <c r="B16243" t="inlineStr">
        <is>
          <t>Agriculture</t>
        </is>
      </c>
      <c r="C16243" t="inlineStr">
        <is>
          <t>Rice</t>
        </is>
      </c>
      <c r="E16243" t="inlineStr">
        <is>
          <t>CH4</t>
        </is>
      </c>
      <c r="F16243" t="n">
        <v>2005</v>
      </c>
      <c r="G16243" t="inlineStr">
        <is>
          <t>MMTCO2e</t>
        </is>
      </c>
      <c r="H16243" t="n">
        <v>16.6765461853757</v>
      </c>
      <c r="I16243">
        <f>IF(E16243="N2O",H16243*About!$B$99,IF('EPA non-CO2 Data'!E16243="CH4",'EPA non-CO2 Data'!H16243*About!$B$98,1))</f>
        <v/>
      </c>
      <c r="J16243">
        <f>VLOOKUP(CONCATENATE(B16243,C16243,D16243),'EPA Source to Industry Map'!$D$2:$E$35,2,FALSE)</f>
        <v/>
      </c>
      <c r="K16243">
        <f>IF(E16243="N2O","N2O",IF(E16243="CH4","CH4","F-gases"))</f>
        <v/>
      </c>
    </row>
    <row r="16244">
      <c r="A16244" t="inlineStr">
        <is>
          <t>United States</t>
        </is>
      </c>
      <c r="B16244" t="inlineStr">
        <is>
          <t>Agriculture</t>
        </is>
      </c>
      <c r="C16244" t="inlineStr">
        <is>
          <t>Rice</t>
        </is>
      </c>
      <c r="E16244" t="inlineStr">
        <is>
          <t>CH4</t>
        </is>
      </c>
      <c r="F16244" t="n">
        <v>2006</v>
      </c>
      <c r="G16244" t="inlineStr">
        <is>
          <t>MMTCO2e</t>
        </is>
      </c>
      <c r="H16244" t="n">
        <v>12.8633181493374</v>
      </c>
      <c r="I16244">
        <f>IF(E16244="N2O",H16244*About!$B$99,IF('EPA non-CO2 Data'!E16244="CH4",'EPA non-CO2 Data'!H16244*About!$B$98,1))</f>
        <v/>
      </c>
      <c r="J16244">
        <f>VLOOKUP(CONCATENATE(B16244,C16244,D16244),'EPA Source to Industry Map'!$D$2:$E$35,2,FALSE)</f>
        <v/>
      </c>
      <c r="K16244">
        <f>IF(E16244="N2O","N2O",IF(E16244="CH4","CH4","F-gases"))</f>
        <v/>
      </c>
    </row>
    <row r="16245">
      <c r="A16245" t="inlineStr">
        <is>
          <t>United States</t>
        </is>
      </c>
      <c r="B16245" t="inlineStr">
        <is>
          <t>Agriculture</t>
        </is>
      </c>
      <c r="C16245" t="inlineStr">
        <is>
          <t>Rice</t>
        </is>
      </c>
      <c r="E16245" t="inlineStr">
        <is>
          <t>CH4</t>
        </is>
      </c>
      <c r="F16245" t="n">
        <v>2007</v>
      </c>
      <c r="G16245" t="inlineStr">
        <is>
          <t>MMTCO2e</t>
        </is>
      </c>
      <c r="H16245" t="n">
        <v>13.9400195305553</v>
      </c>
      <c r="I16245">
        <f>IF(E16245="N2O",H16245*About!$B$99,IF('EPA non-CO2 Data'!E16245="CH4",'EPA non-CO2 Data'!H16245*About!$B$98,1))</f>
        <v/>
      </c>
      <c r="J16245">
        <f>VLOOKUP(CONCATENATE(B16245,C16245,D16245),'EPA Source to Industry Map'!$D$2:$E$35,2,FALSE)</f>
        <v/>
      </c>
      <c r="K16245">
        <f>IF(E16245="N2O","N2O",IF(E16245="CH4","CH4","F-gases"))</f>
        <v/>
      </c>
    </row>
    <row r="16246">
      <c r="A16246" t="inlineStr">
        <is>
          <t>United States</t>
        </is>
      </c>
      <c r="B16246" t="inlineStr">
        <is>
          <t>Agriculture</t>
        </is>
      </c>
      <c r="C16246" t="inlineStr">
        <is>
          <t>Rice</t>
        </is>
      </c>
      <c r="E16246" t="inlineStr">
        <is>
          <t>CH4</t>
        </is>
      </c>
      <c r="F16246" t="n">
        <v>2008</v>
      </c>
      <c r="G16246" t="inlineStr">
        <is>
          <t>MMTCO2e</t>
        </is>
      </c>
      <c r="H16246" t="n">
        <v>11.5112083020908</v>
      </c>
      <c r="I16246">
        <f>IF(E16246="N2O",H16246*About!$B$99,IF('EPA non-CO2 Data'!E16246="CH4",'EPA non-CO2 Data'!H16246*About!$B$98,1))</f>
        <v/>
      </c>
      <c r="J16246">
        <f>VLOOKUP(CONCATENATE(B16246,C16246,D16246),'EPA Source to Industry Map'!$D$2:$E$35,2,FALSE)</f>
        <v/>
      </c>
      <c r="K16246">
        <f>IF(E16246="N2O","N2O",IF(E16246="CH4","CH4","F-gases"))</f>
        <v/>
      </c>
    </row>
    <row r="16247">
      <c r="A16247" t="inlineStr">
        <is>
          <t>United States</t>
        </is>
      </c>
      <c r="B16247" t="inlineStr">
        <is>
          <t>Agriculture</t>
        </is>
      </c>
      <c r="C16247" t="inlineStr">
        <is>
          <t>Rice</t>
        </is>
      </c>
      <c r="E16247" t="inlineStr">
        <is>
          <t>CH4</t>
        </is>
      </c>
      <c r="F16247" t="n">
        <v>2009</v>
      </c>
      <c r="G16247" t="inlineStr">
        <is>
          <t>MMTCO2e</t>
        </is>
      </c>
      <c r="H16247" t="n">
        <v>14.4538642896002</v>
      </c>
      <c r="I16247">
        <f>IF(E16247="N2O",H16247*About!$B$99,IF('EPA non-CO2 Data'!E16247="CH4",'EPA non-CO2 Data'!H16247*About!$B$98,1))</f>
        <v/>
      </c>
      <c r="J16247">
        <f>VLOOKUP(CONCATENATE(B16247,C16247,D16247),'EPA Source to Industry Map'!$D$2:$E$35,2,FALSE)</f>
        <v/>
      </c>
      <c r="K16247">
        <f>IF(E16247="N2O","N2O",IF(E16247="CH4","CH4","F-gases"))</f>
        <v/>
      </c>
    </row>
    <row r="16248">
      <c r="A16248" t="inlineStr">
        <is>
          <t>United States</t>
        </is>
      </c>
      <c r="B16248" t="inlineStr">
        <is>
          <t>Agriculture</t>
        </is>
      </c>
      <c r="C16248" t="inlineStr">
        <is>
          <t>Rice</t>
        </is>
      </c>
      <c r="E16248" t="inlineStr">
        <is>
          <t>CH4</t>
        </is>
      </c>
      <c r="F16248" t="n">
        <v>2010</v>
      </c>
      <c r="G16248" t="inlineStr">
        <is>
          <t>MMTCO2e</t>
        </is>
      </c>
      <c r="H16248" t="n">
        <v>15.8819835105328</v>
      </c>
      <c r="I16248">
        <f>IF(E16248="N2O",H16248*About!$B$99,IF('EPA non-CO2 Data'!E16248="CH4",'EPA non-CO2 Data'!H16248*About!$B$98,1))</f>
        <v/>
      </c>
      <c r="J16248">
        <f>VLOOKUP(CONCATENATE(B16248,C16248,D16248),'EPA Source to Industry Map'!$D$2:$E$35,2,FALSE)</f>
        <v/>
      </c>
      <c r="K16248">
        <f>IF(E16248="N2O","N2O",IF(E16248="CH4","CH4","F-gases"))</f>
        <v/>
      </c>
    </row>
    <row r="16249">
      <c r="A16249" t="inlineStr">
        <is>
          <t>United States</t>
        </is>
      </c>
      <c r="B16249" t="inlineStr">
        <is>
          <t>Agriculture</t>
        </is>
      </c>
      <c r="C16249" t="inlineStr">
        <is>
          <t>Rice</t>
        </is>
      </c>
      <c r="E16249" t="inlineStr">
        <is>
          <t>CH4</t>
        </is>
      </c>
      <c r="F16249" t="n">
        <v>2011</v>
      </c>
      <c r="G16249" t="inlineStr">
        <is>
          <t>MMTCO2e</t>
        </is>
      </c>
      <c r="H16249" t="n">
        <v>14.103069250629</v>
      </c>
      <c r="I16249">
        <f>IF(E16249="N2O",H16249*About!$B$99,IF('EPA non-CO2 Data'!E16249="CH4",'EPA non-CO2 Data'!H16249*About!$B$98,1))</f>
        <v/>
      </c>
      <c r="J16249">
        <f>VLOOKUP(CONCATENATE(B16249,C16249,D16249),'EPA Source to Industry Map'!$D$2:$E$35,2,FALSE)</f>
        <v/>
      </c>
      <c r="K16249">
        <f>IF(E16249="N2O","N2O",IF(E16249="CH4","CH4","F-gases"))</f>
        <v/>
      </c>
    </row>
    <row r="16250">
      <c r="A16250" t="inlineStr">
        <is>
          <t>United States</t>
        </is>
      </c>
      <c r="B16250" t="inlineStr">
        <is>
          <t>Agriculture</t>
        </is>
      </c>
      <c r="C16250" t="inlineStr">
        <is>
          <t>Rice</t>
        </is>
      </c>
      <c r="E16250" t="inlineStr">
        <is>
          <t>CH4</t>
        </is>
      </c>
      <c r="F16250" t="n">
        <v>2012</v>
      </c>
      <c r="G16250" t="inlineStr">
        <is>
          <t>MMTCO2e</t>
        </is>
      </c>
      <c r="H16250" t="n">
        <v>11.336903685204</v>
      </c>
      <c r="I16250">
        <f>IF(E16250="N2O",H16250*About!$B$99,IF('EPA non-CO2 Data'!E16250="CH4",'EPA non-CO2 Data'!H16250*About!$B$98,1))</f>
        <v/>
      </c>
      <c r="J16250">
        <f>VLOOKUP(CONCATENATE(B16250,C16250,D16250),'EPA Source to Industry Map'!$D$2:$E$35,2,FALSE)</f>
        <v/>
      </c>
      <c r="K16250">
        <f>IF(E16250="N2O","N2O",IF(E16250="CH4","CH4","F-gases"))</f>
        <v/>
      </c>
    </row>
    <row r="16251">
      <c r="A16251" t="inlineStr">
        <is>
          <t>United States</t>
        </is>
      </c>
      <c r="B16251" t="inlineStr">
        <is>
          <t>Agriculture</t>
        </is>
      </c>
      <c r="C16251" t="inlineStr">
        <is>
          <t>Rice</t>
        </is>
      </c>
      <c r="E16251" t="inlineStr">
        <is>
          <t>CH4</t>
        </is>
      </c>
      <c r="F16251" t="n">
        <v>2013</v>
      </c>
      <c r="G16251" t="inlineStr">
        <is>
          <t>MMTCO2e</t>
        </is>
      </c>
      <c r="H16251" t="n">
        <v>11.5384</v>
      </c>
      <c r="I16251">
        <f>IF(E16251="N2O",H16251*About!$B$99,IF('EPA non-CO2 Data'!E16251="CH4",'EPA non-CO2 Data'!H16251*About!$B$98,1))</f>
        <v/>
      </c>
      <c r="J16251">
        <f>VLOOKUP(CONCATENATE(B16251,C16251,D16251),'EPA Source to Industry Map'!$D$2:$E$35,2,FALSE)</f>
        <v/>
      </c>
      <c r="K16251">
        <f>IF(E16251="N2O","N2O",IF(E16251="CH4","CH4","F-gases"))</f>
        <v/>
      </c>
    </row>
    <row r="16252">
      <c r="A16252" t="inlineStr">
        <is>
          <t>United States</t>
        </is>
      </c>
      <c r="B16252" t="inlineStr">
        <is>
          <t>Agriculture</t>
        </is>
      </c>
      <c r="C16252" t="inlineStr">
        <is>
          <t>Rice</t>
        </is>
      </c>
      <c r="E16252" t="inlineStr">
        <is>
          <t>CH4</t>
        </is>
      </c>
      <c r="F16252" t="n">
        <v>2014</v>
      </c>
      <c r="G16252" t="inlineStr">
        <is>
          <t>MMTCO2e</t>
        </is>
      </c>
      <c r="H16252" t="n">
        <v>12.746</v>
      </c>
      <c r="I16252">
        <f>IF(E16252="N2O",H16252*About!$B$99,IF('EPA non-CO2 Data'!E16252="CH4",'EPA non-CO2 Data'!H16252*About!$B$98,1))</f>
        <v/>
      </c>
      <c r="J16252">
        <f>VLOOKUP(CONCATENATE(B16252,C16252,D16252),'EPA Source to Industry Map'!$D$2:$E$35,2,FALSE)</f>
        <v/>
      </c>
      <c r="K16252">
        <f>IF(E16252="N2O","N2O",IF(E16252="CH4","CH4","F-gases"))</f>
        <v/>
      </c>
    </row>
    <row r="16253">
      <c r="A16253" t="inlineStr">
        <is>
          <t>United States</t>
        </is>
      </c>
      <c r="B16253" t="inlineStr">
        <is>
          <t>Agriculture</t>
        </is>
      </c>
      <c r="C16253" t="inlineStr">
        <is>
          <t>Rice</t>
        </is>
      </c>
      <c r="E16253" t="inlineStr">
        <is>
          <t>CH4</t>
        </is>
      </c>
      <c r="F16253" t="n">
        <v>2015</v>
      </c>
      <c r="G16253" t="inlineStr">
        <is>
          <t>MMTCO2e</t>
        </is>
      </c>
      <c r="H16253" t="n">
        <v>12.3208</v>
      </c>
      <c r="I16253">
        <f>IF(E16253="N2O",H16253*About!$B$99,IF('EPA non-CO2 Data'!E16253="CH4",'EPA non-CO2 Data'!H16253*About!$B$98,1))</f>
        <v/>
      </c>
      <c r="J16253">
        <f>VLOOKUP(CONCATENATE(B16253,C16253,D16253),'EPA Source to Industry Map'!$D$2:$E$35,2,FALSE)</f>
        <v/>
      </c>
      <c r="K16253">
        <f>IF(E16253="N2O","N2O",IF(E16253="CH4","CH4","F-gases"))</f>
        <v/>
      </c>
    </row>
    <row r="16254">
      <c r="A16254" t="inlineStr">
        <is>
          <t>United States</t>
        </is>
      </c>
      <c r="B16254" t="inlineStr">
        <is>
          <t>Agriculture</t>
        </is>
      </c>
      <c r="C16254" t="inlineStr">
        <is>
          <t>Rice</t>
        </is>
      </c>
      <c r="E16254" t="inlineStr">
        <is>
          <t>CH4</t>
        </is>
      </c>
      <c r="F16254" t="n">
        <v>2016</v>
      </c>
      <c r="G16254" t="inlineStr">
        <is>
          <t>MMTCO2e</t>
        </is>
      </c>
      <c r="H16254" t="n">
        <v>13.7189</v>
      </c>
      <c r="I16254">
        <f>IF(E16254="N2O",H16254*About!$B$99,IF('EPA non-CO2 Data'!E16254="CH4",'EPA non-CO2 Data'!H16254*About!$B$98,1))</f>
        <v/>
      </c>
      <c r="J16254">
        <f>VLOOKUP(CONCATENATE(B16254,C16254,D16254),'EPA Source to Industry Map'!$D$2:$E$35,2,FALSE)</f>
        <v/>
      </c>
      <c r="K16254">
        <f>IF(E16254="N2O","N2O",IF(E16254="CH4","CH4","F-gases"))</f>
        <v/>
      </c>
    </row>
    <row r="16255">
      <c r="A16255" t="inlineStr">
        <is>
          <t>United States</t>
        </is>
      </c>
      <c r="B16255" t="inlineStr">
        <is>
          <t>Agriculture</t>
        </is>
      </c>
      <c r="C16255" t="inlineStr">
        <is>
          <t>Rice</t>
        </is>
      </c>
      <c r="E16255" t="inlineStr">
        <is>
          <t>CH4</t>
        </is>
      </c>
      <c r="F16255" t="n">
        <v>2017</v>
      </c>
      <c r="G16255" t="inlineStr">
        <is>
          <t>MMTCO2e</t>
        </is>
      </c>
      <c r="H16255" t="n">
        <v>13.7165555132708</v>
      </c>
      <c r="I16255">
        <f>IF(E16255="N2O",H16255*About!$B$99,IF('EPA non-CO2 Data'!E16255="CH4",'EPA non-CO2 Data'!H16255*About!$B$98,1))</f>
        <v/>
      </c>
      <c r="J16255">
        <f>VLOOKUP(CONCATENATE(B16255,C16255,D16255),'EPA Source to Industry Map'!$D$2:$E$35,2,FALSE)</f>
        <v/>
      </c>
      <c r="K16255">
        <f>IF(E16255="N2O","N2O",IF(E16255="CH4","CH4","F-gases"))</f>
        <v/>
      </c>
    </row>
    <row r="16256">
      <c r="A16256" t="inlineStr">
        <is>
          <t>United States</t>
        </is>
      </c>
      <c r="B16256" t="inlineStr">
        <is>
          <t>Agriculture</t>
        </is>
      </c>
      <c r="C16256" t="inlineStr">
        <is>
          <t>Rice</t>
        </is>
      </c>
      <c r="E16256" t="inlineStr">
        <is>
          <t>CH4</t>
        </is>
      </c>
      <c r="F16256" t="n">
        <v>2018</v>
      </c>
      <c r="G16256" t="inlineStr">
        <is>
          <t>MMTCO2e</t>
        </is>
      </c>
      <c r="H16256" t="n">
        <v>13.7142110265415</v>
      </c>
      <c r="I16256">
        <f>IF(E16256="N2O",H16256*About!$B$99,IF('EPA non-CO2 Data'!E16256="CH4",'EPA non-CO2 Data'!H16256*About!$B$98,1))</f>
        <v/>
      </c>
      <c r="J16256">
        <f>VLOOKUP(CONCATENATE(B16256,C16256,D16256),'EPA Source to Industry Map'!$D$2:$E$35,2,FALSE)</f>
        <v/>
      </c>
      <c r="K16256">
        <f>IF(E16256="N2O","N2O",IF(E16256="CH4","CH4","F-gases"))</f>
        <v/>
      </c>
    </row>
    <row r="16257">
      <c r="A16257" t="inlineStr">
        <is>
          <t>United States</t>
        </is>
      </c>
      <c r="B16257" t="inlineStr">
        <is>
          <t>Agriculture</t>
        </is>
      </c>
      <c r="C16257" t="inlineStr">
        <is>
          <t>Rice</t>
        </is>
      </c>
      <c r="E16257" t="inlineStr">
        <is>
          <t>CH4</t>
        </is>
      </c>
      <c r="F16257" t="n">
        <v>2019</v>
      </c>
      <c r="G16257" t="inlineStr">
        <is>
          <t>MMTCO2e</t>
        </is>
      </c>
      <c r="H16257" t="n">
        <v>13.7118665398123</v>
      </c>
      <c r="I16257">
        <f>IF(E16257="N2O",H16257*About!$B$99,IF('EPA non-CO2 Data'!E16257="CH4",'EPA non-CO2 Data'!H16257*About!$B$98,1))</f>
        <v/>
      </c>
      <c r="J16257">
        <f>VLOOKUP(CONCATENATE(B16257,C16257,D16257),'EPA Source to Industry Map'!$D$2:$E$35,2,FALSE)</f>
        <v/>
      </c>
      <c r="K16257">
        <f>IF(E16257="N2O","N2O",IF(E16257="CH4","CH4","F-gases"))</f>
        <v/>
      </c>
    </row>
    <row r="16258">
      <c r="A16258" t="inlineStr">
        <is>
          <t>United States</t>
        </is>
      </c>
      <c r="B16258" t="inlineStr">
        <is>
          <t>Agriculture</t>
        </is>
      </c>
      <c r="C16258" t="inlineStr">
        <is>
          <t>Rice</t>
        </is>
      </c>
      <c r="E16258" t="inlineStr">
        <is>
          <t>CH4</t>
        </is>
      </c>
      <c r="F16258" t="n">
        <v>2020</v>
      </c>
      <c r="G16258" t="inlineStr">
        <is>
          <t>MMTCO2e</t>
        </is>
      </c>
      <c r="H16258" t="n">
        <v>13.7095220530831</v>
      </c>
      <c r="I16258">
        <f>IF(E16258="N2O",H16258*About!$B$99,IF('EPA non-CO2 Data'!E16258="CH4",'EPA non-CO2 Data'!H16258*About!$B$98,1))</f>
        <v/>
      </c>
      <c r="J16258">
        <f>VLOOKUP(CONCATENATE(B16258,C16258,D16258),'EPA Source to Industry Map'!$D$2:$E$35,2,FALSE)</f>
        <v/>
      </c>
      <c r="K16258">
        <f>IF(E16258="N2O","N2O",IF(E16258="CH4","CH4","F-gases"))</f>
        <v/>
      </c>
    </row>
    <row r="16259">
      <c r="A16259" t="inlineStr">
        <is>
          <t>United States</t>
        </is>
      </c>
      <c r="B16259" t="inlineStr">
        <is>
          <t>Agriculture</t>
        </is>
      </c>
      <c r="C16259" t="inlineStr">
        <is>
          <t>Rice</t>
        </is>
      </c>
      <c r="E16259" t="inlineStr">
        <is>
          <t>CH4</t>
        </is>
      </c>
      <c r="F16259" t="n">
        <v>2021</v>
      </c>
      <c r="G16259" t="inlineStr">
        <is>
          <t>MMTCO2e</t>
        </is>
      </c>
      <c r="H16259" t="n">
        <v>13.7028705804225</v>
      </c>
      <c r="I16259">
        <f>IF(E16259="N2O",H16259*About!$B$99,IF('EPA non-CO2 Data'!E16259="CH4",'EPA non-CO2 Data'!H16259*About!$B$98,1))</f>
        <v/>
      </c>
      <c r="J16259">
        <f>VLOOKUP(CONCATENATE(B16259,C16259,D16259),'EPA Source to Industry Map'!$D$2:$E$35,2,FALSE)</f>
        <v/>
      </c>
      <c r="K16259">
        <f>IF(E16259="N2O","N2O",IF(E16259="CH4","CH4","F-gases"))</f>
        <v/>
      </c>
    </row>
    <row r="16260">
      <c r="A16260" t="inlineStr">
        <is>
          <t>United States</t>
        </is>
      </c>
      <c r="B16260" t="inlineStr">
        <is>
          <t>Agriculture</t>
        </is>
      </c>
      <c r="C16260" t="inlineStr">
        <is>
          <t>Rice</t>
        </is>
      </c>
      <c r="E16260" t="inlineStr">
        <is>
          <t>CH4</t>
        </is>
      </c>
      <c r="F16260" t="n">
        <v>2022</v>
      </c>
      <c r="G16260" t="inlineStr">
        <is>
          <t>MMTCO2e</t>
        </is>
      </c>
      <c r="H16260" t="n">
        <v>13.696219107762</v>
      </c>
      <c r="I16260">
        <f>IF(E16260="N2O",H16260*About!$B$99,IF('EPA non-CO2 Data'!E16260="CH4",'EPA non-CO2 Data'!H16260*About!$B$98,1))</f>
        <v/>
      </c>
      <c r="J16260">
        <f>VLOOKUP(CONCATENATE(B16260,C16260,D16260),'EPA Source to Industry Map'!$D$2:$E$35,2,FALSE)</f>
        <v/>
      </c>
      <c r="K16260">
        <f>IF(E16260="N2O","N2O",IF(E16260="CH4","CH4","F-gases"))</f>
        <v/>
      </c>
    </row>
    <row r="16261">
      <c r="A16261" t="inlineStr">
        <is>
          <t>United States</t>
        </is>
      </c>
      <c r="B16261" t="inlineStr">
        <is>
          <t>Agriculture</t>
        </is>
      </c>
      <c r="C16261" t="inlineStr">
        <is>
          <t>Rice</t>
        </is>
      </c>
      <c r="E16261" t="inlineStr">
        <is>
          <t>CH4</t>
        </is>
      </c>
      <c r="F16261" t="n">
        <v>2023</v>
      </c>
      <c r="G16261" t="inlineStr">
        <is>
          <t>MMTCO2e</t>
        </is>
      </c>
      <c r="H16261" t="n">
        <v>13.6895676351015</v>
      </c>
      <c r="I16261">
        <f>IF(E16261="N2O",H16261*About!$B$99,IF('EPA non-CO2 Data'!E16261="CH4",'EPA non-CO2 Data'!H16261*About!$B$98,1))</f>
        <v/>
      </c>
      <c r="J16261">
        <f>VLOOKUP(CONCATENATE(B16261,C16261,D16261),'EPA Source to Industry Map'!$D$2:$E$35,2,FALSE)</f>
        <v/>
      </c>
      <c r="K16261">
        <f>IF(E16261="N2O","N2O",IF(E16261="CH4","CH4","F-gases"))</f>
        <v/>
      </c>
    </row>
    <row r="16262">
      <c r="A16262" t="inlineStr">
        <is>
          <t>United States</t>
        </is>
      </c>
      <c r="B16262" t="inlineStr">
        <is>
          <t>Agriculture</t>
        </is>
      </c>
      <c r="C16262" t="inlineStr">
        <is>
          <t>Rice</t>
        </is>
      </c>
      <c r="E16262" t="inlineStr">
        <is>
          <t>CH4</t>
        </is>
      </c>
      <c r="F16262" t="n">
        <v>2024</v>
      </c>
      <c r="G16262" t="inlineStr">
        <is>
          <t>MMTCO2e</t>
        </is>
      </c>
      <c r="H16262" t="n">
        <v>13.682916162441</v>
      </c>
      <c r="I16262">
        <f>IF(E16262="N2O",H16262*About!$B$99,IF('EPA non-CO2 Data'!E16262="CH4",'EPA non-CO2 Data'!H16262*About!$B$98,1))</f>
        <v/>
      </c>
      <c r="J16262">
        <f>VLOOKUP(CONCATENATE(B16262,C16262,D16262),'EPA Source to Industry Map'!$D$2:$E$35,2,FALSE)</f>
        <v/>
      </c>
      <c r="K16262">
        <f>IF(E16262="N2O","N2O",IF(E16262="CH4","CH4","F-gases"))</f>
        <v/>
      </c>
    </row>
    <row r="16263">
      <c r="A16263" t="inlineStr">
        <is>
          <t>United States</t>
        </is>
      </c>
      <c r="B16263" t="inlineStr">
        <is>
          <t>Agriculture</t>
        </is>
      </c>
      <c r="C16263" t="inlineStr">
        <is>
          <t>Rice</t>
        </is>
      </c>
      <c r="E16263" t="inlineStr">
        <is>
          <t>CH4</t>
        </is>
      </c>
      <c r="F16263" t="n">
        <v>2025</v>
      </c>
      <c r="G16263" t="inlineStr">
        <is>
          <t>MMTCO2e</t>
        </is>
      </c>
      <c r="H16263" t="n">
        <v>13.6762646897805</v>
      </c>
      <c r="I16263">
        <f>IF(E16263="N2O",H16263*About!$B$99,IF('EPA non-CO2 Data'!E16263="CH4",'EPA non-CO2 Data'!H16263*About!$B$98,1))</f>
        <v/>
      </c>
      <c r="J16263">
        <f>VLOOKUP(CONCATENATE(B16263,C16263,D16263),'EPA Source to Industry Map'!$D$2:$E$35,2,FALSE)</f>
        <v/>
      </c>
      <c r="K16263">
        <f>IF(E16263="N2O","N2O",IF(E16263="CH4","CH4","F-gases"))</f>
        <v/>
      </c>
    </row>
    <row r="16264">
      <c r="A16264" t="inlineStr">
        <is>
          <t>United States</t>
        </is>
      </c>
      <c r="B16264" t="inlineStr">
        <is>
          <t>Agriculture</t>
        </is>
      </c>
      <c r="C16264" t="inlineStr">
        <is>
          <t>Rice</t>
        </is>
      </c>
      <c r="E16264" t="inlineStr">
        <is>
          <t>CH4</t>
        </is>
      </c>
      <c r="F16264" t="n">
        <v>2026</v>
      </c>
      <c r="G16264" t="inlineStr">
        <is>
          <t>MMTCO2e</t>
        </is>
      </c>
      <c r="H16264" t="n">
        <v>13.6987153083562</v>
      </c>
      <c r="I16264">
        <f>IF(E16264="N2O",H16264*About!$B$99,IF('EPA non-CO2 Data'!E16264="CH4",'EPA non-CO2 Data'!H16264*About!$B$98,1))</f>
        <v/>
      </c>
      <c r="J16264">
        <f>VLOOKUP(CONCATENATE(B16264,C16264,D16264),'EPA Source to Industry Map'!$D$2:$E$35,2,FALSE)</f>
        <v/>
      </c>
      <c r="K16264">
        <f>IF(E16264="N2O","N2O",IF(E16264="CH4","CH4","F-gases"))</f>
        <v/>
      </c>
    </row>
    <row r="16265">
      <c r="A16265" t="inlineStr">
        <is>
          <t>United States</t>
        </is>
      </c>
      <c r="B16265" t="inlineStr">
        <is>
          <t>Agriculture</t>
        </is>
      </c>
      <c r="C16265" t="inlineStr">
        <is>
          <t>Rice</t>
        </is>
      </c>
      <c r="E16265" t="inlineStr">
        <is>
          <t>CH4</t>
        </is>
      </c>
      <c r="F16265" t="n">
        <v>2027</v>
      </c>
      <c r="G16265" t="inlineStr">
        <is>
          <t>MMTCO2e</t>
        </is>
      </c>
      <c r="H16265" t="n">
        <v>13.721165926932</v>
      </c>
      <c r="I16265">
        <f>IF(E16265="N2O",H16265*About!$B$99,IF('EPA non-CO2 Data'!E16265="CH4",'EPA non-CO2 Data'!H16265*About!$B$98,1))</f>
        <v/>
      </c>
      <c r="J16265">
        <f>VLOOKUP(CONCATENATE(B16265,C16265,D16265),'EPA Source to Industry Map'!$D$2:$E$35,2,FALSE)</f>
        <v/>
      </c>
      <c r="K16265">
        <f>IF(E16265="N2O","N2O",IF(E16265="CH4","CH4","F-gases"))</f>
        <v/>
      </c>
    </row>
    <row r="16266">
      <c r="A16266" t="inlineStr">
        <is>
          <t>United States</t>
        </is>
      </c>
      <c r="B16266" t="inlineStr">
        <is>
          <t>Agriculture</t>
        </is>
      </c>
      <c r="C16266" t="inlineStr">
        <is>
          <t>Rice</t>
        </is>
      </c>
      <c r="E16266" t="inlineStr">
        <is>
          <t>CH4</t>
        </is>
      </c>
      <c r="F16266" t="n">
        <v>2028</v>
      </c>
      <c r="G16266" t="inlineStr">
        <is>
          <t>MMTCO2e</t>
        </is>
      </c>
      <c r="H16266" t="n">
        <v>13.7436165455078</v>
      </c>
      <c r="I16266">
        <f>IF(E16266="N2O",H16266*About!$B$99,IF('EPA non-CO2 Data'!E16266="CH4",'EPA non-CO2 Data'!H16266*About!$B$98,1))</f>
        <v/>
      </c>
      <c r="J16266">
        <f>VLOOKUP(CONCATENATE(B16266,C16266,D16266),'EPA Source to Industry Map'!$D$2:$E$35,2,FALSE)</f>
        <v/>
      </c>
      <c r="K16266">
        <f>IF(E16266="N2O","N2O",IF(E16266="CH4","CH4","F-gases"))</f>
        <v/>
      </c>
    </row>
    <row r="16267">
      <c r="A16267" t="inlineStr">
        <is>
          <t>United States</t>
        </is>
      </c>
      <c r="B16267" t="inlineStr">
        <is>
          <t>Agriculture</t>
        </is>
      </c>
      <c r="C16267" t="inlineStr">
        <is>
          <t>Rice</t>
        </is>
      </c>
      <c r="E16267" t="inlineStr">
        <is>
          <t>CH4</t>
        </is>
      </c>
      <c r="F16267" t="n">
        <v>2029</v>
      </c>
      <c r="G16267" t="inlineStr">
        <is>
          <t>MMTCO2e</t>
        </is>
      </c>
      <c r="H16267" t="n">
        <v>13.7660671640835</v>
      </c>
      <c r="I16267">
        <f>IF(E16267="N2O",H16267*About!$B$99,IF('EPA non-CO2 Data'!E16267="CH4",'EPA non-CO2 Data'!H16267*About!$B$98,1))</f>
        <v/>
      </c>
      <c r="J16267">
        <f>VLOOKUP(CONCATENATE(B16267,C16267,D16267),'EPA Source to Industry Map'!$D$2:$E$35,2,FALSE)</f>
        <v/>
      </c>
      <c r="K16267">
        <f>IF(E16267="N2O","N2O",IF(E16267="CH4","CH4","F-gases"))</f>
        <v/>
      </c>
    </row>
    <row r="16268">
      <c r="A16268" t="inlineStr">
        <is>
          <t>United States</t>
        </is>
      </c>
      <c r="B16268" t="inlineStr">
        <is>
          <t>Agriculture</t>
        </is>
      </c>
      <c r="C16268" t="inlineStr">
        <is>
          <t>Rice</t>
        </is>
      </c>
      <c r="E16268" t="inlineStr">
        <is>
          <t>CH4</t>
        </is>
      </c>
      <c r="F16268" t="n">
        <v>2030</v>
      </c>
      <c r="G16268" t="inlineStr">
        <is>
          <t>MMTCO2e</t>
        </is>
      </c>
      <c r="H16268" t="n">
        <v>13.7885177826593</v>
      </c>
      <c r="I16268">
        <f>IF(E16268="N2O",H16268*About!$B$99,IF('EPA non-CO2 Data'!E16268="CH4",'EPA non-CO2 Data'!H16268*About!$B$98,1))</f>
        <v/>
      </c>
      <c r="J16268">
        <f>VLOOKUP(CONCATENATE(B16268,C16268,D16268),'EPA Source to Industry Map'!$D$2:$E$35,2,FALSE)</f>
        <v/>
      </c>
      <c r="K16268">
        <f>IF(E16268="N2O","N2O",IF(E16268="CH4","CH4","F-gases"))</f>
        <v/>
      </c>
    </row>
    <row r="16269">
      <c r="A16269" t="inlineStr">
        <is>
          <t>United States</t>
        </is>
      </c>
      <c r="B16269" t="inlineStr">
        <is>
          <t>Agriculture</t>
        </is>
      </c>
      <c r="C16269" t="inlineStr">
        <is>
          <t>Rice</t>
        </is>
      </c>
      <c r="E16269" t="inlineStr">
        <is>
          <t>CH4</t>
        </is>
      </c>
      <c r="F16269" t="n">
        <v>2031</v>
      </c>
      <c r="G16269" t="inlineStr">
        <is>
          <t>MMTCO2e</t>
        </is>
      </c>
      <c r="H16269" t="n">
        <v>13.8563059710852</v>
      </c>
      <c r="I16269">
        <f>IF(E16269="N2O",H16269*About!$B$99,IF('EPA non-CO2 Data'!E16269="CH4",'EPA non-CO2 Data'!H16269*About!$B$98,1))</f>
        <v/>
      </c>
      <c r="J16269">
        <f>VLOOKUP(CONCATENATE(B16269,C16269,D16269),'EPA Source to Industry Map'!$D$2:$E$35,2,FALSE)</f>
        <v/>
      </c>
      <c r="K16269">
        <f>IF(E16269="N2O","N2O",IF(E16269="CH4","CH4","F-gases"))</f>
        <v/>
      </c>
    </row>
    <row r="16270">
      <c r="A16270" t="inlineStr">
        <is>
          <t>United States</t>
        </is>
      </c>
      <c r="B16270" t="inlineStr">
        <is>
          <t>Agriculture</t>
        </is>
      </c>
      <c r="C16270" t="inlineStr">
        <is>
          <t>Rice</t>
        </is>
      </c>
      <c r="E16270" t="inlineStr">
        <is>
          <t>CH4</t>
        </is>
      </c>
      <c r="F16270" t="n">
        <v>2032</v>
      </c>
      <c r="G16270" t="inlineStr">
        <is>
          <t>MMTCO2e</t>
        </is>
      </c>
      <c r="H16270" t="n">
        <v>13.9240941595112</v>
      </c>
      <c r="I16270">
        <f>IF(E16270="N2O",H16270*About!$B$99,IF('EPA non-CO2 Data'!E16270="CH4",'EPA non-CO2 Data'!H16270*About!$B$98,1))</f>
        <v/>
      </c>
      <c r="J16270">
        <f>VLOOKUP(CONCATENATE(B16270,C16270,D16270),'EPA Source to Industry Map'!$D$2:$E$35,2,FALSE)</f>
        <v/>
      </c>
      <c r="K16270">
        <f>IF(E16270="N2O","N2O",IF(E16270="CH4","CH4","F-gases"))</f>
        <v/>
      </c>
    </row>
    <row r="16271">
      <c r="A16271" t="inlineStr">
        <is>
          <t>United States</t>
        </is>
      </c>
      <c r="B16271" t="inlineStr">
        <is>
          <t>Agriculture</t>
        </is>
      </c>
      <c r="C16271" t="inlineStr">
        <is>
          <t>Rice</t>
        </is>
      </c>
      <c r="E16271" t="inlineStr">
        <is>
          <t>CH4</t>
        </is>
      </c>
      <c r="F16271" t="n">
        <v>2033</v>
      </c>
      <c r="G16271" t="inlineStr">
        <is>
          <t>MMTCO2e</t>
        </is>
      </c>
      <c r="H16271" t="n">
        <v>13.9918823479371</v>
      </c>
      <c r="I16271">
        <f>IF(E16271="N2O",H16271*About!$B$99,IF('EPA non-CO2 Data'!E16271="CH4",'EPA non-CO2 Data'!H16271*About!$B$98,1))</f>
        <v/>
      </c>
      <c r="J16271">
        <f>VLOOKUP(CONCATENATE(B16271,C16271,D16271),'EPA Source to Industry Map'!$D$2:$E$35,2,FALSE)</f>
        <v/>
      </c>
      <c r="K16271">
        <f>IF(E16271="N2O","N2O",IF(E16271="CH4","CH4","F-gases"))</f>
        <v/>
      </c>
    </row>
    <row r="16272">
      <c r="A16272" t="inlineStr">
        <is>
          <t>United States</t>
        </is>
      </c>
      <c r="B16272" t="inlineStr">
        <is>
          <t>Agriculture</t>
        </is>
      </c>
      <c r="C16272" t="inlineStr">
        <is>
          <t>Rice</t>
        </is>
      </c>
      <c r="E16272" t="inlineStr">
        <is>
          <t>CH4</t>
        </is>
      </c>
      <c r="F16272" t="n">
        <v>2034</v>
      </c>
      <c r="G16272" t="inlineStr">
        <is>
          <t>MMTCO2e</t>
        </is>
      </c>
      <c r="H16272" t="n">
        <v>14.059670536363</v>
      </c>
      <c r="I16272">
        <f>IF(E16272="N2O",H16272*About!$B$99,IF('EPA non-CO2 Data'!E16272="CH4",'EPA non-CO2 Data'!H16272*About!$B$98,1))</f>
        <v/>
      </c>
      <c r="J16272">
        <f>VLOOKUP(CONCATENATE(B16272,C16272,D16272),'EPA Source to Industry Map'!$D$2:$E$35,2,FALSE)</f>
        <v/>
      </c>
      <c r="K16272">
        <f>IF(E16272="N2O","N2O",IF(E16272="CH4","CH4","F-gases"))</f>
        <v/>
      </c>
    </row>
    <row r="16273">
      <c r="A16273" t="inlineStr">
        <is>
          <t>United States</t>
        </is>
      </c>
      <c r="B16273" t="inlineStr">
        <is>
          <t>Agriculture</t>
        </is>
      </c>
      <c r="C16273" t="inlineStr">
        <is>
          <t>Rice</t>
        </is>
      </c>
      <c r="E16273" t="inlineStr">
        <is>
          <t>CH4</t>
        </is>
      </c>
      <c r="F16273" t="n">
        <v>2035</v>
      </c>
      <c r="G16273" t="inlineStr">
        <is>
          <t>MMTCO2e</t>
        </is>
      </c>
      <c r="H16273" t="n">
        <v>14.127458724789</v>
      </c>
      <c r="I16273">
        <f>IF(E16273="N2O",H16273*About!$B$99,IF('EPA non-CO2 Data'!E16273="CH4",'EPA non-CO2 Data'!H16273*About!$B$98,1))</f>
        <v/>
      </c>
      <c r="J16273">
        <f>VLOOKUP(CONCATENATE(B16273,C16273,D16273),'EPA Source to Industry Map'!$D$2:$E$35,2,FALSE)</f>
        <v/>
      </c>
      <c r="K16273">
        <f>IF(E16273="N2O","N2O",IF(E16273="CH4","CH4","F-gases"))</f>
        <v/>
      </c>
    </row>
    <row r="16274">
      <c r="A16274" t="inlineStr">
        <is>
          <t>United States</t>
        </is>
      </c>
      <c r="B16274" t="inlineStr">
        <is>
          <t>Agriculture</t>
        </is>
      </c>
      <c r="C16274" t="inlineStr">
        <is>
          <t>Rice</t>
        </is>
      </c>
      <c r="E16274" t="inlineStr">
        <is>
          <t>CH4</t>
        </is>
      </c>
      <c r="F16274" t="n">
        <v>2036</v>
      </c>
      <c r="G16274" t="inlineStr">
        <is>
          <t>MMTCO2e</t>
        </is>
      </c>
      <c r="H16274" t="n">
        <v>14.201083367145</v>
      </c>
      <c r="I16274">
        <f>IF(E16274="N2O",H16274*About!$B$99,IF('EPA non-CO2 Data'!E16274="CH4",'EPA non-CO2 Data'!H16274*About!$B$98,1))</f>
        <v/>
      </c>
      <c r="J16274">
        <f>VLOOKUP(CONCATENATE(B16274,C16274,D16274),'EPA Source to Industry Map'!$D$2:$E$35,2,FALSE)</f>
        <v/>
      </c>
      <c r="K16274">
        <f>IF(E16274="N2O","N2O",IF(E16274="CH4","CH4","F-gases"))</f>
        <v/>
      </c>
    </row>
    <row r="16275">
      <c r="A16275" t="inlineStr">
        <is>
          <t>United States</t>
        </is>
      </c>
      <c r="B16275" t="inlineStr">
        <is>
          <t>Agriculture</t>
        </is>
      </c>
      <c r="C16275" t="inlineStr">
        <is>
          <t>Rice</t>
        </is>
      </c>
      <c r="E16275" t="inlineStr">
        <is>
          <t>CH4</t>
        </is>
      </c>
      <c r="F16275" t="n">
        <v>2037</v>
      </c>
      <c r="G16275" t="inlineStr">
        <is>
          <t>MMTCO2e</t>
        </is>
      </c>
      <c r="H16275" t="n">
        <v>14.2747080095011</v>
      </c>
      <c r="I16275">
        <f>IF(E16275="N2O",H16275*About!$B$99,IF('EPA non-CO2 Data'!E16275="CH4",'EPA non-CO2 Data'!H16275*About!$B$98,1))</f>
        <v/>
      </c>
      <c r="J16275">
        <f>VLOOKUP(CONCATENATE(B16275,C16275,D16275),'EPA Source to Industry Map'!$D$2:$E$35,2,FALSE)</f>
        <v/>
      </c>
      <c r="K16275">
        <f>IF(E16275="N2O","N2O",IF(E16275="CH4","CH4","F-gases"))</f>
        <v/>
      </c>
    </row>
    <row r="16276">
      <c r="A16276" t="inlineStr">
        <is>
          <t>United States</t>
        </is>
      </c>
      <c r="B16276" t="inlineStr">
        <is>
          <t>Agriculture</t>
        </is>
      </c>
      <c r="C16276" t="inlineStr">
        <is>
          <t>Rice</t>
        </is>
      </c>
      <c r="E16276" t="inlineStr">
        <is>
          <t>CH4</t>
        </is>
      </c>
      <c r="F16276" t="n">
        <v>2038</v>
      </c>
      <c r="G16276" t="inlineStr">
        <is>
          <t>MMTCO2e</t>
        </is>
      </c>
      <c r="H16276" t="n">
        <v>14.3483326518572</v>
      </c>
      <c r="I16276">
        <f>IF(E16276="N2O",H16276*About!$B$99,IF('EPA non-CO2 Data'!E16276="CH4",'EPA non-CO2 Data'!H16276*About!$B$98,1))</f>
        <v/>
      </c>
      <c r="J16276">
        <f>VLOOKUP(CONCATENATE(B16276,C16276,D16276),'EPA Source to Industry Map'!$D$2:$E$35,2,FALSE)</f>
        <v/>
      </c>
      <c r="K16276">
        <f>IF(E16276="N2O","N2O",IF(E16276="CH4","CH4","F-gases"))</f>
        <v/>
      </c>
    </row>
    <row r="16277">
      <c r="A16277" t="inlineStr">
        <is>
          <t>United States</t>
        </is>
      </c>
      <c r="B16277" t="inlineStr">
        <is>
          <t>Agriculture</t>
        </is>
      </c>
      <c r="C16277" t="inlineStr">
        <is>
          <t>Rice</t>
        </is>
      </c>
      <c r="E16277" t="inlineStr">
        <is>
          <t>CH4</t>
        </is>
      </c>
      <c r="F16277" t="n">
        <v>2039</v>
      </c>
      <c r="G16277" t="inlineStr">
        <is>
          <t>MMTCO2e</t>
        </is>
      </c>
      <c r="H16277" t="n">
        <v>14.4219572942133</v>
      </c>
      <c r="I16277">
        <f>IF(E16277="N2O",H16277*About!$B$99,IF('EPA non-CO2 Data'!E16277="CH4",'EPA non-CO2 Data'!H16277*About!$B$98,1))</f>
        <v/>
      </c>
      <c r="J16277">
        <f>VLOOKUP(CONCATENATE(B16277,C16277,D16277),'EPA Source to Industry Map'!$D$2:$E$35,2,FALSE)</f>
        <v/>
      </c>
      <c r="K16277">
        <f>IF(E16277="N2O","N2O",IF(E16277="CH4","CH4","F-gases"))</f>
        <v/>
      </c>
    </row>
    <row r="16278">
      <c r="A16278" t="inlineStr">
        <is>
          <t>United States</t>
        </is>
      </c>
      <c r="B16278" t="inlineStr">
        <is>
          <t>Agriculture</t>
        </is>
      </c>
      <c r="C16278" t="inlineStr">
        <is>
          <t>Rice</t>
        </is>
      </c>
      <c r="E16278" t="inlineStr">
        <is>
          <t>CH4</t>
        </is>
      </c>
      <c r="F16278" t="n">
        <v>2040</v>
      </c>
      <c r="G16278" t="inlineStr">
        <is>
          <t>MMTCO2e</t>
        </is>
      </c>
      <c r="H16278" t="n">
        <v>14.4955819365694</v>
      </c>
      <c r="I16278">
        <f>IF(E16278="N2O",H16278*About!$B$99,IF('EPA non-CO2 Data'!E16278="CH4",'EPA non-CO2 Data'!H16278*About!$B$98,1))</f>
        <v/>
      </c>
      <c r="J16278">
        <f>VLOOKUP(CONCATENATE(B16278,C16278,D16278),'EPA Source to Industry Map'!$D$2:$E$35,2,FALSE)</f>
        <v/>
      </c>
      <c r="K16278">
        <f>IF(E16278="N2O","N2O",IF(E16278="CH4","CH4","F-gases"))</f>
        <v/>
      </c>
    </row>
    <row r="16279">
      <c r="A16279" t="inlineStr">
        <is>
          <t>United States</t>
        </is>
      </c>
      <c r="B16279" t="inlineStr">
        <is>
          <t>Agriculture</t>
        </is>
      </c>
      <c r="C16279" t="inlineStr">
        <is>
          <t>Rice</t>
        </is>
      </c>
      <c r="E16279" t="inlineStr">
        <is>
          <t>CH4</t>
        </is>
      </c>
      <c r="F16279" t="n">
        <v>2041</v>
      </c>
      <c r="G16279" t="inlineStr">
        <is>
          <t>MMTCO2e</t>
        </is>
      </c>
      <c r="H16279" t="n">
        <v>14.5706285161045</v>
      </c>
      <c r="I16279">
        <f>IF(E16279="N2O",H16279*About!$B$99,IF('EPA non-CO2 Data'!E16279="CH4",'EPA non-CO2 Data'!H16279*About!$B$98,1))</f>
        <v/>
      </c>
      <c r="J16279">
        <f>VLOOKUP(CONCATENATE(B16279,C16279,D16279),'EPA Source to Industry Map'!$D$2:$E$35,2,FALSE)</f>
        <v/>
      </c>
      <c r="K16279">
        <f>IF(E16279="N2O","N2O",IF(E16279="CH4","CH4","F-gases"))</f>
        <v/>
      </c>
    </row>
    <row r="16280">
      <c r="A16280" t="inlineStr">
        <is>
          <t>United States</t>
        </is>
      </c>
      <c r="B16280" t="inlineStr">
        <is>
          <t>Agriculture</t>
        </is>
      </c>
      <c r="C16280" t="inlineStr">
        <is>
          <t>Rice</t>
        </is>
      </c>
      <c r="E16280" t="inlineStr">
        <is>
          <t>CH4</t>
        </is>
      </c>
      <c r="F16280" t="n">
        <v>2042</v>
      </c>
      <c r="G16280" t="inlineStr">
        <is>
          <t>MMTCO2e</t>
        </is>
      </c>
      <c r="H16280" t="n">
        <v>14.6456750956397</v>
      </c>
      <c r="I16280">
        <f>IF(E16280="N2O",H16280*About!$B$99,IF('EPA non-CO2 Data'!E16280="CH4",'EPA non-CO2 Data'!H16280*About!$B$98,1))</f>
        <v/>
      </c>
      <c r="J16280">
        <f>VLOOKUP(CONCATENATE(B16280,C16280,D16280),'EPA Source to Industry Map'!$D$2:$E$35,2,FALSE)</f>
        <v/>
      </c>
      <c r="K16280">
        <f>IF(E16280="N2O","N2O",IF(E16280="CH4","CH4","F-gases"))</f>
        <v/>
      </c>
    </row>
    <row r="16281">
      <c r="A16281" t="inlineStr">
        <is>
          <t>United States</t>
        </is>
      </c>
      <c r="B16281" t="inlineStr">
        <is>
          <t>Agriculture</t>
        </is>
      </c>
      <c r="C16281" t="inlineStr">
        <is>
          <t>Rice</t>
        </is>
      </c>
      <c r="E16281" t="inlineStr">
        <is>
          <t>CH4</t>
        </is>
      </c>
      <c r="F16281" t="n">
        <v>2043</v>
      </c>
      <c r="G16281" t="inlineStr">
        <is>
          <t>MMTCO2e</t>
        </is>
      </c>
      <c r="H16281" t="n">
        <v>14.7207216751749</v>
      </c>
      <c r="I16281">
        <f>IF(E16281="N2O",H16281*About!$B$99,IF('EPA non-CO2 Data'!E16281="CH4",'EPA non-CO2 Data'!H16281*About!$B$98,1))</f>
        <v/>
      </c>
      <c r="J16281">
        <f>VLOOKUP(CONCATENATE(B16281,C16281,D16281),'EPA Source to Industry Map'!$D$2:$E$35,2,FALSE)</f>
        <v/>
      </c>
      <c r="K16281">
        <f>IF(E16281="N2O","N2O",IF(E16281="CH4","CH4","F-gases"))</f>
        <v/>
      </c>
    </row>
    <row r="16282">
      <c r="A16282" t="inlineStr">
        <is>
          <t>United States</t>
        </is>
      </c>
      <c r="B16282" t="inlineStr">
        <is>
          <t>Agriculture</t>
        </is>
      </c>
      <c r="C16282" t="inlineStr">
        <is>
          <t>Rice</t>
        </is>
      </c>
      <c r="E16282" t="inlineStr">
        <is>
          <t>CH4</t>
        </is>
      </c>
      <c r="F16282" t="n">
        <v>2044</v>
      </c>
      <c r="G16282" t="inlineStr">
        <is>
          <t>MMTCO2e</t>
        </is>
      </c>
      <c r="H16282" t="n">
        <v>14.79576825471</v>
      </c>
      <c r="I16282">
        <f>IF(E16282="N2O",H16282*About!$B$99,IF('EPA non-CO2 Data'!E16282="CH4",'EPA non-CO2 Data'!H16282*About!$B$98,1))</f>
        <v/>
      </c>
      <c r="J16282">
        <f>VLOOKUP(CONCATENATE(B16282,C16282,D16282),'EPA Source to Industry Map'!$D$2:$E$35,2,FALSE)</f>
        <v/>
      </c>
      <c r="K16282">
        <f>IF(E16282="N2O","N2O",IF(E16282="CH4","CH4","F-gases"))</f>
        <v/>
      </c>
    </row>
    <row r="16283">
      <c r="A16283" t="inlineStr">
        <is>
          <t>United States</t>
        </is>
      </c>
      <c r="B16283" t="inlineStr">
        <is>
          <t>Agriculture</t>
        </is>
      </c>
      <c r="C16283" t="inlineStr">
        <is>
          <t>Rice</t>
        </is>
      </c>
      <c r="E16283" t="inlineStr">
        <is>
          <t>CH4</t>
        </is>
      </c>
      <c r="F16283" t="n">
        <v>2045</v>
      </c>
      <c r="G16283" t="inlineStr">
        <is>
          <t>MMTCO2e</t>
        </is>
      </c>
      <c r="H16283" t="n">
        <v>14.8708148342452</v>
      </c>
      <c r="I16283">
        <f>IF(E16283="N2O",H16283*About!$B$99,IF('EPA non-CO2 Data'!E16283="CH4",'EPA non-CO2 Data'!H16283*About!$B$98,1))</f>
        <v/>
      </c>
      <c r="J16283">
        <f>VLOOKUP(CONCATENATE(B16283,C16283,D16283),'EPA Source to Industry Map'!$D$2:$E$35,2,FALSE)</f>
        <v/>
      </c>
      <c r="K16283">
        <f>IF(E16283="N2O","N2O",IF(E16283="CH4","CH4","F-gases"))</f>
        <v/>
      </c>
    </row>
    <row r="16284">
      <c r="A16284" t="inlineStr">
        <is>
          <t>United States</t>
        </is>
      </c>
      <c r="B16284" t="inlineStr">
        <is>
          <t>Agriculture</t>
        </is>
      </c>
      <c r="C16284" t="inlineStr">
        <is>
          <t>Rice</t>
        </is>
      </c>
      <c r="E16284" t="inlineStr">
        <is>
          <t>CH4</t>
        </is>
      </c>
      <c r="F16284" t="n">
        <v>2046</v>
      </c>
      <c r="G16284" t="inlineStr">
        <is>
          <t>MMTCO2e</t>
        </is>
      </c>
      <c r="H16284" t="n">
        <v>14.9311951788182</v>
      </c>
      <c r="I16284">
        <f>IF(E16284="N2O",H16284*About!$B$99,IF('EPA non-CO2 Data'!E16284="CH4",'EPA non-CO2 Data'!H16284*About!$B$98,1))</f>
        <v/>
      </c>
      <c r="J16284">
        <f>VLOOKUP(CONCATENATE(B16284,C16284,D16284),'EPA Source to Industry Map'!$D$2:$E$35,2,FALSE)</f>
        <v/>
      </c>
      <c r="K16284">
        <f>IF(E16284="N2O","N2O",IF(E16284="CH4","CH4","F-gases"))</f>
        <v/>
      </c>
    </row>
    <row r="16285">
      <c r="A16285" t="inlineStr">
        <is>
          <t>United States</t>
        </is>
      </c>
      <c r="B16285" t="inlineStr">
        <is>
          <t>Agriculture</t>
        </is>
      </c>
      <c r="C16285" t="inlineStr">
        <is>
          <t>Rice</t>
        </is>
      </c>
      <c r="E16285" t="inlineStr">
        <is>
          <t>CH4</t>
        </is>
      </c>
      <c r="F16285" t="n">
        <v>2047</v>
      </c>
      <c r="G16285" t="inlineStr">
        <is>
          <t>MMTCO2e</t>
        </is>
      </c>
      <c r="H16285" t="n">
        <v>14.9915755233913</v>
      </c>
      <c r="I16285">
        <f>IF(E16285="N2O",H16285*About!$B$99,IF('EPA non-CO2 Data'!E16285="CH4",'EPA non-CO2 Data'!H16285*About!$B$98,1))</f>
        <v/>
      </c>
      <c r="J16285">
        <f>VLOOKUP(CONCATENATE(B16285,C16285,D16285),'EPA Source to Industry Map'!$D$2:$E$35,2,FALSE)</f>
        <v/>
      </c>
      <c r="K16285">
        <f>IF(E16285="N2O","N2O",IF(E16285="CH4","CH4","F-gases"))</f>
        <v/>
      </c>
    </row>
    <row r="16286">
      <c r="A16286" t="inlineStr">
        <is>
          <t>United States</t>
        </is>
      </c>
      <c r="B16286" t="inlineStr">
        <is>
          <t>Agriculture</t>
        </is>
      </c>
      <c r="C16286" t="inlineStr">
        <is>
          <t>Rice</t>
        </is>
      </c>
      <c r="E16286" t="inlineStr">
        <is>
          <t>CH4</t>
        </is>
      </c>
      <c r="F16286" t="n">
        <v>2048</v>
      </c>
      <c r="G16286" t="inlineStr">
        <is>
          <t>MMTCO2e</t>
        </is>
      </c>
      <c r="H16286" t="n">
        <v>15.0519558679643</v>
      </c>
      <c r="I16286">
        <f>IF(E16286="N2O",H16286*About!$B$99,IF('EPA non-CO2 Data'!E16286="CH4",'EPA non-CO2 Data'!H16286*About!$B$98,1))</f>
        <v/>
      </c>
      <c r="J16286">
        <f>VLOOKUP(CONCATENATE(B16286,C16286,D16286),'EPA Source to Industry Map'!$D$2:$E$35,2,FALSE)</f>
        <v/>
      </c>
      <c r="K16286">
        <f>IF(E16286="N2O","N2O",IF(E16286="CH4","CH4","F-gases"))</f>
        <v/>
      </c>
    </row>
    <row r="16287">
      <c r="A16287" t="inlineStr">
        <is>
          <t>United States</t>
        </is>
      </c>
      <c r="B16287" t="inlineStr">
        <is>
          <t>Agriculture</t>
        </is>
      </c>
      <c r="C16287" t="inlineStr">
        <is>
          <t>Rice</t>
        </is>
      </c>
      <c r="E16287" t="inlineStr">
        <is>
          <t>CH4</t>
        </is>
      </c>
      <c r="F16287" t="n">
        <v>2049</v>
      </c>
      <c r="G16287" t="inlineStr">
        <is>
          <t>MMTCO2e</t>
        </is>
      </c>
      <c r="H16287" t="n">
        <v>15.1123362125374</v>
      </c>
      <c r="I16287">
        <f>IF(E16287="N2O",H16287*About!$B$99,IF('EPA non-CO2 Data'!E16287="CH4",'EPA non-CO2 Data'!H16287*About!$B$98,1))</f>
        <v/>
      </c>
      <c r="J16287">
        <f>VLOOKUP(CONCATENATE(B16287,C16287,D16287),'EPA Source to Industry Map'!$D$2:$E$35,2,FALSE)</f>
        <v/>
      </c>
      <c r="K16287">
        <f>IF(E16287="N2O","N2O",IF(E16287="CH4","CH4","F-gases"))</f>
        <v/>
      </c>
    </row>
    <row r="16288">
      <c r="A16288" t="inlineStr">
        <is>
          <t>United States</t>
        </is>
      </c>
      <c r="B16288" t="inlineStr">
        <is>
          <t>Agriculture</t>
        </is>
      </c>
      <c r="C16288" t="inlineStr">
        <is>
          <t>Rice</t>
        </is>
      </c>
      <c r="E16288" t="inlineStr">
        <is>
          <t>CH4</t>
        </is>
      </c>
      <c r="F16288" t="n">
        <v>2050</v>
      </c>
      <c r="G16288" t="inlineStr">
        <is>
          <t>MMTCO2e</t>
        </is>
      </c>
      <c r="H16288" t="n">
        <v>15.1727165571104</v>
      </c>
      <c r="I16288">
        <f>IF(E16288="N2O",H16288*About!$B$99,IF('EPA non-CO2 Data'!E16288="CH4",'EPA non-CO2 Data'!H16288*About!$B$98,1))</f>
        <v/>
      </c>
      <c r="J16288">
        <f>VLOOKUP(CONCATENATE(B16288,C16288,D16288),'EPA Source to Industry Map'!$D$2:$E$35,2,FALSE)</f>
        <v/>
      </c>
      <c r="K16288">
        <f>IF(E16288="N2O","N2O",IF(E16288="CH4","CH4","F-gases"))</f>
        <v/>
      </c>
    </row>
    <row r="16289">
      <c r="A16289" t="inlineStr">
        <is>
          <t>United States</t>
        </is>
      </c>
      <c r="B16289" t="inlineStr">
        <is>
          <t>Energy</t>
        </is>
      </c>
      <c r="C16289" t="inlineStr">
        <is>
          <t>Combustion</t>
        </is>
      </c>
      <c r="D16289" t="inlineStr">
        <is>
          <t>Biomass</t>
        </is>
      </c>
      <c r="E16289" t="inlineStr">
        <is>
          <t>CH4</t>
        </is>
      </c>
      <c r="F16289" t="n">
        <v>1990</v>
      </c>
      <c r="G16289" t="inlineStr">
        <is>
          <t>MMTCO2e</t>
        </is>
      </c>
      <c r="H16289" t="n">
        <v>0</v>
      </c>
      <c r="I16289">
        <f>IF(E16289="N2O",H16289*About!$B$99,IF('EPA non-CO2 Data'!E16289="CH4",'EPA non-CO2 Data'!H16289*About!$B$98,1))</f>
        <v/>
      </c>
      <c r="J16289">
        <f>VLOOKUP(CONCATENATE(B16289,C16289,D16289),'EPA Source to Industry Map'!$D$2:$E$35,2,FALSE)</f>
        <v/>
      </c>
      <c r="K16289">
        <f>IF(E16289="N2O","N2O",IF(E16289="CH4","CH4","F-gases"))</f>
        <v/>
      </c>
    </row>
    <row r="16290">
      <c r="A16290" t="inlineStr">
        <is>
          <t>United States</t>
        </is>
      </c>
      <c r="B16290" t="inlineStr">
        <is>
          <t>Energy</t>
        </is>
      </c>
      <c r="C16290" t="inlineStr">
        <is>
          <t>Combustion</t>
        </is>
      </c>
      <c r="D16290" t="inlineStr">
        <is>
          <t>Biomass</t>
        </is>
      </c>
      <c r="E16290" t="inlineStr">
        <is>
          <t>CH4</t>
        </is>
      </c>
      <c r="F16290" t="n">
        <v>1990</v>
      </c>
      <c r="G16290" t="inlineStr">
        <is>
          <t>MMTCO2e</t>
        </is>
      </c>
      <c r="H16290" t="n">
        <v>5.62578259087454</v>
      </c>
      <c r="I16290">
        <f>IF(E16290="N2O",H16290*About!$B$99,IF('EPA non-CO2 Data'!E16290="CH4",'EPA non-CO2 Data'!H16290*About!$B$98,1))</f>
        <v/>
      </c>
      <c r="J16290">
        <f>VLOOKUP(CONCATENATE(B16290,C16290,D16290),'EPA Source to Industry Map'!$D$2:$E$35,2,FALSE)</f>
        <v/>
      </c>
      <c r="K16290">
        <f>IF(E16290="N2O","N2O",IF(E16290="CH4","CH4","F-gases"))</f>
        <v/>
      </c>
    </row>
    <row r="16291">
      <c r="A16291" t="inlineStr">
        <is>
          <t>United States</t>
        </is>
      </c>
      <c r="B16291" t="inlineStr">
        <is>
          <t>Energy</t>
        </is>
      </c>
      <c r="C16291" t="inlineStr">
        <is>
          <t>Combustion</t>
        </is>
      </c>
      <c r="D16291" t="inlineStr">
        <is>
          <t>Biomass</t>
        </is>
      </c>
      <c r="E16291" t="inlineStr">
        <is>
          <t>CH4</t>
        </is>
      </c>
      <c r="F16291" t="n">
        <v>1991</v>
      </c>
      <c r="G16291" t="inlineStr">
        <is>
          <t>MMTCO2e</t>
        </is>
      </c>
      <c r="H16291" t="n">
        <v>0</v>
      </c>
      <c r="I16291">
        <f>IF(E16291="N2O",H16291*About!$B$99,IF('EPA non-CO2 Data'!E16291="CH4",'EPA non-CO2 Data'!H16291*About!$B$98,1))</f>
        <v/>
      </c>
      <c r="J16291">
        <f>VLOOKUP(CONCATENATE(B16291,C16291,D16291),'EPA Source to Industry Map'!$D$2:$E$35,2,FALSE)</f>
        <v/>
      </c>
      <c r="K16291">
        <f>IF(E16291="N2O","N2O",IF(E16291="CH4","CH4","F-gases"))</f>
        <v/>
      </c>
    </row>
    <row r="16292">
      <c r="A16292" t="inlineStr">
        <is>
          <t>United States</t>
        </is>
      </c>
      <c r="B16292" t="inlineStr">
        <is>
          <t>Energy</t>
        </is>
      </c>
      <c r="C16292" t="inlineStr">
        <is>
          <t>Combustion</t>
        </is>
      </c>
      <c r="D16292" t="inlineStr">
        <is>
          <t>Biomass</t>
        </is>
      </c>
      <c r="E16292" t="inlineStr">
        <is>
          <t>CH4</t>
        </is>
      </c>
      <c r="F16292" t="n">
        <v>1991</v>
      </c>
      <c r="G16292" t="inlineStr">
        <is>
          <t>MMTCO2e</t>
        </is>
      </c>
      <c r="H16292" t="n">
        <v>5.8358534216086</v>
      </c>
      <c r="I16292">
        <f>IF(E16292="N2O",H16292*About!$B$99,IF('EPA non-CO2 Data'!E16292="CH4",'EPA non-CO2 Data'!H16292*About!$B$98,1))</f>
        <v/>
      </c>
      <c r="J16292">
        <f>VLOOKUP(CONCATENATE(B16292,C16292,D16292),'EPA Source to Industry Map'!$D$2:$E$35,2,FALSE)</f>
        <v/>
      </c>
      <c r="K16292">
        <f>IF(E16292="N2O","N2O",IF(E16292="CH4","CH4","F-gases"))</f>
        <v/>
      </c>
    </row>
    <row r="16293">
      <c r="A16293" t="inlineStr">
        <is>
          <t>United States</t>
        </is>
      </c>
      <c r="B16293" t="inlineStr">
        <is>
          <t>Energy</t>
        </is>
      </c>
      <c r="C16293" t="inlineStr">
        <is>
          <t>Combustion</t>
        </is>
      </c>
      <c r="D16293" t="inlineStr">
        <is>
          <t>Biomass</t>
        </is>
      </c>
      <c r="E16293" t="inlineStr">
        <is>
          <t>CH4</t>
        </is>
      </c>
      <c r="F16293" t="n">
        <v>1992</v>
      </c>
      <c r="G16293" t="inlineStr">
        <is>
          <t>MMTCO2e</t>
        </is>
      </c>
      <c r="H16293" t="n">
        <v>0</v>
      </c>
      <c r="I16293">
        <f>IF(E16293="N2O",H16293*About!$B$99,IF('EPA non-CO2 Data'!E16293="CH4",'EPA non-CO2 Data'!H16293*About!$B$98,1))</f>
        <v/>
      </c>
      <c r="J16293">
        <f>VLOOKUP(CONCATENATE(B16293,C16293,D16293),'EPA Source to Industry Map'!$D$2:$E$35,2,FALSE)</f>
        <v/>
      </c>
      <c r="K16293">
        <f>IF(E16293="N2O","N2O",IF(E16293="CH4","CH4","F-gases"))</f>
        <v/>
      </c>
    </row>
    <row r="16294">
      <c r="A16294" t="inlineStr">
        <is>
          <t>United States</t>
        </is>
      </c>
      <c r="B16294" t="inlineStr">
        <is>
          <t>Energy</t>
        </is>
      </c>
      <c r="C16294" t="inlineStr">
        <is>
          <t>Combustion</t>
        </is>
      </c>
      <c r="D16294" t="inlineStr">
        <is>
          <t>Biomass</t>
        </is>
      </c>
      <c r="E16294" t="inlineStr">
        <is>
          <t>CH4</t>
        </is>
      </c>
      <c r="F16294" t="n">
        <v>1992</v>
      </c>
      <c r="G16294" t="inlineStr">
        <is>
          <t>MMTCO2e</t>
        </is>
      </c>
      <c r="H16294" t="n">
        <v>6.11165690087819</v>
      </c>
      <c r="I16294">
        <f>IF(E16294="N2O",H16294*About!$B$99,IF('EPA non-CO2 Data'!E16294="CH4",'EPA non-CO2 Data'!H16294*About!$B$98,1))</f>
        <v/>
      </c>
      <c r="J16294">
        <f>VLOOKUP(CONCATENATE(B16294,C16294,D16294),'EPA Source to Industry Map'!$D$2:$E$35,2,FALSE)</f>
        <v/>
      </c>
      <c r="K16294">
        <f>IF(E16294="N2O","N2O",IF(E16294="CH4","CH4","F-gases"))</f>
        <v/>
      </c>
    </row>
    <row r="16295">
      <c r="A16295" t="inlineStr">
        <is>
          <t>United States</t>
        </is>
      </c>
      <c r="B16295" t="inlineStr">
        <is>
          <t>Energy</t>
        </is>
      </c>
      <c r="C16295" t="inlineStr">
        <is>
          <t>Combustion</t>
        </is>
      </c>
      <c r="D16295" t="inlineStr">
        <is>
          <t>Biomass</t>
        </is>
      </c>
      <c r="E16295" t="inlineStr">
        <is>
          <t>CH4</t>
        </is>
      </c>
      <c r="F16295" t="n">
        <v>1993</v>
      </c>
      <c r="G16295" t="inlineStr">
        <is>
          <t>MMTCO2e</t>
        </is>
      </c>
      <c r="H16295" t="n">
        <v>0</v>
      </c>
      <c r="I16295">
        <f>IF(E16295="N2O",H16295*About!$B$99,IF('EPA non-CO2 Data'!E16295="CH4",'EPA non-CO2 Data'!H16295*About!$B$98,1))</f>
        <v/>
      </c>
      <c r="J16295">
        <f>VLOOKUP(CONCATENATE(B16295,C16295,D16295),'EPA Source to Industry Map'!$D$2:$E$35,2,FALSE)</f>
        <v/>
      </c>
      <c r="K16295">
        <f>IF(E16295="N2O","N2O",IF(E16295="CH4","CH4","F-gases"))</f>
        <v/>
      </c>
    </row>
    <row r="16296">
      <c r="A16296" t="inlineStr">
        <is>
          <t>United States</t>
        </is>
      </c>
      <c r="B16296" t="inlineStr">
        <is>
          <t>Energy</t>
        </is>
      </c>
      <c r="C16296" t="inlineStr">
        <is>
          <t>Combustion</t>
        </is>
      </c>
      <c r="D16296" t="inlineStr">
        <is>
          <t>Biomass</t>
        </is>
      </c>
      <c r="E16296" t="inlineStr">
        <is>
          <t>CH4</t>
        </is>
      </c>
      <c r="F16296" t="n">
        <v>1993</v>
      </c>
      <c r="G16296" t="inlineStr">
        <is>
          <t>MMTCO2e</t>
        </is>
      </c>
      <c r="H16296" t="n">
        <v>5.51262674728278</v>
      </c>
      <c r="I16296">
        <f>IF(E16296="N2O",H16296*About!$B$99,IF('EPA non-CO2 Data'!E16296="CH4",'EPA non-CO2 Data'!H16296*About!$B$98,1))</f>
        <v/>
      </c>
      <c r="J16296">
        <f>VLOOKUP(CONCATENATE(B16296,C16296,D16296),'EPA Source to Industry Map'!$D$2:$E$35,2,FALSE)</f>
        <v/>
      </c>
      <c r="K16296">
        <f>IF(E16296="N2O","N2O",IF(E16296="CH4","CH4","F-gases"))</f>
        <v/>
      </c>
    </row>
    <row r="16297">
      <c r="A16297" t="inlineStr">
        <is>
          <t>United States</t>
        </is>
      </c>
      <c r="B16297" t="inlineStr">
        <is>
          <t>Energy</t>
        </is>
      </c>
      <c r="C16297" t="inlineStr">
        <is>
          <t>Combustion</t>
        </is>
      </c>
      <c r="D16297" t="inlineStr">
        <is>
          <t>Biomass</t>
        </is>
      </c>
      <c r="E16297" t="inlineStr">
        <is>
          <t>CH4</t>
        </is>
      </c>
      <c r="F16297" t="n">
        <v>1994</v>
      </c>
      <c r="G16297" t="inlineStr">
        <is>
          <t>MMTCO2e</t>
        </is>
      </c>
      <c r="H16297" t="n">
        <v>0</v>
      </c>
      <c r="I16297">
        <f>IF(E16297="N2O",H16297*About!$B$99,IF('EPA non-CO2 Data'!E16297="CH4",'EPA non-CO2 Data'!H16297*About!$B$98,1))</f>
        <v/>
      </c>
      <c r="J16297">
        <f>VLOOKUP(CONCATENATE(B16297,C16297,D16297),'EPA Source to Industry Map'!$D$2:$E$35,2,FALSE)</f>
        <v/>
      </c>
      <c r="K16297">
        <f>IF(E16297="N2O","N2O",IF(E16297="CH4","CH4","F-gases"))</f>
        <v/>
      </c>
    </row>
    <row r="16298">
      <c r="A16298" t="inlineStr">
        <is>
          <t>United States</t>
        </is>
      </c>
      <c r="B16298" t="inlineStr">
        <is>
          <t>Energy</t>
        </is>
      </c>
      <c r="C16298" t="inlineStr">
        <is>
          <t>Combustion</t>
        </is>
      </c>
      <c r="D16298" t="inlineStr">
        <is>
          <t>Biomass</t>
        </is>
      </c>
      <c r="E16298" t="inlineStr">
        <is>
          <t>CH4</t>
        </is>
      </c>
      <c r="F16298" t="n">
        <v>1994</v>
      </c>
      <c r="G16298" t="inlineStr">
        <is>
          <t>MMTCO2e</t>
        </is>
      </c>
      <c r="H16298" t="n">
        <v>5.33931055064338</v>
      </c>
      <c r="I16298">
        <f>IF(E16298="N2O",H16298*About!$B$99,IF('EPA non-CO2 Data'!E16298="CH4",'EPA non-CO2 Data'!H16298*About!$B$98,1))</f>
        <v/>
      </c>
      <c r="J16298">
        <f>VLOOKUP(CONCATENATE(B16298,C16298,D16298),'EPA Source to Industry Map'!$D$2:$E$35,2,FALSE)</f>
        <v/>
      </c>
      <c r="K16298">
        <f>IF(E16298="N2O","N2O",IF(E16298="CH4","CH4","F-gases"))</f>
        <v/>
      </c>
    </row>
    <row r="16299">
      <c r="A16299" t="inlineStr">
        <is>
          <t>United States</t>
        </is>
      </c>
      <c r="B16299" t="inlineStr">
        <is>
          <t>Energy</t>
        </is>
      </c>
      <c r="C16299" t="inlineStr">
        <is>
          <t>Combustion</t>
        </is>
      </c>
      <c r="D16299" t="inlineStr">
        <is>
          <t>Biomass</t>
        </is>
      </c>
      <c r="E16299" t="inlineStr">
        <is>
          <t>CH4</t>
        </is>
      </c>
      <c r="F16299" t="n">
        <v>1995</v>
      </c>
      <c r="G16299" t="inlineStr">
        <is>
          <t>MMTCO2e</t>
        </is>
      </c>
      <c r="H16299" t="n">
        <v>0</v>
      </c>
      <c r="I16299">
        <f>IF(E16299="N2O",H16299*About!$B$99,IF('EPA non-CO2 Data'!E16299="CH4",'EPA non-CO2 Data'!H16299*About!$B$98,1))</f>
        <v/>
      </c>
      <c r="J16299">
        <f>VLOOKUP(CONCATENATE(B16299,C16299,D16299),'EPA Source to Industry Map'!$D$2:$E$35,2,FALSE)</f>
        <v/>
      </c>
      <c r="K16299">
        <f>IF(E16299="N2O","N2O",IF(E16299="CH4","CH4","F-gases"))</f>
        <v/>
      </c>
    </row>
    <row r="16300">
      <c r="A16300" t="inlineStr">
        <is>
          <t>United States</t>
        </is>
      </c>
      <c r="B16300" t="inlineStr">
        <is>
          <t>Energy</t>
        </is>
      </c>
      <c r="C16300" t="inlineStr">
        <is>
          <t>Combustion</t>
        </is>
      </c>
      <c r="D16300" t="inlineStr">
        <is>
          <t>Biomass</t>
        </is>
      </c>
      <c r="E16300" t="inlineStr">
        <is>
          <t>CH4</t>
        </is>
      </c>
      <c r="F16300" t="n">
        <v>1995</v>
      </c>
      <c r="G16300" t="inlineStr">
        <is>
          <t>MMTCO2e</t>
        </is>
      </c>
      <c r="H16300" t="n">
        <v>5.39552875176301</v>
      </c>
      <c r="I16300">
        <f>IF(E16300="N2O",H16300*About!$B$99,IF('EPA non-CO2 Data'!E16300="CH4",'EPA non-CO2 Data'!H16300*About!$B$98,1))</f>
        <v/>
      </c>
      <c r="J16300">
        <f>VLOOKUP(CONCATENATE(B16300,C16300,D16300),'EPA Source to Industry Map'!$D$2:$E$35,2,FALSE)</f>
        <v/>
      </c>
      <c r="K16300">
        <f>IF(E16300="N2O","N2O",IF(E16300="CH4","CH4","F-gases"))</f>
        <v/>
      </c>
    </row>
    <row r="16301">
      <c r="A16301" t="inlineStr">
        <is>
          <t>United States</t>
        </is>
      </c>
      <c r="B16301" t="inlineStr">
        <is>
          <t>Energy</t>
        </is>
      </c>
      <c r="C16301" t="inlineStr">
        <is>
          <t>Combustion</t>
        </is>
      </c>
      <c r="D16301" t="inlineStr">
        <is>
          <t>Biomass</t>
        </is>
      </c>
      <c r="E16301" t="inlineStr">
        <is>
          <t>CH4</t>
        </is>
      </c>
      <c r="F16301" t="n">
        <v>1996</v>
      </c>
      <c r="G16301" t="inlineStr">
        <is>
          <t>MMTCO2e</t>
        </is>
      </c>
      <c r="H16301" t="n">
        <v>0</v>
      </c>
      <c r="I16301">
        <f>IF(E16301="N2O",H16301*About!$B$99,IF('EPA non-CO2 Data'!E16301="CH4",'EPA non-CO2 Data'!H16301*About!$B$98,1))</f>
        <v/>
      </c>
      <c r="J16301">
        <f>VLOOKUP(CONCATENATE(B16301,C16301,D16301),'EPA Source to Industry Map'!$D$2:$E$35,2,FALSE)</f>
        <v/>
      </c>
      <c r="K16301">
        <f>IF(E16301="N2O","N2O",IF(E16301="CH4","CH4","F-gases"))</f>
        <v/>
      </c>
    </row>
    <row r="16302">
      <c r="A16302" t="inlineStr">
        <is>
          <t>United States</t>
        </is>
      </c>
      <c r="B16302" t="inlineStr">
        <is>
          <t>Energy</t>
        </is>
      </c>
      <c r="C16302" t="inlineStr">
        <is>
          <t>Combustion</t>
        </is>
      </c>
      <c r="D16302" t="inlineStr">
        <is>
          <t>Biomass</t>
        </is>
      </c>
      <c r="E16302" t="inlineStr">
        <is>
          <t>CH4</t>
        </is>
      </c>
      <c r="F16302" t="n">
        <v>1996</v>
      </c>
      <c r="G16302" t="inlineStr">
        <is>
          <t>MMTCO2e</t>
        </is>
      </c>
      <c r="H16302" t="n">
        <v>5.58375783297374</v>
      </c>
      <c r="I16302">
        <f>IF(E16302="N2O",H16302*About!$B$99,IF('EPA non-CO2 Data'!E16302="CH4",'EPA non-CO2 Data'!H16302*About!$B$98,1))</f>
        <v/>
      </c>
      <c r="J16302">
        <f>VLOOKUP(CONCATENATE(B16302,C16302,D16302),'EPA Source to Industry Map'!$D$2:$E$35,2,FALSE)</f>
        <v/>
      </c>
      <c r="K16302">
        <f>IF(E16302="N2O","N2O",IF(E16302="CH4","CH4","F-gases"))</f>
        <v/>
      </c>
    </row>
    <row r="16303">
      <c r="A16303" t="inlineStr">
        <is>
          <t>United States</t>
        </is>
      </c>
      <c r="B16303" t="inlineStr">
        <is>
          <t>Energy</t>
        </is>
      </c>
      <c r="C16303" t="inlineStr">
        <is>
          <t>Combustion</t>
        </is>
      </c>
      <c r="D16303" t="inlineStr">
        <is>
          <t>Biomass</t>
        </is>
      </c>
      <c r="E16303" t="inlineStr">
        <is>
          <t>CH4</t>
        </is>
      </c>
      <c r="F16303" t="n">
        <v>1997</v>
      </c>
      <c r="G16303" t="inlineStr">
        <is>
          <t>MMTCO2e</t>
        </is>
      </c>
      <c r="H16303" t="n">
        <v>0</v>
      </c>
      <c r="I16303">
        <f>IF(E16303="N2O",H16303*About!$B$99,IF('EPA non-CO2 Data'!E16303="CH4",'EPA non-CO2 Data'!H16303*About!$B$98,1))</f>
        <v/>
      </c>
      <c r="J16303">
        <f>VLOOKUP(CONCATENATE(B16303,C16303,D16303),'EPA Source to Industry Map'!$D$2:$E$35,2,FALSE)</f>
        <v/>
      </c>
      <c r="K16303">
        <f>IF(E16303="N2O","N2O",IF(E16303="CH4","CH4","F-gases"))</f>
        <v/>
      </c>
    </row>
    <row r="16304">
      <c r="A16304" t="inlineStr">
        <is>
          <t>United States</t>
        </is>
      </c>
      <c r="B16304" t="inlineStr">
        <is>
          <t>Energy</t>
        </is>
      </c>
      <c r="C16304" t="inlineStr">
        <is>
          <t>Combustion</t>
        </is>
      </c>
      <c r="D16304" t="inlineStr">
        <is>
          <t>Biomass</t>
        </is>
      </c>
      <c r="E16304" t="inlineStr">
        <is>
          <t>CH4</t>
        </is>
      </c>
      <c r="F16304" t="n">
        <v>1997</v>
      </c>
      <c r="G16304" t="inlineStr">
        <is>
          <t>MMTCO2e</t>
        </is>
      </c>
      <c r="H16304" t="n">
        <v>4.81765702195691</v>
      </c>
      <c r="I16304">
        <f>IF(E16304="N2O",H16304*About!$B$99,IF('EPA non-CO2 Data'!E16304="CH4",'EPA non-CO2 Data'!H16304*About!$B$98,1))</f>
        <v/>
      </c>
      <c r="J16304">
        <f>VLOOKUP(CONCATENATE(B16304,C16304,D16304),'EPA Source to Industry Map'!$D$2:$E$35,2,FALSE)</f>
        <v/>
      </c>
      <c r="K16304">
        <f>IF(E16304="N2O","N2O",IF(E16304="CH4","CH4","F-gases"))</f>
        <v/>
      </c>
    </row>
    <row r="16305">
      <c r="A16305" t="inlineStr">
        <is>
          <t>United States</t>
        </is>
      </c>
      <c r="B16305" t="inlineStr">
        <is>
          <t>Energy</t>
        </is>
      </c>
      <c r="C16305" t="inlineStr">
        <is>
          <t>Combustion</t>
        </is>
      </c>
      <c r="D16305" t="inlineStr">
        <is>
          <t>Biomass</t>
        </is>
      </c>
      <c r="E16305" t="inlineStr">
        <is>
          <t>CH4</t>
        </is>
      </c>
      <c r="F16305" t="n">
        <v>1998</v>
      </c>
      <c r="G16305" t="inlineStr">
        <is>
          <t>MMTCO2e</t>
        </is>
      </c>
      <c r="H16305" t="n">
        <v>0</v>
      </c>
      <c r="I16305">
        <f>IF(E16305="N2O",H16305*About!$B$99,IF('EPA non-CO2 Data'!E16305="CH4",'EPA non-CO2 Data'!H16305*About!$B$98,1))</f>
        <v/>
      </c>
      <c r="J16305">
        <f>VLOOKUP(CONCATENATE(B16305,C16305,D16305),'EPA Source to Industry Map'!$D$2:$E$35,2,FALSE)</f>
        <v/>
      </c>
      <c r="K16305">
        <f>IF(E16305="N2O","N2O",IF(E16305="CH4","CH4","F-gases"))</f>
        <v/>
      </c>
    </row>
    <row r="16306">
      <c r="A16306" t="inlineStr">
        <is>
          <t>United States</t>
        </is>
      </c>
      <c r="B16306" t="inlineStr">
        <is>
          <t>Energy</t>
        </is>
      </c>
      <c r="C16306" t="inlineStr">
        <is>
          <t>Combustion</t>
        </is>
      </c>
      <c r="D16306" t="inlineStr">
        <is>
          <t>Biomass</t>
        </is>
      </c>
      <c r="E16306" t="inlineStr">
        <is>
          <t>CH4</t>
        </is>
      </c>
      <c r="F16306" t="n">
        <v>1998</v>
      </c>
      <c r="G16306" t="inlineStr">
        <is>
          <t>MMTCO2e</t>
        </is>
      </c>
      <c r="H16306" t="n">
        <v>4.30425714634946</v>
      </c>
      <c r="I16306">
        <f>IF(E16306="N2O",H16306*About!$B$99,IF('EPA non-CO2 Data'!E16306="CH4",'EPA non-CO2 Data'!H16306*About!$B$98,1))</f>
        <v/>
      </c>
      <c r="J16306">
        <f>VLOOKUP(CONCATENATE(B16306,C16306,D16306),'EPA Source to Industry Map'!$D$2:$E$35,2,FALSE)</f>
        <v/>
      </c>
      <c r="K16306">
        <f>IF(E16306="N2O","N2O",IF(E16306="CH4","CH4","F-gases"))</f>
        <v/>
      </c>
    </row>
    <row r="16307">
      <c r="A16307" t="inlineStr">
        <is>
          <t>United States</t>
        </is>
      </c>
      <c r="B16307" t="inlineStr">
        <is>
          <t>Energy</t>
        </is>
      </c>
      <c r="C16307" t="inlineStr">
        <is>
          <t>Combustion</t>
        </is>
      </c>
      <c r="D16307" t="inlineStr">
        <is>
          <t>Biomass</t>
        </is>
      </c>
      <c r="E16307" t="inlineStr">
        <is>
          <t>CH4</t>
        </is>
      </c>
      <c r="F16307" t="n">
        <v>1999</v>
      </c>
      <c r="G16307" t="inlineStr">
        <is>
          <t>MMTCO2e</t>
        </is>
      </c>
      <c r="H16307" t="n">
        <v>0</v>
      </c>
      <c r="I16307">
        <f>IF(E16307="N2O",H16307*About!$B$99,IF('EPA non-CO2 Data'!E16307="CH4",'EPA non-CO2 Data'!H16307*About!$B$98,1))</f>
        <v/>
      </c>
      <c r="J16307">
        <f>VLOOKUP(CONCATENATE(B16307,C16307,D16307),'EPA Source to Industry Map'!$D$2:$E$35,2,FALSE)</f>
        <v/>
      </c>
      <c r="K16307">
        <f>IF(E16307="N2O","N2O",IF(E16307="CH4","CH4","F-gases"))</f>
        <v/>
      </c>
    </row>
    <row r="16308">
      <c r="A16308" t="inlineStr">
        <is>
          <t>United States</t>
        </is>
      </c>
      <c r="B16308" t="inlineStr">
        <is>
          <t>Energy</t>
        </is>
      </c>
      <c r="C16308" t="inlineStr">
        <is>
          <t>Combustion</t>
        </is>
      </c>
      <c r="D16308" t="inlineStr">
        <is>
          <t>Biomass</t>
        </is>
      </c>
      <c r="E16308" t="inlineStr">
        <is>
          <t>CH4</t>
        </is>
      </c>
      <c r="F16308" t="n">
        <v>1999</v>
      </c>
      <c r="G16308" t="inlineStr">
        <is>
          <t>MMTCO2e</t>
        </is>
      </c>
      <c r="H16308" t="n">
        <v>4.4055137776596</v>
      </c>
      <c r="I16308">
        <f>IF(E16308="N2O",H16308*About!$B$99,IF('EPA non-CO2 Data'!E16308="CH4",'EPA non-CO2 Data'!H16308*About!$B$98,1))</f>
        <v/>
      </c>
      <c r="J16308">
        <f>VLOOKUP(CONCATENATE(B16308,C16308,D16308),'EPA Source to Industry Map'!$D$2:$E$35,2,FALSE)</f>
        <v/>
      </c>
      <c r="K16308">
        <f>IF(E16308="N2O","N2O",IF(E16308="CH4","CH4","F-gases"))</f>
        <v/>
      </c>
    </row>
    <row r="16309">
      <c r="A16309" t="inlineStr">
        <is>
          <t>United States</t>
        </is>
      </c>
      <c r="B16309" t="inlineStr">
        <is>
          <t>Energy</t>
        </is>
      </c>
      <c r="C16309" t="inlineStr">
        <is>
          <t>Combustion</t>
        </is>
      </c>
      <c r="D16309" t="inlineStr">
        <is>
          <t>Biomass</t>
        </is>
      </c>
      <c r="E16309" t="inlineStr">
        <is>
          <t>CH4</t>
        </is>
      </c>
      <c r="F16309" t="n">
        <v>2000</v>
      </c>
      <c r="G16309" t="inlineStr">
        <is>
          <t>MMTCO2e</t>
        </is>
      </c>
      <c r="H16309" t="n">
        <v>0</v>
      </c>
      <c r="I16309">
        <f>IF(E16309="N2O",H16309*About!$B$99,IF('EPA non-CO2 Data'!E16309="CH4",'EPA non-CO2 Data'!H16309*About!$B$98,1))</f>
        <v/>
      </c>
      <c r="J16309">
        <f>VLOOKUP(CONCATENATE(B16309,C16309,D16309),'EPA Source to Industry Map'!$D$2:$E$35,2,FALSE)</f>
        <v/>
      </c>
      <c r="K16309">
        <f>IF(E16309="N2O","N2O",IF(E16309="CH4","CH4","F-gases"))</f>
        <v/>
      </c>
    </row>
    <row r="16310">
      <c r="A16310" t="inlineStr">
        <is>
          <t>United States</t>
        </is>
      </c>
      <c r="B16310" t="inlineStr">
        <is>
          <t>Energy</t>
        </is>
      </c>
      <c r="C16310" t="inlineStr">
        <is>
          <t>Combustion</t>
        </is>
      </c>
      <c r="D16310" t="inlineStr">
        <is>
          <t>Biomass</t>
        </is>
      </c>
      <c r="E16310" t="inlineStr">
        <is>
          <t>CH4</t>
        </is>
      </c>
      <c r="F16310" t="n">
        <v>2000</v>
      </c>
      <c r="G16310" t="inlineStr">
        <is>
          <t>MMTCO2e</t>
        </is>
      </c>
      <c r="H16310" t="n">
        <v>4.6654373702483</v>
      </c>
      <c r="I16310">
        <f>IF(E16310="N2O",H16310*About!$B$99,IF('EPA non-CO2 Data'!E16310="CH4",'EPA non-CO2 Data'!H16310*About!$B$98,1))</f>
        <v/>
      </c>
      <c r="J16310">
        <f>VLOOKUP(CONCATENATE(B16310,C16310,D16310),'EPA Source to Industry Map'!$D$2:$E$35,2,FALSE)</f>
        <v/>
      </c>
      <c r="K16310">
        <f>IF(E16310="N2O","N2O",IF(E16310="CH4","CH4","F-gases"))</f>
        <v/>
      </c>
    </row>
    <row r="16311">
      <c r="A16311" t="inlineStr">
        <is>
          <t>United States</t>
        </is>
      </c>
      <c r="B16311" t="inlineStr">
        <is>
          <t>Energy</t>
        </is>
      </c>
      <c r="C16311" t="inlineStr">
        <is>
          <t>Combustion</t>
        </is>
      </c>
      <c r="D16311" t="inlineStr">
        <is>
          <t>Biomass</t>
        </is>
      </c>
      <c r="E16311" t="inlineStr">
        <is>
          <t>CH4</t>
        </is>
      </c>
      <c r="F16311" t="n">
        <v>2001</v>
      </c>
      <c r="G16311" t="inlineStr">
        <is>
          <t>MMTCO2e</t>
        </is>
      </c>
      <c r="H16311" t="n">
        <v>0.0234404679496525</v>
      </c>
      <c r="I16311">
        <f>IF(E16311="N2O",H16311*About!$B$99,IF('EPA non-CO2 Data'!E16311="CH4",'EPA non-CO2 Data'!H16311*About!$B$98,1))</f>
        <v/>
      </c>
      <c r="J16311">
        <f>VLOOKUP(CONCATENATE(B16311,C16311,D16311),'EPA Source to Industry Map'!$D$2:$E$35,2,FALSE)</f>
        <v/>
      </c>
      <c r="K16311">
        <f>IF(E16311="N2O","N2O",IF(E16311="CH4","CH4","F-gases"))</f>
        <v/>
      </c>
    </row>
    <row r="16312">
      <c r="A16312" t="inlineStr">
        <is>
          <t>United States</t>
        </is>
      </c>
      <c r="B16312" t="inlineStr">
        <is>
          <t>Energy</t>
        </is>
      </c>
      <c r="C16312" t="inlineStr">
        <is>
          <t>Combustion</t>
        </is>
      </c>
      <c r="D16312" t="inlineStr">
        <is>
          <t>Biomass</t>
        </is>
      </c>
      <c r="E16312" t="inlineStr">
        <is>
          <t>CH4</t>
        </is>
      </c>
      <c r="F16312" t="n">
        <v>2001</v>
      </c>
      <c r="G16312" t="inlineStr">
        <is>
          <t>MMTCO2e</t>
        </is>
      </c>
      <c r="H16312" t="n">
        <v>4.11490039645378</v>
      </c>
      <c r="I16312">
        <f>IF(E16312="N2O",H16312*About!$B$99,IF('EPA non-CO2 Data'!E16312="CH4",'EPA non-CO2 Data'!H16312*About!$B$98,1))</f>
        <v/>
      </c>
      <c r="J16312">
        <f>VLOOKUP(CONCATENATE(B16312,C16312,D16312),'EPA Source to Industry Map'!$D$2:$E$35,2,FALSE)</f>
        <v/>
      </c>
      <c r="K16312">
        <f>IF(E16312="N2O","N2O",IF(E16312="CH4","CH4","F-gases"))</f>
        <v/>
      </c>
    </row>
    <row r="16313">
      <c r="A16313" t="inlineStr">
        <is>
          <t>United States</t>
        </is>
      </c>
      <c r="B16313" t="inlineStr">
        <is>
          <t>Energy</t>
        </is>
      </c>
      <c r="C16313" t="inlineStr">
        <is>
          <t>Combustion</t>
        </is>
      </c>
      <c r="D16313" t="inlineStr">
        <is>
          <t>Biomass</t>
        </is>
      </c>
      <c r="E16313" t="inlineStr">
        <is>
          <t>CH4</t>
        </is>
      </c>
      <c r="F16313" t="n">
        <v>2002</v>
      </c>
      <c r="G16313" t="inlineStr">
        <is>
          <t>MMTCO2e</t>
        </is>
      </c>
      <c r="H16313" t="n">
        <v>0.0475519025875488</v>
      </c>
      <c r="I16313">
        <f>IF(E16313="N2O",H16313*About!$B$99,IF('EPA non-CO2 Data'!E16313="CH4",'EPA non-CO2 Data'!H16313*About!$B$98,1))</f>
        <v/>
      </c>
      <c r="J16313">
        <f>VLOOKUP(CONCATENATE(B16313,C16313,D16313),'EPA Source to Industry Map'!$D$2:$E$35,2,FALSE)</f>
        <v/>
      </c>
      <c r="K16313">
        <f>IF(E16313="N2O","N2O",IF(E16313="CH4","CH4","F-gases"))</f>
        <v/>
      </c>
    </row>
    <row r="16314">
      <c r="A16314" t="inlineStr">
        <is>
          <t>United States</t>
        </is>
      </c>
      <c r="B16314" t="inlineStr">
        <is>
          <t>Energy</t>
        </is>
      </c>
      <c r="C16314" t="inlineStr">
        <is>
          <t>Combustion</t>
        </is>
      </c>
      <c r="D16314" t="inlineStr">
        <is>
          <t>Biomass</t>
        </is>
      </c>
      <c r="E16314" t="inlineStr">
        <is>
          <t>CH4</t>
        </is>
      </c>
      <c r="F16314" t="n">
        <v>2002</v>
      </c>
      <c r="G16314" t="inlineStr">
        <is>
          <t>MMTCO2e</t>
        </is>
      </c>
      <c r="H16314" t="n">
        <v>4.14241083834603</v>
      </c>
      <c r="I16314">
        <f>IF(E16314="N2O",H16314*About!$B$99,IF('EPA non-CO2 Data'!E16314="CH4",'EPA non-CO2 Data'!H16314*About!$B$98,1))</f>
        <v/>
      </c>
      <c r="J16314">
        <f>VLOOKUP(CONCATENATE(B16314,C16314,D16314),'EPA Source to Industry Map'!$D$2:$E$35,2,FALSE)</f>
        <v/>
      </c>
      <c r="K16314">
        <f>IF(E16314="N2O","N2O",IF(E16314="CH4","CH4","F-gases"))</f>
        <v/>
      </c>
    </row>
    <row r="16315">
      <c r="A16315" t="inlineStr">
        <is>
          <t>United States</t>
        </is>
      </c>
      <c r="B16315" t="inlineStr">
        <is>
          <t>Energy</t>
        </is>
      </c>
      <c r="C16315" t="inlineStr">
        <is>
          <t>Combustion</t>
        </is>
      </c>
      <c r="D16315" t="inlineStr">
        <is>
          <t>Biomass</t>
        </is>
      </c>
      <c r="E16315" t="inlineStr">
        <is>
          <t>CH4</t>
        </is>
      </c>
      <c r="F16315" t="n">
        <v>2003</v>
      </c>
      <c r="G16315" t="inlineStr">
        <is>
          <t>MMTCO2e</t>
        </is>
      </c>
      <c r="H16315" t="n">
        <v>0.07382199206153051</v>
      </c>
      <c r="I16315">
        <f>IF(E16315="N2O",H16315*About!$B$99,IF('EPA non-CO2 Data'!E16315="CH4",'EPA non-CO2 Data'!H16315*About!$B$98,1))</f>
        <v/>
      </c>
      <c r="J16315">
        <f>VLOOKUP(CONCATENATE(B16315,C16315,D16315),'EPA Source to Industry Map'!$D$2:$E$35,2,FALSE)</f>
        <v/>
      </c>
      <c r="K16315">
        <f>IF(E16315="N2O","N2O",IF(E16315="CH4","CH4","F-gases"))</f>
        <v/>
      </c>
    </row>
    <row r="16316">
      <c r="A16316" t="inlineStr">
        <is>
          <t>United States</t>
        </is>
      </c>
      <c r="B16316" t="inlineStr">
        <is>
          <t>Energy</t>
        </is>
      </c>
      <c r="C16316" t="inlineStr">
        <is>
          <t>Combustion</t>
        </is>
      </c>
      <c r="D16316" t="inlineStr">
        <is>
          <t>Biomass</t>
        </is>
      </c>
      <c r="E16316" t="inlineStr">
        <is>
          <t>CH4</t>
        </is>
      </c>
      <c r="F16316" t="n">
        <v>2003</v>
      </c>
      <c r="G16316" t="inlineStr">
        <is>
          <t>MMTCO2e</t>
        </is>
      </c>
      <c r="H16316" t="n">
        <v>4.25477954536237</v>
      </c>
      <c r="I16316">
        <f>IF(E16316="N2O",H16316*About!$B$99,IF('EPA non-CO2 Data'!E16316="CH4",'EPA non-CO2 Data'!H16316*About!$B$98,1))</f>
        <v/>
      </c>
      <c r="J16316">
        <f>VLOOKUP(CONCATENATE(B16316,C16316,D16316),'EPA Source to Industry Map'!$D$2:$E$35,2,FALSE)</f>
        <v/>
      </c>
      <c r="K16316">
        <f>IF(E16316="N2O","N2O",IF(E16316="CH4","CH4","F-gases"))</f>
        <v/>
      </c>
    </row>
    <row r="16317">
      <c r="A16317" t="inlineStr">
        <is>
          <t>United States</t>
        </is>
      </c>
      <c r="B16317" t="inlineStr">
        <is>
          <t>Energy</t>
        </is>
      </c>
      <c r="C16317" t="inlineStr">
        <is>
          <t>Combustion</t>
        </is>
      </c>
      <c r="D16317" t="inlineStr">
        <is>
          <t>Biomass</t>
        </is>
      </c>
      <c r="E16317" t="inlineStr">
        <is>
          <t>CH4</t>
        </is>
      </c>
      <c r="F16317" t="n">
        <v>2004</v>
      </c>
      <c r="G16317" t="inlineStr">
        <is>
          <t>MMTCO2e</t>
        </is>
      </c>
      <c r="H16317" t="n">
        <v>0.101876277809477</v>
      </c>
      <c r="I16317">
        <f>IF(E16317="N2O",H16317*About!$B$99,IF('EPA non-CO2 Data'!E16317="CH4",'EPA non-CO2 Data'!H16317*About!$B$98,1))</f>
        <v/>
      </c>
      <c r="J16317">
        <f>VLOOKUP(CONCATENATE(B16317,C16317,D16317),'EPA Source to Industry Map'!$D$2:$E$35,2,FALSE)</f>
        <v/>
      </c>
      <c r="K16317">
        <f>IF(E16317="N2O","N2O",IF(E16317="CH4","CH4","F-gases"))</f>
        <v/>
      </c>
    </row>
    <row r="16318">
      <c r="A16318" t="inlineStr">
        <is>
          <t>United States</t>
        </is>
      </c>
      <c r="B16318" t="inlineStr">
        <is>
          <t>Energy</t>
        </is>
      </c>
      <c r="C16318" t="inlineStr">
        <is>
          <t>Combustion</t>
        </is>
      </c>
      <c r="D16318" t="inlineStr">
        <is>
          <t>Biomass</t>
        </is>
      </c>
      <c r="E16318" t="inlineStr">
        <is>
          <t>CH4</t>
        </is>
      </c>
      <c r="F16318" t="n">
        <v>2004</v>
      </c>
      <c r="G16318" t="inlineStr">
        <is>
          <t>MMTCO2e</t>
        </is>
      </c>
      <c r="H16318" t="n">
        <v>4.37016280173084</v>
      </c>
      <c r="I16318">
        <f>IF(E16318="N2O",H16318*About!$B$99,IF('EPA non-CO2 Data'!E16318="CH4",'EPA non-CO2 Data'!H16318*About!$B$98,1))</f>
        <v/>
      </c>
      <c r="J16318">
        <f>VLOOKUP(CONCATENATE(B16318,C16318,D16318),'EPA Source to Industry Map'!$D$2:$E$35,2,FALSE)</f>
        <v/>
      </c>
      <c r="K16318">
        <f>IF(E16318="N2O","N2O",IF(E16318="CH4","CH4","F-gases"))</f>
        <v/>
      </c>
    </row>
    <row r="16319">
      <c r="A16319" t="inlineStr">
        <is>
          <t>United States</t>
        </is>
      </c>
      <c r="B16319" t="inlineStr">
        <is>
          <t>Energy</t>
        </is>
      </c>
      <c r="C16319" t="inlineStr">
        <is>
          <t>Combustion</t>
        </is>
      </c>
      <c r="D16319" t="inlineStr">
        <is>
          <t>Biomass</t>
        </is>
      </c>
      <c r="E16319" t="inlineStr">
        <is>
          <t>CH4</t>
        </is>
      </c>
      <c r="F16319" t="n">
        <v>2005</v>
      </c>
      <c r="G16319" t="inlineStr">
        <is>
          <t>MMTCO2e</t>
        </is>
      </c>
      <c r="H16319" t="n">
        <v>0.131086573806985</v>
      </c>
      <c r="I16319">
        <f>IF(E16319="N2O",H16319*About!$B$99,IF('EPA non-CO2 Data'!E16319="CH4",'EPA non-CO2 Data'!H16319*About!$B$98,1))</f>
        <v/>
      </c>
      <c r="J16319">
        <f>VLOOKUP(CONCATENATE(B16319,C16319,D16319),'EPA Source to Industry Map'!$D$2:$E$35,2,FALSE)</f>
        <v/>
      </c>
      <c r="K16319">
        <f>IF(E16319="N2O","N2O",IF(E16319="CH4","CH4","F-gases"))</f>
        <v/>
      </c>
    </row>
    <row r="16320">
      <c r="A16320" t="inlineStr">
        <is>
          <t>United States</t>
        </is>
      </c>
      <c r="B16320" t="inlineStr">
        <is>
          <t>Energy</t>
        </is>
      </c>
      <c r="C16320" t="inlineStr">
        <is>
          <t>Combustion</t>
        </is>
      </c>
      <c r="D16320" t="inlineStr">
        <is>
          <t>Biomass</t>
        </is>
      </c>
      <c r="E16320" t="inlineStr">
        <is>
          <t>CH4</t>
        </is>
      </c>
      <c r="F16320" t="n">
        <v>2005</v>
      </c>
      <c r="G16320" t="inlineStr">
        <is>
          <t>MMTCO2e</t>
        </is>
      </c>
      <c r="H16320" t="n">
        <v>4.4639469822815</v>
      </c>
      <c r="I16320">
        <f>IF(E16320="N2O",H16320*About!$B$99,IF('EPA non-CO2 Data'!E16320="CH4",'EPA non-CO2 Data'!H16320*About!$B$98,1))</f>
        <v/>
      </c>
      <c r="J16320">
        <f>VLOOKUP(CONCATENATE(B16320,C16320,D16320),'EPA Source to Industry Map'!$D$2:$E$35,2,FALSE)</f>
        <v/>
      </c>
      <c r="K16320">
        <f>IF(E16320="N2O","N2O",IF(E16320="CH4","CH4","F-gases"))</f>
        <v/>
      </c>
    </row>
    <row r="16321">
      <c r="A16321" t="inlineStr">
        <is>
          <t>United States</t>
        </is>
      </c>
      <c r="B16321" t="inlineStr">
        <is>
          <t>Energy</t>
        </is>
      </c>
      <c r="C16321" t="inlineStr">
        <is>
          <t>Combustion</t>
        </is>
      </c>
      <c r="D16321" t="inlineStr">
        <is>
          <t>Biomass</t>
        </is>
      </c>
      <c r="E16321" t="inlineStr">
        <is>
          <t>CH4</t>
        </is>
      </c>
      <c r="F16321" t="n">
        <v>2006</v>
      </c>
      <c r="G16321" t="inlineStr">
        <is>
          <t>MMTCO2e</t>
        </is>
      </c>
      <c r="H16321" t="n">
        <v>0.171182969261252</v>
      </c>
      <c r="I16321">
        <f>IF(E16321="N2O",H16321*About!$B$99,IF('EPA non-CO2 Data'!E16321="CH4",'EPA non-CO2 Data'!H16321*About!$B$98,1))</f>
        <v/>
      </c>
      <c r="J16321">
        <f>VLOOKUP(CONCATENATE(B16321,C16321,D16321),'EPA Source to Industry Map'!$D$2:$E$35,2,FALSE)</f>
        <v/>
      </c>
      <c r="K16321">
        <f>IF(E16321="N2O","N2O",IF(E16321="CH4","CH4","F-gases"))</f>
        <v/>
      </c>
    </row>
    <row r="16322">
      <c r="A16322" t="inlineStr">
        <is>
          <t>United States</t>
        </is>
      </c>
      <c r="B16322" t="inlineStr">
        <is>
          <t>Energy</t>
        </is>
      </c>
      <c r="C16322" t="inlineStr">
        <is>
          <t>Combustion</t>
        </is>
      </c>
      <c r="D16322" t="inlineStr">
        <is>
          <t>Biomass</t>
        </is>
      </c>
      <c r="E16322" t="inlineStr">
        <is>
          <t>CH4</t>
        </is>
      </c>
      <c r="F16322" t="n">
        <v>2006</v>
      </c>
      <c r="G16322" t="inlineStr">
        <is>
          <t>MMTCO2e</t>
        </is>
      </c>
      <c r="H16322" t="n">
        <v>4.04786244356409</v>
      </c>
      <c r="I16322">
        <f>IF(E16322="N2O",H16322*About!$B$99,IF('EPA non-CO2 Data'!E16322="CH4",'EPA non-CO2 Data'!H16322*About!$B$98,1))</f>
        <v/>
      </c>
      <c r="J16322">
        <f>VLOOKUP(CONCATENATE(B16322,C16322,D16322),'EPA Source to Industry Map'!$D$2:$E$35,2,FALSE)</f>
        <v/>
      </c>
      <c r="K16322">
        <f>IF(E16322="N2O","N2O",IF(E16322="CH4","CH4","F-gases"))</f>
        <v/>
      </c>
    </row>
    <row r="16323">
      <c r="A16323" t="inlineStr">
        <is>
          <t>United States</t>
        </is>
      </c>
      <c r="B16323" t="inlineStr">
        <is>
          <t>Energy</t>
        </is>
      </c>
      <c r="C16323" t="inlineStr">
        <is>
          <t>Combustion</t>
        </is>
      </c>
      <c r="D16323" t="inlineStr">
        <is>
          <t>Biomass</t>
        </is>
      </c>
      <c r="E16323" t="inlineStr">
        <is>
          <t>CH4</t>
        </is>
      </c>
      <c r="F16323" t="n">
        <v>2007</v>
      </c>
      <c r="G16323" t="inlineStr">
        <is>
          <t>MMTCO2e</t>
        </is>
      </c>
      <c r="H16323" t="n">
        <v>0.236804394199648</v>
      </c>
      <c r="I16323">
        <f>IF(E16323="N2O",H16323*About!$B$99,IF('EPA non-CO2 Data'!E16323="CH4",'EPA non-CO2 Data'!H16323*About!$B$98,1))</f>
        <v/>
      </c>
      <c r="J16323">
        <f>VLOOKUP(CONCATENATE(B16323,C16323,D16323),'EPA Source to Industry Map'!$D$2:$E$35,2,FALSE)</f>
        <v/>
      </c>
      <c r="K16323">
        <f>IF(E16323="N2O","N2O",IF(E16323="CH4","CH4","F-gases"))</f>
        <v/>
      </c>
    </row>
    <row r="16324">
      <c r="A16324" t="inlineStr">
        <is>
          <t>United States</t>
        </is>
      </c>
      <c r="B16324" t="inlineStr">
        <is>
          <t>Energy</t>
        </is>
      </c>
      <c r="C16324" t="inlineStr">
        <is>
          <t>Combustion</t>
        </is>
      </c>
      <c r="D16324" t="inlineStr">
        <is>
          <t>Biomass</t>
        </is>
      </c>
      <c r="E16324" t="inlineStr">
        <is>
          <t>CH4</t>
        </is>
      </c>
      <c r="F16324" t="n">
        <v>2007</v>
      </c>
      <c r="G16324" t="inlineStr">
        <is>
          <t>MMTCO2e</t>
        </is>
      </c>
      <c r="H16324" t="n">
        <v>4.25844744880108</v>
      </c>
      <c r="I16324">
        <f>IF(E16324="N2O",H16324*About!$B$99,IF('EPA non-CO2 Data'!E16324="CH4",'EPA non-CO2 Data'!H16324*About!$B$98,1))</f>
        <v/>
      </c>
      <c r="J16324">
        <f>VLOOKUP(CONCATENATE(B16324,C16324,D16324),'EPA Source to Industry Map'!$D$2:$E$35,2,FALSE)</f>
        <v/>
      </c>
      <c r="K16324">
        <f>IF(E16324="N2O","N2O",IF(E16324="CH4","CH4","F-gases"))</f>
        <v/>
      </c>
    </row>
    <row r="16325">
      <c r="A16325" t="inlineStr">
        <is>
          <t>United States</t>
        </is>
      </c>
      <c r="B16325" t="inlineStr">
        <is>
          <t>Energy</t>
        </is>
      </c>
      <c r="C16325" t="inlineStr">
        <is>
          <t>Combustion</t>
        </is>
      </c>
      <c r="D16325" t="inlineStr">
        <is>
          <t>Biomass</t>
        </is>
      </c>
      <c r="E16325" t="inlineStr">
        <is>
          <t>CH4</t>
        </is>
      </c>
      <c r="F16325" t="n">
        <v>2008</v>
      </c>
      <c r="G16325" t="inlineStr">
        <is>
          <t>MMTCO2e</t>
        </is>
      </c>
      <c r="H16325" t="n">
        <v>0.312590908229714</v>
      </c>
      <c r="I16325">
        <f>IF(E16325="N2O",H16325*About!$B$99,IF('EPA non-CO2 Data'!E16325="CH4",'EPA non-CO2 Data'!H16325*About!$B$98,1))</f>
        <v/>
      </c>
      <c r="J16325">
        <f>VLOOKUP(CONCATENATE(B16325,C16325,D16325),'EPA Source to Industry Map'!$D$2:$E$35,2,FALSE)</f>
        <v/>
      </c>
      <c r="K16325">
        <f>IF(E16325="N2O","N2O",IF(E16325="CH4","CH4","F-gases"))</f>
        <v/>
      </c>
    </row>
    <row r="16326">
      <c r="A16326" t="inlineStr">
        <is>
          <t>United States</t>
        </is>
      </c>
      <c r="B16326" t="inlineStr">
        <is>
          <t>Energy</t>
        </is>
      </c>
      <c r="C16326" t="inlineStr">
        <is>
          <t>Combustion</t>
        </is>
      </c>
      <c r="D16326" t="inlineStr">
        <is>
          <t>Biomass</t>
        </is>
      </c>
      <c r="E16326" t="inlineStr">
        <is>
          <t>CH4</t>
        </is>
      </c>
      <c r="F16326" t="n">
        <v>2008</v>
      </c>
      <c r="G16326" t="inlineStr">
        <is>
          <t>MMTCO2e</t>
        </is>
      </c>
      <c r="H16326" t="n">
        <v>4.50813835272724</v>
      </c>
      <c r="I16326">
        <f>IF(E16326="N2O",H16326*About!$B$99,IF('EPA non-CO2 Data'!E16326="CH4",'EPA non-CO2 Data'!H16326*About!$B$98,1))</f>
        <v/>
      </c>
      <c r="J16326">
        <f>VLOOKUP(CONCATENATE(B16326,C16326,D16326),'EPA Source to Industry Map'!$D$2:$E$35,2,FALSE)</f>
        <v/>
      </c>
      <c r="K16326">
        <f>IF(E16326="N2O","N2O",IF(E16326="CH4","CH4","F-gases"))</f>
        <v/>
      </c>
    </row>
    <row r="16327">
      <c r="A16327" t="inlineStr">
        <is>
          <t>United States</t>
        </is>
      </c>
      <c r="B16327" t="inlineStr">
        <is>
          <t>Energy</t>
        </is>
      </c>
      <c r="C16327" t="inlineStr">
        <is>
          <t>Combustion</t>
        </is>
      </c>
      <c r="D16327" t="inlineStr">
        <is>
          <t>Biomass</t>
        </is>
      </c>
      <c r="E16327" t="inlineStr">
        <is>
          <t>CH4</t>
        </is>
      </c>
      <c r="F16327" t="n">
        <v>2009</v>
      </c>
      <c r="G16327" t="inlineStr">
        <is>
          <t>MMTCO2e</t>
        </is>
      </c>
      <c r="H16327" t="n">
        <v>0.379011801081216</v>
      </c>
      <c r="I16327">
        <f>IF(E16327="N2O",H16327*About!$B$99,IF('EPA non-CO2 Data'!E16327="CH4",'EPA non-CO2 Data'!H16327*About!$B$98,1))</f>
        <v/>
      </c>
      <c r="J16327">
        <f>VLOOKUP(CONCATENATE(B16327,C16327,D16327),'EPA Source to Industry Map'!$D$2:$E$35,2,FALSE)</f>
        <v/>
      </c>
      <c r="K16327">
        <f>IF(E16327="N2O","N2O",IF(E16327="CH4","CH4","F-gases"))</f>
        <v/>
      </c>
    </row>
    <row r="16328">
      <c r="A16328" t="inlineStr">
        <is>
          <t>United States</t>
        </is>
      </c>
      <c r="B16328" t="inlineStr">
        <is>
          <t>Energy</t>
        </is>
      </c>
      <c r="C16328" t="inlineStr">
        <is>
          <t>Combustion</t>
        </is>
      </c>
      <c r="D16328" t="inlineStr">
        <is>
          <t>Biomass</t>
        </is>
      </c>
      <c r="E16328" t="inlineStr">
        <is>
          <t>CH4</t>
        </is>
      </c>
      <c r="F16328" t="n">
        <v>2009</v>
      </c>
      <c r="G16328" t="inlineStr">
        <is>
          <t>MMTCO2e</t>
        </is>
      </c>
      <c r="H16328" t="n">
        <v>4.53892879578536</v>
      </c>
      <c r="I16328">
        <f>IF(E16328="N2O",H16328*About!$B$99,IF('EPA non-CO2 Data'!E16328="CH4",'EPA non-CO2 Data'!H16328*About!$B$98,1))</f>
        <v/>
      </c>
      <c r="J16328">
        <f>VLOOKUP(CONCATENATE(B16328,C16328,D16328),'EPA Source to Industry Map'!$D$2:$E$35,2,FALSE)</f>
        <v/>
      </c>
      <c r="K16328">
        <f>IF(E16328="N2O","N2O",IF(E16328="CH4","CH4","F-gases"))</f>
        <v/>
      </c>
    </row>
    <row r="16329">
      <c r="A16329" t="inlineStr">
        <is>
          <t>United States</t>
        </is>
      </c>
      <c r="B16329" t="inlineStr">
        <is>
          <t>Energy</t>
        </is>
      </c>
      <c r="C16329" t="inlineStr">
        <is>
          <t>Combustion</t>
        </is>
      </c>
      <c r="D16329" t="inlineStr">
        <is>
          <t>Biomass</t>
        </is>
      </c>
      <c r="E16329" t="inlineStr">
        <is>
          <t>CH4</t>
        </is>
      </c>
      <c r="F16329" t="n">
        <v>2010</v>
      </c>
      <c r="G16329" t="inlineStr">
        <is>
          <t>MMTCO2e</t>
        </is>
      </c>
      <c r="H16329" t="n">
        <v>0.415303661600074</v>
      </c>
      <c r="I16329">
        <f>IF(E16329="N2O",H16329*About!$B$99,IF('EPA non-CO2 Data'!E16329="CH4",'EPA non-CO2 Data'!H16329*About!$B$98,1))</f>
        <v/>
      </c>
      <c r="J16329">
        <f>VLOOKUP(CONCATENATE(B16329,C16329,D16329),'EPA Source to Industry Map'!$D$2:$E$35,2,FALSE)</f>
        <v/>
      </c>
      <c r="K16329">
        <f>IF(E16329="N2O","N2O",IF(E16329="CH4","CH4","F-gases"))</f>
        <v/>
      </c>
    </row>
    <row r="16330">
      <c r="A16330" t="inlineStr">
        <is>
          <t>United States</t>
        </is>
      </c>
      <c r="B16330" t="inlineStr">
        <is>
          <t>Energy</t>
        </is>
      </c>
      <c r="C16330" t="inlineStr">
        <is>
          <t>Combustion</t>
        </is>
      </c>
      <c r="D16330" t="inlineStr">
        <is>
          <t>Biomass</t>
        </is>
      </c>
      <c r="E16330" t="inlineStr">
        <is>
          <t>CH4</t>
        </is>
      </c>
      <c r="F16330" t="n">
        <v>2010</v>
      </c>
      <c r="G16330" t="inlineStr">
        <is>
          <t>MMTCO2e</t>
        </is>
      </c>
      <c r="H16330" t="n">
        <v>4.23267101196794</v>
      </c>
      <c r="I16330">
        <f>IF(E16330="N2O",H16330*About!$B$99,IF('EPA non-CO2 Data'!E16330="CH4",'EPA non-CO2 Data'!H16330*About!$B$98,1))</f>
        <v/>
      </c>
      <c r="J16330">
        <f>VLOOKUP(CONCATENATE(B16330,C16330,D16330),'EPA Source to Industry Map'!$D$2:$E$35,2,FALSE)</f>
        <v/>
      </c>
      <c r="K16330">
        <f>IF(E16330="N2O","N2O",IF(E16330="CH4","CH4","F-gases"))</f>
        <v/>
      </c>
    </row>
    <row r="16331">
      <c r="A16331" t="inlineStr">
        <is>
          <t>United States</t>
        </is>
      </c>
      <c r="B16331" t="inlineStr">
        <is>
          <t>Energy</t>
        </is>
      </c>
      <c r="C16331" t="inlineStr">
        <is>
          <t>Combustion</t>
        </is>
      </c>
      <c r="D16331" t="inlineStr">
        <is>
          <t>Biomass</t>
        </is>
      </c>
      <c r="E16331" t="inlineStr">
        <is>
          <t>CH4</t>
        </is>
      </c>
      <c r="F16331" t="n">
        <v>2011</v>
      </c>
      <c r="G16331" t="inlineStr">
        <is>
          <t>MMTCO2e</t>
        </is>
      </c>
      <c r="H16331" t="n">
        <v>0.437488030855953</v>
      </c>
      <c r="I16331">
        <f>IF(E16331="N2O",H16331*About!$B$99,IF('EPA non-CO2 Data'!E16331="CH4",'EPA non-CO2 Data'!H16331*About!$B$98,1))</f>
        <v/>
      </c>
      <c r="J16331">
        <f>VLOOKUP(CONCATENATE(B16331,C16331,D16331),'EPA Source to Industry Map'!$D$2:$E$35,2,FALSE)</f>
        <v/>
      </c>
      <c r="K16331">
        <f>IF(E16331="N2O","N2O",IF(E16331="CH4","CH4","F-gases"))</f>
        <v/>
      </c>
    </row>
    <row r="16332">
      <c r="A16332" t="inlineStr">
        <is>
          <t>United States</t>
        </is>
      </c>
      <c r="B16332" t="inlineStr">
        <is>
          <t>Energy</t>
        </is>
      </c>
      <c r="C16332" t="inlineStr">
        <is>
          <t>Combustion</t>
        </is>
      </c>
      <c r="D16332" t="inlineStr">
        <is>
          <t>Biomass</t>
        </is>
      </c>
      <c r="E16332" t="inlineStr">
        <is>
          <t>CH4</t>
        </is>
      </c>
      <c r="F16332" t="n">
        <v>2011</v>
      </c>
      <c r="G16332" t="inlineStr">
        <is>
          <t>MMTCO2e</t>
        </is>
      </c>
      <c r="H16332" t="n">
        <v>4.28774061336855</v>
      </c>
      <c r="I16332">
        <f>IF(E16332="N2O",H16332*About!$B$99,IF('EPA non-CO2 Data'!E16332="CH4",'EPA non-CO2 Data'!H16332*About!$B$98,1))</f>
        <v/>
      </c>
      <c r="J16332">
        <f>VLOOKUP(CONCATENATE(B16332,C16332,D16332),'EPA Source to Industry Map'!$D$2:$E$35,2,FALSE)</f>
        <v/>
      </c>
      <c r="K16332">
        <f>IF(E16332="N2O","N2O",IF(E16332="CH4","CH4","F-gases"))</f>
        <v/>
      </c>
    </row>
    <row r="16333">
      <c r="A16333" t="inlineStr">
        <is>
          <t>United States</t>
        </is>
      </c>
      <c r="B16333" t="inlineStr">
        <is>
          <t>Energy</t>
        </is>
      </c>
      <c r="C16333" t="inlineStr">
        <is>
          <t>Combustion</t>
        </is>
      </c>
      <c r="D16333" t="inlineStr">
        <is>
          <t>Biomass</t>
        </is>
      </c>
      <c r="E16333" t="inlineStr">
        <is>
          <t>CH4</t>
        </is>
      </c>
      <c r="F16333" t="n">
        <v>2012</v>
      </c>
      <c r="G16333" t="inlineStr">
        <is>
          <t>MMTCO2e</t>
        </is>
      </c>
      <c r="H16333" t="n">
        <v>0.427859816307608</v>
      </c>
      <c r="I16333">
        <f>IF(E16333="N2O",H16333*About!$B$99,IF('EPA non-CO2 Data'!E16333="CH4",'EPA non-CO2 Data'!H16333*About!$B$98,1))</f>
        <v/>
      </c>
      <c r="J16333">
        <f>VLOOKUP(CONCATENATE(B16333,C16333,D16333),'EPA Source to Industry Map'!$D$2:$E$35,2,FALSE)</f>
        <v/>
      </c>
      <c r="K16333">
        <f>IF(E16333="N2O","N2O",IF(E16333="CH4","CH4","F-gases"))</f>
        <v/>
      </c>
    </row>
    <row r="16334">
      <c r="A16334" t="inlineStr">
        <is>
          <t>United States</t>
        </is>
      </c>
      <c r="B16334" t="inlineStr">
        <is>
          <t>Energy</t>
        </is>
      </c>
      <c r="C16334" t="inlineStr">
        <is>
          <t>Combustion</t>
        </is>
      </c>
      <c r="D16334" t="inlineStr">
        <is>
          <t>Biomass</t>
        </is>
      </c>
      <c r="E16334" t="inlineStr">
        <is>
          <t>CH4</t>
        </is>
      </c>
      <c r="F16334" t="n">
        <v>2012</v>
      </c>
      <c r="G16334" t="inlineStr">
        <is>
          <t>MMTCO2e</t>
        </is>
      </c>
      <c r="H16334" t="n">
        <v>4.04355843778169</v>
      </c>
      <c r="I16334">
        <f>IF(E16334="N2O",H16334*About!$B$99,IF('EPA non-CO2 Data'!E16334="CH4",'EPA non-CO2 Data'!H16334*About!$B$98,1))</f>
        <v/>
      </c>
      <c r="J16334">
        <f>VLOOKUP(CONCATENATE(B16334,C16334,D16334),'EPA Source to Industry Map'!$D$2:$E$35,2,FALSE)</f>
        <v/>
      </c>
      <c r="K16334">
        <f>IF(E16334="N2O","N2O",IF(E16334="CH4","CH4","F-gases"))</f>
        <v/>
      </c>
    </row>
    <row r="16335">
      <c r="A16335" t="inlineStr">
        <is>
          <t>United States</t>
        </is>
      </c>
      <c r="B16335" t="inlineStr">
        <is>
          <t>Energy</t>
        </is>
      </c>
      <c r="C16335" t="inlineStr">
        <is>
          <t>Combustion</t>
        </is>
      </c>
      <c r="D16335" t="inlineStr">
        <is>
          <t>Biomass</t>
        </is>
      </c>
      <c r="E16335" t="inlineStr">
        <is>
          <t>CH4</t>
        </is>
      </c>
      <c r="F16335" t="n">
        <v>2013</v>
      </c>
      <c r="G16335" t="inlineStr">
        <is>
          <t>MMTCO2e</t>
        </is>
      </c>
      <c r="H16335" t="n">
        <v>0.563872235014274</v>
      </c>
      <c r="I16335">
        <f>IF(E16335="N2O",H16335*About!$B$99,IF('EPA non-CO2 Data'!E16335="CH4",'EPA non-CO2 Data'!H16335*About!$B$98,1))</f>
        <v/>
      </c>
      <c r="J16335">
        <f>VLOOKUP(CONCATENATE(B16335,C16335,D16335),'EPA Source to Industry Map'!$D$2:$E$35,2,FALSE)</f>
        <v/>
      </c>
      <c r="K16335">
        <f>IF(E16335="N2O","N2O",IF(E16335="CH4","CH4","F-gases"))</f>
        <v/>
      </c>
    </row>
    <row r="16336">
      <c r="A16336" t="inlineStr">
        <is>
          <t>United States</t>
        </is>
      </c>
      <c r="B16336" t="inlineStr">
        <is>
          <t>Energy</t>
        </is>
      </c>
      <c r="C16336" t="inlineStr">
        <is>
          <t>Combustion</t>
        </is>
      </c>
      <c r="D16336" t="inlineStr">
        <is>
          <t>Biomass</t>
        </is>
      </c>
      <c r="E16336" t="inlineStr">
        <is>
          <t>CH4</t>
        </is>
      </c>
      <c r="F16336" t="n">
        <v>2013</v>
      </c>
      <c r="G16336" t="inlineStr">
        <is>
          <t>MMTCO2e</t>
        </is>
      </c>
      <c r="H16336" t="n">
        <v>5.1510956224909</v>
      </c>
      <c r="I16336">
        <f>IF(E16336="N2O",H16336*About!$B$99,IF('EPA non-CO2 Data'!E16336="CH4",'EPA non-CO2 Data'!H16336*About!$B$98,1))</f>
        <v/>
      </c>
      <c r="J16336">
        <f>VLOOKUP(CONCATENATE(B16336,C16336,D16336),'EPA Source to Industry Map'!$D$2:$E$35,2,FALSE)</f>
        <v/>
      </c>
      <c r="K16336">
        <f>IF(E16336="N2O","N2O",IF(E16336="CH4","CH4","F-gases"))</f>
        <v/>
      </c>
    </row>
    <row r="16337">
      <c r="A16337" t="inlineStr">
        <is>
          <t>United States</t>
        </is>
      </c>
      <c r="B16337" t="inlineStr">
        <is>
          <t>Energy</t>
        </is>
      </c>
      <c r="C16337" t="inlineStr">
        <is>
          <t>Combustion</t>
        </is>
      </c>
      <c r="D16337" t="inlineStr">
        <is>
          <t>Biomass</t>
        </is>
      </c>
      <c r="E16337" t="inlineStr">
        <is>
          <t>CH4</t>
        </is>
      </c>
      <c r="F16337" t="n">
        <v>2014</v>
      </c>
      <c r="G16337" t="inlineStr">
        <is>
          <t>MMTCO2e</t>
        </is>
      </c>
      <c r="H16337" t="n">
        <v>0.592769499439514</v>
      </c>
      <c r="I16337">
        <f>IF(E16337="N2O",H16337*About!$B$99,IF('EPA non-CO2 Data'!E16337="CH4",'EPA non-CO2 Data'!H16337*About!$B$98,1))</f>
        <v/>
      </c>
      <c r="J16337">
        <f>VLOOKUP(CONCATENATE(B16337,C16337,D16337),'EPA Source to Industry Map'!$D$2:$E$35,2,FALSE)</f>
        <v/>
      </c>
      <c r="K16337">
        <f>IF(E16337="N2O","N2O",IF(E16337="CH4","CH4","F-gases"))</f>
        <v/>
      </c>
    </row>
    <row r="16338">
      <c r="A16338" t="inlineStr">
        <is>
          <t>United States</t>
        </is>
      </c>
      <c r="B16338" t="inlineStr">
        <is>
          <t>Energy</t>
        </is>
      </c>
      <c r="C16338" t="inlineStr">
        <is>
          <t>Combustion</t>
        </is>
      </c>
      <c r="D16338" t="inlineStr">
        <is>
          <t>Biomass</t>
        </is>
      </c>
      <c r="E16338" t="inlineStr">
        <is>
          <t>CH4</t>
        </is>
      </c>
      <c r="F16338" t="n">
        <v>2014</v>
      </c>
      <c r="G16338" t="inlineStr">
        <is>
          <t>MMTCO2e</t>
        </is>
      </c>
      <c r="H16338" t="n">
        <v>5.24575385769677</v>
      </c>
      <c r="I16338">
        <f>IF(E16338="N2O",H16338*About!$B$99,IF('EPA non-CO2 Data'!E16338="CH4",'EPA non-CO2 Data'!H16338*About!$B$98,1))</f>
        <v/>
      </c>
      <c r="J16338">
        <f>VLOOKUP(CONCATENATE(B16338,C16338,D16338),'EPA Source to Industry Map'!$D$2:$E$35,2,FALSE)</f>
        <v/>
      </c>
      <c r="K16338">
        <f>IF(E16338="N2O","N2O",IF(E16338="CH4","CH4","F-gases"))</f>
        <v/>
      </c>
    </row>
    <row r="16339">
      <c r="A16339" t="inlineStr">
        <is>
          <t>United States</t>
        </is>
      </c>
      <c r="B16339" t="inlineStr">
        <is>
          <t>Energy</t>
        </is>
      </c>
      <c r="C16339" t="inlineStr">
        <is>
          <t>Combustion</t>
        </is>
      </c>
      <c r="D16339" t="inlineStr">
        <is>
          <t>Biomass</t>
        </is>
      </c>
      <c r="E16339" t="inlineStr">
        <is>
          <t>CH4</t>
        </is>
      </c>
      <c r="F16339" t="n">
        <v>2015</v>
      </c>
      <c r="G16339" t="inlineStr">
        <is>
          <t>MMTCO2e</t>
        </is>
      </c>
      <c r="H16339" t="n">
        <v>0.502739832138078</v>
      </c>
      <c r="I16339">
        <f>IF(E16339="N2O",H16339*About!$B$99,IF('EPA non-CO2 Data'!E16339="CH4",'EPA non-CO2 Data'!H16339*About!$B$98,1))</f>
        <v/>
      </c>
      <c r="J16339">
        <f>VLOOKUP(CONCATENATE(B16339,C16339,D16339),'EPA Source to Industry Map'!$D$2:$E$35,2,FALSE)</f>
        <v/>
      </c>
      <c r="K16339">
        <f>IF(E16339="N2O","N2O",IF(E16339="CH4","CH4","F-gases"))</f>
        <v/>
      </c>
    </row>
    <row r="16340">
      <c r="A16340" t="inlineStr">
        <is>
          <t>United States</t>
        </is>
      </c>
      <c r="B16340" t="inlineStr">
        <is>
          <t>Energy</t>
        </is>
      </c>
      <c r="C16340" t="inlineStr">
        <is>
          <t>Combustion</t>
        </is>
      </c>
      <c r="D16340" t="inlineStr">
        <is>
          <t>Biomass</t>
        </is>
      </c>
      <c r="E16340" t="inlineStr">
        <is>
          <t>CH4</t>
        </is>
      </c>
      <c r="F16340" t="n">
        <v>2015</v>
      </c>
      <c r="G16340" t="inlineStr">
        <is>
          <t>MMTCO2e</t>
        </is>
      </c>
      <c r="H16340" t="n">
        <v>4.31837490387324</v>
      </c>
      <c r="I16340">
        <f>IF(E16340="N2O",H16340*About!$B$99,IF('EPA non-CO2 Data'!E16340="CH4",'EPA non-CO2 Data'!H16340*About!$B$98,1))</f>
        <v/>
      </c>
      <c r="J16340">
        <f>VLOOKUP(CONCATENATE(B16340,C16340,D16340),'EPA Source to Industry Map'!$D$2:$E$35,2,FALSE)</f>
        <v/>
      </c>
      <c r="K16340">
        <f>IF(E16340="N2O","N2O",IF(E16340="CH4","CH4","F-gases"))</f>
        <v/>
      </c>
    </row>
    <row r="16341">
      <c r="A16341" t="inlineStr">
        <is>
          <t>United States</t>
        </is>
      </c>
      <c r="B16341" t="inlineStr">
        <is>
          <t>Energy</t>
        </is>
      </c>
      <c r="C16341" t="inlineStr">
        <is>
          <t>Combustion</t>
        </is>
      </c>
      <c r="D16341" t="inlineStr">
        <is>
          <t>Biomass</t>
        </is>
      </c>
      <c r="E16341" t="inlineStr">
        <is>
          <t>CH4</t>
        </is>
      </c>
      <c r="F16341" t="n">
        <v>2016</v>
      </c>
      <c r="G16341" t="inlineStr">
        <is>
          <t>MMTCO2e</t>
        </is>
      </c>
      <c r="H16341" t="n">
        <v>0.461481336675006</v>
      </c>
      <c r="I16341">
        <f>IF(E16341="N2O",H16341*About!$B$99,IF('EPA non-CO2 Data'!E16341="CH4",'EPA non-CO2 Data'!H16341*About!$B$98,1))</f>
        <v/>
      </c>
      <c r="J16341">
        <f>VLOOKUP(CONCATENATE(B16341,C16341,D16341),'EPA Source to Industry Map'!$D$2:$E$35,2,FALSE)</f>
        <v/>
      </c>
      <c r="K16341">
        <f>IF(E16341="N2O","N2O",IF(E16341="CH4","CH4","F-gases"))</f>
        <v/>
      </c>
    </row>
    <row r="16342">
      <c r="A16342" t="inlineStr">
        <is>
          <t>United States</t>
        </is>
      </c>
      <c r="B16342" t="inlineStr">
        <is>
          <t>Energy</t>
        </is>
      </c>
      <c r="C16342" t="inlineStr">
        <is>
          <t>Combustion</t>
        </is>
      </c>
      <c r="D16342" t="inlineStr">
        <is>
          <t>Biomass</t>
        </is>
      </c>
      <c r="E16342" t="inlineStr">
        <is>
          <t>CH4</t>
        </is>
      </c>
      <c r="F16342" t="n">
        <v>2016</v>
      </c>
      <c r="G16342" t="inlineStr">
        <is>
          <t>MMTCO2e</t>
        </is>
      </c>
      <c r="H16342" t="n">
        <v>3.88905924928636</v>
      </c>
      <c r="I16342">
        <f>IF(E16342="N2O",H16342*About!$B$99,IF('EPA non-CO2 Data'!E16342="CH4",'EPA non-CO2 Data'!H16342*About!$B$98,1))</f>
        <v/>
      </c>
      <c r="J16342">
        <f>VLOOKUP(CONCATENATE(B16342,C16342,D16342),'EPA Source to Industry Map'!$D$2:$E$35,2,FALSE)</f>
        <v/>
      </c>
      <c r="K16342">
        <f>IF(E16342="N2O","N2O",IF(E16342="CH4","CH4","F-gases"))</f>
        <v/>
      </c>
    </row>
    <row r="16343">
      <c r="A16343" t="inlineStr">
        <is>
          <t>United States</t>
        </is>
      </c>
      <c r="B16343" t="inlineStr">
        <is>
          <t>Energy</t>
        </is>
      </c>
      <c r="C16343" t="inlineStr">
        <is>
          <t>Combustion</t>
        </is>
      </c>
      <c r="D16343" t="inlineStr">
        <is>
          <t>Biomass</t>
        </is>
      </c>
      <c r="E16343" t="inlineStr">
        <is>
          <t>CH4</t>
        </is>
      </c>
      <c r="F16343" t="n">
        <v>2017</v>
      </c>
      <c r="G16343" t="inlineStr">
        <is>
          <t>MMTCO2e</t>
        </is>
      </c>
      <c r="H16343" t="n">
        <v>0.46538766526526</v>
      </c>
      <c r="I16343">
        <f>IF(E16343="N2O",H16343*About!$B$99,IF('EPA non-CO2 Data'!E16343="CH4",'EPA non-CO2 Data'!H16343*About!$B$98,1))</f>
        <v/>
      </c>
      <c r="J16343">
        <f>VLOOKUP(CONCATENATE(B16343,C16343,D16343),'EPA Source to Industry Map'!$D$2:$E$35,2,FALSE)</f>
        <v/>
      </c>
      <c r="K16343">
        <f>IF(E16343="N2O","N2O",IF(E16343="CH4","CH4","F-gases"))</f>
        <v/>
      </c>
    </row>
    <row r="16344">
      <c r="A16344" t="inlineStr">
        <is>
          <t>United States</t>
        </is>
      </c>
      <c r="B16344" t="inlineStr">
        <is>
          <t>Energy</t>
        </is>
      </c>
      <c r="C16344" t="inlineStr">
        <is>
          <t>Combustion</t>
        </is>
      </c>
      <c r="D16344" t="inlineStr">
        <is>
          <t>Biomass</t>
        </is>
      </c>
      <c r="E16344" t="inlineStr">
        <is>
          <t>CH4</t>
        </is>
      </c>
      <c r="F16344" t="n">
        <v>2017</v>
      </c>
      <c r="G16344" t="inlineStr">
        <is>
          <t>MMTCO2e</t>
        </is>
      </c>
      <c r="H16344" t="n">
        <v>3.84769503650241</v>
      </c>
      <c r="I16344">
        <f>IF(E16344="N2O",H16344*About!$B$99,IF('EPA non-CO2 Data'!E16344="CH4",'EPA non-CO2 Data'!H16344*About!$B$98,1))</f>
        <v/>
      </c>
      <c r="J16344">
        <f>VLOOKUP(CONCATENATE(B16344,C16344,D16344),'EPA Source to Industry Map'!$D$2:$E$35,2,FALSE)</f>
        <v/>
      </c>
      <c r="K16344">
        <f>IF(E16344="N2O","N2O",IF(E16344="CH4","CH4","F-gases"))</f>
        <v/>
      </c>
    </row>
    <row r="16345">
      <c r="A16345" t="inlineStr">
        <is>
          <t>United States</t>
        </is>
      </c>
      <c r="B16345" t="inlineStr">
        <is>
          <t>Energy</t>
        </is>
      </c>
      <c r="C16345" t="inlineStr">
        <is>
          <t>Combustion</t>
        </is>
      </c>
      <c r="D16345" t="inlineStr">
        <is>
          <t>Biomass</t>
        </is>
      </c>
      <c r="E16345" t="inlineStr">
        <is>
          <t>CH4</t>
        </is>
      </c>
      <c r="F16345" t="n">
        <v>2018</v>
      </c>
      <c r="G16345" t="inlineStr">
        <is>
          <t>MMTCO2e</t>
        </is>
      </c>
      <c r="H16345" t="n">
        <v>0.469293993855513</v>
      </c>
      <c r="I16345">
        <f>IF(E16345="N2O",H16345*About!$B$99,IF('EPA non-CO2 Data'!E16345="CH4",'EPA non-CO2 Data'!H16345*About!$B$98,1))</f>
        <v/>
      </c>
      <c r="J16345">
        <f>VLOOKUP(CONCATENATE(B16345,C16345,D16345),'EPA Source to Industry Map'!$D$2:$E$35,2,FALSE)</f>
        <v/>
      </c>
      <c r="K16345">
        <f>IF(E16345="N2O","N2O",IF(E16345="CH4","CH4","F-gases"))</f>
        <v/>
      </c>
    </row>
    <row r="16346">
      <c r="A16346" t="inlineStr">
        <is>
          <t>United States</t>
        </is>
      </c>
      <c r="B16346" t="inlineStr">
        <is>
          <t>Energy</t>
        </is>
      </c>
      <c r="C16346" t="inlineStr">
        <is>
          <t>Combustion</t>
        </is>
      </c>
      <c r="D16346" t="inlineStr">
        <is>
          <t>Biomass</t>
        </is>
      </c>
      <c r="E16346" t="inlineStr">
        <is>
          <t>CH4</t>
        </is>
      </c>
      <c r="F16346" t="n">
        <v>2018</v>
      </c>
      <c r="G16346" t="inlineStr">
        <is>
          <t>MMTCO2e</t>
        </is>
      </c>
      <c r="H16346" t="n">
        <v>3.80633082371847</v>
      </c>
      <c r="I16346">
        <f>IF(E16346="N2O",H16346*About!$B$99,IF('EPA non-CO2 Data'!E16346="CH4",'EPA non-CO2 Data'!H16346*About!$B$98,1))</f>
        <v/>
      </c>
      <c r="J16346">
        <f>VLOOKUP(CONCATENATE(B16346,C16346,D16346),'EPA Source to Industry Map'!$D$2:$E$35,2,FALSE)</f>
        <v/>
      </c>
      <c r="K16346">
        <f>IF(E16346="N2O","N2O",IF(E16346="CH4","CH4","F-gases"))</f>
        <v/>
      </c>
    </row>
    <row r="16347">
      <c r="A16347" t="inlineStr">
        <is>
          <t>United States</t>
        </is>
      </c>
      <c r="B16347" t="inlineStr">
        <is>
          <t>Energy</t>
        </is>
      </c>
      <c r="C16347" t="inlineStr">
        <is>
          <t>Combustion</t>
        </is>
      </c>
      <c r="D16347" t="inlineStr">
        <is>
          <t>Biomass</t>
        </is>
      </c>
      <c r="E16347" t="inlineStr">
        <is>
          <t>CH4</t>
        </is>
      </c>
      <c r="F16347" t="n">
        <v>2019</v>
      </c>
      <c r="G16347" t="inlineStr">
        <is>
          <t>MMTCO2e</t>
        </is>
      </c>
      <c r="H16347" t="n">
        <v>0.473200322445767</v>
      </c>
      <c r="I16347">
        <f>IF(E16347="N2O",H16347*About!$B$99,IF('EPA non-CO2 Data'!E16347="CH4",'EPA non-CO2 Data'!H16347*About!$B$98,1))</f>
        <v/>
      </c>
      <c r="J16347">
        <f>VLOOKUP(CONCATENATE(B16347,C16347,D16347),'EPA Source to Industry Map'!$D$2:$E$35,2,FALSE)</f>
        <v/>
      </c>
      <c r="K16347">
        <f>IF(E16347="N2O","N2O",IF(E16347="CH4","CH4","F-gases"))</f>
        <v/>
      </c>
    </row>
    <row r="16348">
      <c r="A16348" t="inlineStr">
        <is>
          <t>United States</t>
        </is>
      </c>
      <c r="B16348" t="inlineStr">
        <is>
          <t>Energy</t>
        </is>
      </c>
      <c r="C16348" t="inlineStr">
        <is>
          <t>Combustion</t>
        </is>
      </c>
      <c r="D16348" t="inlineStr">
        <is>
          <t>Biomass</t>
        </is>
      </c>
      <c r="E16348" t="inlineStr">
        <is>
          <t>CH4</t>
        </is>
      </c>
      <c r="F16348" t="n">
        <v>2019</v>
      </c>
      <c r="G16348" t="inlineStr">
        <is>
          <t>MMTCO2e</t>
        </is>
      </c>
      <c r="H16348" t="n">
        <v>3.76496661093452</v>
      </c>
      <c r="I16348">
        <f>IF(E16348="N2O",H16348*About!$B$99,IF('EPA non-CO2 Data'!E16348="CH4",'EPA non-CO2 Data'!H16348*About!$B$98,1))</f>
        <v/>
      </c>
      <c r="J16348">
        <f>VLOOKUP(CONCATENATE(B16348,C16348,D16348),'EPA Source to Industry Map'!$D$2:$E$35,2,FALSE)</f>
        <v/>
      </c>
      <c r="K16348">
        <f>IF(E16348="N2O","N2O",IF(E16348="CH4","CH4","F-gases"))</f>
        <v/>
      </c>
    </row>
    <row r="16349">
      <c r="A16349" t="inlineStr">
        <is>
          <t>United States</t>
        </is>
      </c>
      <c r="B16349" t="inlineStr">
        <is>
          <t>Energy</t>
        </is>
      </c>
      <c r="C16349" t="inlineStr">
        <is>
          <t>Combustion</t>
        </is>
      </c>
      <c r="D16349" t="inlineStr">
        <is>
          <t>Biomass</t>
        </is>
      </c>
      <c r="E16349" t="inlineStr">
        <is>
          <t>CH4</t>
        </is>
      </c>
      <c r="F16349" t="n">
        <v>2020</v>
      </c>
      <c r="G16349" t="inlineStr">
        <is>
          <t>MMTCO2e</t>
        </is>
      </c>
      <c r="H16349" t="n">
        <v>0.477106651036021</v>
      </c>
      <c r="I16349">
        <f>IF(E16349="N2O",H16349*About!$B$99,IF('EPA non-CO2 Data'!E16349="CH4",'EPA non-CO2 Data'!H16349*About!$B$98,1))</f>
        <v/>
      </c>
      <c r="J16349">
        <f>VLOOKUP(CONCATENATE(B16349,C16349,D16349),'EPA Source to Industry Map'!$D$2:$E$35,2,FALSE)</f>
        <v/>
      </c>
      <c r="K16349">
        <f>IF(E16349="N2O","N2O",IF(E16349="CH4","CH4","F-gases"))</f>
        <v/>
      </c>
    </row>
    <row r="16350">
      <c r="A16350" t="inlineStr">
        <is>
          <t>United States</t>
        </is>
      </c>
      <c r="B16350" t="inlineStr">
        <is>
          <t>Energy</t>
        </is>
      </c>
      <c r="C16350" t="inlineStr">
        <is>
          <t>Combustion</t>
        </is>
      </c>
      <c r="D16350" t="inlineStr">
        <is>
          <t>Biomass</t>
        </is>
      </c>
      <c r="E16350" t="inlineStr">
        <is>
          <t>CH4</t>
        </is>
      </c>
      <c r="F16350" t="n">
        <v>2020</v>
      </c>
      <c r="G16350" t="inlineStr">
        <is>
          <t>MMTCO2e</t>
        </is>
      </c>
      <c r="H16350" t="n">
        <v>3.72360239815058</v>
      </c>
      <c r="I16350">
        <f>IF(E16350="N2O",H16350*About!$B$99,IF('EPA non-CO2 Data'!E16350="CH4",'EPA non-CO2 Data'!H16350*About!$B$98,1))</f>
        <v/>
      </c>
      <c r="J16350">
        <f>VLOOKUP(CONCATENATE(B16350,C16350,D16350),'EPA Source to Industry Map'!$D$2:$E$35,2,FALSE)</f>
        <v/>
      </c>
      <c r="K16350">
        <f>IF(E16350="N2O","N2O",IF(E16350="CH4","CH4","F-gases"))</f>
        <v/>
      </c>
    </row>
    <row r="16351">
      <c r="A16351" t="inlineStr">
        <is>
          <t>United States</t>
        </is>
      </c>
      <c r="B16351" t="inlineStr">
        <is>
          <t>Energy</t>
        </is>
      </c>
      <c r="C16351" t="inlineStr">
        <is>
          <t>Combustion</t>
        </is>
      </c>
      <c r="D16351" t="inlineStr">
        <is>
          <t>Biomass</t>
        </is>
      </c>
      <c r="E16351" t="inlineStr">
        <is>
          <t>CH4</t>
        </is>
      </c>
      <c r="F16351" t="n">
        <v>2021</v>
      </c>
      <c r="G16351" t="inlineStr">
        <is>
          <t>MMTCO2e</t>
        </is>
      </c>
      <c r="H16351" t="n">
        <v>0.485058428553288</v>
      </c>
      <c r="I16351">
        <f>IF(E16351="N2O",H16351*About!$B$99,IF('EPA non-CO2 Data'!E16351="CH4",'EPA non-CO2 Data'!H16351*About!$B$98,1))</f>
        <v/>
      </c>
      <c r="J16351">
        <f>VLOOKUP(CONCATENATE(B16351,C16351,D16351),'EPA Source to Industry Map'!$D$2:$E$35,2,FALSE)</f>
        <v/>
      </c>
      <c r="K16351">
        <f>IF(E16351="N2O","N2O",IF(E16351="CH4","CH4","F-gases"))</f>
        <v/>
      </c>
    </row>
    <row r="16352">
      <c r="A16352" t="inlineStr">
        <is>
          <t>United States</t>
        </is>
      </c>
      <c r="B16352" t="inlineStr">
        <is>
          <t>Energy</t>
        </is>
      </c>
      <c r="C16352" t="inlineStr">
        <is>
          <t>Combustion</t>
        </is>
      </c>
      <c r="D16352" t="inlineStr">
        <is>
          <t>Biomass</t>
        </is>
      </c>
      <c r="E16352" t="inlineStr">
        <is>
          <t>CH4</t>
        </is>
      </c>
      <c r="F16352" t="n">
        <v>2021</v>
      </c>
      <c r="G16352" t="inlineStr">
        <is>
          <t>MMTCO2e</t>
        </is>
      </c>
      <c r="H16352" t="n">
        <v>3.77432046365618</v>
      </c>
      <c r="I16352">
        <f>IF(E16352="N2O",H16352*About!$B$99,IF('EPA non-CO2 Data'!E16352="CH4",'EPA non-CO2 Data'!H16352*About!$B$98,1))</f>
        <v/>
      </c>
      <c r="J16352">
        <f>VLOOKUP(CONCATENATE(B16352,C16352,D16352),'EPA Source to Industry Map'!$D$2:$E$35,2,FALSE)</f>
        <v/>
      </c>
      <c r="K16352">
        <f>IF(E16352="N2O","N2O",IF(E16352="CH4","CH4","F-gases"))</f>
        <v/>
      </c>
    </row>
    <row r="16353">
      <c r="A16353" t="inlineStr">
        <is>
          <t>United States</t>
        </is>
      </c>
      <c r="B16353" t="inlineStr">
        <is>
          <t>Energy</t>
        </is>
      </c>
      <c r="C16353" t="inlineStr">
        <is>
          <t>Combustion</t>
        </is>
      </c>
      <c r="D16353" t="inlineStr">
        <is>
          <t>Biomass</t>
        </is>
      </c>
      <c r="E16353" t="inlineStr">
        <is>
          <t>CH4</t>
        </is>
      </c>
      <c r="F16353" t="n">
        <v>2022</v>
      </c>
      <c r="G16353" t="inlineStr">
        <is>
          <t>MMTCO2e</t>
        </is>
      </c>
      <c r="H16353" t="n">
        <v>0.493010206070555</v>
      </c>
      <c r="I16353">
        <f>IF(E16353="N2O",H16353*About!$B$99,IF('EPA non-CO2 Data'!E16353="CH4",'EPA non-CO2 Data'!H16353*About!$B$98,1))</f>
        <v/>
      </c>
      <c r="J16353">
        <f>VLOOKUP(CONCATENATE(B16353,C16353,D16353),'EPA Source to Industry Map'!$D$2:$E$35,2,FALSE)</f>
        <v/>
      </c>
      <c r="K16353">
        <f>IF(E16353="N2O","N2O",IF(E16353="CH4","CH4","F-gases"))</f>
        <v/>
      </c>
    </row>
    <row r="16354">
      <c r="A16354" t="inlineStr">
        <is>
          <t>United States</t>
        </is>
      </c>
      <c r="B16354" t="inlineStr">
        <is>
          <t>Energy</t>
        </is>
      </c>
      <c r="C16354" t="inlineStr">
        <is>
          <t>Combustion</t>
        </is>
      </c>
      <c r="D16354" t="inlineStr">
        <is>
          <t>Biomass</t>
        </is>
      </c>
      <c r="E16354" t="inlineStr">
        <is>
          <t>CH4</t>
        </is>
      </c>
      <c r="F16354" t="n">
        <v>2022</v>
      </c>
      <c r="G16354" t="inlineStr">
        <is>
          <t>MMTCO2e</t>
        </is>
      </c>
      <c r="H16354" t="n">
        <v>3.82503852916178</v>
      </c>
      <c r="I16354">
        <f>IF(E16354="N2O",H16354*About!$B$99,IF('EPA non-CO2 Data'!E16354="CH4",'EPA non-CO2 Data'!H16354*About!$B$98,1))</f>
        <v/>
      </c>
      <c r="J16354">
        <f>VLOOKUP(CONCATENATE(B16354,C16354,D16354),'EPA Source to Industry Map'!$D$2:$E$35,2,FALSE)</f>
        <v/>
      </c>
      <c r="K16354">
        <f>IF(E16354="N2O","N2O",IF(E16354="CH4","CH4","F-gases"))</f>
        <v/>
      </c>
    </row>
    <row r="16355">
      <c r="A16355" t="inlineStr">
        <is>
          <t>United States</t>
        </is>
      </c>
      <c r="B16355" t="inlineStr">
        <is>
          <t>Energy</t>
        </is>
      </c>
      <c r="C16355" t="inlineStr">
        <is>
          <t>Combustion</t>
        </is>
      </c>
      <c r="D16355" t="inlineStr">
        <is>
          <t>Biomass</t>
        </is>
      </c>
      <c r="E16355" t="inlineStr">
        <is>
          <t>CH4</t>
        </is>
      </c>
      <c r="F16355" t="n">
        <v>2023</v>
      </c>
      <c r="G16355" t="inlineStr">
        <is>
          <t>MMTCO2e</t>
        </is>
      </c>
      <c r="H16355" t="n">
        <v>0.500961983587822</v>
      </c>
      <c r="I16355">
        <f>IF(E16355="N2O",H16355*About!$B$99,IF('EPA non-CO2 Data'!E16355="CH4",'EPA non-CO2 Data'!H16355*About!$B$98,1))</f>
        <v/>
      </c>
      <c r="J16355">
        <f>VLOOKUP(CONCATENATE(B16355,C16355,D16355),'EPA Source to Industry Map'!$D$2:$E$35,2,FALSE)</f>
        <v/>
      </c>
      <c r="K16355">
        <f>IF(E16355="N2O","N2O",IF(E16355="CH4","CH4","F-gases"))</f>
        <v/>
      </c>
    </row>
    <row r="16356">
      <c r="A16356" t="inlineStr">
        <is>
          <t>United States</t>
        </is>
      </c>
      <c r="B16356" t="inlineStr">
        <is>
          <t>Energy</t>
        </is>
      </c>
      <c r="C16356" t="inlineStr">
        <is>
          <t>Combustion</t>
        </is>
      </c>
      <c r="D16356" t="inlineStr">
        <is>
          <t>Biomass</t>
        </is>
      </c>
      <c r="E16356" t="inlineStr">
        <is>
          <t>CH4</t>
        </is>
      </c>
      <c r="F16356" t="n">
        <v>2023</v>
      </c>
      <c r="G16356" t="inlineStr">
        <is>
          <t>MMTCO2e</t>
        </is>
      </c>
      <c r="H16356" t="n">
        <v>3.87575659466738</v>
      </c>
      <c r="I16356">
        <f>IF(E16356="N2O",H16356*About!$B$99,IF('EPA non-CO2 Data'!E16356="CH4",'EPA non-CO2 Data'!H16356*About!$B$98,1))</f>
        <v/>
      </c>
      <c r="J16356">
        <f>VLOOKUP(CONCATENATE(B16356,C16356,D16356),'EPA Source to Industry Map'!$D$2:$E$35,2,FALSE)</f>
        <v/>
      </c>
      <c r="K16356">
        <f>IF(E16356="N2O","N2O",IF(E16356="CH4","CH4","F-gases"))</f>
        <v/>
      </c>
    </row>
    <row r="16357">
      <c r="A16357" t="inlineStr">
        <is>
          <t>United States</t>
        </is>
      </c>
      <c r="B16357" t="inlineStr">
        <is>
          <t>Energy</t>
        </is>
      </c>
      <c r="C16357" t="inlineStr">
        <is>
          <t>Combustion</t>
        </is>
      </c>
      <c r="D16357" t="inlineStr">
        <is>
          <t>Biomass</t>
        </is>
      </c>
      <c r="E16357" t="inlineStr">
        <is>
          <t>CH4</t>
        </is>
      </c>
      <c r="F16357" t="n">
        <v>2024</v>
      </c>
      <c r="G16357" t="inlineStr">
        <is>
          <t>MMTCO2e</t>
        </is>
      </c>
      <c r="H16357" t="n">
        <v>0.508913761105089</v>
      </c>
      <c r="I16357">
        <f>IF(E16357="N2O",H16357*About!$B$99,IF('EPA non-CO2 Data'!E16357="CH4",'EPA non-CO2 Data'!H16357*About!$B$98,1))</f>
        <v/>
      </c>
      <c r="J16357">
        <f>VLOOKUP(CONCATENATE(B16357,C16357,D16357),'EPA Source to Industry Map'!$D$2:$E$35,2,FALSE)</f>
        <v/>
      </c>
      <c r="K16357">
        <f>IF(E16357="N2O","N2O",IF(E16357="CH4","CH4","F-gases"))</f>
        <v/>
      </c>
    </row>
    <row r="16358">
      <c r="A16358" t="inlineStr">
        <is>
          <t>United States</t>
        </is>
      </c>
      <c r="B16358" t="inlineStr">
        <is>
          <t>Energy</t>
        </is>
      </c>
      <c r="C16358" t="inlineStr">
        <is>
          <t>Combustion</t>
        </is>
      </c>
      <c r="D16358" t="inlineStr">
        <is>
          <t>Biomass</t>
        </is>
      </c>
      <c r="E16358" t="inlineStr">
        <is>
          <t>CH4</t>
        </is>
      </c>
      <c r="F16358" t="n">
        <v>2024</v>
      </c>
      <c r="G16358" t="inlineStr">
        <is>
          <t>MMTCO2e</t>
        </is>
      </c>
      <c r="H16358" t="n">
        <v>3.92647466017298</v>
      </c>
      <c r="I16358">
        <f>IF(E16358="N2O",H16358*About!$B$99,IF('EPA non-CO2 Data'!E16358="CH4",'EPA non-CO2 Data'!H16358*About!$B$98,1))</f>
        <v/>
      </c>
      <c r="J16358">
        <f>VLOOKUP(CONCATENATE(B16358,C16358,D16358),'EPA Source to Industry Map'!$D$2:$E$35,2,FALSE)</f>
        <v/>
      </c>
      <c r="K16358">
        <f>IF(E16358="N2O","N2O",IF(E16358="CH4","CH4","F-gases"))</f>
        <v/>
      </c>
    </row>
    <row r="16359">
      <c r="A16359" t="inlineStr">
        <is>
          <t>United States</t>
        </is>
      </c>
      <c r="B16359" t="inlineStr">
        <is>
          <t>Energy</t>
        </is>
      </c>
      <c r="C16359" t="inlineStr">
        <is>
          <t>Combustion</t>
        </is>
      </c>
      <c r="D16359" t="inlineStr">
        <is>
          <t>Biomass</t>
        </is>
      </c>
      <c r="E16359" t="inlineStr">
        <is>
          <t>CH4</t>
        </is>
      </c>
      <c r="F16359" t="n">
        <v>2025</v>
      </c>
      <c r="G16359" t="inlineStr">
        <is>
          <t>MMTCO2e</t>
        </is>
      </c>
      <c r="H16359" t="n">
        <v>0.516865538622356</v>
      </c>
      <c r="I16359">
        <f>IF(E16359="N2O",H16359*About!$B$99,IF('EPA non-CO2 Data'!E16359="CH4",'EPA non-CO2 Data'!H16359*About!$B$98,1))</f>
        <v/>
      </c>
      <c r="J16359">
        <f>VLOOKUP(CONCATENATE(B16359,C16359,D16359),'EPA Source to Industry Map'!$D$2:$E$35,2,FALSE)</f>
        <v/>
      </c>
      <c r="K16359">
        <f>IF(E16359="N2O","N2O",IF(E16359="CH4","CH4","F-gases"))</f>
        <v/>
      </c>
    </row>
    <row r="16360">
      <c r="A16360" t="inlineStr">
        <is>
          <t>United States</t>
        </is>
      </c>
      <c r="B16360" t="inlineStr">
        <is>
          <t>Energy</t>
        </is>
      </c>
      <c r="C16360" t="inlineStr">
        <is>
          <t>Combustion</t>
        </is>
      </c>
      <c r="D16360" t="inlineStr">
        <is>
          <t>Biomass</t>
        </is>
      </c>
      <c r="E16360" t="inlineStr">
        <is>
          <t>CH4</t>
        </is>
      </c>
      <c r="F16360" t="n">
        <v>2025</v>
      </c>
      <c r="G16360" t="inlineStr">
        <is>
          <t>MMTCO2e</t>
        </is>
      </c>
      <c r="H16360" t="n">
        <v>3.97719272567857</v>
      </c>
      <c r="I16360">
        <f>IF(E16360="N2O",H16360*About!$B$99,IF('EPA non-CO2 Data'!E16360="CH4",'EPA non-CO2 Data'!H16360*About!$B$98,1))</f>
        <v/>
      </c>
      <c r="J16360">
        <f>VLOOKUP(CONCATENATE(B16360,C16360,D16360),'EPA Source to Industry Map'!$D$2:$E$35,2,FALSE)</f>
        <v/>
      </c>
      <c r="K16360">
        <f>IF(E16360="N2O","N2O",IF(E16360="CH4","CH4","F-gases"))</f>
        <v/>
      </c>
    </row>
    <row r="16361">
      <c r="A16361" t="inlineStr">
        <is>
          <t>United States</t>
        </is>
      </c>
      <c r="B16361" t="inlineStr">
        <is>
          <t>Energy</t>
        </is>
      </c>
      <c r="C16361" t="inlineStr">
        <is>
          <t>Combustion</t>
        </is>
      </c>
      <c r="D16361" t="inlineStr">
        <is>
          <t>Biomass</t>
        </is>
      </c>
      <c r="E16361" t="inlineStr">
        <is>
          <t>CH4</t>
        </is>
      </c>
      <c r="F16361" t="n">
        <v>2026</v>
      </c>
      <c r="G16361" t="inlineStr">
        <is>
          <t>MMTCO2e</t>
        </is>
      </c>
      <c r="H16361" t="n">
        <v>0.524817316139623</v>
      </c>
      <c r="I16361">
        <f>IF(E16361="N2O",H16361*About!$B$99,IF('EPA non-CO2 Data'!E16361="CH4",'EPA non-CO2 Data'!H16361*About!$B$98,1))</f>
        <v/>
      </c>
      <c r="J16361">
        <f>VLOOKUP(CONCATENATE(B16361,C16361,D16361),'EPA Source to Industry Map'!$D$2:$E$35,2,FALSE)</f>
        <v/>
      </c>
      <c r="K16361">
        <f>IF(E16361="N2O","N2O",IF(E16361="CH4","CH4","F-gases"))</f>
        <v/>
      </c>
    </row>
    <row r="16362">
      <c r="A16362" t="inlineStr">
        <is>
          <t>United States</t>
        </is>
      </c>
      <c r="B16362" t="inlineStr">
        <is>
          <t>Energy</t>
        </is>
      </c>
      <c r="C16362" t="inlineStr">
        <is>
          <t>Combustion</t>
        </is>
      </c>
      <c r="D16362" t="inlineStr">
        <is>
          <t>Biomass</t>
        </is>
      </c>
      <c r="E16362" t="inlineStr">
        <is>
          <t>CH4</t>
        </is>
      </c>
      <c r="F16362" t="n">
        <v>2026</v>
      </c>
      <c r="G16362" t="inlineStr">
        <is>
          <t>MMTCO2e</t>
        </is>
      </c>
      <c r="H16362" t="n">
        <v>4.03136486857158</v>
      </c>
      <c r="I16362">
        <f>IF(E16362="N2O",H16362*About!$B$99,IF('EPA non-CO2 Data'!E16362="CH4",'EPA non-CO2 Data'!H16362*About!$B$98,1))</f>
        <v/>
      </c>
      <c r="J16362">
        <f>VLOOKUP(CONCATENATE(B16362,C16362,D16362),'EPA Source to Industry Map'!$D$2:$E$35,2,FALSE)</f>
        <v/>
      </c>
      <c r="K16362">
        <f>IF(E16362="N2O","N2O",IF(E16362="CH4","CH4","F-gases"))</f>
        <v/>
      </c>
    </row>
    <row r="16363">
      <c r="A16363" t="inlineStr">
        <is>
          <t>United States</t>
        </is>
      </c>
      <c r="B16363" t="inlineStr">
        <is>
          <t>Energy</t>
        </is>
      </c>
      <c r="C16363" t="inlineStr">
        <is>
          <t>Combustion</t>
        </is>
      </c>
      <c r="D16363" t="inlineStr">
        <is>
          <t>Biomass</t>
        </is>
      </c>
      <c r="E16363" t="inlineStr">
        <is>
          <t>CH4</t>
        </is>
      </c>
      <c r="F16363" t="n">
        <v>2027</v>
      </c>
      <c r="G16363" t="inlineStr">
        <is>
          <t>MMTCO2e</t>
        </is>
      </c>
      <c r="H16363" t="n">
        <v>0.53276909365689</v>
      </c>
      <c r="I16363">
        <f>IF(E16363="N2O",H16363*About!$B$99,IF('EPA non-CO2 Data'!E16363="CH4",'EPA non-CO2 Data'!H16363*About!$B$98,1))</f>
        <v/>
      </c>
      <c r="J16363">
        <f>VLOOKUP(CONCATENATE(B16363,C16363,D16363),'EPA Source to Industry Map'!$D$2:$E$35,2,FALSE)</f>
        <v/>
      </c>
      <c r="K16363">
        <f>IF(E16363="N2O","N2O",IF(E16363="CH4","CH4","F-gases"))</f>
        <v/>
      </c>
    </row>
    <row r="16364">
      <c r="A16364" t="inlineStr">
        <is>
          <t>United States</t>
        </is>
      </c>
      <c r="B16364" t="inlineStr">
        <is>
          <t>Energy</t>
        </is>
      </c>
      <c r="C16364" t="inlineStr">
        <is>
          <t>Combustion</t>
        </is>
      </c>
      <c r="D16364" t="inlineStr">
        <is>
          <t>Biomass</t>
        </is>
      </c>
      <c r="E16364" t="inlineStr">
        <is>
          <t>CH4</t>
        </is>
      </c>
      <c r="F16364" t="n">
        <v>2027</v>
      </c>
      <c r="G16364" t="inlineStr">
        <is>
          <t>MMTCO2e</t>
        </is>
      </c>
      <c r="H16364" t="n">
        <v>4.08553701146459</v>
      </c>
      <c r="I16364">
        <f>IF(E16364="N2O",H16364*About!$B$99,IF('EPA non-CO2 Data'!E16364="CH4",'EPA non-CO2 Data'!H16364*About!$B$98,1))</f>
        <v/>
      </c>
      <c r="J16364">
        <f>VLOOKUP(CONCATENATE(B16364,C16364,D16364),'EPA Source to Industry Map'!$D$2:$E$35,2,FALSE)</f>
        <v/>
      </c>
      <c r="K16364">
        <f>IF(E16364="N2O","N2O",IF(E16364="CH4","CH4","F-gases"))</f>
        <v/>
      </c>
    </row>
    <row r="16365">
      <c r="A16365" t="inlineStr">
        <is>
          <t>United States</t>
        </is>
      </c>
      <c r="B16365" t="inlineStr">
        <is>
          <t>Energy</t>
        </is>
      </c>
      <c r="C16365" t="inlineStr">
        <is>
          <t>Combustion</t>
        </is>
      </c>
      <c r="D16365" t="inlineStr">
        <is>
          <t>Biomass</t>
        </is>
      </c>
      <c r="E16365" t="inlineStr">
        <is>
          <t>CH4</t>
        </is>
      </c>
      <c r="F16365" t="n">
        <v>2028</v>
      </c>
      <c r="G16365" t="inlineStr">
        <is>
          <t>MMTCO2e</t>
        </is>
      </c>
      <c r="H16365" t="n">
        <v>0.540720871174157</v>
      </c>
      <c r="I16365">
        <f>IF(E16365="N2O",H16365*About!$B$99,IF('EPA non-CO2 Data'!E16365="CH4",'EPA non-CO2 Data'!H16365*About!$B$98,1))</f>
        <v/>
      </c>
      <c r="J16365">
        <f>VLOOKUP(CONCATENATE(B16365,C16365,D16365),'EPA Source to Industry Map'!$D$2:$E$35,2,FALSE)</f>
        <v/>
      </c>
      <c r="K16365">
        <f>IF(E16365="N2O","N2O",IF(E16365="CH4","CH4","F-gases"))</f>
        <v/>
      </c>
    </row>
    <row r="16366">
      <c r="A16366" t="inlineStr">
        <is>
          <t>United States</t>
        </is>
      </c>
      <c r="B16366" t="inlineStr">
        <is>
          <t>Energy</t>
        </is>
      </c>
      <c r="C16366" t="inlineStr">
        <is>
          <t>Combustion</t>
        </is>
      </c>
      <c r="D16366" t="inlineStr">
        <is>
          <t>Biomass</t>
        </is>
      </c>
      <c r="E16366" t="inlineStr">
        <is>
          <t>CH4</t>
        </is>
      </c>
      <c r="F16366" t="n">
        <v>2028</v>
      </c>
      <c r="G16366" t="inlineStr">
        <is>
          <t>MMTCO2e</t>
        </is>
      </c>
      <c r="H16366" t="n">
        <v>4.1397091543576</v>
      </c>
      <c r="I16366">
        <f>IF(E16366="N2O",H16366*About!$B$99,IF('EPA non-CO2 Data'!E16366="CH4",'EPA non-CO2 Data'!H16366*About!$B$98,1))</f>
        <v/>
      </c>
      <c r="J16366">
        <f>VLOOKUP(CONCATENATE(B16366,C16366,D16366),'EPA Source to Industry Map'!$D$2:$E$35,2,FALSE)</f>
        <v/>
      </c>
      <c r="K16366">
        <f>IF(E16366="N2O","N2O",IF(E16366="CH4","CH4","F-gases"))</f>
        <v/>
      </c>
    </row>
    <row r="16367">
      <c r="A16367" t="inlineStr">
        <is>
          <t>United States</t>
        </is>
      </c>
      <c r="B16367" t="inlineStr">
        <is>
          <t>Energy</t>
        </is>
      </c>
      <c r="C16367" t="inlineStr">
        <is>
          <t>Combustion</t>
        </is>
      </c>
      <c r="D16367" t="inlineStr">
        <is>
          <t>Biomass</t>
        </is>
      </c>
      <c r="E16367" t="inlineStr">
        <is>
          <t>CH4</t>
        </is>
      </c>
      <c r="F16367" t="n">
        <v>2029</v>
      </c>
      <c r="G16367" t="inlineStr">
        <is>
          <t>MMTCO2e</t>
        </is>
      </c>
      <c r="H16367" t="n">
        <v>0.548672648691424</v>
      </c>
      <c r="I16367">
        <f>IF(E16367="N2O",H16367*About!$B$99,IF('EPA non-CO2 Data'!E16367="CH4",'EPA non-CO2 Data'!H16367*About!$B$98,1))</f>
        <v/>
      </c>
      <c r="J16367">
        <f>VLOOKUP(CONCATENATE(B16367,C16367,D16367),'EPA Source to Industry Map'!$D$2:$E$35,2,FALSE)</f>
        <v/>
      </c>
      <c r="K16367">
        <f>IF(E16367="N2O","N2O",IF(E16367="CH4","CH4","F-gases"))</f>
        <v/>
      </c>
    </row>
    <row r="16368">
      <c r="A16368" t="inlineStr">
        <is>
          <t>United States</t>
        </is>
      </c>
      <c r="B16368" t="inlineStr">
        <is>
          <t>Energy</t>
        </is>
      </c>
      <c r="C16368" t="inlineStr">
        <is>
          <t>Combustion</t>
        </is>
      </c>
      <c r="D16368" t="inlineStr">
        <is>
          <t>Biomass</t>
        </is>
      </c>
      <c r="E16368" t="inlineStr">
        <is>
          <t>CH4</t>
        </is>
      </c>
      <c r="F16368" t="n">
        <v>2029</v>
      </c>
      <c r="G16368" t="inlineStr">
        <is>
          <t>MMTCO2e</t>
        </is>
      </c>
      <c r="H16368" t="n">
        <v>4.19388129725061</v>
      </c>
      <c r="I16368">
        <f>IF(E16368="N2O",H16368*About!$B$99,IF('EPA non-CO2 Data'!E16368="CH4",'EPA non-CO2 Data'!H16368*About!$B$98,1))</f>
        <v/>
      </c>
      <c r="J16368">
        <f>VLOOKUP(CONCATENATE(B16368,C16368,D16368),'EPA Source to Industry Map'!$D$2:$E$35,2,FALSE)</f>
        <v/>
      </c>
      <c r="K16368">
        <f>IF(E16368="N2O","N2O",IF(E16368="CH4","CH4","F-gases"))</f>
        <v/>
      </c>
    </row>
    <row r="16369">
      <c r="A16369" t="inlineStr">
        <is>
          <t>United States</t>
        </is>
      </c>
      <c r="B16369" t="inlineStr">
        <is>
          <t>Energy</t>
        </is>
      </c>
      <c r="C16369" t="inlineStr">
        <is>
          <t>Combustion</t>
        </is>
      </c>
      <c r="D16369" t="inlineStr">
        <is>
          <t>Biomass</t>
        </is>
      </c>
      <c r="E16369" t="inlineStr">
        <is>
          <t>CH4</t>
        </is>
      </c>
      <c r="F16369" t="n">
        <v>2030</v>
      </c>
      <c r="G16369" t="inlineStr">
        <is>
          <t>MMTCO2e</t>
        </is>
      </c>
      <c r="H16369" t="n">
        <v>0.556624426208691</v>
      </c>
      <c r="I16369">
        <f>IF(E16369="N2O",H16369*About!$B$99,IF('EPA non-CO2 Data'!E16369="CH4",'EPA non-CO2 Data'!H16369*About!$B$98,1))</f>
        <v/>
      </c>
      <c r="J16369">
        <f>VLOOKUP(CONCATENATE(B16369,C16369,D16369),'EPA Source to Industry Map'!$D$2:$E$35,2,FALSE)</f>
        <v/>
      </c>
      <c r="K16369">
        <f>IF(E16369="N2O","N2O",IF(E16369="CH4","CH4","F-gases"))</f>
        <v/>
      </c>
    </row>
    <row r="16370">
      <c r="A16370" t="inlineStr">
        <is>
          <t>United States</t>
        </is>
      </c>
      <c r="B16370" t="inlineStr">
        <is>
          <t>Energy</t>
        </is>
      </c>
      <c r="C16370" t="inlineStr">
        <is>
          <t>Combustion</t>
        </is>
      </c>
      <c r="D16370" t="inlineStr">
        <is>
          <t>Biomass</t>
        </is>
      </c>
      <c r="E16370" t="inlineStr">
        <is>
          <t>CH4</t>
        </is>
      </c>
      <c r="F16370" t="n">
        <v>2030</v>
      </c>
      <c r="G16370" t="inlineStr">
        <is>
          <t>MMTCO2e</t>
        </is>
      </c>
      <c r="H16370" t="n">
        <v>4.24805344014361</v>
      </c>
      <c r="I16370">
        <f>IF(E16370="N2O",H16370*About!$B$99,IF('EPA non-CO2 Data'!E16370="CH4",'EPA non-CO2 Data'!H16370*About!$B$98,1))</f>
        <v/>
      </c>
      <c r="J16370">
        <f>VLOOKUP(CONCATENATE(B16370,C16370,D16370),'EPA Source to Industry Map'!$D$2:$E$35,2,FALSE)</f>
        <v/>
      </c>
      <c r="K16370">
        <f>IF(E16370="N2O","N2O",IF(E16370="CH4","CH4","F-gases"))</f>
        <v/>
      </c>
    </row>
    <row r="16371">
      <c r="A16371" t="inlineStr">
        <is>
          <t>United States</t>
        </is>
      </c>
      <c r="B16371" t="inlineStr">
        <is>
          <t>Energy</t>
        </is>
      </c>
      <c r="C16371" t="inlineStr">
        <is>
          <t>Combustion</t>
        </is>
      </c>
      <c r="D16371" t="inlineStr">
        <is>
          <t>Biomass</t>
        </is>
      </c>
      <c r="E16371" t="inlineStr">
        <is>
          <t>CH4</t>
        </is>
      </c>
      <c r="F16371" t="n">
        <v>2031</v>
      </c>
      <c r="G16371" t="inlineStr">
        <is>
          <t>MMTCO2e</t>
        </is>
      </c>
      <c r="H16371" t="n">
        <v>0.564576203725958</v>
      </c>
      <c r="I16371">
        <f>IF(E16371="N2O",H16371*About!$B$99,IF('EPA non-CO2 Data'!E16371="CH4",'EPA non-CO2 Data'!H16371*About!$B$98,1))</f>
        <v/>
      </c>
      <c r="J16371">
        <f>VLOOKUP(CONCATENATE(B16371,C16371,D16371),'EPA Source to Industry Map'!$D$2:$E$35,2,FALSE)</f>
        <v/>
      </c>
      <c r="K16371">
        <f>IF(E16371="N2O","N2O",IF(E16371="CH4","CH4","F-gases"))</f>
        <v/>
      </c>
    </row>
    <row r="16372">
      <c r="A16372" t="inlineStr">
        <is>
          <t>United States</t>
        </is>
      </c>
      <c r="B16372" t="inlineStr">
        <is>
          <t>Energy</t>
        </is>
      </c>
      <c r="C16372" t="inlineStr">
        <is>
          <t>Combustion</t>
        </is>
      </c>
      <c r="D16372" t="inlineStr">
        <is>
          <t>Biomass</t>
        </is>
      </c>
      <c r="E16372" t="inlineStr">
        <is>
          <t>CH4</t>
        </is>
      </c>
      <c r="F16372" t="n">
        <v>2031</v>
      </c>
      <c r="G16372" t="inlineStr">
        <is>
          <t>MMTCO2e</t>
        </is>
      </c>
      <c r="H16372" t="n">
        <v>4.30591489515704</v>
      </c>
      <c r="I16372">
        <f>IF(E16372="N2O",H16372*About!$B$99,IF('EPA non-CO2 Data'!E16372="CH4",'EPA non-CO2 Data'!H16372*About!$B$98,1))</f>
        <v/>
      </c>
      <c r="J16372">
        <f>VLOOKUP(CONCATENATE(B16372,C16372,D16372),'EPA Source to Industry Map'!$D$2:$E$35,2,FALSE)</f>
        <v/>
      </c>
      <c r="K16372">
        <f>IF(E16372="N2O","N2O",IF(E16372="CH4","CH4","F-gases"))</f>
        <v/>
      </c>
    </row>
    <row r="16373">
      <c r="A16373" t="inlineStr">
        <is>
          <t>United States</t>
        </is>
      </c>
      <c r="B16373" t="inlineStr">
        <is>
          <t>Energy</t>
        </is>
      </c>
      <c r="C16373" t="inlineStr">
        <is>
          <t>Combustion</t>
        </is>
      </c>
      <c r="D16373" t="inlineStr">
        <is>
          <t>Biomass</t>
        </is>
      </c>
      <c r="E16373" t="inlineStr">
        <is>
          <t>CH4</t>
        </is>
      </c>
      <c r="F16373" t="n">
        <v>2032</v>
      </c>
      <c r="G16373" t="inlineStr">
        <is>
          <t>MMTCO2e</t>
        </is>
      </c>
      <c r="H16373" t="n">
        <v>0.572527981243225</v>
      </c>
      <c r="I16373">
        <f>IF(E16373="N2O",H16373*About!$B$99,IF('EPA non-CO2 Data'!E16373="CH4",'EPA non-CO2 Data'!H16373*About!$B$98,1))</f>
        <v/>
      </c>
      <c r="J16373">
        <f>VLOOKUP(CONCATENATE(B16373,C16373,D16373),'EPA Source to Industry Map'!$D$2:$E$35,2,FALSE)</f>
        <v/>
      </c>
      <c r="K16373">
        <f>IF(E16373="N2O","N2O",IF(E16373="CH4","CH4","F-gases"))</f>
        <v/>
      </c>
    </row>
    <row r="16374">
      <c r="A16374" t="inlineStr">
        <is>
          <t>United States</t>
        </is>
      </c>
      <c r="B16374" t="inlineStr">
        <is>
          <t>Energy</t>
        </is>
      </c>
      <c r="C16374" t="inlineStr">
        <is>
          <t>Combustion</t>
        </is>
      </c>
      <c r="D16374" t="inlineStr">
        <is>
          <t>Biomass</t>
        </is>
      </c>
      <c r="E16374" t="inlineStr">
        <is>
          <t>CH4</t>
        </is>
      </c>
      <c r="F16374" t="n">
        <v>2032</v>
      </c>
      <c r="G16374" t="inlineStr">
        <is>
          <t>MMTCO2e</t>
        </is>
      </c>
      <c r="H16374" t="n">
        <v>4.36377635017048</v>
      </c>
      <c r="I16374">
        <f>IF(E16374="N2O",H16374*About!$B$99,IF('EPA non-CO2 Data'!E16374="CH4",'EPA non-CO2 Data'!H16374*About!$B$98,1))</f>
        <v/>
      </c>
      <c r="J16374">
        <f>VLOOKUP(CONCATENATE(B16374,C16374,D16374),'EPA Source to Industry Map'!$D$2:$E$35,2,FALSE)</f>
        <v/>
      </c>
      <c r="K16374">
        <f>IF(E16374="N2O","N2O",IF(E16374="CH4","CH4","F-gases"))</f>
        <v/>
      </c>
    </row>
    <row r="16375">
      <c r="A16375" t="inlineStr">
        <is>
          <t>United States</t>
        </is>
      </c>
      <c r="B16375" t="inlineStr">
        <is>
          <t>Energy</t>
        </is>
      </c>
      <c r="C16375" t="inlineStr">
        <is>
          <t>Combustion</t>
        </is>
      </c>
      <c r="D16375" t="inlineStr">
        <is>
          <t>Biomass</t>
        </is>
      </c>
      <c r="E16375" t="inlineStr">
        <is>
          <t>CH4</t>
        </is>
      </c>
      <c r="F16375" t="n">
        <v>2033</v>
      </c>
      <c r="G16375" t="inlineStr">
        <is>
          <t>MMTCO2e</t>
        </is>
      </c>
      <c r="H16375" t="n">
        <v>0.580479758760492</v>
      </c>
      <c r="I16375">
        <f>IF(E16375="N2O",H16375*About!$B$99,IF('EPA non-CO2 Data'!E16375="CH4",'EPA non-CO2 Data'!H16375*About!$B$98,1))</f>
        <v/>
      </c>
      <c r="J16375">
        <f>VLOOKUP(CONCATENATE(B16375,C16375,D16375),'EPA Source to Industry Map'!$D$2:$E$35,2,FALSE)</f>
        <v/>
      </c>
      <c r="K16375">
        <f>IF(E16375="N2O","N2O",IF(E16375="CH4","CH4","F-gases"))</f>
        <v/>
      </c>
    </row>
    <row r="16376">
      <c r="A16376" t="inlineStr">
        <is>
          <t>United States</t>
        </is>
      </c>
      <c r="B16376" t="inlineStr">
        <is>
          <t>Energy</t>
        </is>
      </c>
      <c r="C16376" t="inlineStr">
        <is>
          <t>Combustion</t>
        </is>
      </c>
      <c r="D16376" t="inlineStr">
        <is>
          <t>Biomass</t>
        </is>
      </c>
      <c r="E16376" t="inlineStr">
        <is>
          <t>CH4</t>
        </is>
      </c>
      <c r="F16376" t="n">
        <v>2033</v>
      </c>
      <c r="G16376" t="inlineStr">
        <is>
          <t>MMTCO2e</t>
        </is>
      </c>
      <c r="H16376" t="n">
        <v>4.42163780518391</v>
      </c>
      <c r="I16376">
        <f>IF(E16376="N2O",H16376*About!$B$99,IF('EPA non-CO2 Data'!E16376="CH4",'EPA non-CO2 Data'!H16376*About!$B$98,1))</f>
        <v/>
      </c>
      <c r="J16376">
        <f>VLOOKUP(CONCATENATE(B16376,C16376,D16376),'EPA Source to Industry Map'!$D$2:$E$35,2,FALSE)</f>
        <v/>
      </c>
      <c r="K16376">
        <f>IF(E16376="N2O","N2O",IF(E16376="CH4","CH4","F-gases"))</f>
        <v/>
      </c>
    </row>
    <row r="16377">
      <c r="A16377" t="inlineStr">
        <is>
          <t>United States</t>
        </is>
      </c>
      <c r="B16377" t="inlineStr">
        <is>
          <t>Energy</t>
        </is>
      </c>
      <c r="C16377" t="inlineStr">
        <is>
          <t>Combustion</t>
        </is>
      </c>
      <c r="D16377" t="inlineStr">
        <is>
          <t>Biomass</t>
        </is>
      </c>
      <c r="E16377" t="inlineStr">
        <is>
          <t>CH4</t>
        </is>
      </c>
      <c r="F16377" t="n">
        <v>2034</v>
      </c>
      <c r="G16377" t="inlineStr">
        <is>
          <t>MMTCO2e</t>
        </is>
      </c>
      <c r="H16377" t="n">
        <v>0.588431536277759</v>
      </c>
      <c r="I16377">
        <f>IF(E16377="N2O",H16377*About!$B$99,IF('EPA non-CO2 Data'!E16377="CH4",'EPA non-CO2 Data'!H16377*About!$B$98,1))</f>
        <v/>
      </c>
      <c r="J16377">
        <f>VLOOKUP(CONCATENATE(B16377,C16377,D16377),'EPA Source to Industry Map'!$D$2:$E$35,2,FALSE)</f>
        <v/>
      </c>
      <c r="K16377">
        <f>IF(E16377="N2O","N2O",IF(E16377="CH4","CH4","F-gases"))</f>
        <v/>
      </c>
    </row>
    <row r="16378">
      <c r="A16378" t="inlineStr">
        <is>
          <t>United States</t>
        </is>
      </c>
      <c r="B16378" t="inlineStr">
        <is>
          <t>Energy</t>
        </is>
      </c>
      <c r="C16378" t="inlineStr">
        <is>
          <t>Combustion</t>
        </is>
      </c>
      <c r="D16378" t="inlineStr">
        <is>
          <t>Biomass</t>
        </is>
      </c>
      <c r="E16378" t="inlineStr">
        <is>
          <t>CH4</t>
        </is>
      </c>
      <c r="F16378" t="n">
        <v>2034</v>
      </c>
      <c r="G16378" t="inlineStr">
        <is>
          <t>MMTCO2e</t>
        </is>
      </c>
      <c r="H16378" t="n">
        <v>4.47949926019734</v>
      </c>
      <c r="I16378">
        <f>IF(E16378="N2O",H16378*About!$B$99,IF('EPA non-CO2 Data'!E16378="CH4",'EPA non-CO2 Data'!H16378*About!$B$98,1))</f>
        <v/>
      </c>
      <c r="J16378">
        <f>VLOOKUP(CONCATENATE(B16378,C16378,D16378),'EPA Source to Industry Map'!$D$2:$E$35,2,FALSE)</f>
        <v/>
      </c>
      <c r="K16378">
        <f>IF(E16378="N2O","N2O",IF(E16378="CH4","CH4","F-gases"))</f>
        <v/>
      </c>
    </row>
    <row r="16379">
      <c r="A16379" t="inlineStr">
        <is>
          <t>United States</t>
        </is>
      </c>
      <c r="B16379" t="inlineStr">
        <is>
          <t>Energy</t>
        </is>
      </c>
      <c r="C16379" t="inlineStr">
        <is>
          <t>Combustion</t>
        </is>
      </c>
      <c r="D16379" t="inlineStr">
        <is>
          <t>Biomass</t>
        </is>
      </c>
      <c r="E16379" t="inlineStr">
        <is>
          <t>CH4</t>
        </is>
      </c>
      <c r="F16379" t="n">
        <v>2035</v>
      </c>
      <c r="G16379" t="inlineStr">
        <is>
          <t>MMTCO2e</t>
        </is>
      </c>
      <c r="H16379" t="n">
        <v>0.596383313795026</v>
      </c>
      <c r="I16379">
        <f>IF(E16379="N2O",H16379*About!$B$99,IF('EPA non-CO2 Data'!E16379="CH4",'EPA non-CO2 Data'!H16379*About!$B$98,1))</f>
        <v/>
      </c>
      <c r="J16379">
        <f>VLOOKUP(CONCATENATE(B16379,C16379,D16379),'EPA Source to Industry Map'!$D$2:$E$35,2,FALSE)</f>
        <v/>
      </c>
      <c r="K16379">
        <f>IF(E16379="N2O","N2O",IF(E16379="CH4","CH4","F-gases"))</f>
        <v/>
      </c>
    </row>
    <row r="16380">
      <c r="A16380" t="inlineStr">
        <is>
          <t>United States</t>
        </is>
      </c>
      <c r="B16380" t="inlineStr">
        <is>
          <t>Energy</t>
        </is>
      </c>
      <c r="C16380" t="inlineStr">
        <is>
          <t>Combustion</t>
        </is>
      </c>
      <c r="D16380" t="inlineStr">
        <is>
          <t>Biomass</t>
        </is>
      </c>
      <c r="E16380" t="inlineStr">
        <is>
          <t>CH4</t>
        </is>
      </c>
      <c r="F16380" t="n">
        <v>2035</v>
      </c>
      <c r="G16380" t="inlineStr">
        <is>
          <t>MMTCO2e</t>
        </is>
      </c>
      <c r="H16380" t="n">
        <v>4.53736071521077</v>
      </c>
      <c r="I16380">
        <f>IF(E16380="N2O",H16380*About!$B$99,IF('EPA non-CO2 Data'!E16380="CH4",'EPA non-CO2 Data'!H16380*About!$B$98,1))</f>
        <v/>
      </c>
      <c r="J16380">
        <f>VLOOKUP(CONCATENATE(B16380,C16380,D16380),'EPA Source to Industry Map'!$D$2:$E$35,2,FALSE)</f>
        <v/>
      </c>
      <c r="K16380">
        <f>IF(E16380="N2O","N2O",IF(E16380="CH4","CH4","F-gases"))</f>
        <v/>
      </c>
    </row>
    <row r="16381">
      <c r="A16381" t="inlineStr">
        <is>
          <t>United States</t>
        </is>
      </c>
      <c r="B16381" t="inlineStr">
        <is>
          <t>Energy</t>
        </is>
      </c>
      <c r="C16381" t="inlineStr">
        <is>
          <t>Combustion</t>
        </is>
      </c>
      <c r="D16381" t="inlineStr">
        <is>
          <t>Biomass</t>
        </is>
      </c>
      <c r="E16381" t="inlineStr">
        <is>
          <t>CH4</t>
        </is>
      </c>
      <c r="F16381" t="n">
        <v>2036</v>
      </c>
      <c r="G16381" t="inlineStr">
        <is>
          <t>MMTCO2e</t>
        </is>
      </c>
      <c r="H16381" t="n">
        <v>0.608310980070927</v>
      </c>
      <c r="I16381">
        <f>IF(E16381="N2O",H16381*About!$B$99,IF('EPA non-CO2 Data'!E16381="CH4",'EPA non-CO2 Data'!H16381*About!$B$98,1))</f>
        <v/>
      </c>
      <c r="J16381">
        <f>VLOOKUP(CONCATENATE(B16381,C16381,D16381),'EPA Source to Industry Map'!$D$2:$E$35,2,FALSE)</f>
        <v/>
      </c>
      <c r="K16381">
        <f>IF(E16381="N2O","N2O",IF(E16381="CH4","CH4","F-gases"))</f>
        <v/>
      </c>
    </row>
    <row r="16382">
      <c r="A16382" t="inlineStr">
        <is>
          <t>United States</t>
        </is>
      </c>
      <c r="B16382" t="inlineStr">
        <is>
          <t>Energy</t>
        </is>
      </c>
      <c r="C16382" t="inlineStr">
        <is>
          <t>Combustion</t>
        </is>
      </c>
      <c r="D16382" t="inlineStr">
        <is>
          <t>Biomass</t>
        </is>
      </c>
      <c r="E16382" t="inlineStr">
        <is>
          <t>CH4</t>
        </is>
      </c>
      <c r="F16382" t="n">
        <v>2036</v>
      </c>
      <c r="G16382" t="inlineStr">
        <is>
          <t>MMTCO2e</t>
        </is>
      </c>
      <c r="H16382" t="n">
        <v>4.59916273738448</v>
      </c>
      <c r="I16382">
        <f>IF(E16382="N2O",H16382*About!$B$99,IF('EPA non-CO2 Data'!E16382="CH4",'EPA non-CO2 Data'!H16382*About!$B$98,1))</f>
        <v/>
      </c>
      <c r="J16382">
        <f>VLOOKUP(CONCATENATE(B16382,C16382,D16382),'EPA Source to Industry Map'!$D$2:$E$35,2,FALSE)</f>
        <v/>
      </c>
      <c r="K16382">
        <f>IF(E16382="N2O","N2O",IF(E16382="CH4","CH4","F-gases"))</f>
        <v/>
      </c>
    </row>
    <row r="16383">
      <c r="A16383" t="inlineStr">
        <is>
          <t>United States</t>
        </is>
      </c>
      <c r="B16383" t="inlineStr">
        <is>
          <t>Energy</t>
        </is>
      </c>
      <c r="C16383" t="inlineStr">
        <is>
          <t>Combustion</t>
        </is>
      </c>
      <c r="D16383" t="inlineStr">
        <is>
          <t>Biomass</t>
        </is>
      </c>
      <c r="E16383" t="inlineStr">
        <is>
          <t>CH4</t>
        </is>
      </c>
      <c r="F16383" t="n">
        <v>2037</v>
      </c>
      <c r="G16383" t="inlineStr">
        <is>
          <t>MMTCO2e</t>
        </is>
      </c>
      <c r="H16383" t="n">
        <v>0.620238646346827</v>
      </c>
      <c r="I16383">
        <f>IF(E16383="N2O",H16383*About!$B$99,IF('EPA non-CO2 Data'!E16383="CH4",'EPA non-CO2 Data'!H16383*About!$B$98,1))</f>
        <v/>
      </c>
      <c r="J16383">
        <f>VLOOKUP(CONCATENATE(B16383,C16383,D16383),'EPA Source to Industry Map'!$D$2:$E$35,2,FALSE)</f>
        <v/>
      </c>
      <c r="K16383">
        <f>IF(E16383="N2O","N2O",IF(E16383="CH4","CH4","F-gases"))</f>
        <v/>
      </c>
    </row>
    <row r="16384">
      <c r="A16384" t="inlineStr">
        <is>
          <t>United States</t>
        </is>
      </c>
      <c r="B16384" t="inlineStr">
        <is>
          <t>Energy</t>
        </is>
      </c>
      <c r="C16384" t="inlineStr">
        <is>
          <t>Combustion</t>
        </is>
      </c>
      <c r="D16384" t="inlineStr">
        <is>
          <t>Biomass</t>
        </is>
      </c>
      <c r="E16384" t="inlineStr">
        <is>
          <t>CH4</t>
        </is>
      </c>
      <c r="F16384" t="n">
        <v>2037</v>
      </c>
      <c r="G16384" t="inlineStr">
        <is>
          <t>MMTCO2e</t>
        </is>
      </c>
      <c r="H16384" t="n">
        <v>4.66096475955819</v>
      </c>
      <c r="I16384">
        <f>IF(E16384="N2O",H16384*About!$B$99,IF('EPA non-CO2 Data'!E16384="CH4",'EPA non-CO2 Data'!H16384*About!$B$98,1))</f>
        <v/>
      </c>
      <c r="J16384">
        <f>VLOOKUP(CONCATENATE(B16384,C16384,D16384),'EPA Source to Industry Map'!$D$2:$E$35,2,FALSE)</f>
        <v/>
      </c>
      <c r="K16384">
        <f>IF(E16384="N2O","N2O",IF(E16384="CH4","CH4","F-gases"))</f>
        <v/>
      </c>
    </row>
    <row r="16385">
      <c r="A16385" t="inlineStr">
        <is>
          <t>United States</t>
        </is>
      </c>
      <c r="B16385" t="inlineStr">
        <is>
          <t>Energy</t>
        </is>
      </c>
      <c r="C16385" t="inlineStr">
        <is>
          <t>Combustion</t>
        </is>
      </c>
      <c r="D16385" t="inlineStr">
        <is>
          <t>Biomass</t>
        </is>
      </c>
      <c r="E16385" t="inlineStr">
        <is>
          <t>CH4</t>
        </is>
      </c>
      <c r="F16385" t="n">
        <v>2038</v>
      </c>
      <c r="G16385" t="inlineStr">
        <is>
          <t>MMTCO2e</t>
        </is>
      </c>
      <c r="H16385" t="n">
        <v>0.632166312622727</v>
      </c>
      <c r="I16385">
        <f>IF(E16385="N2O",H16385*About!$B$99,IF('EPA non-CO2 Data'!E16385="CH4",'EPA non-CO2 Data'!H16385*About!$B$98,1))</f>
        <v/>
      </c>
      <c r="J16385">
        <f>VLOOKUP(CONCATENATE(B16385,C16385,D16385),'EPA Source to Industry Map'!$D$2:$E$35,2,FALSE)</f>
        <v/>
      </c>
      <c r="K16385">
        <f>IF(E16385="N2O","N2O",IF(E16385="CH4","CH4","F-gases"))</f>
        <v/>
      </c>
    </row>
    <row r="16386">
      <c r="A16386" t="inlineStr">
        <is>
          <t>United States</t>
        </is>
      </c>
      <c r="B16386" t="inlineStr">
        <is>
          <t>Energy</t>
        </is>
      </c>
      <c r="C16386" t="inlineStr">
        <is>
          <t>Combustion</t>
        </is>
      </c>
      <c r="D16386" t="inlineStr">
        <is>
          <t>Biomass</t>
        </is>
      </c>
      <c r="E16386" t="inlineStr">
        <is>
          <t>CH4</t>
        </is>
      </c>
      <c r="F16386" t="n">
        <v>2038</v>
      </c>
      <c r="G16386" t="inlineStr">
        <is>
          <t>MMTCO2e</t>
        </is>
      </c>
      <c r="H16386" t="n">
        <v>4.72276678173191</v>
      </c>
      <c r="I16386">
        <f>IF(E16386="N2O",H16386*About!$B$99,IF('EPA non-CO2 Data'!E16386="CH4",'EPA non-CO2 Data'!H16386*About!$B$98,1))</f>
        <v/>
      </c>
      <c r="J16386">
        <f>VLOOKUP(CONCATENATE(B16386,C16386,D16386),'EPA Source to Industry Map'!$D$2:$E$35,2,FALSE)</f>
        <v/>
      </c>
      <c r="K16386">
        <f>IF(E16386="N2O","N2O",IF(E16386="CH4","CH4","F-gases"))</f>
        <v/>
      </c>
    </row>
    <row r="16387">
      <c r="A16387" t="inlineStr">
        <is>
          <t>United States</t>
        </is>
      </c>
      <c r="B16387" t="inlineStr">
        <is>
          <t>Energy</t>
        </is>
      </c>
      <c r="C16387" t="inlineStr">
        <is>
          <t>Combustion</t>
        </is>
      </c>
      <c r="D16387" t="inlineStr">
        <is>
          <t>Biomass</t>
        </is>
      </c>
      <c r="E16387" t="inlineStr">
        <is>
          <t>CH4</t>
        </is>
      </c>
      <c r="F16387" t="n">
        <v>2039</v>
      </c>
      <c r="G16387" t="inlineStr">
        <is>
          <t>MMTCO2e</t>
        </is>
      </c>
      <c r="H16387" t="n">
        <v>0.644093978898628</v>
      </c>
      <c r="I16387">
        <f>IF(E16387="N2O",H16387*About!$B$99,IF('EPA non-CO2 Data'!E16387="CH4",'EPA non-CO2 Data'!H16387*About!$B$98,1))</f>
        <v/>
      </c>
      <c r="J16387">
        <f>VLOOKUP(CONCATENATE(B16387,C16387,D16387),'EPA Source to Industry Map'!$D$2:$E$35,2,FALSE)</f>
        <v/>
      </c>
      <c r="K16387">
        <f>IF(E16387="N2O","N2O",IF(E16387="CH4","CH4","F-gases"))</f>
        <v/>
      </c>
    </row>
    <row r="16388">
      <c r="A16388" t="inlineStr">
        <is>
          <t>United States</t>
        </is>
      </c>
      <c r="B16388" t="inlineStr">
        <is>
          <t>Energy</t>
        </is>
      </c>
      <c r="C16388" t="inlineStr">
        <is>
          <t>Combustion</t>
        </is>
      </c>
      <c r="D16388" t="inlineStr">
        <is>
          <t>Biomass</t>
        </is>
      </c>
      <c r="E16388" t="inlineStr">
        <is>
          <t>CH4</t>
        </is>
      </c>
      <c r="F16388" t="n">
        <v>2039</v>
      </c>
      <c r="G16388" t="inlineStr">
        <is>
          <t>MMTCO2e</t>
        </is>
      </c>
      <c r="H16388" t="n">
        <v>4.78456880390562</v>
      </c>
      <c r="I16388">
        <f>IF(E16388="N2O",H16388*About!$B$99,IF('EPA non-CO2 Data'!E16388="CH4",'EPA non-CO2 Data'!H16388*About!$B$98,1))</f>
        <v/>
      </c>
      <c r="J16388">
        <f>VLOOKUP(CONCATENATE(B16388,C16388,D16388),'EPA Source to Industry Map'!$D$2:$E$35,2,FALSE)</f>
        <v/>
      </c>
      <c r="K16388">
        <f>IF(E16388="N2O","N2O",IF(E16388="CH4","CH4","F-gases"))</f>
        <v/>
      </c>
    </row>
    <row r="16389">
      <c r="A16389" t="inlineStr">
        <is>
          <t>United States</t>
        </is>
      </c>
      <c r="B16389" t="inlineStr">
        <is>
          <t>Energy</t>
        </is>
      </c>
      <c r="C16389" t="inlineStr">
        <is>
          <t>Combustion</t>
        </is>
      </c>
      <c r="D16389" t="inlineStr">
        <is>
          <t>Biomass</t>
        </is>
      </c>
      <c r="E16389" t="inlineStr">
        <is>
          <t>CH4</t>
        </is>
      </c>
      <c r="F16389" t="n">
        <v>2040</v>
      </c>
      <c r="G16389" t="inlineStr">
        <is>
          <t>MMTCO2e</t>
        </is>
      </c>
      <c r="H16389" t="n">
        <v>0.656021645174529</v>
      </c>
      <c r="I16389">
        <f>IF(E16389="N2O",H16389*About!$B$99,IF('EPA non-CO2 Data'!E16389="CH4",'EPA non-CO2 Data'!H16389*About!$B$98,1))</f>
        <v/>
      </c>
      <c r="J16389">
        <f>VLOOKUP(CONCATENATE(B16389,C16389,D16389),'EPA Source to Industry Map'!$D$2:$E$35,2,FALSE)</f>
        <v/>
      </c>
      <c r="K16389">
        <f>IF(E16389="N2O","N2O",IF(E16389="CH4","CH4","F-gases"))</f>
        <v/>
      </c>
    </row>
    <row r="16390">
      <c r="A16390" t="inlineStr">
        <is>
          <t>United States</t>
        </is>
      </c>
      <c r="B16390" t="inlineStr">
        <is>
          <t>Energy</t>
        </is>
      </c>
      <c r="C16390" t="inlineStr">
        <is>
          <t>Combustion</t>
        </is>
      </c>
      <c r="D16390" t="inlineStr">
        <is>
          <t>Biomass</t>
        </is>
      </c>
      <c r="E16390" t="inlineStr">
        <is>
          <t>CH4</t>
        </is>
      </c>
      <c r="F16390" t="n">
        <v>2040</v>
      </c>
      <c r="G16390" t="inlineStr">
        <is>
          <t>MMTCO2e</t>
        </is>
      </c>
      <c r="H16390" t="n">
        <v>4.84637082607933</v>
      </c>
      <c r="I16390">
        <f>IF(E16390="N2O",H16390*About!$B$99,IF('EPA non-CO2 Data'!E16390="CH4",'EPA non-CO2 Data'!H16390*About!$B$98,1))</f>
        <v/>
      </c>
      <c r="J16390">
        <f>VLOOKUP(CONCATENATE(B16390,C16390,D16390),'EPA Source to Industry Map'!$D$2:$E$35,2,FALSE)</f>
        <v/>
      </c>
      <c r="K16390">
        <f>IF(E16390="N2O","N2O",IF(E16390="CH4","CH4","F-gases"))</f>
        <v/>
      </c>
    </row>
    <row r="16391">
      <c r="A16391" t="inlineStr">
        <is>
          <t>United States</t>
        </is>
      </c>
      <c r="B16391" t="inlineStr">
        <is>
          <t>Energy</t>
        </is>
      </c>
      <c r="C16391" t="inlineStr">
        <is>
          <t>Combustion</t>
        </is>
      </c>
      <c r="D16391" t="inlineStr">
        <is>
          <t>Biomass</t>
        </is>
      </c>
      <c r="E16391" t="inlineStr">
        <is>
          <t>CH4</t>
        </is>
      </c>
      <c r="F16391" t="n">
        <v>2041</v>
      </c>
      <c r="G16391" t="inlineStr">
        <is>
          <t>MMTCO2e</t>
        </is>
      </c>
      <c r="H16391" t="n">
        <v>0.656021645174528</v>
      </c>
      <c r="I16391">
        <f>IF(E16391="N2O",H16391*About!$B$99,IF('EPA non-CO2 Data'!E16391="CH4",'EPA non-CO2 Data'!H16391*About!$B$98,1))</f>
        <v/>
      </c>
      <c r="J16391">
        <f>VLOOKUP(CONCATENATE(B16391,C16391,D16391),'EPA Source to Industry Map'!$D$2:$E$35,2,FALSE)</f>
        <v/>
      </c>
      <c r="K16391">
        <f>IF(E16391="N2O","N2O",IF(E16391="CH4","CH4","F-gases"))</f>
        <v/>
      </c>
    </row>
    <row r="16392">
      <c r="A16392" t="inlineStr">
        <is>
          <t>United States</t>
        </is>
      </c>
      <c r="B16392" t="inlineStr">
        <is>
          <t>Energy</t>
        </is>
      </c>
      <c r="C16392" t="inlineStr">
        <is>
          <t>Combustion</t>
        </is>
      </c>
      <c r="D16392" t="inlineStr">
        <is>
          <t>Biomass</t>
        </is>
      </c>
      <c r="E16392" t="inlineStr">
        <is>
          <t>CH4</t>
        </is>
      </c>
      <c r="F16392" t="n">
        <v>2041</v>
      </c>
      <c r="G16392" t="inlineStr">
        <is>
          <t>MMTCO2e</t>
        </is>
      </c>
      <c r="H16392" t="n">
        <v>4.91238178179888</v>
      </c>
      <c r="I16392">
        <f>IF(E16392="N2O",H16392*About!$B$99,IF('EPA non-CO2 Data'!E16392="CH4",'EPA non-CO2 Data'!H16392*About!$B$98,1))</f>
        <v/>
      </c>
      <c r="J16392">
        <f>VLOOKUP(CONCATENATE(B16392,C16392,D16392),'EPA Source to Industry Map'!$D$2:$E$35,2,FALSE)</f>
        <v/>
      </c>
      <c r="K16392">
        <f>IF(E16392="N2O","N2O",IF(E16392="CH4","CH4","F-gases"))</f>
        <v/>
      </c>
    </row>
    <row r="16393">
      <c r="A16393" t="inlineStr">
        <is>
          <t>United States</t>
        </is>
      </c>
      <c r="B16393" t="inlineStr">
        <is>
          <t>Energy</t>
        </is>
      </c>
      <c r="C16393" t="inlineStr">
        <is>
          <t>Combustion</t>
        </is>
      </c>
      <c r="D16393" t="inlineStr">
        <is>
          <t>Biomass</t>
        </is>
      </c>
      <c r="E16393" t="inlineStr">
        <is>
          <t>CH4</t>
        </is>
      </c>
      <c r="F16393" t="n">
        <v>2042</v>
      </c>
      <c r="G16393" t="inlineStr">
        <is>
          <t>MMTCO2e</t>
        </is>
      </c>
      <c r="H16393" t="n">
        <v>0.656021645174528</v>
      </c>
      <c r="I16393">
        <f>IF(E16393="N2O",H16393*About!$B$99,IF('EPA non-CO2 Data'!E16393="CH4",'EPA non-CO2 Data'!H16393*About!$B$98,1))</f>
        <v/>
      </c>
      <c r="J16393">
        <f>VLOOKUP(CONCATENATE(B16393,C16393,D16393),'EPA Source to Industry Map'!$D$2:$E$35,2,FALSE)</f>
        <v/>
      </c>
      <c r="K16393">
        <f>IF(E16393="N2O","N2O",IF(E16393="CH4","CH4","F-gases"))</f>
        <v/>
      </c>
    </row>
    <row r="16394">
      <c r="A16394" t="inlineStr">
        <is>
          <t>United States</t>
        </is>
      </c>
      <c r="B16394" t="inlineStr">
        <is>
          <t>Energy</t>
        </is>
      </c>
      <c r="C16394" t="inlineStr">
        <is>
          <t>Combustion</t>
        </is>
      </c>
      <c r="D16394" t="inlineStr">
        <is>
          <t>Biomass</t>
        </is>
      </c>
      <c r="E16394" t="inlineStr">
        <is>
          <t>CH4</t>
        </is>
      </c>
      <c r="F16394" t="n">
        <v>2042</v>
      </c>
      <c r="G16394" t="inlineStr">
        <is>
          <t>MMTCO2e</t>
        </is>
      </c>
      <c r="H16394" t="n">
        <v>4.97839273751843</v>
      </c>
      <c r="I16394">
        <f>IF(E16394="N2O",H16394*About!$B$99,IF('EPA non-CO2 Data'!E16394="CH4",'EPA non-CO2 Data'!H16394*About!$B$98,1))</f>
        <v/>
      </c>
      <c r="J16394">
        <f>VLOOKUP(CONCATENATE(B16394,C16394,D16394),'EPA Source to Industry Map'!$D$2:$E$35,2,FALSE)</f>
        <v/>
      </c>
      <c r="K16394">
        <f>IF(E16394="N2O","N2O",IF(E16394="CH4","CH4","F-gases"))</f>
        <v/>
      </c>
    </row>
    <row r="16395">
      <c r="A16395" t="inlineStr">
        <is>
          <t>United States</t>
        </is>
      </c>
      <c r="B16395" t="inlineStr">
        <is>
          <t>Energy</t>
        </is>
      </c>
      <c r="C16395" t="inlineStr">
        <is>
          <t>Combustion</t>
        </is>
      </c>
      <c r="D16395" t="inlineStr">
        <is>
          <t>Biomass</t>
        </is>
      </c>
      <c r="E16395" t="inlineStr">
        <is>
          <t>CH4</t>
        </is>
      </c>
      <c r="F16395" t="n">
        <v>2043</v>
      </c>
      <c r="G16395" t="inlineStr">
        <is>
          <t>MMTCO2e</t>
        </is>
      </c>
      <c r="H16395" t="n">
        <v>0.656021645174528</v>
      </c>
      <c r="I16395">
        <f>IF(E16395="N2O",H16395*About!$B$99,IF('EPA non-CO2 Data'!E16395="CH4",'EPA non-CO2 Data'!H16395*About!$B$98,1))</f>
        <v/>
      </c>
      <c r="J16395">
        <f>VLOOKUP(CONCATENATE(B16395,C16395,D16395),'EPA Source to Industry Map'!$D$2:$E$35,2,FALSE)</f>
        <v/>
      </c>
      <c r="K16395">
        <f>IF(E16395="N2O","N2O",IF(E16395="CH4","CH4","F-gases"))</f>
        <v/>
      </c>
    </row>
    <row r="16396">
      <c r="A16396" t="inlineStr">
        <is>
          <t>United States</t>
        </is>
      </c>
      <c r="B16396" t="inlineStr">
        <is>
          <t>Energy</t>
        </is>
      </c>
      <c r="C16396" t="inlineStr">
        <is>
          <t>Combustion</t>
        </is>
      </c>
      <c r="D16396" t="inlineStr">
        <is>
          <t>Biomass</t>
        </is>
      </c>
      <c r="E16396" t="inlineStr">
        <is>
          <t>CH4</t>
        </is>
      </c>
      <c r="F16396" t="n">
        <v>2043</v>
      </c>
      <c r="G16396" t="inlineStr">
        <is>
          <t>MMTCO2e</t>
        </is>
      </c>
      <c r="H16396" t="n">
        <v>5.04440369323798</v>
      </c>
      <c r="I16396">
        <f>IF(E16396="N2O",H16396*About!$B$99,IF('EPA non-CO2 Data'!E16396="CH4",'EPA non-CO2 Data'!H16396*About!$B$98,1))</f>
        <v/>
      </c>
      <c r="J16396">
        <f>VLOOKUP(CONCATENATE(B16396,C16396,D16396),'EPA Source to Industry Map'!$D$2:$E$35,2,FALSE)</f>
        <v/>
      </c>
      <c r="K16396">
        <f>IF(E16396="N2O","N2O",IF(E16396="CH4","CH4","F-gases"))</f>
        <v/>
      </c>
    </row>
    <row r="16397">
      <c r="A16397" t="inlineStr">
        <is>
          <t>United States</t>
        </is>
      </c>
      <c r="B16397" t="inlineStr">
        <is>
          <t>Energy</t>
        </is>
      </c>
      <c r="C16397" t="inlineStr">
        <is>
          <t>Combustion</t>
        </is>
      </c>
      <c r="D16397" t="inlineStr">
        <is>
          <t>Biomass</t>
        </is>
      </c>
      <c r="E16397" t="inlineStr">
        <is>
          <t>CH4</t>
        </is>
      </c>
      <c r="F16397" t="n">
        <v>2044</v>
      </c>
      <c r="G16397" t="inlineStr">
        <is>
          <t>MMTCO2e</t>
        </is>
      </c>
      <c r="H16397" t="n">
        <v>0.656021645174529</v>
      </c>
      <c r="I16397">
        <f>IF(E16397="N2O",H16397*About!$B$99,IF('EPA non-CO2 Data'!E16397="CH4",'EPA non-CO2 Data'!H16397*About!$B$98,1))</f>
        <v/>
      </c>
      <c r="J16397">
        <f>VLOOKUP(CONCATENATE(B16397,C16397,D16397),'EPA Source to Industry Map'!$D$2:$E$35,2,FALSE)</f>
        <v/>
      </c>
      <c r="K16397">
        <f>IF(E16397="N2O","N2O",IF(E16397="CH4","CH4","F-gases"))</f>
        <v/>
      </c>
    </row>
    <row r="16398">
      <c r="A16398" t="inlineStr">
        <is>
          <t>United States</t>
        </is>
      </c>
      <c r="B16398" t="inlineStr">
        <is>
          <t>Energy</t>
        </is>
      </c>
      <c r="C16398" t="inlineStr">
        <is>
          <t>Combustion</t>
        </is>
      </c>
      <c r="D16398" t="inlineStr">
        <is>
          <t>Biomass</t>
        </is>
      </c>
      <c r="E16398" t="inlineStr">
        <is>
          <t>CH4</t>
        </is>
      </c>
      <c r="F16398" t="n">
        <v>2044</v>
      </c>
      <c r="G16398" t="inlineStr">
        <is>
          <t>MMTCO2e</t>
        </is>
      </c>
      <c r="H16398" t="n">
        <v>5.11041464895752</v>
      </c>
      <c r="I16398">
        <f>IF(E16398="N2O",H16398*About!$B$99,IF('EPA non-CO2 Data'!E16398="CH4",'EPA non-CO2 Data'!H16398*About!$B$98,1))</f>
        <v/>
      </c>
      <c r="J16398">
        <f>VLOOKUP(CONCATENATE(B16398,C16398,D16398),'EPA Source to Industry Map'!$D$2:$E$35,2,FALSE)</f>
        <v/>
      </c>
      <c r="K16398">
        <f>IF(E16398="N2O","N2O",IF(E16398="CH4","CH4","F-gases"))</f>
        <v/>
      </c>
    </row>
    <row r="16399">
      <c r="A16399" t="inlineStr">
        <is>
          <t>United States</t>
        </is>
      </c>
      <c r="B16399" t="inlineStr">
        <is>
          <t>Energy</t>
        </is>
      </c>
      <c r="C16399" t="inlineStr">
        <is>
          <t>Combustion</t>
        </is>
      </c>
      <c r="D16399" t="inlineStr">
        <is>
          <t>Biomass</t>
        </is>
      </c>
      <c r="E16399" t="inlineStr">
        <is>
          <t>CH4</t>
        </is>
      </c>
      <c r="F16399" t="n">
        <v>2045</v>
      </c>
      <c r="G16399" t="inlineStr">
        <is>
          <t>MMTCO2e</t>
        </is>
      </c>
      <c r="H16399" t="n">
        <v>0.656021645174529</v>
      </c>
      <c r="I16399">
        <f>IF(E16399="N2O",H16399*About!$B$99,IF('EPA non-CO2 Data'!E16399="CH4",'EPA non-CO2 Data'!H16399*About!$B$98,1))</f>
        <v/>
      </c>
      <c r="J16399">
        <f>VLOOKUP(CONCATENATE(B16399,C16399,D16399),'EPA Source to Industry Map'!$D$2:$E$35,2,FALSE)</f>
        <v/>
      </c>
      <c r="K16399">
        <f>IF(E16399="N2O","N2O",IF(E16399="CH4","CH4","F-gases"))</f>
        <v/>
      </c>
    </row>
    <row r="16400">
      <c r="A16400" t="inlineStr">
        <is>
          <t>United States</t>
        </is>
      </c>
      <c r="B16400" t="inlineStr">
        <is>
          <t>Energy</t>
        </is>
      </c>
      <c r="C16400" t="inlineStr">
        <is>
          <t>Combustion</t>
        </is>
      </c>
      <c r="D16400" t="inlineStr">
        <is>
          <t>Biomass</t>
        </is>
      </c>
      <c r="E16400" t="inlineStr">
        <is>
          <t>CH4</t>
        </is>
      </c>
      <c r="F16400" t="n">
        <v>2045</v>
      </c>
      <c r="G16400" t="inlineStr">
        <is>
          <t>MMTCO2e</t>
        </is>
      </c>
      <c r="H16400" t="n">
        <v>5.17642560467707</v>
      </c>
      <c r="I16400">
        <f>IF(E16400="N2O",H16400*About!$B$99,IF('EPA non-CO2 Data'!E16400="CH4",'EPA non-CO2 Data'!H16400*About!$B$98,1))</f>
        <v/>
      </c>
      <c r="J16400">
        <f>VLOOKUP(CONCATENATE(B16400,C16400,D16400),'EPA Source to Industry Map'!$D$2:$E$35,2,FALSE)</f>
        <v/>
      </c>
      <c r="K16400">
        <f>IF(E16400="N2O","N2O",IF(E16400="CH4","CH4","F-gases"))</f>
        <v/>
      </c>
    </row>
    <row r="16401">
      <c r="A16401" t="inlineStr">
        <is>
          <t>United States</t>
        </is>
      </c>
      <c r="B16401" t="inlineStr">
        <is>
          <t>Energy</t>
        </is>
      </c>
      <c r="C16401" t="inlineStr">
        <is>
          <t>Combustion</t>
        </is>
      </c>
      <c r="D16401" t="inlineStr">
        <is>
          <t>Biomass</t>
        </is>
      </c>
      <c r="E16401" t="inlineStr">
        <is>
          <t>CH4</t>
        </is>
      </c>
      <c r="F16401" t="n">
        <v>2046</v>
      </c>
      <c r="G16401" t="inlineStr">
        <is>
          <t>MMTCO2e</t>
        </is>
      </c>
      <c r="H16401" t="n">
        <v>0.659997533933162</v>
      </c>
      <c r="I16401">
        <f>IF(E16401="N2O",H16401*About!$B$99,IF('EPA non-CO2 Data'!E16401="CH4",'EPA non-CO2 Data'!H16401*About!$B$98,1))</f>
        <v/>
      </c>
      <c r="J16401">
        <f>VLOOKUP(CONCATENATE(B16401,C16401,D16401),'EPA Source to Industry Map'!$D$2:$E$35,2,FALSE)</f>
        <v/>
      </c>
      <c r="K16401">
        <f>IF(E16401="N2O","N2O",IF(E16401="CH4","CH4","F-gases"))</f>
        <v/>
      </c>
    </row>
    <row r="16402">
      <c r="A16402" t="inlineStr">
        <is>
          <t>United States</t>
        </is>
      </c>
      <c r="B16402" t="inlineStr">
        <is>
          <t>Energy</t>
        </is>
      </c>
      <c r="C16402" t="inlineStr">
        <is>
          <t>Combustion</t>
        </is>
      </c>
      <c r="D16402" t="inlineStr">
        <is>
          <t>Biomass</t>
        </is>
      </c>
      <c r="E16402" t="inlineStr">
        <is>
          <t>CH4</t>
        </is>
      </c>
      <c r="F16402" t="n">
        <v>2046</v>
      </c>
      <c r="G16402" t="inlineStr">
        <is>
          <t>MMTCO2e</t>
        </is>
      </c>
      <c r="H16402" t="n">
        <v>5.2469321370161</v>
      </c>
      <c r="I16402">
        <f>IF(E16402="N2O",H16402*About!$B$99,IF('EPA non-CO2 Data'!E16402="CH4",'EPA non-CO2 Data'!H16402*About!$B$98,1))</f>
        <v/>
      </c>
      <c r="J16402">
        <f>VLOOKUP(CONCATENATE(B16402,C16402,D16402),'EPA Source to Industry Map'!$D$2:$E$35,2,FALSE)</f>
        <v/>
      </c>
      <c r="K16402">
        <f>IF(E16402="N2O","N2O",IF(E16402="CH4","CH4","F-gases"))</f>
        <v/>
      </c>
    </row>
    <row r="16403">
      <c r="A16403" t="inlineStr">
        <is>
          <t>United States</t>
        </is>
      </c>
      <c r="B16403" t="inlineStr">
        <is>
          <t>Energy</t>
        </is>
      </c>
      <c r="C16403" t="inlineStr">
        <is>
          <t>Combustion</t>
        </is>
      </c>
      <c r="D16403" t="inlineStr">
        <is>
          <t>Biomass</t>
        </is>
      </c>
      <c r="E16403" t="inlineStr">
        <is>
          <t>CH4</t>
        </is>
      </c>
      <c r="F16403" t="n">
        <v>2047</v>
      </c>
      <c r="G16403" t="inlineStr">
        <is>
          <t>MMTCO2e</t>
        </is>
      </c>
      <c r="H16403" t="n">
        <v>0.663973422691795</v>
      </c>
      <c r="I16403">
        <f>IF(E16403="N2O",H16403*About!$B$99,IF('EPA non-CO2 Data'!E16403="CH4",'EPA non-CO2 Data'!H16403*About!$B$98,1))</f>
        <v/>
      </c>
      <c r="J16403">
        <f>VLOOKUP(CONCATENATE(B16403,C16403,D16403),'EPA Source to Industry Map'!$D$2:$E$35,2,FALSE)</f>
        <v/>
      </c>
      <c r="K16403">
        <f>IF(E16403="N2O","N2O",IF(E16403="CH4","CH4","F-gases"))</f>
        <v/>
      </c>
    </row>
    <row r="16404">
      <c r="A16404" t="inlineStr">
        <is>
          <t>United States</t>
        </is>
      </c>
      <c r="B16404" t="inlineStr">
        <is>
          <t>Energy</t>
        </is>
      </c>
      <c r="C16404" t="inlineStr">
        <is>
          <t>Combustion</t>
        </is>
      </c>
      <c r="D16404" t="inlineStr">
        <is>
          <t>Biomass</t>
        </is>
      </c>
      <c r="E16404" t="inlineStr">
        <is>
          <t>CH4</t>
        </is>
      </c>
      <c r="F16404" t="n">
        <v>2047</v>
      </c>
      <c r="G16404" t="inlineStr">
        <is>
          <t>MMTCO2e</t>
        </is>
      </c>
      <c r="H16404" t="n">
        <v>5.31743866935512</v>
      </c>
      <c r="I16404">
        <f>IF(E16404="N2O",H16404*About!$B$99,IF('EPA non-CO2 Data'!E16404="CH4",'EPA non-CO2 Data'!H16404*About!$B$98,1))</f>
        <v/>
      </c>
      <c r="J16404">
        <f>VLOOKUP(CONCATENATE(B16404,C16404,D16404),'EPA Source to Industry Map'!$D$2:$E$35,2,FALSE)</f>
        <v/>
      </c>
      <c r="K16404">
        <f>IF(E16404="N2O","N2O",IF(E16404="CH4","CH4","F-gases"))</f>
        <v/>
      </c>
    </row>
    <row r="16405">
      <c r="A16405" t="inlineStr">
        <is>
          <t>United States</t>
        </is>
      </c>
      <c r="B16405" t="inlineStr">
        <is>
          <t>Energy</t>
        </is>
      </c>
      <c r="C16405" t="inlineStr">
        <is>
          <t>Combustion</t>
        </is>
      </c>
      <c r="D16405" t="inlineStr">
        <is>
          <t>Biomass</t>
        </is>
      </c>
      <c r="E16405" t="inlineStr">
        <is>
          <t>CH4</t>
        </is>
      </c>
      <c r="F16405" t="n">
        <v>2048</v>
      </c>
      <c r="G16405" t="inlineStr">
        <is>
          <t>MMTCO2e</t>
        </is>
      </c>
      <c r="H16405" t="n">
        <v>0.667949311450429</v>
      </c>
      <c r="I16405">
        <f>IF(E16405="N2O",H16405*About!$B$99,IF('EPA non-CO2 Data'!E16405="CH4",'EPA non-CO2 Data'!H16405*About!$B$98,1))</f>
        <v/>
      </c>
      <c r="J16405">
        <f>VLOOKUP(CONCATENATE(B16405,C16405,D16405),'EPA Source to Industry Map'!$D$2:$E$35,2,FALSE)</f>
        <v/>
      </c>
      <c r="K16405">
        <f>IF(E16405="N2O","N2O",IF(E16405="CH4","CH4","F-gases"))</f>
        <v/>
      </c>
    </row>
    <row r="16406">
      <c r="A16406" t="inlineStr">
        <is>
          <t>United States</t>
        </is>
      </c>
      <c r="B16406" t="inlineStr">
        <is>
          <t>Energy</t>
        </is>
      </c>
      <c r="C16406" t="inlineStr">
        <is>
          <t>Combustion</t>
        </is>
      </c>
      <c r="D16406" t="inlineStr">
        <is>
          <t>Biomass</t>
        </is>
      </c>
      <c r="E16406" t="inlineStr">
        <is>
          <t>CH4</t>
        </is>
      </c>
      <c r="F16406" t="n">
        <v>2048</v>
      </c>
      <c r="G16406" t="inlineStr">
        <is>
          <t>MMTCO2e</t>
        </is>
      </c>
      <c r="H16406" t="n">
        <v>5.38794520169415</v>
      </c>
      <c r="I16406">
        <f>IF(E16406="N2O",H16406*About!$B$99,IF('EPA non-CO2 Data'!E16406="CH4",'EPA non-CO2 Data'!H16406*About!$B$98,1))</f>
        <v/>
      </c>
      <c r="J16406">
        <f>VLOOKUP(CONCATENATE(B16406,C16406,D16406),'EPA Source to Industry Map'!$D$2:$E$35,2,FALSE)</f>
        <v/>
      </c>
      <c r="K16406">
        <f>IF(E16406="N2O","N2O",IF(E16406="CH4","CH4","F-gases"))</f>
        <v/>
      </c>
    </row>
    <row r="16407">
      <c r="A16407" t="inlineStr">
        <is>
          <t>United States</t>
        </is>
      </c>
      <c r="B16407" t="inlineStr">
        <is>
          <t>Energy</t>
        </is>
      </c>
      <c r="C16407" t="inlineStr">
        <is>
          <t>Combustion</t>
        </is>
      </c>
      <c r="D16407" t="inlineStr">
        <is>
          <t>Biomass</t>
        </is>
      </c>
      <c r="E16407" t="inlineStr">
        <is>
          <t>CH4</t>
        </is>
      </c>
      <c r="F16407" t="n">
        <v>2049</v>
      </c>
      <c r="G16407" t="inlineStr">
        <is>
          <t>MMTCO2e</t>
        </is>
      </c>
      <c r="H16407" t="n">
        <v>0.671925200209063</v>
      </c>
      <c r="I16407">
        <f>IF(E16407="N2O",H16407*About!$B$99,IF('EPA non-CO2 Data'!E16407="CH4",'EPA non-CO2 Data'!H16407*About!$B$98,1))</f>
        <v/>
      </c>
      <c r="J16407">
        <f>VLOOKUP(CONCATENATE(B16407,C16407,D16407),'EPA Source to Industry Map'!$D$2:$E$35,2,FALSE)</f>
        <v/>
      </c>
      <c r="K16407">
        <f>IF(E16407="N2O","N2O",IF(E16407="CH4","CH4","F-gases"))</f>
        <v/>
      </c>
    </row>
    <row r="16408">
      <c r="A16408" t="inlineStr">
        <is>
          <t>United States</t>
        </is>
      </c>
      <c r="B16408" t="inlineStr">
        <is>
          <t>Energy</t>
        </is>
      </c>
      <c r="C16408" t="inlineStr">
        <is>
          <t>Combustion</t>
        </is>
      </c>
      <c r="D16408" t="inlineStr">
        <is>
          <t>Biomass</t>
        </is>
      </c>
      <c r="E16408" t="inlineStr">
        <is>
          <t>CH4</t>
        </is>
      </c>
      <c r="F16408" t="n">
        <v>2049</v>
      </c>
      <c r="G16408" t="inlineStr">
        <is>
          <t>MMTCO2e</t>
        </is>
      </c>
      <c r="H16408" t="n">
        <v>5.45845173403317</v>
      </c>
      <c r="I16408">
        <f>IF(E16408="N2O",H16408*About!$B$99,IF('EPA non-CO2 Data'!E16408="CH4",'EPA non-CO2 Data'!H16408*About!$B$98,1))</f>
        <v/>
      </c>
      <c r="J16408">
        <f>VLOOKUP(CONCATENATE(B16408,C16408,D16408),'EPA Source to Industry Map'!$D$2:$E$35,2,FALSE)</f>
        <v/>
      </c>
      <c r="K16408">
        <f>IF(E16408="N2O","N2O",IF(E16408="CH4","CH4","F-gases"))</f>
        <v/>
      </c>
    </row>
    <row r="16409">
      <c r="A16409" t="inlineStr">
        <is>
          <t>United States</t>
        </is>
      </c>
      <c r="B16409" t="inlineStr">
        <is>
          <t>Energy</t>
        </is>
      </c>
      <c r="C16409" t="inlineStr">
        <is>
          <t>Combustion</t>
        </is>
      </c>
      <c r="D16409" t="inlineStr">
        <is>
          <t>Biomass</t>
        </is>
      </c>
      <c r="E16409" t="inlineStr">
        <is>
          <t>CH4</t>
        </is>
      </c>
      <c r="F16409" t="n">
        <v>2050</v>
      </c>
      <c r="G16409" t="inlineStr">
        <is>
          <t>MMTCO2e</t>
        </is>
      </c>
      <c r="H16409" t="n">
        <v>0.675901088967696</v>
      </c>
      <c r="I16409">
        <f>IF(E16409="N2O",H16409*About!$B$99,IF('EPA non-CO2 Data'!E16409="CH4",'EPA non-CO2 Data'!H16409*About!$B$98,1))</f>
        <v/>
      </c>
      <c r="J16409">
        <f>VLOOKUP(CONCATENATE(B16409,C16409,D16409),'EPA Source to Industry Map'!$D$2:$E$35,2,FALSE)</f>
        <v/>
      </c>
      <c r="K16409">
        <f>IF(E16409="N2O","N2O",IF(E16409="CH4","CH4","F-gases"))</f>
        <v/>
      </c>
    </row>
    <row r="16410">
      <c r="A16410" t="inlineStr">
        <is>
          <t>United States</t>
        </is>
      </c>
      <c r="B16410" t="inlineStr">
        <is>
          <t>Energy</t>
        </is>
      </c>
      <c r="C16410" t="inlineStr">
        <is>
          <t>Combustion</t>
        </is>
      </c>
      <c r="D16410" t="inlineStr">
        <is>
          <t>Biomass</t>
        </is>
      </c>
      <c r="E16410" t="inlineStr">
        <is>
          <t>CH4</t>
        </is>
      </c>
      <c r="F16410" t="n">
        <v>2050</v>
      </c>
      <c r="G16410" t="inlineStr">
        <is>
          <t>MMTCO2e</t>
        </is>
      </c>
      <c r="H16410" t="n">
        <v>5.5289582663722</v>
      </c>
      <c r="I16410">
        <f>IF(E16410="N2O",H16410*About!$B$99,IF('EPA non-CO2 Data'!E16410="CH4",'EPA non-CO2 Data'!H16410*About!$B$98,1))</f>
        <v/>
      </c>
      <c r="J16410">
        <f>VLOOKUP(CONCATENATE(B16410,C16410,D16410),'EPA Source to Industry Map'!$D$2:$E$35,2,FALSE)</f>
        <v/>
      </c>
      <c r="K16410">
        <f>IF(E16410="N2O","N2O",IF(E16410="CH4","CH4","F-gases"))</f>
        <v/>
      </c>
    </row>
    <row r="16411">
      <c r="A16411" t="inlineStr">
        <is>
          <t>United States</t>
        </is>
      </c>
      <c r="B16411" t="inlineStr">
        <is>
          <t>Energy</t>
        </is>
      </c>
      <c r="C16411" t="inlineStr">
        <is>
          <t>Combustion</t>
        </is>
      </c>
      <c r="D16411" t="inlineStr">
        <is>
          <t>Biomass</t>
        </is>
      </c>
      <c r="E16411" t="inlineStr">
        <is>
          <t>N2O</t>
        </is>
      </c>
      <c r="F16411" t="n">
        <v>1990</v>
      </c>
      <c r="G16411" t="inlineStr">
        <is>
          <t>MMTCO2e</t>
        </is>
      </c>
      <c r="H16411" t="n">
        <v>0</v>
      </c>
      <c r="I16411">
        <f>IF(E16411="N2O",H16411*About!$B$99,IF('EPA non-CO2 Data'!E16411="CH4",'EPA non-CO2 Data'!H16411*About!$B$98,1))</f>
        <v/>
      </c>
      <c r="J16411">
        <f>VLOOKUP(CONCATENATE(B16411,C16411,D16411),'EPA Source to Industry Map'!$D$2:$E$35,2,FALSE)</f>
        <v/>
      </c>
      <c r="K16411">
        <f>IF(E16411="N2O","N2O",IF(E16411="CH4","CH4","F-gases"))</f>
        <v/>
      </c>
    </row>
    <row r="16412">
      <c r="A16412" t="inlineStr">
        <is>
          <t>United States</t>
        </is>
      </c>
      <c r="B16412" t="inlineStr">
        <is>
          <t>Energy</t>
        </is>
      </c>
      <c r="C16412" t="inlineStr">
        <is>
          <t>Combustion</t>
        </is>
      </c>
      <c r="D16412" t="inlineStr">
        <is>
          <t>Biomass</t>
        </is>
      </c>
      <c r="E16412" t="inlineStr">
        <is>
          <t>N2O</t>
        </is>
      </c>
      <c r="F16412" t="n">
        <v>1990</v>
      </c>
      <c r="G16412" t="inlineStr">
        <is>
          <t>MMTCO2e</t>
        </is>
      </c>
      <c r="H16412" t="n">
        <v>2.36525880334923</v>
      </c>
      <c r="I16412">
        <f>IF(E16412="N2O",H16412*About!$B$99,IF('EPA non-CO2 Data'!E16412="CH4",'EPA non-CO2 Data'!H16412*About!$B$98,1))</f>
        <v/>
      </c>
      <c r="J16412">
        <f>VLOOKUP(CONCATENATE(B16412,C16412,D16412),'EPA Source to Industry Map'!$D$2:$E$35,2,FALSE)</f>
        <v/>
      </c>
      <c r="K16412">
        <f>IF(E16412="N2O","N2O",IF(E16412="CH4","CH4","F-gases"))</f>
        <v/>
      </c>
    </row>
    <row r="16413">
      <c r="A16413" t="inlineStr">
        <is>
          <t>United States</t>
        </is>
      </c>
      <c r="B16413" t="inlineStr">
        <is>
          <t>Energy</t>
        </is>
      </c>
      <c r="C16413" t="inlineStr">
        <is>
          <t>Combustion</t>
        </is>
      </c>
      <c r="D16413" t="inlineStr">
        <is>
          <t>Biomass</t>
        </is>
      </c>
      <c r="E16413" t="inlineStr">
        <is>
          <t>N2O</t>
        </is>
      </c>
      <c r="F16413" t="n">
        <v>1991</v>
      </c>
      <c r="G16413" t="inlineStr">
        <is>
          <t>MMTCO2e</t>
        </is>
      </c>
      <c r="H16413" t="n">
        <v>0</v>
      </c>
      <c r="I16413">
        <f>IF(E16413="N2O",H16413*About!$B$99,IF('EPA non-CO2 Data'!E16413="CH4",'EPA non-CO2 Data'!H16413*About!$B$98,1))</f>
        <v/>
      </c>
      <c r="J16413">
        <f>VLOOKUP(CONCATENATE(B16413,C16413,D16413),'EPA Source to Industry Map'!$D$2:$E$35,2,FALSE)</f>
        <v/>
      </c>
      <c r="K16413">
        <f>IF(E16413="N2O","N2O",IF(E16413="CH4","CH4","F-gases"))</f>
        <v/>
      </c>
    </row>
    <row r="16414">
      <c r="A16414" t="inlineStr">
        <is>
          <t>United States</t>
        </is>
      </c>
      <c r="B16414" t="inlineStr">
        <is>
          <t>Energy</t>
        </is>
      </c>
      <c r="C16414" t="inlineStr">
        <is>
          <t>Combustion</t>
        </is>
      </c>
      <c r="D16414" t="inlineStr">
        <is>
          <t>Biomass</t>
        </is>
      </c>
      <c r="E16414" t="inlineStr">
        <is>
          <t>N2O</t>
        </is>
      </c>
      <c r="F16414" t="n">
        <v>1991</v>
      </c>
      <c r="G16414" t="inlineStr">
        <is>
          <t>MMTCO2e</t>
        </is>
      </c>
      <c r="H16414" t="n">
        <v>2.36612380036918</v>
      </c>
      <c r="I16414">
        <f>IF(E16414="N2O",H16414*About!$B$99,IF('EPA non-CO2 Data'!E16414="CH4",'EPA non-CO2 Data'!H16414*About!$B$98,1))</f>
        <v/>
      </c>
      <c r="J16414">
        <f>VLOOKUP(CONCATENATE(B16414,C16414,D16414),'EPA Source to Industry Map'!$D$2:$E$35,2,FALSE)</f>
        <v/>
      </c>
      <c r="K16414">
        <f>IF(E16414="N2O","N2O",IF(E16414="CH4","CH4","F-gases"))</f>
        <v/>
      </c>
    </row>
    <row r="16415">
      <c r="A16415" t="inlineStr">
        <is>
          <t>United States</t>
        </is>
      </c>
      <c r="B16415" t="inlineStr">
        <is>
          <t>Energy</t>
        </is>
      </c>
      <c r="C16415" t="inlineStr">
        <is>
          <t>Combustion</t>
        </is>
      </c>
      <c r="D16415" t="inlineStr">
        <is>
          <t>Biomass</t>
        </is>
      </c>
      <c r="E16415" t="inlineStr">
        <is>
          <t>N2O</t>
        </is>
      </c>
      <c r="F16415" t="n">
        <v>1992</v>
      </c>
      <c r="G16415" t="inlineStr">
        <is>
          <t>MMTCO2e</t>
        </is>
      </c>
      <c r="H16415" t="n">
        <v>0</v>
      </c>
      <c r="I16415">
        <f>IF(E16415="N2O",H16415*About!$B$99,IF('EPA non-CO2 Data'!E16415="CH4",'EPA non-CO2 Data'!H16415*About!$B$98,1))</f>
        <v/>
      </c>
      <c r="J16415">
        <f>VLOOKUP(CONCATENATE(B16415,C16415,D16415),'EPA Source to Industry Map'!$D$2:$E$35,2,FALSE)</f>
        <v/>
      </c>
      <c r="K16415">
        <f>IF(E16415="N2O","N2O",IF(E16415="CH4","CH4","F-gases"))</f>
        <v/>
      </c>
    </row>
    <row r="16416">
      <c r="A16416" t="inlineStr">
        <is>
          <t>United States</t>
        </is>
      </c>
      <c r="B16416" t="inlineStr">
        <is>
          <t>Energy</t>
        </is>
      </c>
      <c r="C16416" t="inlineStr">
        <is>
          <t>Combustion</t>
        </is>
      </c>
      <c r="D16416" t="inlineStr">
        <is>
          <t>Biomass</t>
        </is>
      </c>
      <c r="E16416" t="inlineStr">
        <is>
          <t>N2O</t>
        </is>
      </c>
      <c r="F16416" t="n">
        <v>1992</v>
      </c>
      <c r="G16416" t="inlineStr">
        <is>
          <t>MMTCO2e</t>
        </is>
      </c>
      <c r="H16416" t="n">
        <v>2.46250788924714</v>
      </c>
      <c r="I16416">
        <f>IF(E16416="N2O",H16416*About!$B$99,IF('EPA non-CO2 Data'!E16416="CH4",'EPA non-CO2 Data'!H16416*About!$B$98,1))</f>
        <v/>
      </c>
      <c r="J16416">
        <f>VLOOKUP(CONCATENATE(B16416,C16416,D16416),'EPA Source to Industry Map'!$D$2:$E$35,2,FALSE)</f>
        <v/>
      </c>
      <c r="K16416">
        <f>IF(E16416="N2O","N2O",IF(E16416="CH4","CH4","F-gases"))</f>
        <v/>
      </c>
    </row>
    <row r="16417">
      <c r="A16417" t="inlineStr">
        <is>
          <t>United States</t>
        </is>
      </c>
      <c r="B16417" t="inlineStr">
        <is>
          <t>Energy</t>
        </is>
      </c>
      <c r="C16417" t="inlineStr">
        <is>
          <t>Combustion</t>
        </is>
      </c>
      <c r="D16417" t="inlineStr">
        <is>
          <t>Biomass</t>
        </is>
      </c>
      <c r="E16417" t="inlineStr">
        <is>
          <t>N2O</t>
        </is>
      </c>
      <c r="F16417" t="n">
        <v>1993</v>
      </c>
      <c r="G16417" t="inlineStr">
        <is>
          <t>MMTCO2e</t>
        </is>
      </c>
      <c r="H16417" t="n">
        <v>0</v>
      </c>
      <c r="I16417">
        <f>IF(E16417="N2O",H16417*About!$B$99,IF('EPA non-CO2 Data'!E16417="CH4",'EPA non-CO2 Data'!H16417*About!$B$98,1))</f>
        <v/>
      </c>
      <c r="J16417">
        <f>VLOOKUP(CONCATENATE(B16417,C16417,D16417),'EPA Source to Industry Map'!$D$2:$E$35,2,FALSE)</f>
        <v/>
      </c>
      <c r="K16417">
        <f>IF(E16417="N2O","N2O",IF(E16417="CH4","CH4","F-gases"))</f>
        <v/>
      </c>
    </row>
    <row r="16418">
      <c r="A16418" t="inlineStr">
        <is>
          <t>United States</t>
        </is>
      </c>
      <c r="B16418" t="inlineStr">
        <is>
          <t>Energy</t>
        </is>
      </c>
      <c r="C16418" t="inlineStr">
        <is>
          <t>Combustion</t>
        </is>
      </c>
      <c r="D16418" t="inlineStr">
        <is>
          <t>Biomass</t>
        </is>
      </c>
      <c r="E16418" t="inlineStr">
        <is>
          <t>N2O</t>
        </is>
      </c>
      <c r="F16418" t="n">
        <v>1993</v>
      </c>
      <c r="G16418" t="inlineStr">
        <is>
          <t>MMTCO2e</t>
        </is>
      </c>
      <c r="H16418" t="n">
        <v>2.39112348590981</v>
      </c>
      <c r="I16418">
        <f>IF(E16418="N2O",H16418*About!$B$99,IF('EPA non-CO2 Data'!E16418="CH4",'EPA non-CO2 Data'!H16418*About!$B$98,1))</f>
        <v/>
      </c>
      <c r="J16418">
        <f>VLOOKUP(CONCATENATE(B16418,C16418,D16418),'EPA Source to Industry Map'!$D$2:$E$35,2,FALSE)</f>
        <v/>
      </c>
      <c r="K16418">
        <f>IF(E16418="N2O","N2O",IF(E16418="CH4","CH4","F-gases"))</f>
        <v/>
      </c>
    </row>
    <row r="16419">
      <c r="A16419" t="inlineStr">
        <is>
          <t>United States</t>
        </is>
      </c>
      <c r="B16419" t="inlineStr">
        <is>
          <t>Energy</t>
        </is>
      </c>
      <c r="C16419" t="inlineStr">
        <is>
          <t>Combustion</t>
        </is>
      </c>
      <c r="D16419" t="inlineStr">
        <is>
          <t>Biomass</t>
        </is>
      </c>
      <c r="E16419" t="inlineStr">
        <is>
          <t>N2O</t>
        </is>
      </c>
      <c r="F16419" t="n">
        <v>1994</v>
      </c>
      <c r="G16419" t="inlineStr">
        <is>
          <t>MMTCO2e</t>
        </is>
      </c>
      <c r="H16419" t="n">
        <v>0</v>
      </c>
      <c r="I16419">
        <f>IF(E16419="N2O",H16419*About!$B$99,IF('EPA non-CO2 Data'!E16419="CH4",'EPA non-CO2 Data'!H16419*About!$B$98,1))</f>
        <v/>
      </c>
      <c r="J16419">
        <f>VLOOKUP(CONCATENATE(B16419,C16419,D16419),'EPA Source to Industry Map'!$D$2:$E$35,2,FALSE)</f>
        <v/>
      </c>
      <c r="K16419">
        <f>IF(E16419="N2O","N2O",IF(E16419="CH4","CH4","F-gases"))</f>
        <v/>
      </c>
    </row>
    <row r="16420">
      <c r="A16420" t="inlineStr">
        <is>
          <t>United States</t>
        </is>
      </c>
      <c r="B16420" t="inlineStr">
        <is>
          <t>Energy</t>
        </is>
      </c>
      <c r="C16420" t="inlineStr">
        <is>
          <t>Combustion</t>
        </is>
      </c>
      <c r="D16420" t="inlineStr">
        <is>
          <t>Biomass</t>
        </is>
      </c>
      <c r="E16420" t="inlineStr">
        <is>
          <t>N2O</t>
        </is>
      </c>
      <c r="F16420" t="n">
        <v>1994</v>
      </c>
      <c r="G16420" t="inlineStr">
        <is>
          <t>MMTCO2e</t>
        </is>
      </c>
      <c r="H16420" t="n">
        <v>2.46102987297688</v>
      </c>
      <c r="I16420">
        <f>IF(E16420="N2O",H16420*About!$B$99,IF('EPA non-CO2 Data'!E16420="CH4",'EPA non-CO2 Data'!H16420*About!$B$98,1))</f>
        <v/>
      </c>
      <c r="J16420">
        <f>VLOOKUP(CONCATENATE(B16420,C16420,D16420),'EPA Source to Industry Map'!$D$2:$E$35,2,FALSE)</f>
        <v/>
      </c>
      <c r="K16420">
        <f>IF(E16420="N2O","N2O",IF(E16420="CH4","CH4","F-gases"))</f>
        <v/>
      </c>
    </row>
    <row r="16421">
      <c r="A16421" t="inlineStr">
        <is>
          <t>United States</t>
        </is>
      </c>
      <c r="B16421" t="inlineStr">
        <is>
          <t>Energy</t>
        </is>
      </c>
      <c r="C16421" t="inlineStr">
        <is>
          <t>Combustion</t>
        </is>
      </c>
      <c r="D16421" t="inlineStr">
        <is>
          <t>Biomass</t>
        </is>
      </c>
      <c r="E16421" t="inlineStr">
        <is>
          <t>N2O</t>
        </is>
      </c>
      <c r="F16421" t="n">
        <v>1995</v>
      </c>
      <c r="G16421" t="inlineStr">
        <is>
          <t>MMTCO2e</t>
        </is>
      </c>
      <c r="H16421" t="n">
        <v>0</v>
      </c>
      <c r="I16421">
        <f>IF(E16421="N2O",H16421*About!$B$99,IF('EPA non-CO2 Data'!E16421="CH4",'EPA non-CO2 Data'!H16421*About!$B$98,1))</f>
        <v/>
      </c>
      <c r="J16421">
        <f>VLOOKUP(CONCATENATE(B16421,C16421,D16421),'EPA Source to Industry Map'!$D$2:$E$35,2,FALSE)</f>
        <v/>
      </c>
      <c r="K16421">
        <f>IF(E16421="N2O","N2O",IF(E16421="CH4","CH4","F-gases"))</f>
        <v/>
      </c>
    </row>
    <row r="16422">
      <c r="A16422" t="inlineStr">
        <is>
          <t>United States</t>
        </is>
      </c>
      <c r="B16422" t="inlineStr">
        <is>
          <t>Energy</t>
        </is>
      </c>
      <c r="C16422" t="inlineStr">
        <is>
          <t>Combustion</t>
        </is>
      </c>
      <c r="D16422" t="inlineStr">
        <is>
          <t>Biomass</t>
        </is>
      </c>
      <c r="E16422" t="inlineStr">
        <is>
          <t>N2O</t>
        </is>
      </c>
      <c r="F16422" t="n">
        <v>1995</v>
      </c>
      <c r="G16422" t="inlineStr">
        <is>
          <t>MMTCO2e</t>
        </is>
      </c>
      <c r="H16422" t="n">
        <v>2.54356739678423</v>
      </c>
      <c r="I16422">
        <f>IF(E16422="N2O",H16422*About!$B$99,IF('EPA non-CO2 Data'!E16422="CH4",'EPA non-CO2 Data'!H16422*About!$B$98,1))</f>
        <v/>
      </c>
      <c r="J16422">
        <f>VLOOKUP(CONCATENATE(B16422,C16422,D16422),'EPA Source to Industry Map'!$D$2:$E$35,2,FALSE)</f>
        <v/>
      </c>
      <c r="K16422">
        <f>IF(E16422="N2O","N2O",IF(E16422="CH4","CH4","F-gases"))</f>
        <v/>
      </c>
    </row>
    <row r="16423">
      <c r="A16423" t="inlineStr">
        <is>
          <t>United States</t>
        </is>
      </c>
      <c r="B16423" t="inlineStr">
        <is>
          <t>Energy</t>
        </is>
      </c>
      <c r="C16423" t="inlineStr">
        <is>
          <t>Combustion</t>
        </is>
      </c>
      <c r="D16423" t="inlineStr">
        <is>
          <t>Biomass</t>
        </is>
      </c>
      <c r="E16423" t="inlineStr">
        <is>
          <t>N2O</t>
        </is>
      </c>
      <c r="F16423" t="n">
        <v>1996</v>
      </c>
      <c r="G16423" t="inlineStr">
        <is>
          <t>MMTCO2e</t>
        </is>
      </c>
      <c r="H16423" t="n">
        <v>0</v>
      </c>
      <c r="I16423">
        <f>IF(E16423="N2O",H16423*About!$B$99,IF('EPA non-CO2 Data'!E16423="CH4",'EPA non-CO2 Data'!H16423*About!$B$98,1))</f>
        <v/>
      </c>
      <c r="J16423">
        <f>VLOOKUP(CONCATENATE(B16423,C16423,D16423),'EPA Source to Industry Map'!$D$2:$E$35,2,FALSE)</f>
        <v/>
      </c>
      <c r="K16423">
        <f>IF(E16423="N2O","N2O",IF(E16423="CH4","CH4","F-gases"))</f>
        <v/>
      </c>
    </row>
    <row r="16424">
      <c r="A16424" t="inlineStr">
        <is>
          <t>United States</t>
        </is>
      </c>
      <c r="B16424" t="inlineStr">
        <is>
          <t>Energy</t>
        </is>
      </c>
      <c r="C16424" t="inlineStr">
        <is>
          <t>Combustion</t>
        </is>
      </c>
      <c r="D16424" t="inlineStr">
        <is>
          <t>Biomass</t>
        </is>
      </c>
      <c r="E16424" t="inlineStr">
        <is>
          <t>N2O</t>
        </is>
      </c>
      <c r="F16424" t="n">
        <v>1996</v>
      </c>
      <c r="G16424" t="inlineStr">
        <is>
          <t>MMTCO2e</t>
        </is>
      </c>
      <c r="H16424" t="n">
        <v>2.6055265008884</v>
      </c>
      <c r="I16424">
        <f>IF(E16424="N2O",H16424*About!$B$99,IF('EPA non-CO2 Data'!E16424="CH4",'EPA non-CO2 Data'!H16424*About!$B$98,1))</f>
        <v/>
      </c>
      <c r="J16424">
        <f>VLOOKUP(CONCATENATE(B16424,C16424,D16424),'EPA Source to Industry Map'!$D$2:$E$35,2,FALSE)</f>
        <v/>
      </c>
      <c r="K16424">
        <f>IF(E16424="N2O","N2O",IF(E16424="CH4","CH4","F-gases"))</f>
        <v/>
      </c>
    </row>
    <row r="16425">
      <c r="A16425" t="inlineStr">
        <is>
          <t>United States</t>
        </is>
      </c>
      <c r="B16425" t="inlineStr">
        <is>
          <t>Energy</t>
        </is>
      </c>
      <c r="C16425" t="inlineStr">
        <is>
          <t>Combustion</t>
        </is>
      </c>
      <c r="D16425" t="inlineStr">
        <is>
          <t>Biomass</t>
        </is>
      </c>
      <c r="E16425" t="inlineStr">
        <is>
          <t>N2O</t>
        </is>
      </c>
      <c r="F16425" t="n">
        <v>1997</v>
      </c>
      <c r="G16425" t="inlineStr">
        <is>
          <t>MMTCO2e</t>
        </is>
      </c>
      <c r="H16425" t="n">
        <v>0</v>
      </c>
      <c r="I16425">
        <f>IF(E16425="N2O",H16425*About!$B$99,IF('EPA non-CO2 Data'!E16425="CH4",'EPA non-CO2 Data'!H16425*About!$B$98,1))</f>
        <v/>
      </c>
      <c r="J16425">
        <f>VLOOKUP(CONCATENATE(B16425,C16425,D16425),'EPA Source to Industry Map'!$D$2:$E$35,2,FALSE)</f>
        <v/>
      </c>
      <c r="K16425">
        <f>IF(E16425="N2O","N2O",IF(E16425="CH4","CH4","F-gases"))</f>
        <v/>
      </c>
    </row>
    <row r="16426">
      <c r="A16426" t="inlineStr">
        <is>
          <t>United States</t>
        </is>
      </c>
      <c r="B16426" t="inlineStr">
        <is>
          <t>Energy</t>
        </is>
      </c>
      <c r="C16426" t="inlineStr">
        <is>
          <t>Combustion</t>
        </is>
      </c>
      <c r="D16426" t="inlineStr">
        <is>
          <t>Biomass</t>
        </is>
      </c>
      <c r="E16426" t="inlineStr">
        <is>
          <t>N2O</t>
        </is>
      </c>
      <c r="F16426" t="n">
        <v>1997</v>
      </c>
      <c r="G16426" t="inlineStr">
        <is>
          <t>MMTCO2e</t>
        </is>
      </c>
      <c r="H16426" t="n">
        <v>2.53161694367878</v>
      </c>
      <c r="I16426">
        <f>IF(E16426="N2O",H16426*About!$B$99,IF('EPA non-CO2 Data'!E16426="CH4",'EPA non-CO2 Data'!H16426*About!$B$98,1))</f>
        <v/>
      </c>
      <c r="J16426">
        <f>VLOOKUP(CONCATENATE(B16426,C16426,D16426),'EPA Source to Industry Map'!$D$2:$E$35,2,FALSE)</f>
        <v/>
      </c>
      <c r="K16426">
        <f>IF(E16426="N2O","N2O",IF(E16426="CH4","CH4","F-gases"))</f>
        <v/>
      </c>
    </row>
    <row r="16427">
      <c r="A16427" t="inlineStr">
        <is>
          <t>United States</t>
        </is>
      </c>
      <c r="B16427" t="inlineStr">
        <is>
          <t>Energy</t>
        </is>
      </c>
      <c r="C16427" t="inlineStr">
        <is>
          <t>Combustion</t>
        </is>
      </c>
      <c r="D16427" t="inlineStr">
        <is>
          <t>Biomass</t>
        </is>
      </c>
      <c r="E16427" t="inlineStr">
        <is>
          <t>N2O</t>
        </is>
      </c>
      <c r="F16427" t="n">
        <v>1998</v>
      </c>
      <c r="G16427" t="inlineStr">
        <is>
          <t>MMTCO2e</t>
        </is>
      </c>
      <c r="H16427" t="n">
        <v>0</v>
      </c>
      <c r="I16427">
        <f>IF(E16427="N2O",H16427*About!$B$99,IF('EPA non-CO2 Data'!E16427="CH4",'EPA non-CO2 Data'!H16427*About!$B$98,1))</f>
        <v/>
      </c>
      <c r="J16427">
        <f>VLOOKUP(CONCATENATE(B16427,C16427,D16427),'EPA Source to Industry Map'!$D$2:$E$35,2,FALSE)</f>
        <v/>
      </c>
      <c r="K16427">
        <f>IF(E16427="N2O","N2O",IF(E16427="CH4","CH4","F-gases"))</f>
        <v/>
      </c>
    </row>
    <row r="16428">
      <c r="A16428" t="inlineStr">
        <is>
          <t>United States</t>
        </is>
      </c>
      <c r="B16428" t="inlineStr">
        <is>
          <t>Energy</t>
        </is>
      </c>
      <c r="C16428" t="inlineStr">
        <is>
          <t>Combustion</t>
        </is>
      </c>
      <c r="D16428" t="inlineStr">
        <is>
          <t>Biomass</t>
        </is>
      </c>
      <c r="E16428" t="inlineStr">
        <is>
          <t>N2O</t>
        </is>
      </c>
      <c r="F16428" t="n">
        <v>1998</v>
      </c>
      <c r="G16428" t="inlineStr">
        <is>
          <t>MMTCO2e</t>
        </is>
      </c>
      <c r="H16428" t="n">
        <v>2.32045560445143</v>
      </c>
      <c r="I16428">
        <f>IF(E16428="N2O",H16428*About!$B$99,IF('EPA non-CO2 Data'!E16428="CH4",'EPA non-CO2 Data'!H16428*About!$B$98,1))</f>
        <v/>
      </c>
      <c r="J16428">
        <f>VLOOKUP(CONCATENATE(B16428,C16428,D16428),'EPA Source to Industry Map'!$D$2:$E$35,2,FALSE)</f>
        <v/>
      </c>
      <c r="K16428">
        <f>IF(E16428="N2O","N2O",IF(E16428="CH4","CH4","F-gases"))</f>
        <v/>
      </c>
    </row>
    <row r="16429">
      <c r="A16429" t="inlineStr">
        <is>
          <t>United States</t>
        </is>
      </c>
      <c r="B16429" t="inlineStr">
        <is>
          <t>Energy</t>
        </is>
      </c>
      <c r="C16429" t="inlineStr">
        <is>
          <t>Combustion</t>
        </is>
      </c>
      <c r="D16429" t="inlineStr">
        <is>
          <t>Biomass</t>
        </is>
      </c>
      <c r="E16429" t="inlineStr">
        <is>
          <t>N2O</t>
        </is>
      </c>
      <c r="F16429" t="n">
        <v>1999</v>
      </c>
      <c r="G16429" t="inlineStr">
        <is>
          <t>MMTCO2e</t>
        </is>
      </c>
      <c r="H16429" t="n">
        <v>0</v>
      </c>
      <c r="I16429">
        <f>IF(E16429="N2O",H16429*About!$B$99,IF('EPA non-CO2 Data'!E16429="CH4",'EPA non-CO2 Data'!H16429*About!$B$98,1))</f>
        <v/>
      </c>
      <c r="J16429">
        <f>VLOOKUP(CONCATENATE(B16429,C16429,D16429),'EPA Source to Industry Map'!$D$2:$E$35,2,FALSE)</f>
        <v/>
      </c>
      <c r="K16429">
        <f>IF(E16429="N2O","N2O",IF(E16429="CH4","CH4","F-gases"))</f>
        <v/>
      </c>
    </row>
    <row r="16430">
      <c r="A16430" t="inlineStr">
        <is>
          <t>United States</t>
        </is>
      </c>
      <c r="B16430" t="inlineStr">
        <is>
          <t>Energy</t>
        </is>
      </c>
      <c r="C16430" t="inlineStr">
        <is>
          <t>Combustion</t>
        </is>
      </c>
      <c r="D16430" t="inlineStr">
        <is>
          <t>Biomass</t>
        </is>
      </c>
      <c r="E16430" t="inlineStr">
        <is>
          <t>N2O</t>
        </is>
      </c>
      <c r="F16430" t="n">
        <v>1999</v>
      </c>
      <c r="G16430" t="inlineStr">
        <is>
          <t>MMTCO2e</t>
        </is>
      </c>
      <c r="H16430" t="n">
        <v>2.35325592179945</v>
      </c>
      <c r="I16430">
        <f>IF(E16430="N2O",H16430*About!$B$99,IF('EPA non-CO2 Data'!E16430="CH4",'EPA non-CO2 Data'!H16430*About!$B$98,1))</f>
        <v/>
      </c>
      <c r="J16430">
        <f>VLOOKUP(CONCATENATE(B16430,C16430,D16430),'EPA Source to Industry Map'!$D$2:$E$35,2,FALSE)</f>
        <v/>
      </c>
      <c r="K16430">
        <f>IF(E16430="N2O","N2O",IF(E16430="CH4","CH4","F-gases"))</f>
        <v/>
      </c>
    </row>
    <row r="16431">
      <c r="A16431" t="inlineStr">
        <is>
          <t>United States</t>
        </is>
      </c>
      <c r="B16431" t="inlineStr">
        <is>
          <t>Energy</t>
        </is>
      </c>
      <c r="C16431" t="inlineStr">
        <is>
          <t>Combustion</t>
        </is>
      </c>
      <c r="D16431" t="inlineStr">
        <is>
          <t>Biomass</t>
        </is>
      </c>
      <c r="E16431" t="inlineStr">
        <is>
          <t>N2O</t>
        </is>
      </c>
      <c r="F16431" t="n">
        <v>2000</v>
      </c>
      <c r="G16431" t="inlineStr">
        <is>
          <t>MMTCO2e</t>
        </is>
      </c>
      <c r="H16431" t="n">
        <v>0</v>
      </c>
      <c r="I16431">
        <f>IF(E16431="N2O",H16431*About!$B$99,IF('EPA non-CO2 Data'!E16431="CH4",'EPA non-CO2 Data'!H16431*About!$B$98,1))</f>
        <v/>
      </c>
      <c r="J16431">
        <f>VLOOKUP(CONCATENATE(B16431,C16431,D16431),'EPA Source to Industry Map'!$D$2:$E$35,2,FALSE)</f>
        <v/>
      </c>
      <c r="K16431">
        <f>IF(E16431="N2O","N2O",IF(E16431="CH4","CH4","F-gases"))</f>
        <v/>
      </c>
    </row>
    <row r="16432">
      <c r="A16432" t="inlineStr">
        <is>
          <t>United States</t>
        </is>
      </c>
      <c r="B16432" t="inlineStr">
        <is>
          <t>Energy</t>
        </is>
      </c>
      <c r="C16432" t="inlineStr">
        <is>
          <t>Combustion</t>
        </is>
      </c>
      <c r="D16432" t="inlineStr">
        <is>
          <t>Biomass</t>
        </is>
      </c>
      <c r="E16432" t="inlineStr">
        <is>
          <t>N2O</t>
        </is>
      </c>
      <c r="F16432" t="n">
        <v>2000</v>
      </c>
      <c r="G16432" t="inlineStr">
        <is>
          <t>MMTCO2e</t>
        </is>
      </c>
      <c r="H16432" t="n">
        <v>2.41216941106783</v>
      </c>
      <c r="I16432">
        <f>IF(E16432="N2O",H16432*About!$B$99,IF('EPA non-CO2 Data'!E16432="CH4",'EPA non-CO2 Data'!H16432*About!$B$98,1))</f>
        <v/>
      </c>
      <c r="J16432">
        <f>VLOOKUP(CONCATENATE(B16432,C16432,D16432),'EPA Source to Industry Map'!$D$2:$E$35,2,FALSE)</f>
        <v/>
      </c>
      <c r="K16432">
        <f>IF(E16432="N2O","N2O",IF(E16432="CH4","CH4","F-gases"))</f>
        <v/>
      </c>
    </row>
    <row r="16433">
      <c r="A16433" t="inlineStr">
        <is>
          <t>United States</t>
        </is>
      </c>
      <c r="B16433" t="inlineStr">
        <is>
          <t>Energy</t>
        </is>
      </c>
      <c r="C16433" t="inlineStr">
        <is>
          <t>Combustion</t>
        </is>
      </c>
      <c r="D16433" t="inlineStr">
        <is>
          <t>Biomass</t>
        </is>
      </c>
      <c r="E16433" t="inlineStr">
        <is>
          <t>N2O</t>
        </is>
      </c>
      <c r="F16433" t="n">
        <v>2001</v>
      </c>
      <c r="G16433" t="inlineStr">
        <is>
          <t>MMTCO2e</t>
        </is>
      </c>
      <c r="H16433" t="n">
        <v>0.045723710364769</v>
      </c>
      <c r="I16433">
        <f>IF(E16433="N2O",H16433*About!$B$99,IF('EPA non-CO2 Data'!E16433="CH4",'EPA non-CO2 Data'!H16433*About!$B$98,1))</f>
        <v/>
      </c>
      <c r="J16433">
        <f>VLOOKUP(CONCATENATE(B16433,C16433,D16433),'EPA Source to Industry Map'!$D$2:$E$35,2,FALSE)</f>
        <v/>
      </c>
      <c r="K16433">
        <f>IF(E16433="N2O","N2O",IF(E16433="CH4","CH4","F-gases"))</f>
        <v/>
      </c>
    </row>
    <row r="16434">
      <c r="A16434" t="inlineStr">
        <is>
          <t>United States</t>
        </is>
      </c>
      <c r="B16434" t="inlineStr">
        <is>
          <t>Energy</t>
        </is>
      </c>
      <c r="C16434" t="inlineStr">
        <is>
          <t>Combustion</t>
        </is>
      </c>
      <c r="D16434" t="inlineStr">
        <is>
          <t>Biomass</t>
        </is>
      </c>
      <c r="E16434" t="inlineStr">
        <is>
          <t>N2O</t>
        </is>
      </c>
      <c r="F16434" t="n">
        <v>2001</v>
      </c>
      <c r="G16434" t="inlineStr">
        <is>
          <t>MMTCO2e</t>
        </is>
      </c>
      <c r="H16434" t="n">
        <v>2.08540545875904</v>
      </c>
      <c r="I16434">
        <f>IF(E16434="N2O",H16434*About!$B$99,IF('EPA non-CO2 Data'!E16434="CH4",'EPA non-CO2 Data'!H16434*About!$B$98,1))</f>
        <v/>
      </c>
      <c r="J16434">
        <f>VLOOKUP(CONCATENATE(B16434,C16434,D16434),'EPA Source to Industry Map'!$D$2:$E$35,2,FALSE)</f>
        <v/>
      </c>
      <c r="K16434">
        <f>IF(E16434="N2O","N2O",IF(E16434="CH4","CH4","F-gases"))</f>
        <v/>
      </c>
    </row>
    <row r="16435">
      <c r="A16435" t="inlineStr">
        <is>
          <t>United States</t>
        </is>
      </c>
      <c r="B16435" t="inlineStr">
        <is>
          <t>Energy</t>
        </is>
      </c>
      <c r="C16435" t="inlineStr">
        <is>
          <t>Combustion</t>
        </is>
      </c>
      <c r="D16435" t="inlineStr">
        <is>
          <t>Biomass</t>
        </is>
      </c>
      <c r="E16435" t="inlineStr">
        <is>
          <t>N2O</t>
        </is>
      </c>
      <c r="F16435" t="n">
        <v>2002</v>
      </c>
      <c r="G16435" t="inlineStr">
        <is>
          <t>MMTCO2e</t>
        </is>
      </c>
      <c r="H16435" t="n">
        <v>0.088576455284871</v>
      </c>
      <c r="I16435">
        <f>IF(E16435="N2O",H16435*About!$B$99,IF('EPA non-CO2 Data'!E16435="CH4",'EPA non-CO2 Data'!H16435*About!$B$98,1))</f>
        <v/>
      </c>
      <c r="J16435">
        <f>VLOOKUP(CONCATENATE(B16435,C16435,D16435),'EPA Source to Industry Map'!$D$2:$E$35,2,FALSE)</f>
        <v/>
      </c>
      <c r="K16435">
        <f>IF(E16435="N2O","N2O",IF(E16435="CH4","CH4","F-gases"))</f>
        <v/>
      </c>
    </row>
    <row r="16436">
      <c r="A16436" t="inlineStr">
        <is>
          <t>United States</t>
        </is>
      </c>
      <c r="B16436" t="inlineStr">
        <is>
          <t>Energy</t>
        </is>
      </c>
      <c r="C16436" t="inlineStr">
        <is>
          <t>Combustion</t>
        </is>
      </c>
      <c r="D16436" t="inlineStr">
        <is>
          <t>Biomass</t>
        </is>
      </c>
      <c r="E16436" t="inlineStr">
        <is>
          <t>N2O</t>
        </is>
      </c>
      <c r="F16436" t="n">
        <v>2002</v>
      </c>
      <c r="G16436" t="inlineStr">
        <is>
          <t>MMTCO2e</t>
        </is>
      </c>
      <c r="H16436" t="n">
        <v>2.00365626801802</v>
      </c>
      <c r="I16436">
        <f>IF(E16436="N2O",H16436*About!$B$99,IF('EPA non-CO2 Data'!E16436="CH4",'EPA non-CO2 Data'!H16436*About!$B$98,1))</f>
        <v/>
      </c>
      <c r="J16436">
        <f>VLOOKUP(CONCATENATE(B16436,C16436,D16436),'EPA Source to Industry Map'!$D$2:$E$35,2,FALSE)</f>
        <v/>
      </c>
      <c r="K16436">
        <f>IF(E16436="N2O","N2O",IF(E16436="CH4","CH4","F-gases"))</f>
        <v/>
      </c>
    </row>
    <row r="16437">
      <c r="A16437" t="inlineStr">
        <is>
          <t>United States</t>
        </is>
      </c>
      <c r="B16437" t="inlineStr">
        <is>
          <t>Energy</t>
        </is>
      </c>
      <c r="C16437" t="inlineStr">
        <is>
          <t>Combustion</t>
        </is>
      </c>
      <c r="D16437" t="inlineStr">
        <is>
          <t>Biomass</t>
        </is>
      </c>
      <c r="E16437" t="inlineStr">
        <is>
          <t>N2O</t>
        </is>
      </c>
      <c r="F16437" t="n">
        <v>2003</v>
      </c>
      <c r="G16437" t="inlineStr">
        <is>
          <t>MMTCO2e</t>
        </is>
      </c>
      <c r="H16437" t="n">
        <v>0.130388210275035</v>
      </c>
      <c r="I16437">
        <f>IF(E16437="N2O",H16437*About!$B$99,IF('EPA non-CO2 Data'!E16437="CH4",'EPA non-CO2 Data'!H16437*About!$B$98,1))</f>
        <v/>
      </c>
      <c r="J16437">
        <f>VLOOKUP(CONCATENATE(B16437,C16437,D16437),'EPA Source to Industry Map'!$D$2:$E$35,2,FALSE)</f>
        <v/>
      </c>
      <c r="K16437">
        <f>IF(E16437="N2O","N2O",IF(E16437="CH4","CH4","F-gases"))</f>
        <v/>
      </c>
    </row>
    <row r="16438">
      <c r="A16438" t="inlineStr">
        <is>
          <t>United States</t>
        </is>
      </c>
      <c r="B16438" t="inlineStr">
        <is>
          <t>Energy</t>
        </is>
      </c>
      <c r="C16438" t="inlineStr">
        <is>
          <t>Combustion</t>
        </is>
      </c>
      <c r="D16438" t="inlineStr">
        <is>
          <t>Biomass</t>
        </is>
      </c>
      <c r="E16438" t="inlineStr">
        <is>
          <t>N2O</t>
        </is>
      </c>
      <c r="F16438" t="n">
        <v>2003</v>
      </c>
      <c r="G16438" t="inlineStr">
        <is>
          <t>MMTCO2e</t>
        </is>
      </c>
      <c r="H16438" t="n">
        <v>1.95033492969121</v>
      </c>
      <c r="I16438">
        <f>IF(E16438="N2O",H16438*About!$B$99,IF('EPA non-CO2 Data'!E16438="CH4",'EPA non-CO2 Data'!H16438*About!$B$98,1))</f>
        <v/>
      </c>
      <c r="J16438">
        <f>VLOOKUP(CONCATENATE(B16438,C16438,D16438),'EPA Source to Industry Map'!$D$2:$E$35,2,FALSE)</f>
        <v/>
      </c>
      <c r="K16438">
        <f>IF(E16438="N2O","N2O",IF(E16438="CH4","CH4","F-gases"))</f>
        <v/>
      </c>
    </row>
    <row r="16439">
      <c r="A16439" t="inlineStr">
        <is>
          <t>United States</t>
        </is>
      </c>
      <c r="B16439" t="inlineStr">
        <is>
          <t>Energy</t>
        </is>
      </c>
      <c r="C16439" t="inlineStr">
        <is>
          <t>Combustion</t>
        </is>
      </c>
      <c r="D16439" t="inlineStr">
        <is>
          <t>Biomass</t>
        </is>
      </c>
      <c r="E16439" t="inlineStr">
        <is>
          <t>N2O</t>
        </is>
      </c>
      <c r="F16439" t="n">
        <v>2004</v>
      </c>
      <c r="G16439" t="inlineStr">
        <is>
          <t>MMTCO2e</t>
        </is>
      </c>
      <c r="H16439" t="n">
        <v>0.182952097516799</v>
      </c>
      <c r="I16439">
        <f>IF(E16439="N2O",H16439*About!$B$99,IF('EPA non-CO2 Data'!E16439="CH4",'EPA non-CO2 Data'!H16439*About!$B$98,1))</f>
        <v/>
      </c>
      <c r="J16439">
        <f>VLOOKUP(CONCATENATE(B16439,C16439,D16439),'EPA Source to Industry Map'!$D$2:$E$35,2,FALSE)</f>
        <v/>
      </c>
      <c r="K16439">
        <f>IF(E16439="N2O","N2O",IF(E16439="CH4","CH4","F-gases"))</f>
        <v/>
      </c>
    </row>
    <row r="16440">
      <c r="A16440" t="inlineStr">
        <is>
          <t>United States</t>
        </is>
      </c>
      <c r="B16440" t="inlineStr">
        <is>
          <t>Energy</t>
        </is>
      </c>
      <c r="C16440" t="inlineStr">
        <is>
          <t>Combustion</t>
        </is>
      </c>
      <c r="D16440" t="inlineStr">
        <is>
          <t>Biomass</t>
        </is>
      </c>
      <c r="E16440" t="inlineStr">
        <is>
          <t>N2O</t>
        </is>
      </c>
      <c r="F16440" t="n">
        <v>2004</v>
      </c>
      <c r="G16440" t="inlineStr">
        <is>
          <t>MMTCO2e</t>
        </is>
      </c>
      <c r="H16440" t="n">
        <v>2.03562419140466</v>
      </c>
      <c r="I16440">
        <f>IF(E16440="N2O",H16440*About!$B$99,IF('EPA non-CO2 Data'!E16440="CH4",'EPA non-CO2 Data'!H16440*About!$B$98,1))</f>
        <v/>
      </c>
      <c r="J16440">
        <f>VLOOKUP(CONCATENATE(B16440,C16440,D16440),'EPA Source to Industry Map'!$D$2:$E$35,2,FALSE)</f>
        <v/>
      </c>
      <c r="K16440">
        <f>IF(E16440="N2O","N2O",IF(E16440="CH4","CH4","F-gases"))</f>
        <v/>
      </c>
    </row>
    <row r="16441">
      <c r="A16441" t="inlineStr">
        <is>
          <t>United States</t>
        </is>
      </c>
      <c r="B16441" t="inlineStr">
        <is>
          <t>Energy</t>
        </is>
      </c>
      <c r="C16441" t="inlineStr">
        <is>
          <t>Combustion</t>
        </is>
      </c>
      <c r="D16441" t="inlineStr">
        <is>
          <t>Biomass</t>
        </is>
      </c>
      <c r="E16441" t="inlineStr">
        <is>
          <t>N2O</t>
        </is>
      </c>
      <c r="F16441" t="n">
        <v>2005</v>
      </c>
      <c r="G16441" t="inlineStr">
        <is>
          <t>MMTCO2e</t>
        </is>
      </c>
      <c r="H16441" t="n">
        <v>0.225288307802131</v>
      </c>
      <c r="I16441">
        <f>IF(E16441="N2O",H16441*About!$B$99,IF('EPA non-CO2 Data'!E16441="CH4",'EPA non-CO2 Data'!H16441*About!$B$98,1))</f>
        <v/>
      </c>
      <c r="J16441">
        <f>VLOOKUP(CONCATENATE(B16441,C16441,D16441),'EPA Source to Industry Map'!$D$2:$E$35,2,FALSE)</f>
        <v/>
      </c>
      <c r="K16441">
        <f>IF(E16441="N2O","N2O",IF(E16441="CH4","CH4","F-gases"))</f>
        <v/>
      </c>
    </row>
    <row r="16442">
      <c r="A16442" t="inlineStr">
        <is>
          <t>United States</t>
        </is>
      </c>
      <c r="B16442" t="inlineStr">
        <is>
          <t>Energy</t>
        </is>
      </c>
      <c r="C16442" t="inlineStr">
        <is>
          <t>Combustion</t>
        </is>
      </c>
      <c r="D16442" t="inlineStr">
        <is>
          <t>Biomass</t>
        </is>
      </c>
      <c r="E16442" t="inlineStr">
        <is>
          <t>N2O</t>
        </is>
      </c>
      <c r="F16442" t="n">
        <v>2005</v>
      </c>
      <c r="G16442" t="inlineStr">
        <is>
          <t>MMTCO2e</t>
        </is>
      </c>
      <c r="H16442" t="n">
        <v>1.98878255129585</v>
      </c>
      <c r="I16442">
        <f>IF(E16442="N2O",H16442*About!$B$99,IF('EPA non-CO2 Data'!E16442="CH4",'EPA non-CO2 Data'!H16442*About!$B$98,1))</f>
        <v/>
      </c>
      <c r="J16442">
        <f>VLOOKUP(CONCATENATE(B16442,C16442,D16442),'EPA Source to Industry Map'!$D$2:$E$35,2,FALSE)</f>
        <v/>
      </c>
      <c r="K16442">
        <f>IF(E16442="N2O","N2O",IF(E16442="CH4","CH4","F-gases"))</f>
        <v/>
      </c>
    </row>
    <row r="16443">
      <c r="A16443" t="inlineStr">
        <is>
          <t>United States</t>
        </is>
      </c>
      <c r="B16443" t="inlineStr">
        <is>
          <t>Energy</t>
        </is>
      </c>
      <c r="C16443" t="inlineStr">
        <is>
          <t>Combustion</t>
        </is>
      </c>
      <c r="D16443" t="inlineStr">
        <is>
          <t>Biomass</t>
        </is>
      </c>
      <c r="E16443" t="inlineStr">
        <is>
          <t>N2O</t>
        </is>
      </c>
      <c r="F16443" t="n">
        <v>2006</v>
      </c>
      <c r="G16443" t="inlineStr">
        <is>
          <t>MMTCO2e</t>
        </is>
      </c>
      <c r="H16443" t="n">
        <v>0.305752307439033</v>
      </c>
      <c r="I16443">
        <f>IF(E16443="N2O",H16443*About!$B$99,IF('EPA non-CO2 Data'!E16443="CH4",'EPA non-CO2 Data'!H16443*About!$B$98,1))</f>
        <v/>
      </c>
      <c r="J16443">
        <f>VLOOKUP(CONCATENATE(B16443,C16443,D16443),'EPA Source to Industry Map'!$D$2:$E$35,2,FALSE)</f>
        <v/>
      </c>
      <c r="K16443">
        <f>IF(E16443="N2O","N2O",IF(E16443="CH4","CH4","F-gases"))</f>
        <v/>
      </c>
    </row>
    <row r="16444">
      <c r="A16444" t="inlineStr">
        <is>
          <t>United States</t>
        </is>
      </c>
      <c r="B16444" t="inlineStr">
        <is>
          <t>Energy</t>
        </is>
      </c>
      <c r="C16444" t="inlineStr">
        <is>
          <t>Combustion</t>
        </is>
      </c>
      <c r="D16444" t="inlineStr">
        <is>
          <t>Biomass</t>
        </is>
      </c>
      <c r="E16444" t="inlineStr">
        <is>
          <t>N2O</t>
        </is>
      </c>
      <c r="F16444" t="n">
        <v>2006</v>
      </c>
      <c r="G16444" t="inlineStr">
        <is>
          <t>MMTCO2e</t>
        </is>
      </c>
      <c r="H16444" t="n">
        <v>1.87166244358986</v>
      </c>
      <c r="I16444">
        <f>IF(E16444="N2O",H16444*About!$B$99,IF('EPA non-CO2 Data'!E16444="CH4",'EPA non-CO2 Data'!H16444*About!$B$98,1))</f>
        <v/>
      </c>
      <c r="J16444">
        <f>VLOOKUP(CONCATENATE(B16444,C16444,D16444),'EPA Source to Industry Map'!$D$2:$E$35,2,FALSE)</f>
        <v/>
      </c>
      <c r="K16444">
        <f>IF(E16444="N2O","N2O",IF(E16444="CH4","CH4","F-gases"))</f>
        <v/>
      </c>
    </row>
    <row r="16445">
      <c r="A16445" t="inlineStr">
        <is>
          <t>United States</t>
        </is>
      </c>
      <c r="B16445" t="inlineStr">
        <is>
          <t>Energy</t>
        </is>
      </c>
      <c r="C16445" t="inlineStr">
        <is>
          <t>Combustion</t>
        </is>
      </c>
      <c r="D16445" t="inlineStr">
        <is>
          <t>Biomass</t>
        </is>
      </c>
      <c r="E16445" t="inlineStr">
        <is>
          <t>N2O</t>
        </is>
      </c>
      <c r="F16445" t="n">
        <v>2007</v>
      </c>
      <c r="G16445" t="inlineStr">
        <is>
          <t>MMTCO2e</t>
        </is>
      </c>
      <c r="H16445" t="n">
        <v>0.382934532579781</v>
      </c>
      <c r="I16445">
        <f>IF(E16445="N2O",H16445*About!$B$99,IF('EPA non-CO2 Data'!E16445="CH4",'EPA non-CO2 Data'!H16445*About!$B$98,1))</f>
        <v/>
      </c>
      <c r="J16445">
        <f>VLOOKUP(CONCATENATE(B16445,C16445,D16445),'EPA Source to Industry Map'!$D$2:$E$35,2,FALSE)</f>
        <v/>
      </c>
      <c r="K16445">
        <f>IF(E16445="N2O","N2O",IF(E16445="CH4","CH4","F-gases"))</f>
        <v/>
      </c>
    </row>
    <row r="16446">
      <c r="A16446" t="inlineStr">
        <is>
          <t>United States</t>
        </is>
      </c>
      <c r="B16446" t="inlineStr">
        <is>
          <t>Energy</t>
        </is>
      </c>
      <c r="C16446" t="inlineStr">
        <is>
          <t>Combustion</t>
        </is>
      </c>
      <c r="D16446" t="inlineStr">
        <is>
          <t>Biomass</t>
        </is>
      </c>
      <c r="E16446" t="inlineStr">
        <is>
          <t>N2O</t>
        </is>
      </c>
      <c r="F16446" t="n">
        <v>2007</v>
      </c>
      <c r="G16446" t="inlineStr">
        <is>
          <t>MMTCO2e</t>
        </is>
      </c>
      <c r="H16446" t="n">
        <v>1.78018198960406</v>
      </c>
      <c r="I16446">
        <f>IF(E16446="N2O",H16446*About!$B$99,IF('EPA non-CO2 Data'!E16446="CH4",'EPA non-CO2 Data'!H16446*About!$B$98,1))</f>
        <v/>
      </c>
      <c r="J16446">
        <f>VLOOKUP(CONCATENATE(B16446,C16446,D16446),'EPA Source to Industry Map'!$D$2:$E$35,2,FALSE)</f>
        <v/>
      </c>
      <c r="K16446">
        <f>IF(E16446="N2O","N2O",IF(E16446="CH4","CH4","F-gases"))</f>
        <v/>
      </c>
    </row>
    <row r="16447">
      <c r="A16447" t="inlineStr">
        <is>
          <t>United States</t>
        </is>
      </c>
      <c r="B16447" t="inlineStr">
        <is>
          <t>Energy</t>
        </is>
      </c>
      <c r="C16447" t="inlineStr">
        <is>
          <t>Combustion</t>
        </is>
      </c>
      <c r="D16447" t="inlineStr">
        <is>
          <t>Biomass</t>
        </is>
      </c>
      <c r="E16447" t="inlineStr">
        <is>
          <t>N2O</t>
        </is>
      </c>
      <c r="F16447" t="n">
        <v>2008</v>
      </c>
      <c r="G16447" t="inlineStr">
        <is>
          <t>MMTCO2e</t>
        </is>
      </c>
      <c r="H16447" t="n">
        <v>0.453226296713786</v>
      </c>
      <c r="I16447">
        <f>IF(E16447="N2O",H16447*About!$B$99,IF('EPA non-CO2 Data'!E16447="CH4",'EPA non-CO2 Data'!H16447*About!$B$98,1))</f>
        <v/>
      </c>
      <c r="J16447">
        <f>VLOOKUP(CONCATENATE(B16447,C16447,D16447),'EPA Source to Industry Map'!$D$2:$E$35,2,FALSE)</f>
        <v/>
      </c>
      <c r="K16447">
        <f>IF(E16447="N2O","N2O",IF(E16447="CH4","CH4","F-gases"))</f>
        <v/>
      </c>
    </row>
    <row r="16448">
      <c r="A16448" t="inlineStr">
        <is>
          <t>United States</t>
        </is>
      </c>
      <c r="B16448" t="inlineStr">
        <is>
          <t>Energy</t>
        </is>
      </c>
      <c r="C16448" t="inlineStr">
        <is>
          <t>Combustion</t>
        </is>
      </c>
      <c r="D16448" t="inlineStr">
        <is>
          <t>Biomass</t>
        </is>
      </c>
      <c r="E16448" t="inlineStr">
        <is>
          <t>N2O</t>
        </is>
      </c>
      <c r="F16448" t="n">
        <v>2008</v>
      </c>
      <c r="G16448" t="inlineStr">
        <is>
          <t>MMTCO2e</t>
        </is>
      </c>
      <c r="H16448" t="n">
        <v>1.68725268991164</v>
      </c>
      <c r="I16448">
        <f>IF(E16448="N2O",H16448*About!$B$99,IF('EPA non-CO2 Data'!E16448="CH4",'EPA non-CO2 Data'!H16448*About!$B$98,1))</f>
        <v/>
      </c>
      <c r="J16448">
        <f>VLOOKUP(CONCATENATE(B16448,C16448,D16448),'EPA Source to Industry Map'!$D$2:$E$35,2,FALSE)</f>
        <v/>
      </c>
      <c r="K16448">
        <f>IF(E16448="N2O","N2O",IF(E16448="CH4","CH4","F-gases"))</f>
        <v/>
      </c>
    </row>
    <row r="16449">
      <c r="A16449" t="inlineStr">
        <is>
          <t>United States</t>
        </is>
      </c>
      <c r="B16449" t="inlineStr">
        <is>
          <t>Energy</t>
        </is>
      </c>
      <c r="C16449" t="inlineStr">
        <is>
          <t>Combustion</t>
        </is>
      </c>
      <c r="D16449" t="inlineStr">
        <is>
          <t>Biomass</t>
        </is>
      </c>
      <c r="E16449" t="inlineStr">
        <is>
          <t>N2O</t>
        </is>
      </c>
      <c r="F16449" t="n">
        <v>2009</v>
      </c>
      <c r="G16449" t="inlineStr">
        <is>
          <t>MMTCO2e</t>
        </is>
      </c>
      <c r="H16449" t="n">
        <v>0.487314585212389</v>
      </c>
      <c r="I16449">
        <f>IF(E16449="N2O",H16449*About!$B$99,IF('EPA non-CO2 Data'!E16449="CH4",'EPA non-CO2 Data'!H16449*About!$B$98,1))</f>
        <v/>
      </c>
      <c r="J16449">
        <f>VLOOKUP(CONCATENATE(B16449,C16449,D16449),'EPA Source to Industry Map'!$D$2:$E$35,2,FALSE)</f>
        <v/>
      </c>
      <c r="K16449">
        <f>IF(E16449="N2O","N2O",IF(E16449="CH4","CH4","F-gases"))</f>
        <v/>
      </c>
    </row>
    <row r="16450">
      <c r="A16450" t="inlineStr">
        <is>
          <t>United States</t>
        </is>
      </c>
      <c r="B16450" t="inlineStr">
        <is>
          <t>Energy</t>
        </is>
      </c>
      <c r="C16450" t="inlineStr">
        <is>
          <t>Combustion</t>
        </is>
      </c>
      <c r="D16450" t="inlineStr">
        <is>
          <t>Biomass</t>
        </is>
      </c>
      <c r="E16450" t="inlineStr">
        <is>
          <t>N2O</t>
        </is>
      </c>
      <c r="F16450" t="n">
        <v>2009</v>
      </c>
      <c r="G16450" t="inlineStr">
        <is>
          <t>MMTCO2e</t>
        </is>
      </c>
      <c r="H16450" t="n">
        <v>1.50417737355155</v>
      </c>
      <c r="I16450">
        <f>IF(E16450="N2O",H16450*About!$B$99,IF('EPA non-CO2 Data'!E16450="CH4",'EPA non-CO2 Data'!H16450*About!$B$98,1))</f>
        <v/>
      </c>
      <c r="J16450">
        <f>VLOOKUP(CONCATENATE(B16450,C16450,D16450),'EPA Source to Industry Map'!$D$2:$E$35,2,FALSE)</f>
        <v/>
      </c>
      <c r="K16450">
        <f>IF(E16450="N2O","N2O",IF(E16450="CH4","CH4","F-gases"))</f>
        <v/>
      </c>
    </row>
    <row r="16451">
      <c r="A16451" t="inlineStr">
        <is>
          <t>United States</t>
        </is>
      </c>
      <c r="B16451" t="inlineStr">
        <is>
          <t>Energy</t>
        </is>
      </c>
      <c r="C16451" t="inlineStr">
        <is>
          <t>Combustion</t>
        </is>
      </c>
      <c r="D16451" t="inlineStr">
        <is>
          <t>Biomass</t>
        </is>
      </c>
      <c r="E16451" t="inlineStr">
        <is>
          <t>N2O</t>
        </is>
      </c>
      <c r="F16451" t="n">
        <v>2010</v>
      </c>
      <c r="G16451" t="inlineStr">
        <is>
          <t>MMTCO2e</t>
        </is>
      </c>
      <c r="H16451" t="n">
        <v>0.602780240192799</v>
      </c>
      <c r="I16451">
        <f>IF(E16451="N2O",H16451*About!$B$99,IF('EPA non-CO2 Data'!E16451="CH4",'EPA non-CO2 Data'!H16451*About!$B$98,1))</f>
        <v/>
      </c>
      <c r="J16451">
        <f>VLOOKUP(CONCATENATE(B16451,C16451,D16451),'EPA Source to Industry Map'!$D$2:$E$35,2,FALSE)</f>
        <v/>
      </c>
      <c r="K16451">
        <f>IF(E16451="N2O","N2O",IF(E16451="CH4","CH4","F-gases"))</f>
        <v/>
      </c>
    </row>
    <row r="16452">
      <c r="A16452" t="inlineStr">
        <is>
          <t>United States</t>
        </is>
      </c>
      <c r="B16452" t="inlineStr">
        <is>
          <t>Energy</t>
        </is>
      </c>
      <c r="C16452" t="inlineStr">
        <is>
          <t>Combustion</t>
        </is>
      </c>
      <c r="D16452" t="inlineStr">
        <is>
          <t>Biomass</t>
        </is>
      </c>
      <c r="E16452" t="inlineStr">
        <is>
          <t>N2O</t>
        </is>
      </c>
      <c r="F16452" t="n">
        <v>2010</v>
      </c>
      <c r="G16452" t="inlineStr">
        <is>
          <t>MMTCO2e</t>
        </is>
      </c>
      <c r="H16452" t="n">
        <v>1.58095551091208</v>
      </c>
      <c r="I16452">
        <f>IF(E16452="N2O",H16452*About!$B$99,IF('EPA non-CO2 Data'!E16452="CH4",'EPA non-CO2 Data'!H16452*About!$B$98,1))</f>
        <v/>
      </c>
      <c r="J16452">
        <f>VLOOKUP(CONCATENATE(B16452,C16452,D16452),'EPA Source to Industry Map'!$D$2:$E$35,2,FALSE)</f>
        <v/>
      </c>
      <c r="K16452">
        <f>IF(E16452="N2O","N2O",IF(E16452="CH4","CH4","F-gases"))</f>
        <v/>
      </c>
    </row>
    <row r="16453">
      <c r="A16453" t="inlineStr">
        <is>
          <t>United States</t>
        </is>
      </c>
      <c r="B16453" t="inlineStr">
        <is>
          <t>Energy</t>
        </is>
      </c>
      <c r="C16453" t="inlineStr">
        <is>
          <t>Combustion</t>
        </is>
      </c>
      <c r="D16453" t="inlineStr">
        <is>
          <t>Biomass</t>
        </is>
      </c>
      <c r="E16453" t="inlineStr">
        <is>
          <t>N2O</t>
        </is>
      </c>
      <c r="F16453" t="n">
        <v>2011</v>
      </c>
      <c r="G16453" t="inlineStr">
        <is>
          <t>MMTCO2e</t>
        </is>
      </c>
      <c r="H16453" t="n">
        <v>0.631412472123709</v>
      </c>
      <c r="I16453">
        <f>IF(E16453="N2O",H16453*About!$B$99,IF('EPA non-CO2 Data'!E16453="CH4",'EPA non-CO2 Data'!H16453*About!$B$98,1))</f>
        <v/>
      </c>
      <c r="J16453">
        <f>VLOOKUP(CONCATENATE(B16453,C16453,D16453),'EPA Source to Industry Map'!$D$2:$E$35,2,FALSE)</f>
        <v/>
      </c>
      <c r="K16453">
        <f>IF(E16453="N2O","N2O",IF(E16453="CH4","CH4","F-gases"))</f>
        <v/>
      </c>
    </row>
    <row r="16454">
      <c r="A16454" t="inlineStr">
        <is>
          <t>United States</t>
        </is>
      </c>
      <c r="B16454" t="inlineStr">
        <is>
          <t>Energy</t>
        </is>
      </c>
      <c r="C16454" t="inlineStr">
        <is>
          <t>Combustion</t>
        </is>
      </c>
      <c r="D16454" t="inlineStr">
        <is>
          <t>Biomass</t>
        </is>
      </c>
      <c r="E16454" t="inlineStr">
        <is>
          <t>N2O</t>
        </is>
      </c>
      <c r="F16454" t="n">
        <v>2011</v>
      </c>
      <c r="G16454" t="inlineStr">
        <is>
          <t>MMTCO2e</t>
        </is>
      </c>
      <c r="H16454" t="n">
        <v>1.59413567025345</v>
      </c>
      <c r="I16454">
        <f>IF(E16454="N2O",H16454*About!$B$99,IF('EPA non-CO2 Data'!E16454="CH4",'EPA non-CO2 Data'!H16454*About!$B$98,1))</f>
        <v/>
      </c>
      <c r="J16454">
        <f>VLOOKUP(CONCATENATE(B16454,C16454,D16454),'EPA Source to Industry Map'!$D$2:$E$35,2,FALSE)</f>
        <v/>
      </c>
      <c r="K16454">
        <f>IF(E16454="N2O","N2O",IF(E16454="CH4","CH4","F-gases"))</f>
        <v/>
      </c>
    </row>
    <row r="16455">
      <c r="A16455" t="inlineStr">
        <is>
          <t>United States</t>
        </is>
      </c>
      <c r="B16455" t="inlineStr">
        <is>
          <t>Energy</t>
        </is>
      </c>
      <c r="C16455" t="inlineStr">
        <is>
          <t>Combustion</t>
        </is>
      </c>
      <c r="D16455" t="inlineStr">
        <is>
          <t>Biomass</t>
        </is>
      </c>
      <c r="E16455" t="inlineStr">
        <is>
          <t>N2O</t>
        </is>
      </c>
      <c r="F16455" t="n">
        <v>2012</v>
      </c>
      <c r="G16455" t="inlineStr">
        <is>
          <t>MMTCO2e</t>
        </is>
      </c>
      <c r="H16455" t="n">
        <v>0.64335609141761</v>
      </c>
      <c r="I16455">
        <f>IF(E16455="N2O",H16455*About!$B$99,IF('EPA non-CO2 Data'!E16455="CH4",'EPA non-CO2 Data'!H16455*About!$B$98,1))</f>
        <v/>
      </c>
      <c r="J16455">
        <f>VLOOKUP(CONCATENATE(B16455,C16455,D16455),'EPA Source to Industry Map'!$D$2:$E$35,2,FALSE)</f>
        <v/>
      </c>
      <c r="K16455">
        <f>IF(E16455="N2O","N2O",IF(E16455="CH4","CH4","F-gases"))</f>
        <v/>
      </c>
    </row>
    <row r="16456">
      <c r="A16456" t="inlineStr">
        <is>
          <t>United States</t>
        </is>
      </c>
      <c r="B16456" t="inlineStr">
        <is>
          <t>Energy</t>
        </is>
      </c>
      <c r="C16456" t="inlineStr">
        <is>
          <t>Combustion</t>
        </is>
      </c>
      <c r="D16456" t="inlineStr">
        <is>
          <t>Biomass</t>
        </is>
      </c>
      <c r="E16456" t="inlineStr">
        <is>
          <t>N2O</t>
        </is>
      </c>
      <c r="F16456" t="n">
        <v>2012</v>
      </c>
      <c r="G16456" t="inlineStr">
        <is>
          <t>MMTCO2e</t>
        </is>
      </c>
      <c r="H16456" t="n">
        <v>1.56778319623535</v>
      </c>
      <c r="I16456">
        <f>IF(E16456="N2O",H16456*About!$B$99,IF('EPA non-CO2 Data'!E16456="CH4",'EPA non-CO2 Data'!H16456*About!$B$98,1))</f>
        <v/>
      </c>
      <c r="J16456">
        <f>VLOOKUP(CONCATENATE(B16456,C16456,D16456),'EPA Source to Industry Map'!$D$2:$E$35,2,FALSE)</f>
        <v/>
      </c>
      <c r="K16456">
        <f>IF(E16456="N2O","N2O",IF(E16456="CH4","CH4","F-gases"))</f>
        <v/>
      </c>
    </row>
    <row r="16457">
      <c r="A16457" t="inlineStr">
        <is>
          <t>United States</t>
        </is>
      </c>
      <c r="B16457" t="inlineStr">
        <is>
          <t>Energy</t>
        </is>
      </c>
      <c r="C16457" t="inlineStr">
        <is>
          <t>Combustion</t>
        </is>
      </c>
      <c r="D16457" t="inlineStr">
        <is>
          <t>Biomass</t>
        </is>
      </c>
      <c r="E16457" t="inlineStr">
        <is>
          <t>N2O</t>
        </is>
      </c>
      <c r="F16457" t="n">
        <v>2013</v>
      </c>
      <c r="G16457" t="inlineStr">
        <is>
          <t>MMTCO2e</t>
        </is>
      </c>
      <c r="H16457" t="n">
        <v>0.725661442287591</v>
      </c>
      <c r="I16457">
        <f>IF(E16457="N2O",H16457*About!$B$99,IF('EPA non-CO2 Data'!E16457="CH4",'EPA non-CO2 Data'!H16457*About!$B$98,1))</f>
        <v/>
      </c>
      <c r="J16457">
        <f>VLOOKUP(CONCATENATE(B16457,C16457,D16457),'EPA Source to Industry Map'!$D$2:$E$35,2,FALSE)</f>
        <v/>
      </c>
      <c r="K16457">
        <f>IF(E16457="N2O","N2O",IF(E16457="CH4","CH4","F-gases"))</f>
        <v/>
      </c>
    </row>
    <row r="16458">
      <c r="A16458" t="inlineStr">
        <is>
          <t>United States</t>
        </is>
      </c>
      <c r="B16458" t="inlineStr">
        <is>
          <t>Energy</t>
        </is>
      </c>
      <c r="C16458" t="inlineStr">
        <is>
          <t>Combustion</t>
        </is>
      </c>
      <c r="D16458" t="inlineStr">
        <is>
          <t>Biomass</t>
        </is>
      </c>
      <c r="E16458" t="inlineStr">
        <is>
          <t>N2O</t>
        </is>
      </c>
      <c r="F16458" t="n">
        <v>2013</v>
      </c>
      <c r="G16458" t="inlineStr">
        <is>
          <t>MMTCO2e</t>
        </is>
      </c>
      <c r="H16458" t="n">
        <v>1.71093432448108</v>
      </c>
      <c r="I16458">
        <f>IF(E16458="N2O",H16458*About!$B$99,IF('EPA non-CO2 Data'!E16458="CH4",'EPA non-CO2 Data'!H16458*About!$B$98,1))</f>
        <v/>
      </c>
      <c r="J16458">
        <f>VLOOKUP(CONCATENATE(B16458,C16458,D16458),'EPA Source to Industry Map'!$D$2:$E$35,2,FALSE)</f>
        <v/>
      </c>
      <c r="K16458">
        <f>IF(E16458="N2O","N2O",IF(E16458="CH4","CH4","F-gases"))</f>
        <v/>
      </c>
    </row>
    <row r="16459">
      <c r="A16459" t="inlineStr">
        <is>
          <t>United States</t>
        </is>
      </c>
      <c r="B16459" t="inlineStr">
        <is>
          <t>Energy</t>
        </is>
      </c>
      <c r="C16459" t="inlineStr">
        <is>
          <t>Combustion</t>
        </is>
      </c>
      <c r="D16459" t="inlineStr">
        <is>
          <t>Biomass</t>
        </is>
      </c>
      <c r="E16459" t="inlineStr">
        <is>
          <t>N2O</t>
        </is>
      </c>
      <c r="F16459" t="n">
        <v>2014</v>
      </c>
      <c r="G16459" t="inlineStr">
        <is>
          <t>MMTCO2e</t>
        </is>
      </c>
      <c r="H16459" t="n">
        <v>0.75168884141515</v>
      </c>
      <c r="I16459">
        <f>IF(E16459="N2O",H16459*About!$B$99,IF('EPA non-CO2 Data'!E16459="CH4",'EPA non-CO2 Data'!H16459*About!$B$98,1))</f>
        <v/>
      </c>
      <c r="J16459">
        <f>VLOOKUP(CONCATENATE(B16459,C16459,D16459),'EPA Source to Industry Map'!$D$2:$E$35,2,FALSE)</f>
        <v/>
      </c>
      <c r="K16459">
        <f>IF(E16459="N2O","N2O",IF(E16459="CH4","CH4","F-gases"))</f>
        <v/>
      </c>
    </row>
    <row r="16460">
      <c r="A16460" t="inlineStr">
        <is>
          <t>United States</t>
        </is>
      </c>
      <c r="B16460" t="inlineStr">
        <is>
          <t>Energy</t>
        </is>
      </c>
      <c r="C16460" t="inlineStr">
        <is>
          <t>Combustion</t>
        </is>
      </c>
      <c r="D16460" t="inlineStr">
        <is>
          <t>Biomass</t>
        </is>
      </c>
      <c r="E16460" t="inlineStr">
        <is>
          <t>N2O</t>
        </is>
      </c>
      <c r="F16460" t="n">
        <v>2014</v>
      </c>
      <c r="G16460" t="inlineStr">
        <is>
          <t>MMTCO2e</t>
        </is>
      </c>
      <c r="H16460" t="n">
        <v>1.71844157936901</v>
      </c>
      <c r="I16460">
        <f>IF(E16460="N2O",H16460*About!$B$99,IF('EPA non-CO2 Data'!E16460="CH4",'EPA non-CO2 Data'!H16460*About!$B$98,1))</f>
        <v/>
      </c>
      <c r="J16460">
        <f>VLOOKUP(CONCATENATE(B16460,C16460,D16460),'EPA Source to Industry Map'!$D$2:$E$35,2,FALSE)</f>
        <v/>
      </c>
      <c r="K16460">
        <f>IF(E16460="N2O","N2O",IF(E16460="CH4","CH4","F-gases"))</f>
        <v/>
      </c>
    </row>
    <row r="16461">
      <c r="A16461" t="inlineStr">
        <is>
          <t>United States</t>
        </is>
      </c>
      <c r="B16461" t="inlineStr">
        <is>
          <t>Energy</t>
        </is>
      </c>
      <c r="C16461" t="inlineStr">
        <is>
          <t>Combustion</t>
        </is>
      </c>
      <c r="D16461" t="inlineStr">
        <is>
          <t>Biomass</t>
        </is>
      </c>
      <c r="E16461" t="inlineStr">
        <is>
          <t>N2O</t>
        </is>
      </c>
      <c r="F16461" t="n">
        <v>2015</v>
      </c>
      <c r="G16461" t="inlineStr">
        <is>
          <t>MMTCO2e</t>
        </is>
      </c>
      <c r="H16461" t="n">
        <v>0.709845952459617</v>
      </c>
      <c r="I16461">
        <f>IF(E16461="N2O",H16461*About!$B$99,IF('EPA non-CO2 Data'!E16461="CH4",'EPA non-CO2 Data'!H16461*About!$B$98,1))</f>
        <v/>
      </c>
      <c r="J16461">
        <f>VLOOKUP(CONCATENATE(B16461,C16461,D16461),'EPA Source to Industry Map'!$D$2:$E$35,2,FALSE)</f>
        <v/>
      </c>
      <c r="K16461">
        <f>IF(E16461="N2O","N2O",IF(E16461="CH4","CH4","F-gases"))</f>
        <v/>
      </c>
    </row>
    <row r="16462">
      <c r="A16462" t="inlineStr">
        <is>
          <t>United States</t>
        </is>
      </c>
      <c r="B16462" t="inlineStr">
        <is>
          <t>Energy</t>
        </is>
      </c>
      <c r="C16462" t="inlineStr">
        <is>
          <t>Combustion</t>
        </is>
      </c>
      <c r="D16462" t="inlineStr">
        <is>
          <t>Biomass</t>
        </is>
      </c>
      <c r="E16462" t="inlineStr">
        <is>
          <t>N2O</t>
        </is>
      </c>
      <c r="F16462" t="n">
        <v>2015</v>
      </c>
      <c r="G16462" t="inlineStr">
        <is>
          <t>MMTCO2e</t>
        </is>
      </c>
      <c r="H16462" t="n">
        <v>1.57651050876331</v>
      </c>
      <c r="I16462">
        <f>IF(E16462="N2O",H16462*About!$B$99,IF('EPA non-CO2 Data'!E16462="CH4",'EPA non-CO2 Data'!H16462*About!$B$98,1))</f>
        <v/>
      </c>
      <c r="J16462">
        <f>VLOOKUP(CONCATENATE(B16462,C16462,D16462),'EPA Source to Industry Map'!$D$2:$E$35,2,FALSE)</f>
        <v/>
      </c>
      <c r="K16462">
        <f>IF(E16462="N2O","N2O",IF(E16462="CH4","CH4","F-gases"))</f>
        <v/>
      </c>
    </row>
    <row r="16463">
      <c r="A16463" t="inlineStr">
        <is>
          <t>United States</t>
        </is>
      </c>
      <c r="B16463" t="inlineStr">
        <is>
          <t>Energy</t>
        </is>
      </c>
      <c r="C16463" t="inlineStr">
        <is>
          <t>Combustion</t>
        </is>
      </c>
      <c r="D16463" t="inlineStr">
        <is>
          <t>Biomass</t>
        </is>
      </c>
      <c r="E16463" t="inlineStr">
        <is>
          <t>N2O</t>
        </is>
      </c>
      <c r="F16463" t="n">
        <v>2016</v>
      </c>
      <c r="G16463" t="inlineStr">
        <is>
          <t>MMTCO2e</t>
        </is>
      </c>
      <c r="H16463" t="n">
        <v>0.694859439095932</v>
      </c>
      <c r="I16463">
        <f>IF(E16463="N2O",H16463*About!$B$99,IF('EPA non-CO2 Data'!E16463="CH4",'EPA non-CO2 Data'!H16463*About!$B$98,1))</f>
        <v/>
      </c>
      <c r="J16463">
        <f>VLOOKUP(CONCATENATE(B16463,C16463,D16463),'EPA Source to Industry Map'!$D$2:$E$35,2,FALSE)</f>
        <v/>
      </c>
      <c r="K16463">
        <f>IF(E16463="N2O","N2O",IF(E16463="CH4","CH4","F-gases"))</f>
        <v/>
      </c>
    </row>
    <row r="16464">
      <c r="A16464" t="inlineStr">
        <is>
          <t>United States</t>
        </is>
      </c>
      <c r="B16464" t="inlineStr">
        <is>
          <t>Energy</t>
        </is>
      </c>
      <c r="C16464" t="inlineStr">
        <is>
          <t>Combustion</t>
        </is>
      </c>
      <c r="D16464" t="inlineStr">
        <is>
          <t>Biomass</t>
        </is>
      </c>
      <c r="E16464" t="inlineStr">
        <is>
          <t>N2O</t>
        </is>
      </c>
      <c r="F16464" t="n">
        <v>2016</v>
      </c>
      <c r="G16464" t="inlineStr">
        <is>
          <t>MMTCO2e</t>
        </is>
      </c>
      <c r="H16464" t="n">
        <v>1.51406001866706</v>
      </c>
      <c r="I16464">
        <f>IF(E16464="N2O",H16464*About!$B$99,IF('EPA non-CO2 Data'!E16464="CH4",'EPA non-CO2 Data'!H16464*About!$B$98,1))</f>
        <v/>
      </c>
      <c r="J16464">
        <f>VLOOKUP(CONCATENATE(B16464,C16464,D16464),'EPA Source to Industry Map'!$D$2:$E$35,2,FALSE)</f>
        <v/>
      </c>
      <c r="K16464">
        <f>IF(E16464="N2O","N2O",IF(E16464="CH4","CH4","F-gases"))</f>
        <v/>
      </c>
    </row>
    <row r="16465">
      <c r="A16465" t="inlineStr">
        <is>
          <t>United States</t>
        </is>
      </c>
      <c r="B16465" t="inlineStr">
        <is>
          <t>Energy</t>
        </is>
      </c>
      <c r="C16465" t="inlineStr">
        <is>
          <t>Combustion</t>
        </is>
      </c>
      <c r="D16465" t="inlineStr">
        <is>
          <t>Biomass</t>
        </is>
      </c>
      <c r="E16465" t="inlineStr">
        <is>
          <t>N2O</t>
        </is>
      </c>
      <c r="F16465" t="n">
        <v>2017</v>
      </c>
      <c r="G16465" t="inlineStr">
        <is>
          <t>MMTCO2e</t>
        </is>
      </c>
      <c r="H16465" t="n">
        <v>0.700741257226878</v>
      </c>
      <c r="I16465">
        <f>IF(E16465="N2O",H16465*About!$B$99,IF('EPA non-CO2 Data'!E16465="CH4",'EPA non-CO2 Data'!H16465*About!$B$98,1))</f>
        <v/>
      </c>
      <c r="J16465">
        <f>VLOOKUP(CONCATENATE(B16465,C16465,D16465),'EPA Source to Industry Map'!$D$2:$E$35,2,FALSE)</f>
        <v/>
      </c>
      <c r="K16465">
        <f>IF(E16465="N2O","N2O",IF(E16465="CH4","CH4","F-gases"))</f>
        <v/>
      </c>
    </row>
    <row r="16466">
      <c r="A16466" t="inlineStr">
        <is>
          <t>United States</t>
        </is>
      </c>
      <c r="B16466" t="inlineStr">
        <is>
          <t>Energy</t>
        </is>
      </c>
      <c r="C16466" t="inlineStr">
        <is>
          <t>Combustion</t>
        </is>
      </c>
      <c r="D16466" t="inlineStr">
        <is>
          <t>Biomass</t>
        </is>
      </c>
      <c r="E16466" t="inlineStr">
        <is>
          <t>N2O</t>
        </is>
      </c>
      <c r="F16466" t="n">
        <v>2017</v>
      </c>
      <c r="G16466" t="inlineStr">
        <is>
          <t>MMTCO2e</t>
        </is>
      </c>
      <c r="H16466" t="n">
        <v>1.49795640677395</v>
      </c>
      <c r="I16466">
        <f>IF(E16466="N2O",H16466*About!$B$99,IF('EPA non-CO2 Data'!E16466="CH4",'EPA non-CO2 Data'!H16466*About!$B$98,1))</f>
        <v/>
      </c>
      <c r="J16466">
        <f>VLOOKUP(CONCATENATE(B16466,C16466,D16466),'EPA Source to Industry Map'!$D$2:$E$35,2,FALSE)</f>
        <v/>
      </c>
      <c r="K16466">
        <f>IF(E16466="N2O","N2O",IF(E16466="CH4","CH4","F-gases"))</f>
        <v/>
      </c>
    </row>
    <row r="16467">
      <c r="A16467" t="inlineStr">
        <is>
          <t>United States</t>
        </is>
      </c>
      <c r="B16467" t="inlineStr">
        <is>
          <t>Energy</t>
        </is>
      </c>
      <c r="C16467" t="inlineStr">
        <is>
          <t>Combustion</t>
        </is>
      </c>
      <c r="D16467" t="inlineStr">
        <is>
          <t>Biomass</t>
        </is>
      </c>
      <c r="E16467" t="inlineStr">
        <is>
          <t>N2O</t>
        </is>
      </c>
      <c r="F16467" t="n">
        <v>2018</v>
      </c>
      <c r="G16467" t="inlineStr">
        <is>
          <t>MMTCO2e</t>
        </is>
      </c>
      <c r="H16467" t="n">
        <v>0.706623075357823</v>
      </c>
      <c r="I16467">
        <f>IF(E16467="N2O",H16467*About!$B$99,IF('EPA non-CO2 Data'!E16467="CH4",'EPA non-CO2 Data'!H16467*About!$B$98,1))</f>
        <v/>
      </c>
      <c r="J16467">
        <f>VLOOKUP(CONCATENATE(B16467,C16467,D16467),'EPA Source to Industry Map'!$D$2:$E$35,2,FALSE)</f>
        <v/>
      </c>
      <c r="K16467">
        <f>IF(E16467="N2O","N2O",IF(E16467="CH4","CH4","F-gases"))</f>
        <v/>
      </c>
    </row>
    <row r="16468">
      <c r="A16468" t="inlineStr">
        <is>
          <t>United States</t>
        </is>
      </c>
      <c r="B16468" t="inlineStr">
        <is>
          <t>Energy</t>
        </is>
      </c>
      <c r="C16468" t="inlineStr">
        <is>
          <t>Combustion</t>
        </is>
      </c>
      <c r="D16468" t="inlineStr">
        <is>
          <t>Biomass</t>
        </is>
      </c>
      <c r="E16468" t="inlineStr">
        <is>
          <t>N2O</t>
        </is>
      </c>
      <c r="F16468" t="n">
        <v>2018</v>
      </c>
      <c r="G16468" t="inlineStr">
        <is>
          <t>MMTCO2e</t>
        </is>
      </c>
      <c r="H16468" t="n">
        <v>1.48185279488084</v>
      </c>
      <c r="I16468">
        <f>IF(E16468="N2O",H16468*About!$B$99,IF('EPA non-CO2 Data'!E16468="CH4",'EPA non-CO2 Data'!H16468*About!$B$98,1))</f>
        <v/>
      </c>
      <c r="J16468">
        <f>VLOOKUP(CONCATENATE(B16468,C16468,D16468),'EPA Source to Industry Map'!$D$2:$E$35,2,FALSE)</f>
        <v/>
      </c>
      <c r="K16468">
        <f>IF(E16468="N2O","N2O",IF(E16468="CH4","CH4","F-gases"))</f>
        <v/>
      </c>
    </row>
    <row r="16469">
      <c r="A16469" t="inlineStr">
        <is>
          <t>United States</t>
        </is>
      </c>
      <c r="B16469" t="inlineStr">
        <is>
          <t>Energy</t>
        </is>
      </c>
      <c r="C16469" t="inlineStr">
        <is>
          <t>Combustion</t>
        </is>
      </c>
      <c r="D16469" t="inlineStr">
        <is>
          <t>Biomass</t>
        </is>
      </c>
      <c r="E16469" t="inlineStr">
        <is>
          <t>N2O</t>
        </is>
      </c>
      <c r="F16469" t="n">
        <v>2019</v>
      </c>
      <c r="G16469" t="inlineStr">
        <is>
          <t>MMTCO2e</t>
        </is>
      </c>
      <c r="H16469" t="n">
        <v>0.712504893488769</v>
      </c>
      <c r="I16469">
        <f>IF(E16469="N2O",H16469*About!$B$99,IF('EPA non-CO2 Data'!E16469="CH4",'EPA non-CO2 Data'!H16469*About!$B$98,1))</f>
        <v/>
      </c>
      <c r="J16469">
        <f>VLOOKUP(CONCATENATE(B16469,C16469,D16469),'EPA Source to Industry Map'!$D$2:$E$35,2,FALSE)</f>
        <v/>
      </c>
      <c r="K16469">
        <f>IF(E16469="N2O","N2O",IF(E16469="CH4","CH4","F-gases"))</f>
        <v/>
      </c>
    </row>
    <row r="16470">
      <c r="A16470" t="inlineStr">
        <is>
          <t>United States</t>
        </is>
      </c>
      <c r="B16470" t="inlineStr">
        <is>
          <t>Energy</t>
        </is>
      </c>
      <c r="C16470" t="inlineStr">
        <is>
          <t>Combustion</t>
        </is>
      </c>
      <c r="D16470" t="inlineStr">
        <is>
          <t>Biomass</t>
        </is>
      </c>
      <c r="E16470" t="inlineStr">
        <is>
          <t>N2O</t>
        </is>
      </c>
      <c r="F16470" t="n">
        <v>2019</v>
      </c>
      <c r="G16470" t="inlineStr">
        <is>
          <t>MMTCO2e</t>
        </is>
      </c>
      <c r="H16470" t="n">
        <v>1.46574918298774</v>
      </c>
      <c r="I16470">
        <f>IF(E16470="N2O",H16470*About!$B$99,IF('EPA non-CO2 Data'!E16470="CH4",'EPA non-CO2 Data'!H16470*About!$B$98,1))</f>
        <v/>
      </c>
      <c r="J16470">
        <f>VLOOKUP(CONCATENATE(B16470,C16470,D16470),'EPA Source to Industry Map'!$D$2:$E$35,2,FALSE)</f>
        <v/>
      </c>
      <c r="K16470">
        <f>IF(E16470="N2O","N2O",IF(E16470="CH4","CH4","F-gases"))</f>
        <v/>
      </c>
    </row>
    <row r="16471">
      <c r="A16471" t="inlineStr">
        <is>
          <t>United States</t>
        </is>
      </c>
      <c r="B16471" t="inlineStr">
        <is>
          <t>Energy</t>
        </is>
      </c>
      <c r="C16471" t="inlineStr">
        <is>
          <t>Combustion</t>
        </is>
      </c>
      <c r="D16471" t="inlineStr">
        <is>
          <t>Biomass</t>
        </is>
      </c>
      <c r="E16471" t="inlineStr">
        <is>
          <t>N2O</t>
        </is>
      </c>
      <c r="F16471" t="n">
        <v>2020</v>
      </c>
      <c r="G16471" t="inlineStr">
        <is>
          <t>MMTCO2e</t>
        </is>
      </c>
      <c r="H16471" t="n">
        <v>0.718386711619715</v>
      </c>
      <c r="I16471">
        <f>IF(E16471="N2O",H16471*About!$B$99,IF('EPA non-CO2 Data'!E16471="CH4",'EPA non-CO2 Data'!H16471*About!$B$98,1))</f>
        <v/>
      </c>
      <c r="J16471">
        <f>VLOOKUP(CONCATENATE(B16471,C16471,D16471),'EPA Source to Industry Map'!$D$2:$E$35,2,FALSE)</f>
        <v/>
      </c>
      <c r="K16471">
        <f>IF(E16471="N2O","N2O",IF(E16471="CH4","CH4","F-gases"))</f>
        <v/>
      </c>
    </row>
    <row r="16472">
      <c r="A16472" t="inlineStr">
        <is>
          <t>United States</t>
        </is>
      </c>
      <c r="B16472" t="inlineStr">
        <is>
          <t>Energy</t>
        </is>
      </c>
      <c r="C16472" t="inlineStr">
        <is>
          <t>Combustion</t>
        </is>
      </c>
      <c r="D16472" t="inlineStr">
        <is>
          <t>Biomass</t>
        </is>
      </c>
      <c r="E16472" t="inlineStr">
        <is>
          <t>N2O</t>
        </is>
      </c>
      <c r="F16472" t="n">
        <v>2020</v>
      </c>
      <c r="G16472" t="inlineStr">
        <is>
          <t>MMTCO2e</t>
        </is>
      </c>
      <c r="H16472" t="n">
        <v>1.44964557109463</v>
      </c>
      <c r="I16472">
        <f>IF(E16472="N2O",H16472*About!$B$99,IF('EPA non-CO2 Data'!E16472="CH4",'EPA non-CO2 Data'!H16472*About!$B$98,1))</f>
        <v/>
      </c>
      <c r="J16472">
        <f>VLOOKUP(CONCATENATE(B16472,C16472,D16472),'EPA Source to Industry Map'!$D$2:$E$35,2,FALSE)</f>
        <v/>
      </c>
      <c r="K16472">
        <f>IF(E16472="N2O","N2O",IF(E16472="CH4","CH4","F-gases"))</f>
        <v/>
      </c>
    </row>
    <row r="16473">
      <c r="A16473" t="inlineStr">
        <is>
          <t>United States</t>
        </is>
      </c>
      <c r="B16473" t="inlineStr">
        <is>
          <t>Energy</t>
        </is>
      </c>
      <c r="C16473" t="inlineStr">
        <is>
          <t>Combustion</t>
        </is>
      </c>
      <c r="D16473" t="inlineStr">
        <is>
          <t>Biomass</t>
        </is>
      </c>
      <c r="E16473" t="inlineStr">
        <is>
          <t>N2O</t>
        </is>
      </c>
      <c r="F16473" t="n">
        <v>2021</v>
      </c>
      <c r="G16473" t="inlineStr">
        <is>
          <t>MMTCO2e</t>
        </is>
      </c>
      <c r="H16473" t="n">
        <v>0.730359823480043</v>
      </c>
      <c r="I16473">
        <f>IF(E16473="N2O",H16473*About!$B$99,IF('EPA non-CO2 Data'!E16473="CH4",'EPA non-CO2 Data'!H16473*About!$B$98,1))</f>
        <v/>
      </c>
      <c r="J16473">
        <f>VLOOKUP(CONCATENATE(B16473,C16473,D16473),'EPA Source to Industry Map'!$D$2:$E$35,2,FALSE)</f>
        <v/>
      </c>
      <c r="K16473">
        <f>IF(E16473="N2O","N2O",IF(E16473="CH4","CH4","F-gases"))</f>
        <v/>
      </c>
    </row>
    <row r="16474">
      <c r="A16474" t="inlineStr">
        <is>
          <t>United States</t>
        </is>
      </c>
      <c r="B16474" t="inlineStr">
        <is>
          <t>Energy</t>
        </is>
      </c>
      <c r="C16474" t="inlineStr">
        <is>
          <t>Combustion</t>
        </is>
      </c>
      <c r="D16474" t="inlineStr">
        <is>
          <t>Biomass</t>
        </is>
      </c>
      <c r="E16474" t="inlineStr">
        <is>
          <t>N2O</t>
        </is>
      </c>
      <c r="F16474" t="n">
        <v>2021</v>
      </c>
      <c r="G16474" t="inlineStr">
        <is>
          <t>MMTCO2e</t>
        </is>
      </c>
      <c r="H16474" t="n">
        <v>1.46939075631397</v>
      </c>
      <c r="I16474">
        <f>IF(E16474="N2O",H16474*About!$B$99,IF('EPA non-CO2 Data'!E16474="CH4",'EPA non-CO2 Data'!H16474*About!$B$98,1))</f>
        <v/>
      </c>
      <c r="J16474">
        <f>VLOOKUP(CONCATENATE(B16474,C16474,D16474),'EPA Source to Industry Map'!$D$2:$E$35,2,FALSE)</f>
        <v/>
      </c>
      <c r="K16474">
        <f>IF(E16474="N2O","N2O",IF(E16474="CH4","CH4","F-gases"))</f>
        <v/>
      </c>
    </row>
    <row r="16475">
      <c r="A16475" t="inlineStr">
        <is>
          <t>United States</t>
        </is>
      </c>
      <c r="B16475" t="inlineStr">
        <is>
          <t>Energy</t>
        </is>
      </c>
      <c r="C16475" t="inlineStr">
        <is>
          <t>Combustion</t>
        </is>
      </c>
      <c r="D16475" t="inlineStr">
        <is>
          <t>Biomass</t>
        </is>
      </c>
      <c r="E16475" t="inlineStr">
        <is>
          <t>N2O</t>
        </is>
      </c>
      <c r="F16475" t="n">
        <v>2022</v>
      </c>
      <c r="G16475" t="inlineStr">
        <is>
          <t>MMTCO2e</t>
        </is>
      </c>
      <c r="H16475" t="n">
        <v>0.742332935340372</v>
      </c>
      <c r="I16475">
        <f>IF(E16475="N2O",H16475*About!$B$99,IF('EPA non-CO2 Data'!E16475="CH4",'EPA non-CO2 Data'!H16475*About!$B$98,1))</f>
        <v/>
      </c>
      <c r="J16475">
        <f>VLOOKUP(CONCATENATE(B16475,C16475,D16475),'EPA Source to Industry Map'!$D$2:$E$35,2,FALSE)</f>
        <v/>
      </c>
      <c r="K16475">
        <f>IF(E16475="N2O","N2O",IF(E16475="CH4","CH4","F-gases"))</f>
        <v/>
      </c>
    </row>
    <row r="16476">
      <c r="A16476" t="inlineStr">
        <is>
          <t>United States</t>
        </is>
      </c>
      <c r="B16476" t="inlineStr">
        <is>
          <t>Energy</t>
        </is>
      </c>
      <c r="C16476" t="inlineStr">
        <is>
          <t>Combustion</t>
        </is>
      </c>
      <c r="D16476" t="inlineStr">
        <is>
          <t>Biomass</t>
        </is>
      </c>
      <c r="E16476" t="inlineStr">
        <is>
          <t>N2O</t>
        </is>
      </c>
      <c r="F16476" t="n">
        <v>2022</v>
      </c>
      <c r="G16476" t="inlineStr">
        <is>
          <t>MMTCO2e</t>
        </is>
      </c>
      <c r="H16476" t="n">
        <v>1.48913594153332</v>
      </c>
      <c r="I16476">
        <f>IF(E16476="N2O",H16476*About!$B$99,IF('EPA non-CO2 Data'!E16476="CH4",'EPA non-CO2 Data'!H16476*About!$B$98,1))</f>
        <v/>
      </c>
      <c r="J16476">
        <f>VLOOKUP(CONCATENATE(B16476,C16476,D16476),'EPA Source to Industry Map'!$D$2:$E$35,2,FALSE)</f>
        <v/>
      </c>
      <c r="K16476">
        <f>IF(E16476="N2O","N2O",IF(E16476="CH4","CH4","F-gases"))</f>
        <v/>
      </c>
    </row>
    <row r="16477">
      <c r="A16477" t="inlineStr">
        <is>
          <t>United States</t>
        </is>
      </c>
      <c r="B16477" t="inlineStr">
        <is>
          <t>Energy</t>
        </is>
      </c>
      <c r="C16477" t="inlineStr">
        <is>
          <t>Combustion</t>
        </is>
      </c>
      <c r="D16477" t="inlineStr">
        <is>
          <t>Biomass</t>
        </is>
      </c>
      <c r="E16477" t="inlineStr">
        <is>
          <t>N2O</t>
        </is>
      </c>
      <c r="F16477" t="n">
        <v>2023</v>
      </c>
      <c r="G16477" t="inlineStr">
        <is>
          <t>MMTCO2e</t>
        </is>
      </c>
      <c r="H16477" t="n">
        <v>0.7543060472007</v>
      </c>
      <c r="I16477">
        <f>IF(E16477="N2O",H16477*About!$B$99,IF('EPA non-CO2 Data'!E16477="CH4",'EPA non-CO2 Data'!H16477*About!$B$98,1))</f>
        <v/>
      </c>
      <c r="J16477">
        <f>VLOOKUP(CONCATENATE(B16477,C16477,D16477),'EPA Source to Industry Map'!$D$2:$E$35,2,FALSE)</f>
        <v/>
      </c>
      <c r="K16477">
        <f>IF(E16477="N2O","N2O",IF(E16477="CH4","CH4","F-gases"))</f>
        <v/>
      </c>
    </row>
    <row r="16478">
      <c r="A16478" t="inlineStr">
        <is>
          <t>United States</t>
        </is>
      </c>
      <c r="B16478" t="inlineStr">
        <is>
          <t>Energy</t>
        </is>
      </c>
      <c r="C16478" t="inlineStr">
        <is>
          <t>Combustion</t>
        </is>
      </c>
      <c r="D16478" t="inlineStr">
        <is>
          <t>Biomass</t>
        </is>
      </c>
      <c r="E16478" t="inlineStr">
        <is>
          <t>N2O</t>
        </is>
      </c>
      <c r="F16478" t="n">
        <v>2023</v>
      </c>
      <c r="G16478" t="inlineStr">
        <is>
          <t>MMTCO2e</t>
        </is>
      </c>
      <c r="H16478" t="n">
        <v>1.50888112675266</v>
      </c>
      <c r="I16478">
        <f>IF(E16478="N2O",H16478*About!$B$99,IF('EPA non-CO2 Data'!E16478="CH4",'EPA non-CO2 Data'!H16478*About!$B$98,1))</f>
        <v/>
      </c>
      <c r="J16478">
        <f>VLOOKUP(CONCATENATE(B16478,C16478,D16478),'EPA Source to Industry Map'!$D$2:$E$35,2,FALSE)</f>
        <v/>
      </c>
      <c r="K16478">
        <f>IF(E16478="N2O","N2O",IF(E16478="CH4","CH4","F-gases"))</f>
        <v/>
      </c>
    </row>
    <row r="16479">
      <c r="A16479" t="inlineStr">
        <is>
          <t>United States</t>
        </is>
      </c>
      <c r="B16479" t="inlineStr">
        <is>
          <t>Energy</t>
        </is>
      </c>
      <c r="C16479" t="inlineStr">
        <is>
          <t>Combustion</t>
        </is>
      </c>
      <c r="D16479" t="inlineStr">
        <is>
          <t>Biomass</t>
        </is>
      </c>
      <c r="E16479" t="inlineStr">
        <is>
          <t>N2O</t>
        </is>
      </c>
      <c r="F16479" t="n">
        <v>2024</v>
      </c>
      <c r="G16479" t="inlineStr">
        <is>
          <t>MMTCO2e</t>
        </is>
      </c>
      <c r="H16479" t="n">
        <v>0.7662791590610289</v>
      </c>
      <c r="I16479">
        <f>IF(E16479="N2O",H16479*About!$B$99,IF('EPA non-CO2 Data'!E16479="CH4",'EPA non-CO2 Data'!H16479*About!$B$98,1))</f>
        <v/>
      </c>
      <c r="J16479">
        <f>VLOOKUP(CONCATENATE(B16479,C16479,D16479),'EPA Source to Industry Map'!$D$2:$E$35,2,FALSE)</f>
        <v/>
      </c>
      <c r="K16479">
        <f>IF(E16479="N2O","N2O",IF(E16479="CH4","CH4","F-gases"))</f>
        <v/>
      </c>
    </row>
    <row r="16480">
      <c r="A16480" t="inlineStr">
        <is>
          <t>United States</t>
        </is>
      </c>
      <c r="B16480" t="inlineStr">
        <is>
          <t>Energy</t>
        </is>
      </c>
      <c r="C16480" t="inlineStr">
        <is>
          <t>Combustion</t>
        </is>
      </c>
      <c r="D16480" t="inlineStr">
        <is>
          <t>Biomass</t>
        </is>
      </c>
      <c r="E16480" t="inlineStr">
        <is>
          <t>N2O</t>
        </is>
      </c>
      <c r="F16480" t="n">
        <v>2024</v>
      </c>
      <c r="G16480" t="inlineStr">
        <is>
          <t>MMTCO2e</t>
        </is>
      </c>
      <c r="H16480" t="n">
        <v>1.52862631197201</v>
      </c>
      <c r="I16480">
        <f>IF(E16480="N2O",H16480*About!$B$99,IF('EPA non-CO2 Data'!E16480="CH4",'EPA non-CO2 Data'!H16480*About!$B$98,1))</f>
        <v/>
      </c>
      <c r="J16480">
        <f>VLOOKUP(CONCATENATE(B16480,C16480,D16480),'EPA Source to Industry Map'!$D$2:$E$35,2,FALSE)</f>
        <v/>
      </c>
      <c r="K16480">
        <f>IF(E16480="N2O","N2O",IF(E16480="CH4","CH4","F-gases"))</f>
        <v/>
      </c>
    </row>
    <row r="16481">
      <c r="A16481" t="inlineStr">
        <is>
          <t>United States</t>
        </is>
      </c>
      <c r="B16481" t="inlineStr">
        <is>
          <t>Energy</t>
        </is>
      </c>
      <c r="C16481" t="inlineStr">
        <is>
          <t>Combustion</t>
        </is>
      </c>
      <c r="D16481" t="inlineStr">
        <is>
          <t>Biomass</t>
        </is>
      </c>
      <c r="E16481" t="inlineStr">
        <is>
          <t>N2O</t>
        </is>
      </c>
      <c r="F16481" t="n">
        <v>2025</v>
      </c>
      <c r="G16481" t="inlineStr">
        <is>
          <t>MMTCO2e</t>
        </is>
      </c>
      <c r="H16481" t="n">
        <v>0.778252270921358</v>
      </c>
      <c r="I16481">
        <f>IF(E16481="N2O",H16481*About!$B$99,IF('EPA non-CO2 Data'!E16481="CH4",'EPA non-CO2 Data'!H16481*About!$B$98,1))</f>
        <v/>
      </c>
      <c r="J16481">
        <f>VLOOKUP(CONCATENATE(B16481,C16481,D16481),'EPA Source to Industry Map'!$D$2:$E$35,2,FALSE)</f>
        <v/>
      </c>
      <c r="K16481">
        <f>IF(E16481="N2O","N2O",IF(E16481="CH4","CH4","F-gases"))</f>
        <v/>
      </c>
    </row>
    <row r="16482">
      <c r="A16482" t="inlineStr">
        <is>
          <t>United States</t>
        </is>
      </c>
      <c r="B16482" t="inlineStr">
        <is>
          <t>Energy</t>
        </is>
      </c>
      <c r="C16482" t="inlineStr">
        <is>
          <t>Combustion</t>
        </is>
      </c>
      <c r="D16482" t="inlineStr">
        <is>
          <t>Biomass</t>
        </is>
      </c>
      <c r="E16482" t="inlineStr">
        <is>
          <t>N2O</t>
        </is>
      </c>
      <c r="F16482" t="n">
        <v>2025</v>
      </c>
      <c r="G16482" t="inlineStr">
        <is>
          <t>MMTCO2e</t>
        </is>
      </c>
      <c r="H16482" t="n">
        <v>1.54837149719135</v>
      </c>
      <c r="I16482">
        <f>IF(E16482="N2O",H16482*About!$B$99,IF('EPA non-CO2 Data'!E16482="CH4",'EPA non-CO2 Data'!H16482*About!$B$98,1))</f>
        <v/>
      </c>
      <c r="J16482">
        <f>VLOOKUP(CONCATENATE(B16482,C16482,D16482),'EPA Source to Industry Map'!$D$2:$E$35,2,FALSE)</f>
        <v/>
      </c>
      <c r="K16482">
        <f>IF(E16482="N2O","N2O",IF(E16482="CH4","CH4","F-gases"))</f>
        <v/>
      </c>
    </row>
    <row r="16483">
      <c r="A16483" t="inlineStr">
        <is>
          <t>United States</t>
        </is>
      </c>
      <c r="B16483" t="inlineStr">
        <is>
          <t>Energy</t>
        </is>
      </c>
      <c r="C16483" t="inlineStr">
        <is>
          <t>Combustion</t>
        </is>
      </c>
      <c r="D16483" t="inlineStr">
        <is>
          <t>Biomass</t>
        </is>
      </c>
      <c r="E16483" t="inlineStr">
        <is>
          <t>N2O</t>
        </is>
      </c>
      <c r="F16483" t="n">
        <v>2026</v>
      </c>
      <c r="G16483" t="inlineStr">
        <is>
          <t>MMTCO2e</t>
        </is>
      </c>
      <c r="H16483" t="n">
        <v>0.790225382781686</v>
      </c>
      <c r="I16483">
        <f>IF(E16483="N2O",H16483*About!$B$99,IF('EPA non-CO2 Data'!E16483="CH4",'EPA non-CO2 Data'!H16483*About!$B$98,1))</f>
        <v/>
      </c>
      <c r="J16483">
        <f>VLOOKUP(CONCATENATE(B16483,C16483,D16483),'EPA Source to Industry Map'!$D$2:$E$35,2,FALSE)</f>
        <v/>
      </c>
      <c r="K16483">
        <f>IF(E16483="N2O","N2O",IF(E16483="CH4","CH4","F-gases"))</f>
        <v/>
      </c>
    </row>
    <row r="16484">
      <c r="A16484" t="inlineStr">
        <is>
          <t>United States</t>
        </is>
      </c>
      <c r="B16484" t="inlineStr">
        <is>
          <t>Energy</t>
        </is>
      </c>
      <c r="C16484" t="inlineStr">
        <is>
          <t>Combustion</t>
        </is>
      </c>
      <c r="D16484" t="inlineStr">
        <is>
          <t>Biomass</t>
        </is>
      </c>
      <c r="E16484" t="inlineStr">
        <is>
          <t>N2O</t>
        </is>
      </c>
      <c r="F16484" t="n">
        <v>2026</v>
      </c>
      <c r="G16484" t="inlineStr">
        <is>
          <t>MMTCO2e</t>
        </is>
      </c>
      <c r="H16484" t="n">
        <v>1.56946139848172</v>
      </c>
      <c r="I16484">
        <f>IF(E16484="N2O",H16484*About!$B$99,IF('EPA non-CO2 Data'!E16484="CH4",'EPA non-CO2 Data'!H16484*About!$B$98,1))</f>
        <v/>
      </c>
      <c r="J16484">
        <f>VLOOKUP(CONCATENATE(B16484,C16484,D16484),'EPA Source to Industry Map'!$D$2:$E$35,2,FALSE)</f>
        <v/>
      </c>
      <c r="K16484">
        <f>IF(E16484="N2O","N2O",IF(E16484="CH4","CH4","F-gases"))</f>
        <v/>
      </c>
    </row>
    <row r="16485">
      <c r="A16485" t="inlineStr">
        <is>
          <t>United States</t>
        </is>
      </c>
      <c r="B16485" t="inlineStr">
        <is>
          <t>Energy</t>
        </is>
      </c>
      <c r="C16485" t="inlineStr">
        <is>
          <t>Combustion</t>
        </is>
      </c>
      <c r="D16485" t="inlineStr">
        <is>
          <t>Biomass</t>
        </is>
      </c>
      <c r="E16485" t="inlineStr">
        <is>
          <t>N2O</t>
        </is>
      </c>
      <c r="F16485" t="n">
        <v>2027</v>
      </c>
      <c r="G16485" t="inlineStr">
        <is>
          <t>MMTCO2e</t>
        </is>
      </c>
      <c r="H16485" t="n">
        <v>0.802198494642015</v>
      </c>
      <c r="I16485">
        <f>IF(E16485="N2O",H16485*About!$B$99,IF('EPA non-CO2 Data'!E16485="CH4",'EPA non-CO2 Data'!H16485*About!$B$98,1))</f>
        <v/>
      </c>
      <c r="J16485">
        <f>VLOOKUP(CONCATENATE(B16485,C16485,D16485),'EPA Source to Industry Map'!$D$2:$E$35,2,FALSE)</f>
        <v/>
      </c>
      <c r="K16485">
        <f>IF(E16485="N2O","N2O",IF(E16485="CH4","CH4","F-gases"))</f>
        <v/>
      </c>
    </row>
    <row r="16486">
      <c r="A16486" t="inlineStr">
        <is>
          <t>United States</t>
        </is>
      </c>
      <c r="B16486" t="inlineStr">
        <is>
          <t>Energy</t>
        </is>
      </c>
      <c r="C16486" t="inlineStr">
        <is>
          <t>Combustion</t>
        </is>
      </c>
      <c r="D16486" t="inlineStr">
        <is>
          <t>Biomass</t>
        </is>
      </c>
      <c r="E16486" t="inlineStr">
        <is>
          <t>N2O</t>
        </is>
      </c>
      <c r="F16486" t="n">
        <v>2027</v>
      </c>
      <c r="G16486" t="inlineStr">
        <is>
          <t>MMTCO2e</t>
        </is>
      </c>
      <c r="H16486" t="n">
        <v>1.59055129977208</v>
      </c>
      <c r="I16486">
        <f>IF(E16486="N2O",H16486*About!$B$99,IF('EPA non-CO2 Data'!E16486="CH4",'EPA non-CO2 Data'!H16486*About!$B$98,1))</f>
        <v/>
      </c>
      <c r="J16486">
        <f>VLOOKUP(CONCATENATE(B16486,C16486,D16486),'EPA Source to Industry Map'!$D$2:$E$35,2,FALSE)</f>
        <v/>
      </c>
      <c r="K16486">
        <f>IF(E16486="N2O","N2O",IF(E16486="CH4","CH4","F-gases"))</f>
        <v/>
      </c>
    </row>
    <row r="16487">
      <c r="A16487" t="inlineStr">
        <is>
          <t>United States</t>
        </is>
      </c>
      <c r="B16487" t="inlineStr">
        <is>
          <t>Energy</t>
        </is>
      </c>
      <c r="C16487" t="inlineStr">
        <is>
          <t>Combustion</t>
        </is>
      </c>
      <c r="D16487" t="inlineStr">
        <is>
          <t>Biomass</t>
        </is>
      </c>
      <c r="E16487" t="inlineStr">
        <is>
          <t>N2O</t>
        </is>
      </c>
      <c r="F16487" t="n">
        <v>2028</v>
      </c>
      <c r="G16487" t="inlineStr">
        <is>
          <t>MMTCO2e</t>
        </is>
      </c>
      <c r="H16487" t="n">
        <v>0.814171606502343</v>
      </c>
      <c r="I16487">
        <f>IF(E16487="N2O",H16487*About!$B$99,IF('EPA non-CO2 Data'!E16487="CH4",'EPA non-CO2 Data'!H16487*About!$B$98,1))</f>
        <v/>
      </c>
      <c r="J16487">
        <f>VLOOKUP(CONCATENATE(B16487,C16487,D16487),'EPA Source to Industry Map'!$D$2:$E$35,2,FALSE)</f>
        <v/>
      </c>
      <c r="K16487">
        <f>IF(E16487="N2O","N2O",IF(E16487="CH4","CH4","F-gases"))</f>
        <v/>
      </c>
    </row>
    <row r="16488">
      <c r="A16488" t="inlineStr">
        <is>
          <t>United States</t>
        </is>
      </c>
      <c r="B16488" t="inlineStr">
        <is>
          <t>Energy</t>
        </is>
      </c>
      <c r="C16488" t="inlineStr">
        <is>
          <t>Combustion</t>
        </is>
      </c>
      <c r="D16488" t="inlineStr">
        <is>
          <t>Biomass</t>
        </is>
      </c>
      <c r="E16488" t="inlineStr">
        <is>
          <t>N2O</t>
        </is>
      </c>
      <c r="F16488" t="n">
        <v>2028</v>
      </c>
      <c r="G16488" t="inlineStr">
        <is>
          <t>MMTCO2e</t>
        </is>
      </c>
      <c r="H16488" t="n">
        <v>1.61164120106244</v>
      </c>
      <c r="I16488">
        <f>IF(E16488="N2O",H16488*About!$B$99,IF('EPA non-CO2 Data'!E16488="CH4",'EPA non-CO2 Data'!H16488*About!$B$98,1))</f>
        <v/>
      </c>
      <c r="J16488">
        <f>VLOOKUP(CONCATENATE(B16488,C16488,D16488),'EPA Source to Industry Map'!$D$2:$E$35,2,FALSE)</f>
        <v/>
      </c>
      <c r="K16488">
        <f>IF(E16488="N2O","N2O",IF(E16488="CH4","CH4","F-gases"))</f>
        <v/>
      </c>
    </row>
    <row r="16489">
      <c r="A16489" t="inlineStr">
        <is>
          <t>United States</t>
        </is>
      </c>
      <c r="B16489" t="inlineStr">
        <is>
          <t>Energy</t>
        </is>
      </c>
      <c r="C16489" t="inlineStr">
        <is>
          <t>Combustion</t>
        </is>
      </c>
      <c r="D16489" t="inlineStr">
        <is>
          <t>Biomass</t>
        </is>
      </c>
      <c r="E16489" t="inlineStr">
        <is>
          <t>N2O</t>
        </is>
      </c>
      <c r="F16489" t="n">
        <v>2029</v>
      </c>
      <c r="G16489" t="inlineStr">
        <is>
          <t>MMTCO2e</t>
        </is>
      </c>
      <c r="H16489" t="n">
        <v>0.826144718362672</v>
      </c>
      <c r="I16489">
        <f>IF(E16489="N2O",H16489*About!$B$99,IF('EPA non-CO2 Data'!E16489="CH4",'EPA non-CO2 Data'!H16489*About!$B$98,1))</f>
        <v/>
      </c>
      <c r="J16489">
        <f>VLOOKUP(CONCATENATE(B16489,C16489,D16489),'EPA Source to Industry Map'!$D$2:$E$35,2,FALSE)</f>
        <v/>
      </c>
      <c r="K16489">
        <f>IF(E16489="N2O","N2O",IF(E16489="CH4","CH4","F-gases"))</f>
        <v/>
      </c>
    </row>
    <row r="16490">
      <c r="A16490" t="inlineStr">
        <is>
          <t>United States</t>
        </is>
      </c>
      <c r="B16490" t="inlineStr">
        <is>
          <t>Energy</t>
        </is>
      </c>
      <c r="C16490" t="inlineStr">
        <is>
          <t>Combustion</t>
        </is>
      </c>
      <c r="D16490" t="inlineStr">
        <is>
          <t>Biomass</t>
        </is>
      </c>
      <c r="E16490" t="inlineStr">
        <is>
          <t>N2O</t>
        </is>
      </c>
      <c r="F16490" t="n">
        <v>2029</v>
      </c>
      <c r="G16490" t="inlineStr">
        <is>
          <t>MMTCO2e</t>
        </is>
      </c>
      <c r="H16490" t="n">
        <v>1.6327311023528</v>
      </c>
      <c r="I16490">
        <f>IF(E16490="N2O",H16490*About!$B$99,IF('EPA non-CO2 Data'!E16490="CH4",'EPA non-CO2 Data'!H16490*About!$B$98,1))</f>
        <v/>
      </c>
      <c r="J16490">
        <f>VLOOKUP(CONCATENATE(B16490,C16490,D16490),'EPA Source to Industry Map'!$D$2:$E$35,2,FALSE)</f>
        <v/>
      </c>
      <c r="K16490">
        <f>IF(E16490="N2O","N2O",IF(E16490="CH4","CH4","F-gases"))</f>
        <v/>
      </c>
    </row>
    <row r="16491">
      <c r="A16491" t="inlineStr">
        <is>
          <t>United States</t>
        </is>
      </c>
      <c r="B16491" t="inlineStr">
        <is>
          <t>Energy</t>
        </is>
      </c>
      <c r="C16491" t="inlineStr">
        <is>
          <t>Combustion</t>
        </is>
      </c>
      <c r="D16491" t="inlineStr">
        <is>
          <t>Biomass</t>
        </is>
      </c>
      <c r="E16491" t="inlineStr">
        <is>
          <t>N2O</t>
        </is>
      </c>
      <c r="F16491" t="n">
        <v>2030</v>
      </c>
      <c r="G16491" t="inlineStr">
        <is>
          <t>MMTCO2e</t>
        </is>
      </c>
      <c r="H16491" t="n">
        <v>0.838117830223</v>
      </c>
      <c r="I16491">
        <f>IF(E16491="N2O",H16491*About!$B$99,IF('EPA non-CO2 Data'!E16491="CH4",'EPA non-CO2 Data'!H16491*About!$B$98,1))</f>
        <v/>
      </c>
      <c r="J16491">
        <f>VLOOKUP(CONCATENATE(B16491,C16491,D16491),'EPA Source to Industry Map'!$D$2:$E$35,2,FALSE)</f>
        <v/>
      </c>
      <c r="K16491">
        <f>IF(E16491="N2O","N2O",IF(E16491="CH4","CH4","F-gases"))</f>
        <v/>
      </c>
    </row>
    <row r="16492">
      <c r="A16492" t="inlineStr">
        <is>
          <t>United States</t>
        </is>
      </c>
      <c r="B16492" t="inlineStr">
        <is>
          <t>Energy</t>
        </is>
      </c>
      <c r="C16492" t="inlineStr">
        <is>
          <t>Combustion</t>
        </is>
      </c>
      <c r="D16492" t="inlineStr">
        <is>
          <t>Biomass</t>
        </is>
      </c>
      <c r="E16492" t="inlineStr">
        <is>
          <t>N2O</t>
        </is>
      </c>
      <c r="F16492" t="n">
        <v>2030</v>
      </c>
      <c r="G16492" t="inlineStr">
        <is>
          <t>MMTCO2e</t>
        </is>
      </c>
      <c r="H16492" t="n">
        <v>1.65382100364317</v>
      </c>
      <c r="I16492">
        <f>IF(E16492="N2O",H16492*About!$B$99,IF('EPA non-CO2 Data'!E16492="CH4",'EPA non-CO2 Data'!H16492*About!$B$98,1))</f>
        <v/>
      </c>
      <c r="J16492">
        <f>VLOOKUP(CONCATENATE(B16492,C16492,D16492),'EPA Source to Industry Map'!$D$2:$E$35,2,FALSE)</f>
        <v/>
      </c>
      <c r="K16492">
        <f>IF(E16492="N2O","N2O",IF(E16492="CH4","CH4","F-gases"))</f>
        <v/>
      </c>
    </row>
    <row r="16493">
      <c r="A16493" t="inlineStr">
        <is>
          <t>United States</t>
        </is>
      </c>
      <c r="B16493" t="inlineStr">
        <is>
          <t>Energy</t>
        </is>
      </c>
      <c r="C16493" t="inlineStr">
        <is>
          <t>Combustion</t>
        </is>
      </c>
      <c r="D16493" t="inlineStr">
        <is>
          <t>Biomass</t>
        </is>
      </c>
      <c r="E16493" t="inlineStr">
        <is>
          <t>N2O</t>
        </is>
      </c>
      <c r="F16493" t="n">
        <v>2031</v>
      </c>
      <c r="G16493" t="inlineStr">
        <is>
          <t>MMTCO2e</t>
        </is>
      </c>
      <c r="H16493" t="n">
        <v>0.850090942083329</v>
      </c>
      <c r="I16493">
        <f>IF(E16493="N2O",H16493*About!$B$99,IF('EPA non-CO2 Data'!E16493="CH4",'EPA non-CO2 Data'!H16493*About!$B$98,1))</f>
        <v/>
      </c>
      <c r="J16493">
        <f>VLOOKUP(CONCATENATE(B16493,C16493,D16493),'EPA Source to Industry Map'!$D$2:$E$35,2,FALSE)</f>
        <v/>
      </c>
      <c r="K16493">
        <f>IF(E16493="N2O","N2O",IF(E16493="CH4","CH4","F-gases"))</f>
        <v/>
      </c>
    </row>
    <row r="16494">
      <c r="A16494" t="inlineStr">
        <is>
          <t>United States</t>
        </is>
      </c>
      <c r="B16494" t="inlineStr">
        <is>
          <t>Energy</t>
        </is>
      </c>
      <c r="C16494" t="inlineStr">
        <is>
          <t>Combustion</t>
        </is>
      </c>
      <c r="D16494" t="inlineStr">
        <is>
          <t>Biomass</t>
        </is>
      </c>
      <c r="E16494" t="inlineStr">
        <is>
          <t>N2O</t>
        </is>
      </c>
      <c r="F16494" t="n">
        <v>2031</v>
      </c>
      <c r="G16494" t="inlineStr">
        <is>
          <t>MMTCO2e</t>
        </is>
      </c>
      <c r="H16494" t="n">
        <v>1.67634720086524</v>
      </c>
      <c r="I16494">
        <f>IF(E16494="N2O",H16494*About!$B$99,IF('EPA non-CO2 Data'!E16494="CH4",'EPA non-CO2 Data'!H16494*About!$B$98,1))</f>
        <v/>
      </c>
      <c r="J16494">
        <f>VLOOKUP(CONCATENATE(B16494,C16494,D16494),'EPA Source to Industry Map'!$D$2:$E$35,2,FALSE)</f>
        <v/>
      </c>
      <c r="K16494">
        <f>IF(E16494="N2O","N2O",IF(E16494="CH4","CH4","F-gases"))</f>
        <v/>
      </c>
    </row>
    <row r="16495">
      <c r="A16495" t="inlineStr">
        <is>
          <t>United States</t>
        </is>
      </c>
      <c r="B16495" t="inlineStr">
        <is>
          <t>Energy</t>
        </is>
      </c>
      <c r="C16495" t="inlineStr">
        <is>
          <t>Combustion</t>
        </is>
      </c>
      <c r="D16495" t="inlineStr">
        <is>
          <t>Biomass</t>
        </is>
      </c>
      <c r="E16495" t="inlineStr">
        <is>
          <t>N2O</t>
        </is>
      </c>
      <c r="F16495" t="n">
        <v>2032</v>
      </c>
      <c r="G16495" t="inlineStr">
        <is>
          <t>MMTCO2e</t>
        </is>
      </c>
      <c r="H16495" t="n">
        <v>0.862064053943658</v>
      </c>
      <c r="I16495">
        <f>IF(E16495="N2O",H16495*About!$B$99,IF('EPA non-CO2 Data'!E16495="CH4",'EPA non-CO2 Data'!H16495*About!$B$98,1))</f>
        <v/>
      </c>
      <c r="J16495">
        <f>VLOOKUP(CONCATENATE(B16495,C16495,D16495),'EPA Source to Industry Map'!$D$2:$E$35,2,FALSE)</f>
        <v/>
      </c>
      <c r="K16495">
        <f>IF(E16495="N2O","N2O",IF(E16495="CH4","CH4","F-gases"))</f>
        <v/>
      </c>
    </row>
    <row r="16496">
      <c r="A16496" t="inlineStr">
        <is>
          <t>United States</t>
        </is>
      </c>
      <c r="B16496" t="inlineStr">
        <is>
          <t>Energy</t>
        </is>
      </c>
      <c r="C16496" t="inlineStr">
        <is>
          <t>Combustion</t>
        </is>
      </c>
      <c r="D16496" t="inlineStr">
        <is>
          <t>Biomass</t>
        </is>
      </c>
      <c r="E16496" t="inlineStr">
        <is>
          <t>N2O</t>
        </is>
      </c>
      <c r="F16496" t="n">
        <v>2032</v>
      </c>
      <c r="G16496" t="inlineStr">
        <is>
          <t>MMTCO2e</t>
        </is>
      </c>
      <c r="H16496" t="n">
        <v>1.69887339808731</v>
      </c>
      <c r="I16496">
        <f>IF(E16496="N2O",H16496*About!$B$99,IF('EPA non-CO2 Data'!E16496="CH4",'EPA non-CO2 Data'!H16496*About!$B$98,1))</f>
        <v/>
      </c>
      <c r="J16496">
        <f>VLOOKUP(CONCATENATE(B16496,C16496,D16496),'EPA Source to Industry Map'!$D$2:$E$35,2,FALSE)</f>
        <v/>
      </c>
      <c r="K16496">
        <f>IF(E16496="N2O","N2O",IF(E16496="CH4","CH4","F-gases"))</f>
        <v/>
      </c>
    </row>
    <row r="16497">
      <c r="A16497" t="inlineStr">
        <is>
          <t>United States</t>
        </is>
      </c>
      <c r="B16497" t="inlineStr">
        <is>
          <t>Energy</t>
        </is>
      </c>
      <c r="C16497" t="inlineStr">
        <is>
          <t>Combustion</t>
        </is>
      </c>
      <c r="D16497" t="inlineStr">
        <is>
          <t>Biomass</t>
        </is>
      </c>
      <c r="E16497" t="inlineStr">
        <is>
          <t>N2O</t>
        </is>
      </c>
      <c r="F16497" t="n">
        <v>2033</v>
      </c>
      <c r="G16497" t="inlineStr">
        <is>
          <t>MMTCO2e</t>
        </is>
      </c>
      <c r="H16497" t="n">
        <v>0.874037165803986</v>
      </c>
      <c r="I16497">
        <f>IF(E16497="N2O",H16497*About!$B$99,IF('EPA non-CO2 Data'!E16497="CH4",'EPA non-CO2 Data'!H16497*About!$B$98,1))</f>
        <v/>
      </c>
      <c r="J16497">
        <f>VLOOKUP(CONCATENATE(B16497,C16497,D16497),'EPA Source to Industry Map'!$D$2:$E$35,2,FALSE)</f>
        <v/>
      </c>
      <c r="K16497">
        <f>IF(E16497="N2O","N2O",IF(E16497="CH4","CH4","F-gases"))</f>
        <v/>
      </c>
    </row>
    <row r="16498">
      <c r="A16498" t="inlineStr">
        <is>
          <t>United States</t>
        </is>
      </c>
      <c r="B16498" t="inlineStr">
        <is>
          <t>Energy</t>
        </is>
      </c>
      <c r="C16498" t="inlineStr">
        <is>
          <t>Combustion</t>
        </is>
      </c>
      <c r="D16498" t="inlineStr">
        <is>
          <t>Biomass</t>
        </is>
      </c>
      <c r="E16498" t="inlineStr">
        <is>
          <t>N2O</t>
        </is>
      </c>
      <c r="F16498" t="n">
        <v>2033</v>
      </c>
      <c r="G16498" t="inlineStr">
        <is>
          <t>MMTCO2e</t>
        </is>
      </c>
      <c r="H16498" t="n">
        <v>1.72139959530938</v>
      </c>
      <c r="I16498">
        <f>IF(E16498="N2O",H16498*About!$B$99,IF('EPA non-CO2 Data'!E16498="CH4",'EPA non-CO2 Data'!H16498*About!$B$98,1))</f>
        <v/>
      </c>
      <c r="J16498">
        <f>VLOOKUP(CONCATENATE(B16498,C16498,D16498),'EPA Source to Industry Map'!$D$2:$E$35,2,FALSE)</f>
        <v/>
      </c>
      <c r="K16498">
        <f>IF(E16498="N2O","N2O",IF(E16498="CH4","CH4","F-gases"))</f>
        <v/>
      </c>
    </row>
    <row r="16499">
      <c r="A16499" t="inlineStr">
        <is>
          <t>United States</t>
        </is>
      </c>
      <c r="B16499" t="inlineStr">
        <is>
          <t>Energy</t>
        </is>
      </c>
      <c r="C16499" t="inlineStr">
        <is>
          <t>Combustion</t>
        </is>
      </c>
      <c r="D16499" t="inlineStr">
        <is>
          <t>Biomass</t>
        </is>
      </c>
      <c r="E16499" t="inlineStr">
        <is>
          <t>N2O</t>
        </is>
      </c>
      <c r="F16499" t="n">
        <v>2034</v>
      </c>
      <c r="G16499" t="inlineStr">
        <is>
          <t>MMTCO2e</t>
        </is>
      </c>
      <c r="H16499" t="n">
        <v>0.8860102776643149</v>
      </c>
      <c r="I16499">
        <f>IF(E16499="N2O",H16499*About!$B$99,IF('EPA non-CO2 Data'!E16499="CH4",'EPA non-CO2 Data'!H16499*About!$B$98,1))</f>
        <v/>
      </c>
      <c r="J16499">
        <f>VLOOKUP(CONCATENATE(B16499,C16499,D16499),'EPA Source to Industry Map'!$D$2:$E$35,2,FALSE)</f>
        <v/>
      </c>
      <c r="K16499">
        <f>IF(E16499="N2O","N2O",IF(E16499="CH4","CH4","F-gases"))</f>
        <v/>
      </c>
    </row>
    <row r="16500">
      <c r="A16500" t="inlineStr">
        <is>
          <t>United States</t>
        </is>
      </c>
      <c r="B16500" t="inlineStr">
        <is>
          <t>Energy</t>
        </is>
      </c>
      <c r="C16500" t="inlineStr">
        <is>
          <t>Combustion</t>
        </is>
      </c>
      <c r="D16500" t="inlineStr">
        <is>
          <t>Biomass</t>
        </is>
      </c>
      <c r="E16500" t="inlineStr">
        <is>
          <t>N2O</t>
        </is>
      </c>
      <c r="F16500" t="n">
        <v>2034</v>
      </c>
      <c r="G16500" t="inlineStr">
        <is>
          <t>MMTCO2e</t>
        </is>
      </c>
      <c r="H16500" t="n">
        <v>1.74392579253145</v>
      </c>
      <c r="I16500">
        <f>IF(E16500="N2O",H16500*About!$B$99,IF('EPA non-CO2 Data'!E16500="CH4",'EPA non-CO2 Data'!H16500*About!$B$98,1))</f>
        <v/>
      </c>
      <c r="J16500">
        <f>VLOOKUP(CONCATENATE(B16500,C16500,D16500),'EPA Source to Industry Map'!$D$2:$E$35,2,FALSE)</f>
        <v/>
      </c>
      <c r="K16500">
        <f>IF(E16500="N2O","N2O",IF(E16500="CH4","CH4","F-gases"))</f>
        <v/>
      </c>
    </row>
    <row r="16501">
      <c r="A16501" t="inlineStr">
        <is>
          <t>United States</t>
        </is>
      </c>
      <c r="B16501" t="inlineStr">
        <is>
          <t>Energy</t>
        </is>
      </c>
      <c r="C16501" t="inlineStr">
        <is>
          <t>Combustion</t>
        </is>
      </c>
      <c r="D16501" t="inlineStr">
        <is>
          <t>Biomass</t>
        </is>
      </c>
      <c r="E16501" t="inlineStr">
        <is>
          <t>N2O</t>
        </is>
      </c>
      <c r="F16501" t="n">
        <v>2035</v>
      </c>
      <c r="G16501" t="inlineStr">
        <is>
          <t>MMTCO2e</t>
        </is>
      </c>
      <c r="H16501" t="n">
        <v>0.897983389524644</v>
      </c>
      <c r="I16501">
        <f>IF(E16501="N2O",H16501*About!$B$99,IF('EPA non-CO2 Data'!E16501="CH4",'EPA non-CO2 Data'!H16501*About!$B$98,1))</f>
        <v/>
      </c>
      <c r="J16501">
        <f>VLOOKUP(CONCATENATE(B16501,C16501,D16501),'EPA Source to Industry Map'!$D$2:$E$35,2,FALSE)</f>
        <v/>
      </c>
      <c r="K16501">
        <f>IF(E16501="N2O","N2O",IF(E16501="CH4","CH4","F-gases"))</f>
        <v/>
      </c>
    </row>
    <row r="16502">
      <c r="A16502" t="inlineStr">
        <is>
          <t>United States</t>
        </is>
      </c>
      <c r="B16502" t="inlineStr">
        <is>
          <t>Energy</t>
        </is>
      </c>
      <c r="C16502" t="inlineStr">
        <is>
          <t>Combustion</t>
        </is>
      </c>
      <c r="D16502" t="inlineStr">
        <is>
          <t>Biomass</t>
        </is>
      </c>
      <c r="E16502" t="inlineStr">
        <is>
          <t>N2O</t>
        </is>
      </c>
      <c r="F16502" t="n">
        <v>2035</v>
      </c>
      <c r="G16502" t="inlineStr">
        <is>
          <t>MMTCO2e</t>
        </is>
      </c>
      <c r="H16502" t="n">
        <v>1.76645198975351</v>
      </c>
      <c r="I16502">
        <f>IF(E16502="N2O",H16502*About!$B$99,IF('EPA non-CO2 Data'!E16502="CH4",'EPA non-CO2 Data'!H16502*About!$B$98,1))</f>
        <v/>
      </c>
      <c r="J16502">
        <f>VLOOKUP(CONCATENATE(B16502,C16502,D16502),'EPA Source to Industry Map'!$D$2:$E$35,2,FALSE)</f>
        <v/>
      </c>
      <c r="K16502">
        <f>IF(E16502="N2O","N2O",IF(E16502="CH4","CH4","F-gases"))</f>
        <v/>
      </c>
    </row>
    <row r="16503">
      <c r="A16503" t="inlineStr">
        <is>
          <t>United States</t>
        </is>
      </c>
      <c r="B16503" t="inlineStr">
        <is>
          <t>Energy</t>
        </is>
      </c>
      <c r="C16503" t="inlineStr">
        <is>
          <t>Combustion</t>
        </is>
      </c>
      <c r="D16503" t="inlineStr">
        <is>
          <t>Biomass</t>
        </is>
      </c>
      <c r="E16503" t="inlineStr">
        <is>
          <t>N2O</t>
        </is>
      </c>
      <c r="F16503" t="n">
        <v>2036</v>
      </c>
      <c r="G16503" t="inlineStr">
        <is>
          <t>MMTCO2e</t>
        </is>
      </c>
      <c r="H16503" t="n">
        <v>0.915943057315136</v>
      </c>
      <c r="I16503">
        <f>IF(E16503="N2O",H16503*About!$B$99,IF('EPA non-CO2 Data'!E16503="CH4",'EPA non-CO2 Data'!H16503*About!$B$98,1))</f>
        <v/>
      </c>
      <c r="J16503">
        <f>VLOOKUP(CONCATENATE(B16503,C16503,D16503),'EPA Source to Industry Map'!$D$2:$E$35,2,FALSE)</f>
        <v/>
      </c>
      <c r="K16503">
        <f>IF(E16503="N2O","N2O",IF(E16503="CH4","CH4","F-gases"))</f>
        <v/>
      </c>
    </row>
    <row r="16504">
      <c r="A16504" t="inlineStr">
        <is>
          <t>United States</t>
        </is>
      </c>
      <c r="B16504" t="inlineStr">
        <is>
          <t>Energy</t>
        </is>
      </c>
      <c r="C16504" t="inlineStr">
        <is>
          <t>Combustion</t>
        </is>
      </c>
      <c r="D16504" t="inlineStr">
        <is>
          <t>Biomass</t>
        </is>
      </c>
      <c r="E16504" t="inlineStr">
        <is>
          <t>N2O</t>
        </is>
      </c>
      <c r="F16504" t="n">
        <v>2036</v>
      </c>
      <c r="G16504" t="inlineStr">
        <is>
          <t>MMTCO2e</t>
        </is>
      </c>
      <c r="H16504" t="n">
        <v>1.79051229967632</v>
      </c>
      <c r="I16504">
        <f>IF(E16504="N2O",H16504*About!$B$99,IF('EPA non-CO2 Data'!E16504="CH4",'EPA non-CO2 Data'!H16504*About!$B$98,1))</f>
        <v/>
      </c>
      <c r="J16504">
        <f>VLOOKUP(CONCATENATE(B16504,C16504,D16504),'EPA Source to Industry Map'!$D$2:$E$35,2,FALSE)</f>
        <v/>
      </c>
      <c r="K16504">
        <f>IF(E16504="N2O","N2O",IF(E16504="CH4","CH4","F-gases"))</f>
        <v/>
      </c>
    </row>
    <row r="16505">
      <c r="A16505" t="inlineStr">
        <is>
          <t>United States</t>
        </is>
      </c>
      <c r="B16505" t="inlineStr">
        <is>
          <t>Energy</t>
        </is>
      </c>
      <c r="C16505" t="inlineStr">
        <is>
          <t>Combustion</t>
        </is>
      </c>
      <c r="D16505" t="inlineStr">
        <is>
          <t>Biomass</t>
        </is>
      </c>
      <c r="E16505" t="inlineStr">
        <is>
          <t>N2O</t>
        </is>
      </c>
      <c r="F16505" t="n">
        <v>2037</v>
      </c>
      <c r="G16505" t="inlineStr">
        <is>
          <t>MMTCO2e</t>
        </is>
      </c>
      <c r="H16505" t="n">
        <v>0.933902725105629</v>
      </c>
      <c r="I16505">
        <f>IF(E16505="N2O",H16505*About!$B$99,IF('EPA non-CO2 Data'!E16505="CH4",'EPA non-CO2 Data'!H16505*About!$B$98,1))</f>
        <v/>
      </c>
      <c r="J16505">
        <f>VLOOKUP(CONCATENATE(B16505,C16505,D16505),'EPA Source to Industry Map'!$D$2:$E$35,2,FALSE)</f>
        <v/>
      </c>
      <c r="K16505">
        <f>IF(E16505="N2O","N2O",IF(E16505="CH4","CH4","F-gases"))</f>
        <v/>
      </c>
    </row>
    <row r="16506">
      <c r="A16506" t="inlineStr">
        <is>
          <t>United States</t>
        </is>
      </c>
      <c r="B16506" t="inlineStr">
        <is>
          <t>Energy</t>
        </is>
      </c>
      <c r="C16506" t="inlineStr">
        <is>
          <t>Combustion</t>
        </is>
      </c>
      <c r="D16506" t="inlineStr">
        <is>
          <t>Biomass</t>
        </is>
      </c>
      <c r="E16506" t="inlineStr">
        <is>
          <t>N2O</t>
        </is>
      </c>
      <c r="F16506" t="n">
        <v>2037</v>
      </c>
      <c r="G16506" t="inlineStr">
        <is>
          <t>MMTCO2e</t>
        </is>
      </c>
      <c r="H16506" t="n">
        <v>1.81457260959913</v>
      </c>
      <c r="I16506">
        <f>IF(E16506="N2O",H16506*About!$B$99,IF('EPA non-CO2 Data'!E16506="CH4",'EPA non-CO2 Data'!H16506*About!$B$98,1))</f>
        <v/>
      </c>
      <c r="J16506">
        <f>VLOOKUP(CONCATENATE(B16506,C16506,D16506),'EPA Source to Industry Map'!$D$2:$E$35,2,FALSE)</f>
        <v/>
      </c>
      <c r="K16506">
        <f>IF(E16506="N2O","N2O",IF(E16506="CH4","CH4","F-gases"))</f>
        <v/>
      </c>
    </row>
    <row r="16507">
      <c r="A16507" t="inlineStr">
        <is>
          <t>United States</t>
        </is>
      </c>
      <c r="B16507" t="inlineStr">
        <is>
          <t>Energy</t>
        </is>
      </c>
      <c r="C16507" t="inlineStr">
        <is>
          <t>Combustion</t>
        </is>
      </c>
      <c r="D16507" t="inlineStr">
        <is>
          <t>Biomass</t>
        </is>
      </c>
      <c r="E16507" t="inlineStr">
        <is>
          <t>N2O</t>
        </is>
      </c>
      <c r="F16507" t="n">
        <v>2038</v>
      </c>
      <c r="G16507" t="inlineStr">
        <is>
          <t>MMTCO2e</t>
        </is>
      </c>
      <c r="H16507" t="n">
        <v>0.951862392896122</v>
      </c>
      <c r="I16507">
        <f>IF(E16507="N2O",H16507*About!$B$99,IF('EPA non-CO2 Data'!E16507="CH4",'EPA non-CO2 Data'!H16507*About!$B$98,1))</f>
        <v/>
      </c>
      <c r="J16507">
        <f>VLOOKUP(CONCATENATE(B16507,C16507,D16507),'EPA Source to Industry Map'!$D$2:$E$35,2,FALSE)</f>
        <v/>
      </c>
      <c r="K16507">
        <f>IF(E16507="N2O","N2O",IF(E16507="CH4","CH4","F-gases"))</f>
        <v/>
      </c>
    </row>
    <row r="16508">
      <c r="A16508" t="inlineStr">
        <is>
          <t>United States</t>
        </is>
      </c>
      <c r="B16508" t="inlineStr">
        <is>
          <t>Energy</t>
        </is>
      </c>
      <c r="C16508" t="inlineStr">
        <is>
          <t>Combustion</t>
        </is>
      </c>
      <c r="D16508" t="inlineStr">
        <is>
          <t>Biomass</t>
        </is>
      </c>
      <c r="E16508" t="inlineStr">
        <is>
          <t>N2O</t>
        </is>
      </c>
      <c r="F16508" t="n">
        <v>2038</v>
      </c>
      <c r="G16508" t="inlineStr">
        <is>
          <t>MMTCO2e</t>
        </is>
      </c>
      <c r="H16508" t="n">
        <v>1.83863291952194</v>
      </c>
      <c r="I16508">
        <f>IF(E16508="N2O",H16508*About!$B$99,IF('EPA non-CO2 Data'!E16508="CH4",'EPA non-CO2 Data'!H16508*About!$B$98,1))</f>
        <v/>
      </c>
      <c r="J16508">
        <f>VLOOKUP(CONCATENATE(B16508,C16508,D16508),'EPA Source to Industry Map'!$D$2:$E$35,2,FALSE)</f>
        <v/>
      </c>
      <c r="K16508">
        <f>IF(E16508="N2O","N2O",IF(E16508="CH4","CH4","F-gases"))</f>
        <v/>
      </c>
    </row>
    <row r="16509">
      <c r="A16509" t="inlineStr">
        <is>
          <t>United States</t>
        </is>
      </c>
      <c r="B16509" t="inlineStr">
        <is>
          <t>Energy</t>
        </is>
      </c>
      <c r="C16509" t="inlineStr">
        <is>
          <t>Combustion</t>
        </is>
      </c>
      <c r="D16509" t="inlineStr">
        <is>
          <t>Biomass</t>
        </is>
      </c>
      <c r="E16509" t="inlineStr">
        <is>
          <t>N2O</t>
        </is>
      </c>
      <c r="F16509" t="n">
        <v>2039</v>
      </c>
      <c r="G16509" t="inlineStr">
        <is>
          <t>MMTCO2e</t>
        </is>
      </c>
      <c r="H16509" t="n">
        <v>0.969822060686615</v>
      </c>
      <c r="I16509">
        <f>IF(E16509="N2O",H16509*About!$B$99,IF('EPA non-CO2 Data'!E16509="CH4",'EPA non-CO2 Data'!H16509*About!$B$98,1))</f>
        <v/>
      </c>
      <c r="J16509">
        <f>VLOOKUP(CONCATENATE(B16509,C16509,D16509),'EPA Source to Industry Map'!$D$2:$E$35,2,FALSE)</f>
        <v/>
      </c>
      <c r="K16509">
        <f>IF(E16509="N2O","N2O",IF(E16509="CH4","CH4","F-gases"))</f>
        <v/>
      </c>
    </row>
    <row r="16510">
      <c r="A16510" t="inlineStr">
        <is>
          <t>United States</t>
        </is>
      </c>
      <c r="B16510" t="inlineStr">
        <is>
          <t>Energy</t>
        </is>
      </c>
      <c r="C16510" t="inlineStr">
        <is>
          <t>Combustion</t>
        </is>
      </c>
      <c r="D16510" t="inlineStr">
        <is>
          <t>Biomass</t>
        </is>
      </c>
      <c r="E16510" t="inlineStr">
        <is>
          <t>N2O</t>
        </is>
      </c>
      <c r="F16510" t="n">
        <v>2039</v>
      </c>
      <c r="G16510" t="inlineStr">
        <is>
          <t>MMTCO2e</t>
        </is>
      </c>
      <c r="H16510" t="n">
        <v>1.86269322944475</v>
      </c>
      <c r="I16510">
        <f>IF(E16510="N2O",H16510*About!$B$99,IF('EPA non-CO2 Data'!E16510="CH4",'EPA non-CO2 Data'!H16510*About!$B$98,1))</f>
        <v/>
      </c>
      <c r="J16510">
        <f>VLOOKUP(CONCATENATE(B16510,C16510,D16510),'EPA Source to Industry Map'!$D$2:$E$35,2,FALSE)</f>
        <v/>
      </c>
      <c r="K16510">
        <f>IF(E16510="N2O","N2O",IF(E16510="CH4","CH4","F-gases"))</f>
        <v/>
      </c>
    </row>
    <row r="16511">
      <c r="A16511" t="inlineStr">
        <is>
          <t>United States</t>
        </is>
      </c>
      <c r="B16511" t="inlineStr">
        <is>
          <t>Energy</t>
        </is>
      </c>
      <c r="C16511" t="inlineStr">
        <is>
          <t>Combustion</t>
        </is>
      </c>
      <c r="D16511" t="inlineStr">
        <is>
          <t>Biomass</t>
        </is>
      </c>
      <c r="E16511" t="inlineStr">
        <is>
          <t>N2O</t>
        </is>
      </c>
      <c r="F16511" t="n">
        <v>2040</v>
      </c>
      <c r="G16511" t="inlineStr">
        <is>
          <t>MMTCO2e</t>
        </is>
      </c>
      <c r="H16511" t="n">
        <v>0.987781728477108</v>
      </c>
      <c r="I16511">
        <f>IF(E16511="N2O",H16511*About!$B$99,IF('EPA non-CO2 Data'!E16511="CH4",'EPA non-CO2 Data'!H16511*About!$B$98,1))</f>
        <v/>
      </c>
      <c r="J16511">
        <f>VLOOKUP(CONCATENATE(B16511,C16511,D16511),'EPA Source to Industry Map'!$D$2:$E$35,2,FALSE)</f>
        <v/>
      </c>
      <c r="K16511">
        <f>IF(E16511="N2O","N2O",IF(E16511="CH4","CH4","F-gases"))</f>
        <v/>
      </c>
    </row>
    <row r="16512">
      <c r="A16512" t="inlineStr">
        <is>
          <t>United States</t>
        </is>
      </c>
      <c r="B16512" t="inlineStr">
        <is>
          <t>Energy</t>
        </is>
      </c>
      <c r="C16512" t="inlineStr">
        <is>
          <t>Combustion</t>
        </is>
      </c>
      <c r="D16512" t="inlineStr">
        <is>
          <t>Biomass</t>
        </is>
      </c>
      <c r="E16512" t="inlineStr">
        <is>
          <t>N2O</t>
        </is>
      </c>
      <c r="F16512" t="n">
        <v>2040</v>
      </c>
      <c r="G16512" t="inlineStr">
        <is>
          <t>MMTCO2e</t>
        </is>
      </c>
      <c r="H16512" t="n">
        <v>1.88675353936756</v>
      </c>
      <c r="I16512">
        <f>IF(E16512="N2O",H16512*About!$B$99,IF('EPA non-CO2 Data'!E16512="CH4",'EPA non-CO2 Data'!H16512*About!$B$98,1))</f>
        <v/>
      </c>
      <c r="J16512">
        <f>VLOOKUP(CONCATENATE(B16512,C16512,D16512),'EPA Source to Industry Map'!$D$2:$E$35,2,FALSE)</f>
        <v/>
      </c>
      <c r="K16512">
        <f>IF(E16512="N2O","N2O",IF(E16512="CH4","CH4","F-gases"))</f>
        <v/>
      </c>
    </row>
    <row r="16513">
      <c r="A16513" t="inlineStr">
        <is>
          <t>United States</t>
        </is>
      </c>
      <c r="B16513" t="inlineStr">
        <is>
          <t>Energy</t>
        </is>
      </c>
      <c r="C16513" t="inlineStr">
        <is>
          <t>Combustion</t>
        </is>
      </c>
      <c r="D16513" t="inlineStr">
        <is>
          <t>Biomass</t>
        </is>
      </c>
      <c r="E16513" t="inlineStr">
        <is>
          <t>N2O</t>
        </is>
      </c>
      <c r="F16513" t="n">
        <v>2041</v>
      </c>
      <c r="G16513" t="inlineStr">
        <is>
          <t>MMTCO2e</t>
        </is>
      </c>
      <c r="H16513" t="n">
        <v>0.987781728477108</v>
      </c>
      <c r="I16513">
        <f>IF(E16513="N2O",H16513*About!$B$99,IF('EPA non-CO2 Data'!E16513="CH4",'EPA non-CO2 Data'!H16513*About!$B$98,1))</f>
        <v/>
      </c>
      <c r="J16513">
        <f>VLOOKUP(CONCATENATE(B16513,C16513,D16513),'EPA Source to Industry Map'!$D$2:$E$35,2,FALSE)</f>
        <v/>
      </c>
      <c r="K16513">
        <f>IF(E16513="N2O","N2O",IF(E16513="CH4","CH4","F-gases"))</f>
        <v/>
      </c>
    </row>
    <row r="16514">
      <c r="A16514" t="inlineStr">
        <is>
          <t>United States</t>
        </is>
      </c>
      <c r="B16514" t="inlineStr">
        <is>
          <t>Energy</t>
        </is>
      </c>
      <c r="C16514" t="inlineStr">
        <is>
          <t>Combustion</t>
        </is>
      </c>
      <c r="D16514" t="inlineStr">
        <is>
          <t>Biomass</t>
        </is>
      </c>
      <c r="E16514" t="inlineStr">
        <is>
          <t>N2O</t>
        </is>
      </c>
      <c r="F16514" t="n">
        <v>2041</v>
      </c>
      <c r="G16514" t="inlineStr">
        <is>
          <t>MMTCO2e</t>
        </is>
      </c>
      <c r="H16514" t="n">
        <v>1.91245244042372</v>
      </c>
      <c r="I16514">
        <f>IF(E16514="N2O",H16514*About!$B$99,IF('EPA non-CO2 Data'!E16514="CH4",'EPA non-CO2 Data'!H16514*About!$B$98,1))</f>
        <v/>
      </c>
      <c r="J16514">
        <f>VLOOKUP(CONCATENATE(B16514,C16514,D16514),'EPA Source to Industry Map'!$D$2:$E$35,2,FALSE)</f>
        <v/>
      </c>
      <c r="K16514">
        <f>IF(E16514="N2O","N2O",IF(E16514="CH4","CH4","F-gases"))</f>
        <v/>
      </c>
    </row>
    <row r="16515">
      <c r="A16515" t="inlineStr">
        <is>
          <t>United States</t>
        </is>
      </c>
      <c r="B16515" t="inlineStr">
        <is>
          <t>Energy</t>
        </is>
      </c>
      <c r="C16515" t="inlineStr">
        <is>
          <t>Combustion</t>
        </is>
      </c>
      <c r="D16515" t="inlineStr">
        <is>
          <t>Biomass</t>
        </is>
      </c>
      <c r="E16515" t="inlineStr">
        <is>
          <t>N2O</t>
        </is>
      </c>
      <c r="F16515" t="n">
        <v>2042</v>
      </c>
      <c r="G16515" t="inlineStr">
        <is>
          <t>MMTCO2e</t>
        </is>
      </c>
      <c r="H16515" t="n">
        <v>0.987781728477108</v>
      </c>
      <c r="I16515">
        <f>IF(E16515="N2O",H16515*About!$B$99,IF('EPA non-CO2 Data'!E16515="CH4",'EPA non-CO2 Data'!H16515*About!$B$98,1))</f>
        <v/>
      </c>
      <c r="J16515">
        <f>VLOOKUP(CONCATENATE(B16515,C16515,D16515),'EPA Source to Industry Map'!$D$2:$E$35,2,FALSE)</f>
        <v/>
      </c>
      <c r="K16515">
        <f>IF(E16515="N2O","N2O",IF(E16515="CH4","CH4","F-gases"))</f>
        <v/>
      </c>
    </row>
    <row r="16516">
      <c r="A16516" t="inlineStr">
        <is>
          <t>United States</t>
        </is>
      </c>
      <c r="B16516" t="inlineStr">
        <is>
          <t>Energy</t>
        </is>
      </c>
      <c r="C16516" t="inlineStr">
        <is>
          <t>Combustion</t>
        </is>
      </c>
      <c r="D16516" t="inlineStr">
        <is>
          <t>Biomass</t>
        </is>
      </c>
      <c r="E16516" t="inlineStr">
        <is>
          <t>N2O</t>
        </is>
      </c>
      <c r="F16516" t="n">
        <v>2042</v>
      </c>
      <c r="G16516" t="inlineStr">
        <is>
          <t>MMTCO2e</t>
        </is>
      </c>
      <c r="H16516" t="n">
        <v>1.93815134147988</v>
      </c>
      <c r="I16516">
        <f>IF(E16516="N2O",H16516*About!$B$99,IF('EPA non-CO2 Data'!E16516="CH4",'EPA non-CO2 Data'!H16516*About!$B$98,1))</f>
        <v/>
      </c>
      <c r="J16516">
        <f>VLOOKUP(CONCATENATE(B16516,C16516,D16516),'EPA Source to Industry Map'!$D$2:$E$35,2,FALSE)</f>
        <v/>
      </c>
      <c r="K16516">
        <f>IF(E16516="N2O","N2O",IF(E16516="CH4","CH4","F-gases"))</f>
        <v/>
      </c>
    </row>
    <row r="16517">
      <c r="A16517" t="inlineStr">
        <is>
          <t>United States</t>
        </is>
      </c>
      <c r="B16517" t="inlineStr">
        <is>
          <t>Energy</t>
        </is>
      </c>
      <c r="C16517" t="inlineStr">
        <is>
          <t>Combustion</t>
        </is>
      </c>
      <c r="D16517" t="inlineStr">
        <is>
          <t>Biomass</t>
        </is>
      </c>
      <c r="E16517" t="inlineStr">
        <is>
          <t>N2O</t>
        </is>
      </c>
      <c r="F16517" t="n">
        <v>2043</v>
      </c>
      <c r="G16517" t="inlineStr">
        <is>
          <t>MMTCO2e</t>
        </is>
      </c>
      <c r="H16517" t="n">
        <v>0.987781728477108</v>
      </c>
      <c r="I16517">
        <f>IF(E16517="N2O",H16517*About!$B$99,IF('EPA non-CO2 Data'!E16517="CH4",'EPA non-CO2 Data'!H16517*About!$B$98,1))</f>
        <v/>
      </c>
      <c r="J16517">
        <f>VLOOKUP(CONCATENATE(B16517,C16517,D16517),'EPA Source to Industry Map'!$D$2:$E$35,2,FALSE)</f>
        <v/>
      </c>
      <c r="K16517">
        <f>IF(E16517="N2O","N2O",IF(E16517="CH4","CH4","F-gases"))</f>
        <v/>
      </c>
    </row>
    <row r="16518">
      <c r="A16518" t="inlineStr">
        <is>
          <t>United States</t>
        </is>
      </c>
      <c r="B16518" t="inlineStr">
        <is>
          <t>Energy</t>
        </is>
      </c>
      <c r="C16518" t="inlineStr">
        <is>
          <t>Combustion</t>
        </is>
      </c>
      <c r="D16518" t="inlineStr">
        <is>
          <t>Biomass</t>
        </is>
      </c>
      <c r="E16518" t="inlineStr">
        <is>
          <t>N2O</t>
        </is>
      </c>
      <c r="F16518" t="n">
        <v>2043</v>
      </c>
      <c r="G16518" t="inlineStr">
        <is>
          <t>MMTCO2e</t>
        </is>
      </c>
      <c r="H16518" t="n">
        <v>1.96385024253605</v>
      </c>
      <c r="I16518">
        <f>IF(E16518="N2O",H16518*About!$B$99,IF('EPA non-CO2 Data'!E16518="CH4",'EPA non-CO2 Data'!H16518*About!$B$98,1))</f>
        <v/>
      </c>
      <c r="J16518">
        <f>VLOOKUP(CONCATENATE(B16518,C16518,D16518),'EPA Source to Industry Map'!$D$2:$E$35,2,FALSE)</f>
        <v/>
      </c>
      <c r="K16518">
        <f>IF(E16518="N2O","N2O",IF(E16518="CH4","CH4","F-gases"))</f>
        <v/>
      </c>
    </row>
    <row r="16519">
      <c r="A16519" t="inlineStr">
        <is>
          <t>United States</t>
        </is>
      </c>
      <c r="B16519" t="inlineStr">
        <is>
          <t>Energy</t>
        </is>
      </c>
      <c r="C16519" t="inlineStr">
        <is>
          <t>Combustion</t>
        </is>
      </c>
      <c r="D16519" t="inlineStr">
        <is>
          <t>Biomass</t>
        </is>
      </c>
      <c r="E16519" t="inlineStr">
        <is>
          <t>N2O</t>
        </is>
      </c>
      <c r="F16519" t="n">
        <v>2044</v>
      </c>
      <c r="G16519" t="inlineStr">
        <is>
          <t>MMTCO2e</t>
        </is>
      </c>
      <c r="H16519" t="n">
        <v>0.987781728477108</v>
      </c>
      <c r="I16519">
        <f>IF(E16519="N2O",H16519*About!$B$99,IF('EPA non-CO2 Data'!E16519="CH4",'EPA non-CO2 Data'!H16519*About!$B$98,1))</f>
        <v/>
      </c>
      <c r="J16519">
        <f>VLOOKUP(CONCATENATE(B16519,C16519,D16519),'EPA Source to Industry Map'!$D$2:$E$35,2,FALSE)</f>
        <v/>
      </c>
      <c r="K16519">
        <f>IF(E16519="N2O","N2O",IF(E16519="CH4","CH4","F-gases"))</f>
        <v/>
      </c>
    </row>
    <row r="16520">
      <c r="A16520" t="inlineStr">
        <is>
          <t>United States</t>
        </is>
      </c>
      <c r="B16520" t="inlineStr">
        <is>
          <t>Energy</t>
        </is>
      </c>
      <c r="C16520" t="inlineStr">
        <is>
          <t>Combustion</t>
        </is>
      </c>
      <c r="D16520" t="inlineStr">
        <is>
          <t>Biomass</t>
        </is>
      </c>
      <c r="E16520" t="inlineStr">
        <is>
          <t>N2O</t>
        </is>
      </c>
      <c r="F16520" t="n">
        <v>2044</v>
      </c>
      <c r="G16520" t="inlineStr">
        <is>
          <t>MMTCO2e</t>
        </is>
      </c>
      <c r="H16520" t="n">
        <v>1.98954914359221</v>
      </c>
      <c r="I16520">
        <f>IF(E16520="N2O",H16520*About!$B$99,IF('EPA non-CO2 Data'!E16520="CH4",'EPA non-CO2 Data'!H16520*About!$B$98,1))</f>
        <v/>
      </c>
      <c r="J16520">
        <f>VLOOKUP(CONCATENATE(B16520,C16520,D16520),'EPA Source to Industry Map'!$D$2:$E$35,2,FALSE)</f>
        <v/>
      </c>
      <c r="K16520">
        <f>IF(E16520="N2O","N2O",IF(E16520="CH4","CH4","F-gases"))</f>
        <v/>
      </c>
    </row>
    <row r="16521">
      <c r="A16521" t="inlineStr">
        <is>
          <t>United States</t>
        </is>
      </c>
      <c r="B16521" t="inlineStr">
        <is>
          <t>Energy</t>
        </is>
      </c>
      <c r="C16521" t="inlineStr">
        <is>
          <t>Combustion</t>
        </is>
      </c>
      <c r="D16521" t="inlineStr">
        <is>
          <t>Biomass</t>
        </is>
      </c>
      <c r="E16521" t="inlineStr">
        <is>
          <t>N2O</t>
        </is>
      </c>
      <c r="F16521" t="n">
        <v>2045</v>
      </c>
      <c r="G16521" t="inlineStr">
        <is>
          <t>MMTCO2e</t>
        </is>
      </c>
      <c r="H16521" t="n">
        <v>0.987781728477108</v>
      </c>
      <c r="I16521">
        <f>IF(E16521="N2O",H16521*About!$B$99,IF('EPA non-CO2 Data'!E16521="CH4",'EPA non-CO2 Data'!H16521*About!$B$98,1))</f>
        <v/>
      </c>
      <c r="J16521">
        <f>VLOOKUP(CONCATENATE(B16521,C16521,D16521),'EPA Source to Industry Map'!$D$2:$E$35,2,FALSE)</f>
        <v/>
      </c>
      <c r="K16521">
        <f>IF(E16521="N2O","N2O",IF(E16521="CH4","CH4","F-gases"))</f>
        <v/>
      </c>
    </row>
    <row r="16522">
      <c r="A16522" t="inlineStr">
        <is>
          <t>United States</t>
        </is>
      </c>
      <c r="B16522" t="inlineStr">
        <is>
          <t>Energy</t>
        </is>
      </c>
      <c r="C16522" t="inlineStr">
        <is>
          <t>Combustion</t>
        </is>
      </c>
      <c r="D16522" t="inlineStr">
        <is>
          <t>Biomass</t>
        </is>
      </c>
      <c r="E16522" t="inlineStr">
        <is>
          <t>N2O</t>
        </is>
      </c>
      <c r="F16522" t="n">
        <v>2045</v>
      </c>
      <c r="G16522" t="inlineStr">
        <is>
          <t>MMTCO2e</t>
        </is>
      </c>
      <c r="H16522" t="n">
        <v>2.01524804464838</v>
      </c>
      <c r="I16522">
        <f>IF(E16522="N2O",H16522*About!$B$99,IF('EPA non-CO2 Data'!E16522="CH4",'EPA non-CO2 Data'!H16522*About!$B$98,1))</f>
        <v/>
      </c>
      <c r="J16522">
        <f>VLOOKUP(CONCATENATE(B16522,C16522,D16522),'EPA Source to Industry Map'!$D$2:$E$35,2,FALSE)</f>
        <v/>
      </c>
      <c r="K16522">
        <f>IF(E16522="N2O","N2O",IF(E16522="CH4","CH4","F-gases"))</f>
        <v/>
      </c>
    </row>
    <row r="16523">
      <c r="A16523" t="inlineStr">
        <is>
          <t>United States</t>
        </is>
      </c>
      <c r="B16523" t="inlineStr">
        <is>
          <t>Energy</t>
        </is>
      </c>
      <c r="C16523" t="inlineStr">
        <is>
          <t>Combustion</t>
        </is>
      </c>
      <c r="D16523" t="inlineStr">
        <is>
          <t>Biomass</t>
        </is>
      </c>
      <c r="E16523" t="inlineStr">
        <is>
          <t>N2O</t>
        </is>
      </c>
      <c r="F16523" t="n">
        <v>2046</v>
      </c>
      <c r="G16523" t="inlineStr">
        <is>
          <t>MMTCO2e</t>
        </is>
      </c>
      <c r="H16523" t="n">
        <v>0.9937682844072721</v>
      </c>
      <c r="I16523">
        <f>IF(E16523="N2O",H16523*About!$B$99,IF('EPA non-CO2 Data'!E16523="CH4",'EPA non-CO2 Data'!H16523*About!$B$98,1))</f>
        <v/>
      </c>
      <c r="J16523">
        <f>VLOOKUP(CONCATENATE(B16523,C16523,D16523),'EPA Source to Industry Map'!$D$2:$E$35,2,FALSE)</f>
        <v/>
      </c>
      <c r="K16523">
        <f>IF(E16523="N2O","N2O",IF(E16523="CH4","CH4","F-gases"))</f>
        <v/>
      </c>
    </row>
    <row r="16524">
      <c r="A16524" t="inlineStr">
        <is>
          <t>United States</t>
        </is>
      </c>
      <c r="B16524" t="inlineStr">
        <is>
          <t>Energy</t>
        </is>
      </c>
      <c r="C16524" t="inlineStr">
        <is>
          <t>Combustion</t>
        </is>
      </c>
      <c r="D16524" t="inlineStr">
        <is>
          <t>Biomass</t>
        </is>
      </c>
      <c r="E16524" t="inlineStr">
        <is>
          <t>N2O</t>
        </is>
      </c>
      <c r="F16524" t="n">
        <v>2046</v>
      </c>
      <c r="G16524" t="inlineStr">
        <is>
          <t>MMTCO2e</t>
        </is>
      </c>
      <c r="H16524" t="n">
        <v>2.04269713061665</v>
      </c>
      <c r="I16524">
        <f>IF(E16524="N2O",H16524*About!$B$99,IF('EPA non-CO2 Data'!E16524="CH4",'EPA non-CO2 Data'!H16524*About!$B$98,1))</f>
        <v/>
      </c>
      <c r="J16524">
        <f>VLOOKUP(CONCATENATE(B16524,C16524,D16524),'EPA Source to Industry Map'!$D$2:$E$35,2,FALSE)</f>
        <v/>
      </c>
      <c r="K16524">
        <f>IF(E16524="N2O","N2O",IF(E16524="CH4","CH4","F-gases"))</f>
        <v/>
      </c>
    </row>
    <row r="16525">
      <c r="A16525" t="inlineStr">
        <is>
          <t>United States</t>
        </is>
      </c>
      <c r="B16525" t="inlineStr">
        <is>
          <t>Energy</t>
        </is>
      </c>
      <c r="C16525" t="inlineStr">
        <is>
          <t>Combustion</t>
        </is>
      </c>
      <c r="D16525" t="inlineStr">
        <is>
          <t>Biomass</t>
        </is>
      </c>
      <c r="E16525" t="inlineStr">
        <is>
          <t>N2O</t>
        </is>
      </c>
      <c r="F16525" t="n">
        <v>2047</v>
      </c>
      <c r="G16525" t="inlineStr">
        <is>
          <t>MMTCO2e</t>
        </is>
      </c>
      <c r="H16525" t="n">
        <v>0.999754840337436</v>
      </c>
      <c r="I16525">
        <f>IF(E16525="N2O",H16525*About!$B$99,IF('EPA non-CO2 Data'!E16525="CH4",'EPA non-CO2 Data'!H16525*About!$B$98,1))</f>
        <v/>
      </c>
      <c r="J16525">
        <f>VLOOKUP(CONCATENATE(B16525,C16525,D16525),'EPA Source to Industry Map'!$D$2:$E$35,2,FALSE)</f>
        <v/>
      </c>
      <c r="K16525">
        <f>IF(E16525="N2O","N2O",IF(E16525="CH4","CH4","F-gases"))</f>
        <v/>
      </c>
    </row>
    <row r="16526">
      <c r="A16526" t="inlineStr">
        <is>
          <t>United States</t>
        </is>
      </c>
      <c r="B16526" t="inlineStr">
        <is>
          <t>Energy</t>
        </is>
      </c>
      <c r="C16526" t="inlineStr">
        <is>
          <t>Combustion</t>
        </is>
      </c>
      <c r="D16526" t="inlineStr">
        <is>
          <t>Biomass</t>
        </is>
      </c>
      <c r="E16526" t="inlineStr">
        <is>
          <t>N2O</t>
        </is>
      </c>
      <c r="F16526" t="n">
        <v>2047</v>
      </c>
      <c r="G16526" t="inlineStr">
        <is>
          <t>MMTCO2e</t>
        </is>
      </c>
      <c r="H16526" t="n">
        <v>2.07014621658492</v>
      </c>
      <c r="I16526">
        <f>IF(E16526="N2O",H16526*About!$B$99,IF('EPA non-CO2 Data'!E16526="CH4",'EPA non-CO2 Data'!H16526*About!$B$98,1))</f>
        <v/>
      </c>
      <c r="J16526">
        <f>VLOOKUP(CONCATENATE(B16526,C16526,D16526),'EPA Source to Industry Map'!$D$2:$E$35,2,FALSE)</f>
        <v/>
      </c>
      <c r="K16526">
        <f>IF(E16526="N2O","N2O",IF(E16526="CH4","CH4","F-gases"))</f>
        <v/>
      </c>
    </row>
    <row r="16527">
      <c r="A16527" t="inlineStr">
        <is>
          <t>United States</t>
        </is>
      </c>
      <c r="B16527" t="inlineStr">
        <is>
          <t>Energy</t>
        </is>
      </c>
      <c r="C16527" t="inlineStr">
        <is>
          <t>Combustion</t>
        </is>
      </c>
      <c r="D16527" t="inlineStr">
        <is>
          <t>Biomass</t>
        </is>
      </c>
      <c r="E16527" t="inlineStr">
        <is>
          <t>N2O</t>
        </is>
      </c>
      <c r="F16527" t="n">
        <v>2048</v>
      </c>
      <c r="G16527" t="inlineStr">
        <is>
          <t>MMTCO2e</t>
        </is>
      </c>
      <c r="H16527" t="n">
        <v>1.0057413962676</v>
      </c>
      <c r="I16527">
        <f>IF(E16527="N2O",H16527*About!$B$99,IF('EPA non-CO2 Data'!E16527="CH4",'EPA non-CO2 Data'!H16527*About!$B$98,1))</f>
        <v/>
      </c>
      <c r="J16527">
        <f>VLOOKUP(CONCATENATE(B16527,C16527,D16527),'EPA Source to Industry Map'!$D$2:$E$35,2,FALSE)</f>
        <v/>
      </c>
      <c r="K16527">
        <f>IF(E16527="N2O","N2O",IF(E16527="CH4","CH4","F-gases"))</f>
        <v/>
      </c>
    </row>
    <row r="16528">
      <c r="A16528" t="inlineStr">
        <is>
          <t>United States</t>
        </is>
      </c>
      <c r="B16528" t="inlineStr">
        <is>
          <t>Energy</t>
        </is>
      </c>
      <c r="C16528" t="inlineStr">
        <is>
          <t>Combustion</t>
        </is>
      </c>
      <c r="D16528" t="inlineStr">
        <is>
          <t>Biomass</t>
        </is>
      </c>
      <c r="E16528" t="inlineStr">
        <is>
          <t>N2O</t>
        </is>
      </c>
      <c r="F16528" t="n">
        <v>2048</v>
      </c>
      <c r="G16528" t="inlineStr">
        <is>
          <t>MMTCO2e</t>
        </is>
      </c>
      <c r="H16528" t="n">
        <v>2.0975953025532</v>
      </c>
      <c r="I16528">
        <f>IF(E16528="N2O",H16528*About!$B$99,IF('EPA non-CO2 Data'!E16528="CH4",'EPA non-CO2 Data'!H16528*About!$B$98,1))</f>
        <v/>
      </c>
      <c r="J16528">
        <f>VLOOKUP(CONCATENATE(B16528,C16528,D16528),'EPA Source to Industry Map'!$D$2:$E$35,2,FALSE)</f>
        <v/>
      </c>
      <c r="K16528">
        <f>IF(E16528="N2O","N2O",IF(E16528="CH4","CH4","F-gases"))</f>
        <v/>
      </c>
    </row>
    <row r="16529">
      <c r="A16529" t="inlineStr">
        <is>
          <t>United States</t>
        </is>
      </c>
      <c r="B16529" t="inlineStr">
        <is>
          <t>Energy</t>
        </is>
      </c>
      <c r="C16529" t="inlineStr">
        <is>
          <t>Combustion</t>
        </is>
      </c>
      <c r="D16529" t="inlineStr">
        <is>
          <t>Biomass</t>
        </is>
      </c>
      <c r="E16529" t="inlineStr">
        <is>
          <t>N2O</t>
        </is>
      </c>
      <c r="F16529" t="n">
        <v>2049</v>
      </c>
      <c r="G16529" t="inlineStr">
        <is>
          <t>MMTCO2e</t>
        </is>
      </c>
      <c r="H16529" t="n">
        <v>1.01172795219776</v>
      </c>
      <c r="I16529">
        <f>IF(E16529="N2O",H16529*About!$B$99,IF('EPA non-CO2 Data'!E16529="CH4",'EPA non-CO2 Data'!H16529*About!$B$98,1))</f>
        <v/>
      </c>
      <c r="J16529">
        <f>VLOOKUP(CONCATENATE(B16529,C16529,D16529),'EPA Source to Industry Map'!$D$2:$E$35,2,FALSE)</f>
        <v/>
      </c>
      <c r="K16529">
        <f>IF(E16529="N2O","N2O",IF(E16529="CH4","CH4","F-gases"))</f>
        <v/>
      </c>
    </row>
    <row r="16530">
      <c r="A16530" t="inlineStr">
        <is>
          <t>United States</t>
        </is>
      </c>
      <c r="B16530" t="inlineStr">
        <is>
          <t>Energy</t>
        </is>
      </c>
      <c r="C16530" t="inlineStr">
        <is>
          <t>Combustion</t>
        </is>
      </c>
      <c r="D16530" t="inlineStr">
        <is>
          <t>Biomass</t>
        </is>
      </c>
      <c r="E16530" t="inlineStr">
        <is>
          <t>N2O</t>
        </is>
      </c>
      <c r="F16530" t="n">
        <v>2049</v>
      </c>
      <c r="G16530" t="inlineStr">
        <is>
          <t>MMTCO2e</t>
        </is>
      </c>
      <c r="H16530" t="n">
        <v>2.12504438852147</v>
      </c>
      <c r="I16530">
        <f>IF(E16530="N2O",H16530*About!$B$99,IF('EPA non-CO2 Data'!E16530="CH4",'EPA non-CO2 Data'!H16530*About!$B$98,1))</f>
        <v/>
      </c>
      <c r="J16530">
        <f>VLOOKUP(CONCATENATE(B16530,C16530,D16530),'EPA Source to Industry Map'!$D$2:$E$35,2,FALSE)</f>
        <v/>
      </c>
      <c r="K16530">
        <f>IF(E16530="N2O","N2O",IF(E16530="CH4","CH4","F-gases"))</f>
        <v/>
      </c>
    </row>
    <row r="16531">
      <c r="A16531" t="inlineStr">
        <is>
          <t>United States</t>
        </is>
      </c>
      <c r="B16531" t="inlineStr">
        <is>
          <t>Energy</t>
        </is>
      </c>
      <c r="C16531" t="inlineStr">
        <is>
          <t>Combustion</t>
        </is>
      </c>
      <c r="D16531" t="inlineStr">
        <is>
          <t>Biomass</t>
        </is>
      </c>
      <c r="E16531" t="inlineStr">
        <is>
          <t>N2O</t>
        </is>
      </c>
      <c r="F16531" t="n">
        <v>2050</v>
      </c>
      <c r="G16531" t="inlineStr">
        <is>
          <t>MMTCO2e</t>
        </is>
      </c>
      <c r="H16531" t="n">
        <v>1.01771450812793</v>
      </c>
      <c r="I16531">
        <f>IF(E16531="N2O",H16531*About!$B$99,IF('EPA non-CO2 Data'!E16531="CH4",'EPA non-CO2 Data'!H16531*About!$B$98,1))</f>
        <v/>
      </c>
      <c r="J16531">
        <f>VLOOKUP(CONCATENATE(B16531,C16531,D16531),'EPA Source to Industry Map'!$D$2:$E$35,2,FALSE)</f>
        <v/>
      </c>
      <c r="K16531">
        <f>IF(E16531="N2O","N2O",IF(E16531="CH4","CH4","F-gases"))</f>
        <v/>
      </c>
    </row>
    <row r="16532">
      <c r="A16532" t="inlineStr">
        <is>
          <t>United States</t>
        </is>
      </c>
      <c r="B16532" t="inlineStr">
        <is>
          <t>Energy</t>
        </is>
      </c>
      <c r="C16532" t="inlineStr">
        <is>
          <t>Combustion</t>
        </is>
      </c>
      <c r="D16532" t="inlineStr">
        <is>
          <t>Biomass</t>
        </is>
      </c>
      <c r="E16532" t="inlineStr">
        <is>
          <t>N2O</t>
        </is>
      </c>
      <c r="F16532" t="n">
        <v>2050</v>
      </c>
      <c r="G16532" t="inlineStr">
        <is>
          <t>MMTCO2e</t>
        </is>
      </c>
      <c r="H16532" t="n">
        <v>2.15249347448975</v>
      </c>
      <c r="I16532">
        <f>IF(E16532="N2O",H16532*About!$B$99,IF('EPA non-CO2 Data'!E16532="CH4",'EPA non-CO2 Data'!H16532*About!$B$98,1))</f>
        <v/>
      </c>
      <c r="J16532">
        <f>VLOOKUP(CONCATENATE(B16532,C16532,D16532),'EPA Source to Industry Map'!$D$2:$E$35,2,FALSE)</f>
        <v/>
      </c>
      <c r="K16532">
        <f>IF(E16532="N2O","N2O",IF(E16532="CH4","CH4","F-gases"))</f>
        <v/>
      </c>
    </row>
    <row r="16533">
      <c r="A16533" t="inlineStr">
        <is>
          <t>United States</t>
        </is>
      </c>
      <c r="B16533" t="inlineStr">
        <is>
          <t>Energy</t>
        </is>
      </c>
      <c r="C16533" t="inlineStr">
        <is>
          <t>Coal</t>
        </is>
      </c>
      <c r="D16533" t="inlineStr">
        <is>
          <t>Surface</t>
        </is>
      </c>
      <c r="E16533" t="inlineStr">
        <is>
          <t>CH4</t>
        </is>
      </c>
      <c r="F16533" t="n">
        <v>1990</v>
      </c>
      <c r="G16533" t="inlineStr">
        <is>
          <t>MMTCO2e</t>
        </is>
      </c>
      <c r="H16533" t="n">
        <v>0.556483524961868</v>
      </c>
      <c r="I16533">
        <f>IF(E16533="N2O",H16533*About!$B$99,IF('EPA non-CO2 Data'!E16533="CH4",'EPA non-CO2 Data'!H16533*About!$B$98,1))</f>
        <v/>
      </c>
      <c r="J16533">
        <f>VLOOKUP(CONCATENATE(B16533,C16533,D16533),'EPA Source to Industry Map'!$D$2:$E$35,2,FALSE)</f>
        <v/>
      </c>
      <c r="K16533">
        <f>IF(E16533="N2O","N2O",IF(E16533="CH4","CH4","F-gases"))</f>
        <v/>
      </c>
    </row>
    <row r="16534">
      <c r="A16534" t="inlineStr">
        <is>
          <t>United States</t>
        </is>
      </c>
      <c r="B16534" t="inlineStr">
        <is>
          <t>Energy</t>
        </is>
      </c>
      <c r="C16534" t="inlineStr">
        <is>
          <t>Coal</t>
        </is>
      </c>
      <c r="D16534" t="inlineStr">
        <is>
          <t>Under</t>
        </is>
      </c>
      <c r="E16534" t="inlineStr">
        <is>
          <t>CH4</t>
        </is>
      </c>
      <c r="F16534" t="n">
        <v>1990</v>
      </c>
      <c r="G16534" t="inlineStr">
        <is>
          <t>MMTCO2e</t>
        </is>
      </c>
      <c r="H16534" t="n">
        <v>103.129953744671</v>
      </c>
      <c r="I16534">
        <f>IF(E16534="N2O",H16534*About!$B$99,IF('EPA non-CO2 Data'!E16534="CH4",'EPA non-CO2 Data'!H16534*About!$B$98,1))</f>
        <v/>
      </c>
      <c r="J16534">
        <f>VLOOKUP(CONCATENATE(B16534,C16534,D16534),'EPA Source to Industry Map'!$D$2:$E$35,2,FALSE)</f>
        <v/>
      </c>
      <c r="K16534">
        <f>IF(E16534="N2O","N2O",IF(E16534="CH4","CH4","F-gases"))</f>
        <v/>
      </c>
    </row>
    <row r="16535">
      <c r="A16535" t="inlineStr">
        <is>
          <t>United States</t>
        </is>
      </c>
      <c r="B16535" t="inlineStr">
        <is>
          <t>Energy</t>
        </is>
      </c>
      <c r="C16535" t="inlineStr">
        <is>
          <t>Coal</t>
        </is>
      </c>
      <c r="D16535" t="inlineStr">
        <is>
          <t>Surface</t>
        </is>
      </c>
      <c r="E16535" t="inlineStr">
        <is>
          <t>CH4</t>
        </is>
      </c>
      <c r="F16535" t="n">
        <v>1991</v>
      </c>
      <c r="G16535" t="inlineStr">
        <is>
          <t>MMTCO2e</t>
        </is>
      </c>
      <c r="H16535" t="n">
        <v>0.53940371051646</v>
      </c>
      <c r="I16535">
        <f>IF(E16535="N2O",H16535*About!$B$99,IF('EPA non-CO2 Data'!E16535="CH4",'EPA non-CO2 Data'!H16535*About!$B$98,1))</f>
        <v/>
      </c>
      <c r="J16535">
        <f>VLOOKUP(CONCATENATE(B16535,C16535,D16535),'EPA Source to Industry Map'!$D$2:$E$35,2,FALSE)</f>
        <v/>
      </c>
      <c r="K16535">
        <f>IF(E16535="N2O","N2O",IF(E16535="CH4","CH4","F-gases"))</f>
        <v/>
      </c>
    </row>
    <row r="16536">
      <c r="A16536" t="inlineStr">
        <is>
          <t>United States</t>
        </is>
      </c>
      <c r="B16536" t="inlineStr">
        <is>
          <t>Energy</t>
        </is>
      </c>
      <c r="C16536" t="inlineStr">
        <is>
          <t>Coal</t>
        </is>
      </c>
      <c r="D16536" t="inlineStr">
        <is>
          <t>Under</t>
        </is>
      </c>
      <c r="E16536" t="inlineStr">
        <is>
          <t>CH4</t>
        </is>
      </c>
      <c r="F16536" t="n">
        <v>1991</v>
      </c>
      <c r="G16536" t="inlineStr">
        <is>
          <t>MMTCO2e</t>
        </is>
      </c>
      <c r="H16536" t="n">
        <v>99.9646480443037</v>
      </c>
      <c r="I16536">
        <f>IF(E16536="N2O",H16536*About!$B$99,IF('EPA non-CO2 Data'!E16536="CH4",'EPA non-CO2 Data'!H16536*About!$B$98,1))</f>
        <v/>
      </c>
      <c r="J16536">
        <f>VLOOKUP(CONCATENATE(B16536,C16536,D16536),'EPA Source to Industry Map'!$D$2:$E$35,2,FALSE)</f>
        <v/>
      </c>
      <c r="K16536">
        <f>IF(E16536="N2O","N2O",IF(E16536="CH4","CH4","F-gases"))</f>
        <v/>
      </c>
    </row>
    <row r="16537">
      <c r="A16537" t="inlineStr">
        <is>
          <t>United States</t>
        </is>
      </c>
      <c r="B16537" t="inlineStr">
        <is>
          <t>Energy</t>
        </is>
      </c>
      <c r="C16537" t="inlineStr">
        <is>
          <t>Coal</t>
        </is>
      </c>
      <c r="D16537" t="inlineStr">
        <is>
          <t>Surface</t>
        </is>
      </c>
      <c r="E16537" t="inlineStr">
        <is>
          <t>CH4</t>
        </is>
      </c>
      <c r="F16537" t="n">
        <v>1992</v>
      </c>
      <c r="G16537" t="inlineStr">
        <is>
          <t>MMTCO2e</t>
        </is>
      </c>
      <c r="H16537" t="n">
        <v>0.529025142547628</v>
      </c>
      <c r="I16537">
        <f>IF(E16537="N2O",H16537*About!$B$99,IF('EPA non-CO2 Data'!E16537="CH4",'EPA non-CO2 Data'!H16537*About!$B$98,1))</f>
        <v/>
      </c>
      <c r="J16537">
        <f>VLOOKUP(CONCATENATE(B16537,C16537,D16537),'EPA Source to Industry Map'!$D$2:$E$35,2,FALSE)</f>
        <v/>
      </c>
      <c r="K16537">
        <f>IF(E16537="N2O","N2O",IF(E16537="CH4","CH4","F-gases"))</f>
        <v/>
      </c>
    </row>
    <row r="16538">
      <c r="A16538" t="inlineStr">
        <is>
          <t>United States</t>
        </is>
      </c>
      <c r="B16538" t="inlineStr">
        <is>
          <t>Energy</t>
        </is>
      </c>
      <c r="C16538" t="inlineStr">
        <is>
          <t>Coal</t>
        </is>
      </c>
      <c r="D16538" t="inlineStr">
        <is>
          <t>Under</t>
        </is>
      </c>
      <c r="E16538" t="inlineStr">
        <is>
          <t>CH4</t>
        </is>
      </c>
      <c r="F16538" t="n">
        <v>1992</v>
      </c>
      <c r="G16538" t="inlineStr">
        <is>
          <t>MMTCO2e</t>
        </is>
      </c>
      <c r="H16538" t="n">
        <v>98.0412465660033</v>
      </c>
      <c r="I16538">
        <f>IF(E16538="N2O",H16538*About!$B$99,IF('EPA non-CO2 Data'!E16538="CH4",'EPA non-CO2 Data'!H16538*About!$B$98,1))</f>
        <v/>
      </c>
      <c r="J16538">
        <f>VLOOKUP(CONCATENATE(B16538,C16538,D16538),'EPA Source to Industry Map'!$D$2:$E$35,2,FALSE)</f>
        <v/>
      </c>
      <c r="K16538">
        <f>IF(E16538="N2O","N2O",IF(E16538="CH4","CH4","F-gases"))</f>
        <v/>
      </c>
    </row>
    <row r="16539">
      <c r="A16539" t="inlineStr">
        <is>
          <t>United States</t>
        </is>
      </c>
      <c r="B16539" t="inlineStr">
        <is>
          <t>Energy</t>
        </is>
      </c>
      <c r="C16539" t="inlineStr">
        <is>
          <t>Coal</t>
        </is>
      </c>
      <c r="D16539" t="inlineStr">
        <is>
          <t>Surface</t>
        </is>
      </c>
      <c r="E16539" t="inlineStr">
        <is>
          <t>CH4</t>
        </is>
      </c>
      <c r="F16539" t="n">
        <v>1993</v>
      </c>
      <c r="G16539" t="inlineStr">
        <is>
          <t>MMTCO2e</t>
        </is>
      </c>
      <c r="H16539" t="n">
        <v>0.458667262504518</v>
      </c>
      <c r="I16539">
        <f>IF(E16539="N2O",H16539*About!$B$99,IF('EPA non-CO2 Data'!E16539="CH4",'EPA non-CO2 Data'!H16539*About!$B$98,1))</f>
        <v/>
      </c>
      <c r="J16539">
        <f>VLOOKUP(CONCATENATE(B16539,C16539,D16539),'EPA Source to Industry Map'!$D$2:$E$35,2,FALSE)</f>
        <v/>
      </c>
      <c r="K16539">
        <f>IF(E16539="N2O","N2O",IF(E16539="CH4","CH4","F-gases"))</f>
        <v/>
      </c>
    </row>
    <row r="16540">
      <c r="A16540" t="inlineStr">
        <is>
          <t>United States</t>
        </is>
      </c>
      <c r="B16540" t="inlineStr">
        <is>
          <t>Energy</t>
        </is>
      </c>
      <c r="C16540" t="inlineStr">
        <is>
          <t>Coal</t>
        </is>
      </c>
      <c r="D16540" t="inlineStr">
        <is>
          <t>Under</t>
        </is>
      </c>
      <c r="E16540" t="inlineStr">
        <is>
          <t>CH4</t>
        </is>
      </c>
      <c r="F16540" t="n">
        <v>1993</v>
      </c>
      <c r="G16540" t="inlineStr">
        <is>
          <t>MMTCO2e</t>
        </is>
      </c>
      <c r="H16540" t="n">
        <v>85.0022173963324</v>
      </c>
      <c r="I16540">
        <f>IF(E16540="N2O",H16540*About!$B$99,IF('EPA non-CO2 Data'!E16540="CH4",'EPA non-CO2 Data'!H16540*About!$B$98,1))</f>
        <v/>
      </c>
      <c r="J16540">
        <f>VLOOKUP(CONCATENATE(B16540,C16540,D16540),'EPA Source to Industry Map'!$D$2:$E$35,2,FALSE)</f>
        <v/>
      </c>
      <c r="K16540">
        <f>IF(E16540="N2O","N2O",IF(E16540="CH4","CH4","F-gases"))</f>
        <v/>
      </c>
    </row>
    <row r="16541">
      <c r="A16541" t="inlineStr">
        <is>
          <t>United States</t>
        </is>
      </c>
      <c r="B16541" t="inlineStr">
        <is>
          <t>Energy</t>
        </is>
      </c>
      <c r="C16541" t="inlineStr">
        <is>
          <t>Coal</t>
        </is>
      </c>
      <c r="D16541" t="inlineStr">
        <is>
          <t>Surface</t>
        </is>
      </c>
      <c r="E16541" t="inlineStr">
        <is>
          <t>CH4</t>
        </is>
      </c>
      <c r="F16541" t="n">
        <v>1994</v>
      </c>
      <c r="G16541" t="inlineStr">
        <is>
          <t>MMTCO2e</t>
        </is>
      </c>
      <c r="H16541" t="n">
        <v>0.46841945154509</v>
      </c>
      <c r="I16541">
        <f>IF(E16541="N2O",H16541*About!$B$99,IF('EPA non-CO2 Data'!E16541="CH4",'EPA non-CO2 Data'!H16541*About!$B$98,1))</f>
        <v/>
      </c>
      <c r="J16541">
        <f>VLOOKUP(CONCATENATE(B16541,C16541,D16541),'EPA Source to Industry Map'!$D$2:$E$35,2,FALSE)</f>
        <v/>
      </c>
      <c r="K16541">
        <f>IF(E16541="N2O","N2O",IF(E16541="CH4","CH4","F-gases"))</f>
        <v/>
      </c>
    </row>
    <row r="16542">
      <c r="A16542" t="inlineStr">
        <is>
          <t>United States</t>
        </is>
      </c>
      <c r="B16542" t="inlineStr">
        <is>
          <t>Energy</t>
        </is>
      </c>
      <c r="C16542" t="inlineStr">
        <is>
          <t>Coal</t>
        </is>
      </c>
      <c r="D16542" t="inlineStr">
        <is>
          <t>Under</t>
        </is>
      </c>
      <c r="E16542" t="inlineStr">
        <is>
          <t>CH4</t>
        </is>
      </c>
      <c r="F16542" t="n">
        <v>1994</v>
      </c>
      <c r="G16542" t="inlineStr">
        <is>
          <t>MMTCO2e</t>
        </is>
      </c>
      <c r="H16542" t="n">
        <v>86.80953559992589</v>
      </c>
      <c r="I16542">
        <f>IF(E16542="N2O",H16542*About!$B$99,IF('EPA non-CO2 Data'!E16542="CH4",'EPA non-CO2 Data'!H16542*About!$B$98,1))</f>
        <v/>
      </c>
      <c r="J16542">
        <f>VLOOKUP(CONCATENATE(B16542,C16542,D16542),'EPA Source to Industry Map'!$D$2:$E$35,2,FALSE)</f>
        <v/>
      </c>
      <c r="K16542">
        <f>IF(E16542="N2O","N2O",IF(E16542="CH4","CH4","F-gases"))</f>
        <v/>
      </c>
    </row>
    <row r="16543">
      <c r="A16543" t="inlineStr">
        <is>
          <t>United States</t>
        </is>
      </c>
      <c r="B16543" t="inlineStr">
        <is>
          <t>Energy</t>
        </is>
      </c>
      <c r="C16543" t="inlineStr">
        <is>
          <t>Coal</t>
        </is>
      </c>
      <c r="D16543" t="inlineStr">
        <is>
          <t>Surface</t>
        </is>
      </c>
      <c r="E16543" t="inlineStr">
        <is>
          <t>CH4</t>
        </is>
      </c>
      <c r="F16543" t="n">
        <v>1995</v>
      </c>
      <c r="G16543" t="inlineStr">
        <is>
          <t>MMTCO2e</t>
        </is>
      </c>
      <c r="H16543" t="n">
        <v>0.462656250336895</v>
      </c>
      <c r="I16543">
        <f>IF(E16543="N2O",H16543*About!$B$99,IF('EPA non-CO2 Data'!E16543="CH4",'EPA non-CO2 Data'!H16543*About!$B$98,1))</f>
        <v/>
      </c>
      <c r="J16543">
        <f>VLOOKUP(CONCATENATE(B16543,C16543,D16543),'EPA Source to Industry Map'!$D$2:$E$35,2,FALSE)</f>
        <v/>
      </c>
      <c r="K16543">
        <f>IF(E16543="N2O","N2O",IF(E16543="CH4","CH4","F-gases"))</f>
        <v/>
      </c>
    </row>
    <row r="16544">
      <c r="A16544" t="inlineStr">
        <is>
          <t>United States</t>
        </is>
      </c>
      <c r="B16544" t="inlineStr">
        <is>
          <t>Energy</t>
        </is>
      </c>
      <c r="C16544" t="inlineStr">
        <is>
          <t>Coal</t>
        </is>
      </c>
      <c r="D16544" t="inlineStr">
        <is>
          <t>Under</t>
        </is>
      </c>
      <c r="E16544" t="inlineStr">
        <is>
          <t>CH4</t>
        </is>
      </c>
      <c r="F16544" t="n">
        <v>1995</v>
      </c>
      <c r="G16544" t="inlineStr">
        <is>
          <t>MMTCO2e</t>
        </is>
      </c>
      <c r="H16544" t="n">
        <v>85.7414740179355</v>
      </c>
      <c r="I16544">
        <f>IF(E16544="N2O",H16544*About!$B$99,IF('EPA non-CO2 Data'!E16544="CH4",'EPA non-CO2 Data'!H16544*About!$B$98,1))</f>
        <v/>
      </c>
      <c r="J16544">
        <f>VLOOKUP(CONCATENATE(B16544,C16544,D16544),'EPA Source to Industry Map'!$D$2:$E$35,2,FALSE)</f>
        <v/>
      </c>
      <c r="K16544">
        <f>IF(E16544="N2O","N2O",IF(E16544="CH4","CH4","F-gases"))</f>
        <v/>
      </c>
    </row>
    <row r="16545">
      <c r="A16545" t="inlineStr">
        <is>
          <t>United States</t>
        </is>
      </c>
      <c r="B16545" t="inlineStr">
        <is>
          <t>Energy</t>
        </is>
      </c>
      <c r="C16545" t="inlineStr">
        <is>
          <t>Coal</t>
        </is>
      </c>
      <c r="D16545" t="inlineStr">
        <is>
          <t>Surface</t>
        </is>
      </c>
      <c r="E16545" t="inlineStr">
        <is>
          <t>CH4</t>
        </is>
      </c>
      <c r="F16545" t="n">
        <v>1996</v>
      </c>
      <c r="G16545" t="inlineStr">
        <is>
          <t>MMTCO2e</t>
        </is>
      </c>
      <c r="H16545" t="n">
        <v>0.461809451434379</v>
      </c>
      <c r="I16545">
        <f>IF(E16545="N2O",H16545*About!$B$99,IF('EPA non-CO2 Data'!E16545="CH4",'EPA non-CO2 Data'!H16545*About!$B$98,1))</f>
        <v/>
      </c>
      <c r="J16545">
        <f>VLOOKUP(CONCATENATE(B16545,C16545,D16545),'EPA Source to Industry Map'!$D$2:$E$35,2,FALSE)</f>
        <v/>
      </c>
      <c r="K16545">
        <f>IF(E16545="N2O","N2O",IF(E16545="CH4","CH4","F-gases"))</f>
        <v/>
      </c>
    </row>
    <row r="16546">
      <c r="A16546" t="inlineStr">
        <is>
          <t>United States</t>
        </is>
      </c>
      <c r="B16546" t="inlineStr">
        <is>
          <t>Energy</t>
        </is>
      </c>
      <c r="C16546" t="inlineStr">
        <is>
          <t>Coal</t>
        </is>
      </c>
      <c r="D16546" t="inlineStr">
        <is>
          <t>Under</t>
        </is>
      </c>
      <c r="E16546" t="inlineStr">
        <is>
          <t>CH4</t>
        </is>
      </c>
      <c r="F16546" t="n">
        <v>1996</v>
      </c>
      <c r="G16546" t="inlineStr">
        <is>
          <t>MMTCO2e</t>
        </is>
      </c>
      <c r="H16546" t="n">
        <v>85.5845415523185</v>
      </c>
      <c r="I16546">
        <f>IF(E16546="N2O",H16546*About!$B$99,IF('EPA non-CO2 Data'!E16546="CH4",'EPA non-CO2 Data'!H16546*About!$B$98,1))</f>
        <v/>
      </c>
      <c r="J16546">
        <f>VLOOKUP(CONCATENATE(B16546,C16546,D16546),'EPA Source to Industry Map'!$D$2:$E$35,2,FALSE)</f>
        <v/>
      </c>
      <c r="K16546">
        <f>IF(E16546="N2O","N2O",IF(E16546="CH4","CH4","F-gases"))</f>
        <v/>
      </c>
    </row>
    <row r="16547">
      <c r="A16547" t="inlineStr">
        <is>
          <t>United States</t>
        </is>
      </c>
      <c r="B16547" t="inlineStr">
        <is>
          <t>Energy</t>
        </is>
      </c>
      <c r="C16547" t="inlineStr">
        <is>
          <t>Coal</t>
        </is>
      </c>
      <c r="D16547" t="inlineStr">
        <is>
          <t>Surface</t>
        </is>
      </c>
      <c r="E16547" t="inlineStr">
        <is>
          <t>CH4</t>
        </is>
      </c>
      <c r="F16547" t="n">
        <v>1997</v>
      </c>
      <c r="G16547" t="inlineStr">
        <is>
          <t>MMTCO2e</t>
        </is>
      </c>
      <c r="H16547" t="n">
        <v>0.453116132956367</v>
      </c>
      <c r="I16547">
        <f>IF(E16547="N2O",H16547*About!$B$99,IF('EPA non-CO2 Data'!E16547="CH4",'EPA non-CO2 Data'!H16547*About!$B$98,1))</f>
        <v/>
      </c>
      <c r="J16547">
        <f>VLOOKUP(CONCATENATE(B16547,C16547,D16547),'EPA Source to Industry Map'!$D$2:$E$35,2,FALSE)</f>
        <v/>
      </c>
      <c r="K16547">
        <f>IF(E16547="N2O","N2O",IF(E16547="CH4","CH4","F-gases"))</f>
        <v/>
      </c>
    </row>
    <row r="16548">
      <c r="A16548" t="inlineStr">
        <is>
          <t>United States</t>
        </is>
      </c>
      <c r="B16548" t="inlineStr">
        <is>
          <t>Energy</t>
        </is>
      </c>
      <c r="C16548" t="inlineStr">
        <is>
          <t>Coal</t>
        </is>
      </c>
      <c r="D16548" t="inlineStr">
        <is>
          <t>Under</t>
        </is>
      </c>
      <c r="E16548" t="inlineStr">
        <is>
          <t>CH4</t>
        </is>
      </c>
      <c r="F16548" t="n">
        <v>1997</v>
      </c>
      <c r="G16548" t="inlineStr">
        <is>
          <t>MMTCO2e</t>
        </is>
      </c>
      <c r="H16548" t="n">
        <v>83.9734578592541</v>
      </c>
      <c r="I16548">
        <f>IF(E16548="N2O",H16548*About!$B$99,IF('EPA non-CO2 Data'!E16548="CH4",'EPA non-CO2 Data'!H16548*About!$B$98,1))</f>
        <v/>
      </c>
      <c r="J16548">
        <f>VLOOKUP(CONCATENATE(B16548,C16548,D16548),'EPA Source to Industry Map'!$D$2:$E$35,2,FALSE)</f>
        <v/>
      </c>
      <c r="K16548">
        <f>IF(E16548="N2O","N2O",IF(E16548="CH4","CH4","F-gases"))</f>
        <v/>
      </c>
    </row>
    <row r="16549">
      <c r="A16549" t="inlineStr">
        <is>
          <t>United States</t>
        </is>
      </c>
      <c r="B16549" t="inlineStr">
        <is>
          <t>Energy</t>
        </is>
      </c>
      <c r="C16549" t="inlineStr">
        <is>
          <t>Coal</t>
        </is>
      </c>
      <c r="D16549" t="inlineStr">
        <is>
          <t>Surface</t>
        </is>
      </c>
      <c r="E16549" t="inlineStr">
        <is>
          <t>CH4</t>
        </is>
      </c>
      <c r="F16549" t="n">
        <v>1998</v>
      </c>
      <c r="G16549" t="inlineStr">
        <is>
          <t>MMTCO2e</t>
        </is>
      </c>
      <c r="H16549" t="n">
        <v>0.450602351102339</v>
      </c>
      <c r="I16549">
        <f>IF(E16549="N2O",H16549*About!$B$99,IF('EPA non-CO2 Data'!E16549="CH4",'EPA non-CO2 Data'!H16549*About!$B$98,1))</f>
        <v/>
      </c>
      <c r="J16549">
        <f>VLOOKUP(CONCATENATE(B16549,C16549,D16549),'EPA Source to Industry Map'!$D$2:$E$35,2,FALSE)</f>
        <v/>
      </c>
      <c r="K16549">
        <f>IF(E16549="N2O","N2O",IF(E16549="CH4","CH4","F-gases"))</f>
        <v/>
      </c>
    </row>
    <row r="16550">
      <c r="A16550" t="inlineStr">
        <is>
          <t>United States</t>
        </is>
      </c>
      <c r="B16550" t="inlineStr">
        <is>
          <t>Energy</t>
        </is>
      </c>
      <c r="C16550" t="inlineStr">
        <is>
          <t>Coal</t>
        </is>
      </c>
      <c r="D16550" t="inlineStr">
        <is>
          <t>Under</t>
        </is>
      </c>
      <c r="E16550" t="inlineStr">
        <is>
          <t>CH4</t>
        </is>
      </c>
      <c r="F16550" t="n">
        <v>1998</v>
      </c>
      <c r="G16550" t="inlineStr">
        <is>
          <t>MMTCO2e</t>
        </is>
      </c>
      <c r="H16550" t="n">
        <v>83.50759284312809</v>
      </c>
      <c r="I16550">
        <f>IF(E16550="N2O",H16550*About!$B$99,IF('EPA non-CO2 Data'!E16550="CH4",'EPA non-CO2 Data'!H16550*About!$B$98,1))</f>
        <v/>
      </c>
      <c r="J16550">
        <f>VLOOKUP(CONCATENATE(B16550,C16550,D16550),'EPA Source to Industry Map'!$D$2:$E$35,2,FALSE)</f>
        <v/>
      </c>
      <c r="K16550">
        <f>IF(E16550="N2O","N2O",IF(E16550="CH4","CH4","F-gases"))</f>
        <v/>
      </c>
    </row>
    <row r="16551">
      <c r="A16551" t="inlineStr">
        <is>
          <t>United States</t>
        </is>
      </c>
      <c r="B16551" t="inlineStr">
        <is>
          <t>Energy</t>
        </is>
      </c>
      <c r="C16551" t="inlineStr">
        <is>
          <t>Coal</t>
        </is>
      </c>
      <c r="D16551" t="inlineStr">
        <is>
          <t>Surface</t>
        </is>
      </c>
      <c r="E16551" t="inlineStr">
        <is>
          <t>CH4</t>
        </is>
      </c>
      <c r="F16551" t="n">
        <v>1999</v>
      </c>
      <c r="G16551" t="inlineStr">
        <is>
          <t>MMTCO2e</t>
        </is>
      </c>
      <c r="H16551" t="n">
        <v>0.426738818620247</v>
      </c>
      <c r="I16551">
        <f>IF(E16551="N2O",H16551*About!$B$99,IF('EPA non-CO2 Data'!E16551="CH4",'EPA non-CO2 Data'!H16551*About!$B$98,1))</f>
        <v/>
      </c>
      <c r="J16551">
        <f>VLOOKUP(CONCATENATE(B16551,C16551,D16551),'EPA Source to Industry Map'!$D$2:$E$35,2,FALSE)</f>
        <v/>
      </c>
      <c r="K16551">
        <f>IF(E16551="N2O","N2O",IF(E16551="CH4","CH4","F-gases"))</f>
        <v/>
      </c>
    </row>
    <row r="16552">
      <c r="A16552" t="inlineStr">
        <is>
          <t>United States</t>
        </is>
      </c>
      <c r="B16552" t="inlineStr">
        <is>
          <t>Energy</t>
        </is>
      </c>
      <c r="C16552" t="inlineStr">
        <is>
          <t>Coal</t>
        </is>
      </c>
      <c r="D16552" t="inlineStr">
        <is>
          <t>Under</t>
        </is>
      </c>
      <c r="E16552" t="inlineStr">
        <is>
          <t>CH4</t>
        </is>
      </c>
      <c r="F16552" t="n">
        <v>1999</v>
      </c>
      <c r="G16552" t="inlineStr">
        <is>
          <t>MMTCO2e</t>
        </is>
      </c>
      <c r="H16552" t="n">
        <v>79.0850989315048</v>
      </c>
      <c r="I16552">
        <f>IF(E16552="N2O",H16552*About!$B$99,IF('EPA non-CO2 Data'!E16552="CH4",'EPA non-CO2 Data'!H16552*About!$B$98,1))</f>
        <v/>
      </c>
      <c r="J16552">
        <f>VLOOKUP(CONCATENATE(B16552,C16552,D16552),'EPA Source to Industry Map'!$D$2:$E$35,2,FALSE)</f>
        <v/>
      </c>
      <c r="K16552">
        <f>IF(E16552="N2O","N2O",IF(E16552="CH4","CH4","F-gases"))</f>
        <v/>
      </c>
    </row>
    <row r="16553">
      <c r="A16553" t="inlineStr">
        <is>
          <t>United States</t>
        </is>
      </c>
      <c r="B16553" t="inlineStr">
        <is>
          <t>Energy</t>
        </is>
      </c>
      <c r="C16553" t="inlineStr">
        <is>
          <t>Coal</t>
        </is>
      </c>
      <c r="D16553" t="inlineStr">
        <is>
          <t>Surface</t>
        </is>
      </c>
      <c r="E16553" t="inlineStr">
        <is>
          <t>CH4</t>
        </is>
      </c>
      <c r="F16553" t="n">
        <v>2000</v>
      </c>
      <c r="G16553" t="inlineStr">
        <is>
          <t>MMTCO2e</t>
        </is>
      </c>
      <c r="H16553" t="n">
        <v>0.413342648712799</v>
      </c>
      <c r="I16553">
        <f>IF(E16553="N2O",H16553*About!$B$99,IF('EPA non-CO2 Data'!E16553="CH4",'EPA non-CO2 Data'!H16553*About!$B$98,1))</f>
        <v/>
      </c>
      <c r="J16553">
        <f>VLOOKUP(CONCATENATE(B16553,C16553,D16553),'EPA Source to Industry Map'!$D$2:$E$35,2,FALSE)</f>
        <v/>
      </c>
      <c r="K16553">
        <f>IF(E16553="N2O","N2O",IF(E16553="CH4","CH4","F-gases"))</f>
        <v/>
      </c>
    </row>
    <row r="16554">
      <c r="A16554" t="inlineStr">
        <is>
          <t>United States</t>
        </is>
      </c>
      <c r="B16554" t="inlineStr">
        <is>
          <t>Energy</t>
        </is>
      </c>
      <c r="C16554" t="inlineStr">
        <is>
          <t>Coal</t>
        </is>
      </c>
      <c r="D16554" t="inlineStr">
        <is>
          <t>Under</t>
        </is>
      </c>
      <c r="E16554" t="inlineStr">
        <is>
          <t>CH4</t>
        </is>
      </c>
      <c r="F16554" t="n">
        <v>2000</v>
      </c>
      <c r="G16554" t="inlineStr">
        <is>
          <t>MMTCO2e</t>
        </is>
      </c>
      <c r="H16554" t="n">
        <v>76.6024623017761</v>
      </c>
      <c r="I16554">
        <f>IF(E16554="N2O",H16554*About!$B$99,IF('EPA non-CO2 Data'!E16554="CH4",'EPA non-CO2 Data'!H16554*About!$B$98,1))</f>
        <v/>
      </c>
      <c r="J16554">
        <f>VLOOKUP(CONCATENATE(B16554,C16554,D16554),'EPA Source to Industry Map'!$D$2:$E$35,2,FALSE)</f>
        <v/>
      </c>
      <c r="K16554">
        <f>IF(E16554="N2O","N2O",IF(E16554="CH4","CH4","F-gases"))</f>
        <v/>
      </c>
    </row>
    <row r="16555">
      <c r="A16555" t="inlineStr">
        <is>
          <t>United States</t>
        </is>
      </c>
      <c r="B16555" t="inlineStr">
        <is>
          <t>Energy</t>
        </is>
      </c>
      <c r="C16555" t="inlineStr">
        <is>
          <t>Coal</t>
        </is>
      </c>
      <c r="D16555" t="inlineStr">
        <is>
          <t>Surface</t>
        </is>
      </c>
      <c r="E16555" t="inlineStr">
        <is>
          <t>CH4</t>
        </is>
      </c>
      <c r="F16555" t="n">
        <v>2001</v>
      </c>
      <c r="G16555" t="inlineStr">
        <is>
          <t>MMTCO2e</t>
        </is>
      </c>
      <c r="H16555" t="n">
        <v>0.407700149331554</v>
      </c>
      <c r="I16555">
        <f>IF(E16555="N2O",H16555*About!$B$99,IF('EPA non-CO2 Data'!E16555="CH4",'EPA non-CO2 Data'!H16555*About!$B$98,1))</f>
        <v/>
      </c>
      <c r="J16555">
        <f>VLOOKUP(CONCATENATE(B16555,C16555,D16555),'EPA Source to Industry Map'!$D$2:$E$35,2,FALSE)</f>
        <v/>
      </c>
      <c r="K16555">
        <f>IF(E16555="N2O","N2O",IF(E16555="CH4","CH4","F-gases"))</f>
        <v/>
      </c>
    </row>
    <row r="16556">
      <c r="A16556" t="inlineStr">
        <is>
          <t>United States</t>
        </is>
      </c>
      <c r="B16556" t="inlineStr">
        <is>
          <t>Energy</t>
        </is>
      </c>
      <c r="C16556" t="inlineStr">
        <is>
          <t>Coal</t>
        </is>
      </c>
      <c r="D16556" t="inlineStr">
        <is>
          <t>Under</t>
        </is>
      </c>
      <c r="E16556" t="inlineStr">
        <is>
          <t>CH4</t>
        </is>
      </c>
      <c r="F16556" t="n">
        <v>2001</v>
      </c>
      <c r="G16556" t="inlineStr">
        <is>
          <t>MMTCO2e</t>
        </is>
      </c>
      <c r="H16556" t="n">
        <v>75.5567697087527</v>
      </c>
      <c r="I16556">
        <f>IF(E16556="N2O",H16556*About!$B$99,IF('EPA non-CO2 Data'!E16556="CH4",'EPA non-CO2 Data'!H16556*About!$B$98,1))</f>
        <v/>
      </c>
      <c r="J16556">
        <f>VLOOKUP(CONCATENATE(B16556,C16556,D16556),'EPA Source to Industry Map'!$D$2:$E$35,2,FALSE)</f>
        <v/>
      </c>
      <c r="K16556">
        <f>IF(E16556="N2O","N2O",IF(E16556="CH4","CH4","F-gases"))</f>
        <v/>
      </c>
    </row>
    <row r="16557">
      <c r="A16557" t="inlineStr">
        <is>
          <t>United States</t>
        </is>
      </c>
      <c r="B16557" t="inlineStr">
        <is>
          <t>Energy</t>
        </is>
      </c>
      <c r="C16557" t="inlineStr">
        <is>
          <t>Coal</t>
        </is>
      </c>
      <c r="D16557" t="inlineStr">
        <is>
          <t>Surface</t>
        </is>
      </c>
      <c r="E16557" t="inlineStr">
        <is>
          <t>CH4</t>
        </is>
      </c>
      <c r="F16557" t="n">
        <v>2002</v>
      </c>
      <c r="G16557" t="inlineStr">
        <is>
          <t>MMTCO2e</t>
        </is>
      </c>
      <c r="H16557" t="n">
        <v>0.381823855668245</v>
      </c>
      <c r="I16557">
        <f>IF(E16557="N2O",H16557*About!$B$99,IF('EPA non-CO2 Data'!E16557="CH4",'EPA non-CO2 Data'!H16557*About!$B$98,1))</f>
        <v/>
      </c>
      <c r="J16557">
        <f>VLOOKUP(CONCATENATE(B16557,C16557,D16557),'EPA Source to Industry Map'!$D$2:$E$35,2,FALSE)</f>
        <v/>
      </c>
      <c r="K16557">
        <f>IF(E16557="N2O","N2O",IF(E16557="CH4","CH4","F-gases"))</f>
        <v/>
      </c>
    </row>
    <row r="16558">
      <c r="A16558" t="inlineStr">
        <is>
          <t>United States</t>
        </is>
      </c>
      <c r="B16558" t="inlineStr">
        <is>
          <t>Energy</t>
        </is>
      </c>
      <c r="C16558" t="inlineStr">
        <is>
          <t>Coal</t>
        </is>
      </c>
      <c r="D16558" t="inlineStr">
        <is>
          <t>Under</t>
        </is>
      </c>
      <c r="E16558" t="inlineStr">
        <is>
          <t>CH4</t>
        </is>
      </c>
      <c r="F16558" t="n">
        <v>2002</v>
      </c>
      <c r="G16558" t="inlineStr">
        <is>
          <t>MMTCO2e</t>
        </is>
      </c>
      <c r="H16558" t="n">
        <v>70.7612621171067</v>
      </c>
      <c r="I16558">
        <f>IF(E16558="N2O",H16558*About!$B$99,IF('EPA non-CO2 Data'!E16558="CH4",'EPA non-CO2 Data'!H16558*About!$B$98,1))</f>
        <v/>
      </c>
      <c r="J16558">
        <f>VLOOKUP(CONCATENATE(B16558,C16558,D16558),'EPA Source to Industry Map'!$D$2:$E$35,2,FALSE)</f>
        <v/>
      </c>
      <c r="K16558">
        <f>IF(E16558="N2O","N2O",IF(E16558="CH4","CH4","F-gases"))</f>
        <v/>
      </c>
    </row>
    <row r="16559">
      <c r="A16559" t="inlineStr">
        <is>
          <t>United States</t>
        </is>
      </c>
      <c r="B16559" t="inlineStr">
        <is>
          <t>Energy</t>
        </is>
      </c>
      <c r="C16559" t="inlineStr">
        <is>
          <t>Coal</t>
        </is>
      </c>
      <c r="D16559" t="inlineStr">
        <is>
          <t>Surface</t>
        </is>
      </c>
      <c r="E16559" t="inlineStr">
        <is>
          <t>CH4</t>
        </is>
      </c>
      <c r="F16559" t="n">
        <v>2003</v>
      </c>
      <c r="G16559" t="inlineStr">
        <is>
          <t>MMTCO2e</t>
        </is>
      </c>
      <c r="H16559" t="n">
        <v>0.381745174873202</v>
      </c>
      <c r="I16559">
        <f>IF(E16559="N2O",H16559*About!$B$99,IF('EPA non-CO2 Data'!E16559="CH4",'EPA non-CO2 Data'!H16559*About!$B$98,1))</f>
        <v/>
      </c>
      <c r="J16559">
        <f>VLOOKUP(CONCATENATE(B16559,C16559,D16559),'EPA Source to Industry Map'!$D$2:$E$35,2,FALSE)</f>
        <v/>
      </c>
      <c r="K16559">
        <f>IF(E16559="N2O","N2O",IF(E16559="CH4","CH4","F-gases"))</f>
        <v/>
      </c>
    </row>
    <row r="16560">
      <c r="A16560" t="inlineStr">
        <is>
          <t>United States</t>
        </is>
      </c>
      <c r="B16560" t="inlineStr">
        <is>
          <t>Energy</t>
        </is>
      </c>
      <c r="C16560" t="inlineStr">
        <is>
          <t>Coal</t>
        </is>
      </c>
      <c r="D16560" t="inlineStr">
        <is>
          <t>Under</t>
        </is>
      </c>
      <c r="E16560" t="inlineStr">
        <is>
          <t>CH4</t>
        </is>
      </c>
      <c r="F16560" t="n">
        <v>2003</v>
      </c>
      <c r="G16560" t="inlineStr">
        <is>
          <t>MMTCO2e</t>
        </is>
      </c>
      <c r="H16560" t="n">
        <v>70.7466806490319</v>
      </c>
      <c r="I16560">
        <f>IF(E16560="N2O",H16560*About!$B$99,IF('EPA non-CO2 Data'!E16560="CH4",'EPA non-CO2 Data'!H16560*About!$B$98,1))</f>
        <v/>
      </c>
      <c r="J16560">
        <f>VLOOKUP(CONCATENATE(B16560,C16560,D16560),'EPA Source to Industry Map'!$D$2:$E$35,2,FALSE)</f>
        <v/>
      </c>
      <c r="K16560">
        <f>IF(E16560="N2O","N2O",IF(E16560="CH4","CH4","F-gases"))</f>
        <v/>
      </c>
    </row>
    <row r="16561">
      <c r="A16561" t="inlineStr">
        <is>
          <t>United States</t>
        </is>
      </c>
      <c r="B16561" t="inlineStr">
        <is>
          <t>Energy</t>
        </is>
      </c>
      <c r="C16561" t="inlineStr">
        <is>
          <t>Coal</t>
        </is>
      </c>
      <c r="D16561" t="inlineStr">
        <is>
          <t>Surface</t>
        </is>
      </c>
      <c r="E16561" t="inlineStr">
        <is>
          <t>CH4</t>
        </is>
      </c>
      <c r="F16561" t="n">
        <v>2004</v>
      </c>
      <c r="G16561" t="inlineStr">
        <is>
          <t>MMTCO2e</t>
        </is>
      </c>
      <c r="H16561" t="n">
        <v>0.387412434661462</v>
      </c>
      <c r="I16561">
        <f>IF(E16561="N2O",H16561*About!$B$99,IF('EPA non-CO2 Data'!E16561="CH4",'EPA non-CO2 Data'!H16561*About!$B$98,1))</f>
        <v/>
      </c>
      <c r="J16561">
        <f>VLOOKUP(CONCATENATE(B16561,C16561,D16561),'EPA Source to Industry Map'!$D$2:$E$35,2,FALSE)</f>
        <v/>
      </c>
      <c r="K16561">
        <f>IF(E16561="N2O","N2O",IF(E16561="CH4","CH4","F-gases"))</f>
        <v/>
      </c>
    </row>
    <row r="16562">
      <c r="A16562" t="inlineStr">
        <is>
          <t>United States</t>
        </is>
      </c>
      <c r="B16562" t="inlineStr">
        <is>
          <t>Energy</t>
        </is>
      </c>
      <c r="C16562" t="inlineStr">
        <is>
          <t>Coal</t>
        </is>
      </c>
      <c r="D16562" t="inlineStr">
        <is>
          <t>Under</t>
        </is>
      </c>
      <c r="E16562" t="inlineStr">
        <is>
          <t>CH4</t>
        </is>
      </c>
      <c r="F16562" t="n">
        <v>2004</v>
      </c>
      <c r="G16562" t="inlineStr">
        <is>
          <t>MMTCO2e</t>
        </is>
      </c>
      <c r="H16562" t="n">
        <v>71.79696194866671</v>
      </c>
      <c r="I16562">
        <f>IF(E16562="N2O",H16562*About!$B$99,IF('EPA non-CO2 Data'!E16562="CH4",'EPA non-CO2 Data'!H16562*About!$B$98,1))</f>
        <v/>
      </c>
      <c r="J16562">
        <f>VLOOKUP(CONCATENATE(B16562,C16562,D16562),'EPA Source to Industry Map'!$D$2:$E$35,2,FALSE)</f>
        <v/>
      </c>
      <c r="K16562">
        <f>IF(E16562="N2O","N2O",IF(E16562="CH4","CH4","F-gases"))</f>
        <v/>
      </c>
    </row>
    <row r="16563">
      <c r="A16563" t="inlineStr">
        <is>
          <t>United States</t>
        </is>
      </c>
      <c r="B16563" t="inlineStr">
        <is>
          <t>Energy</t>
        </is>
      </c>
      <c r="C16563" t="inlineStr">
        <is>
          <t>Coal</t>
        </is>
      </c>
      <c r="D16563" t="inlineStr">
        <is>
          <t>Surface</t>
        </is>
      </c>
      <c r="E16563" t="inlineStr">
        <is>
          <t>CH4</t>
        </is>
      </c>
      <c r="F16563" t="n">
        <v>2005</v>
      </c>
      <c r="G16563" t="inlineStr">
        <is>
          <t>MMTCO2e</t>
        </is>
      </c>
      <c r="H16563" t="n">
        <v>0.379542420315629</v>
      </c>
      <c r="I16563">
        <f>IF(E16563="N2O",H16563*About!$B$99,IF('EPA non-CO2 Data'!E16563="CH4",'EPA non-CO2 Data'!H16563*About!$B$98,1))</f>
        <v/>
      </c>
      <c r="J16563">
        <f>VLOOKUP(CONCATENATE(B16563,C16563,D16563),'EPA Source to Industry Map'!$D$2:$E$35,2,FALSE)</f>
        <v/>
      </c>
      <c r="K16563">
        <f>IF(E16563="N2O","N2O",IF(E16563="CH4","CH4","F-gases"))</f>
        <v/>
      </c>
    </row>
    <row r="16564">
      <c r="A16564" t="inlineStr">
        <is>
          <t>United States</t>
        </is>
      </c>
      <c r="B16564" t="inlineStr">
        <is>
          <t>Energy</t>
        </is>
      </c>
      <c r="C16564" t="inlineStr">
        <is>
          <t>Coal</t>
        </is>
      </c>
      <c r="D16564" t="inlineStr">
        <is>
          <t>Under</t>
        </is>
      </c>
      <c r="E16564" t="inlineStr">
        <is>
          <t>CH4</t>
        </is>
      </c>
      <c r="F16564" t="n">
        <v>2005</v>
      </c>
      <c r="G16564" t="inlineStr">
        <is>
          <t>MMTCO2e</t>
        </is>
      </c>
      <c r="H16564" t="n">
        <v>70.3384565679165</v>
      </c>
      <c r="I16564">
        <f>IF(E16564="N2O",H16564*About!$B$99,IF('EPA non-CO2 Data'!E16564="CH4",'EPA non-CO2 Data'!H16564*About!$B$98,1))</f>
        <v/>
      </c>
      <c r="J16564">
        <f>VLOOKUP(CONCATENATE(B16564,C16564,D16564),'EPA Source to Industry Map'!$D$2:$E$35,2,FALSE)</f>
        <v/>
      </c>
      <c r="K16564">
        <f>IF(E16564="N2O","N2O",IF(E16564="CH4","CH4","F-gases"))</f>
        <v/>
      </c>
    </row>
    <row r="16565">
      <c r="A16565" t="inlineStr">
        <is>
          <t>United States</t>
        </is>
      </c>
      <c r="B16565" t="inlineStr">
        <is>
          <t>Energy</t>
        </is>
      </c>
      <c r="C16565" t="inlineStr">
        <is>
          <t>Coal</t>
        </is>
      </c>
      <c r="D16565" t="inlineStr">
        <is>
          <t>Surface</t>
        </is>
      </c>
      <c r="E16565" t="inlineStr">
        <is>
          <t>CH4</t>
        </is>
      </c>
      <c r="F16565" t="n">
        <v>2006</v>
      </c>
      <c r="G16565" t="inlineStr">
        <is>
          <t>MMTCO2e</t>
        </is>
      </c>
      <c r="H16565" t="n">
        <v>0.38683884827975</v>
      </c>
      <c r="I16565">
        <f>IF(E16565="N2O",H16565*About!$B$99,IF('EPA non-CO2 Data'!E16565="CH4",'EPA non-CO2 Data'!H16565*About!$B$98,1))</f>
        <v/>
      </c>
      <c r="J16565">
        <f>VLOOKUP(CONCATENATE(B16565,C16565,D16565),'EPA Source to Industry Map'!$D$2:$E$35,2,FALSE)</f>
        <v/>
      </c>
      <c r="K16565">
        <f>IF(E16565="N2O","N2O",IF(E16565="CH4","CH4","F-gases"))</f>
        <v/>
      </c>
    </row>
    <row r="16566">
      <c r="A16566" t="inlineStr">
        <is>
          <t>United States</t>
        </is>
      </c>
      <c r="B16566" t="inlineStr">
        <is>
          <t>Energy</t>
        </is>
      </c>
      <c r="C16566" t="inlineStr">
        <is>
          <t>Coal</t>
        </is>
      </c>
      <c r="D16566" t="inlineStr">
        <is>
          <t>Under</t>
        </is>
      </c>
      <c r="E16566" t="inlineStr">
        <is>
          <t>CH4</t>
        </is>
      </c>
      <c r="F16566" t="n">
        <v>2006</v>
      </c>
      <c r="G16566" t="inlineStr">
        <is>
          <t>MMTCO2e</t>
        </is>
      </c>
      <c r="H16566" t="n">
        <v>71.69066241892121</v>
      </c>
      <c r="I16566">
        <f>IF(E16566="N2O",H16566*About!$B$99,IF('EPA non-CO2 Data'!E16566="CH4",'EPA non-CO2 Data'!H16566*About!$B$98,1))</f>
        <v/>
      </c>
      <c r="J16566">
        <f>VLOOKUP(CONCATENATE(B16566,C16566,D16566),'EPA Source to Industry Map'!$D$2:$E$35,2,FALSE)</f>
        <v/>
      </c>
      <c r="K16566">
        <f>IF(E16566="N2O","N2O",IF(E16566="CH4","CH4","F-gases"))</f>
        <v/>
      </c>
    </row>
    <row r="16567">
      <c r="A16567" t="inlineStr">
        <is>
          <t>United States</t>
        </is>
      </c>
      <c r="B16567" t="inlineStr">
        <is>
          <t>Energy</t>
        </is>
      </c>
      <c r="C16567" t="inlineStr">
        <is>
          <t>Coal</t>
        </is>
      </c>
      <c r="D16567" t="inlineStr">
        <is>
          <t>Surface</t>
        </is>
      </c>
      <c r="E16567" t="inlineStr">
        <is>
          <t>CH4</t>
        </is>
      </c>
      <c r="F16567" t="n">
        <v>2007</v>
      </c>
      <c r="G16567" t="inlineStr">
        <is>
          <t>MMTCO2e</t>
        </is>
      </c>
      <c r="H16567" t="n">
        <v>0.381691794114588</v>
      </c>
      <c r="I16567">
        <f>IF(E16567="N2O",H16567*About!$B$99,IF('EPA non-CO2 Data'!E16567="CH4",'EPA non-CO2 Data'!H16567*About!$B$98,1))</f>
        <v/>
      </c>
      <c r="J16567">
        <f>VLOOKUP(CONCATENATE(B16567,C16567,D16567),'EPA Source to Industry Map'!$D$2:$E$35,2,FALSE)</f>
        <v/>
      </c>
      <c r="K16567">
        <f>IF(E16567="N2O","N2O",IF(E16567="CH4","CH4","F-gases"))</f>
        <v/>
      </c>
    </row>
    <row r="16568">
      <c r="A16568" t="inlineStr">
        <is>
          <t>United States</t>
        </is>
      </c>
      <c r="B16568" t="inlineStr">
        <is>
          <t>Energy</t>
        </is>
      </c>
      <c r="C16568" t="inlineStr">
        <is>
          <t>Coal</t>
        </is>
      </c>
      <c r="D16568" t="inlineStr">
        <is>
          <t>Under</t>
        </is>
      </c>
      <c r="E16568" t="inlineStr">
        <is>
          <t>CH4</t>
        </is>
      </c>
      <c r="F16568" t="n">
        <v>2007</v>
      </c>
      <c r="G16568" t="inlineStr">
        <is>
          <t>MMTCO2e</t>
        </is>
      </c>
      <c r="H16568" t="n">
        <v>70.73678789404489</v>
      </c>
      <c r="I16568">
        <f>IF(E16568="N2O",H16568*About!$B$99,IF('EPA non-CO2 Data'!E16568="CH4",'EPA non-CO2 Data'!H16568*About!$B$98,1))</f>
        <v/>
      </c>
      <c r="J16568">
        <f>VLOOKUP(CONCATENATE(B16568,C16568,D16568),'EPA Source to Industry Map'!$D$2:$E$35,2,FALSE)</f>
        <v/>
      </c>
      <c r="K16568">
        <f>IF(E16568="N2O","N2O",IF(E16568="CH4","CH4","F-gases"))</f>
        <v/>
      </c>
    </row>
    <row r="16569">
      <c r="A16569" t="inlineStr">
        <is>
          <t>United States</t>
        </is>
      </c>
      <c r="B16569" t="inlineStr">
        <is>
          <t>Energy</t>
        </is>
      </c>
      <c r="C16569" t="inlineStr">
        <is>
          <t>Coal</t>
        </is>
      </c>
      <c r="D16569" t="inlineStr">
        <is>
          <t>Surface</t>
        </is>
      </c>
      <c r="E16569" t="inlineStr">
        <is>
          <t>CH4</t>
        </is>
      </c>
      <c r="F16569" t="n">
        <v>2008</v>
      </c>
      <c r="G16569" t="inlineStr">
        <is>
          <t>MMTCO2e</t>
        </is>
      </c>
      <c r="H16569" t="n">
        <v>0.439931758842147</v>
      </c>
      <c r="I16569">
        <f>IF(E16569="N2O",H16569*About!$B$99,IF('EPA non-CO2 Data'!E16569="CH4",'EPA non-CO2 Data'!H16569*About!$B$98,1))</f>
        <v/>
      </c>
      <c r="J16569">
        <f>VLOOKUP(CONCATENATE(B16569,C16569,D16569),'EPA Source to Industry Map'!$D$2:$E$35,2,FALSE)</f>
        <v/>
      </c>
      <c r="K16569">
        <f>IF(E16569="N2O","N2O",IF(E16569="CH4","CH4","F-gases"))</f>
        <v/>
      </c>
    </row>
    <row r="16570">
      <c r="A16570" t="inlineStr">
        <is>
          <t>United States</t>
        </is>
      </c>
      <c r="B16570" t="inlineStr">
        <is>
          <t>Energy</t>
        </is>
      </c>
      <c r="C16570" t="inlineStr">
        <is>
          <t>Coal</t>
        </is>
      </c>
      <c r="D16570" t="inlineStr">
        <is>
          <t>Under</t>
        </is>
      </c>
      <c r="E16570" t="inlineStr">
        <is>
          <t>CH4</t>
        </is>
      </c>
      <c r="F16570" t="n">
        <v>2008</v>
      </c>
      <c r="G16570" t="inlineStr">
        <is>
          <t>MMTCO2e</t>
        </is>
      </c>
      <c r="H16570" t="n">
        <v>81.53007214959599</v>
      </c>
      <c r="I16570">
        <f>IF(E16570="N2O",H16570*About!$B$99,IF('EPA non-CO2 Data'!E16570="CH4",'EPA non-CO2 Data'!H16570*About!$B$98,1))</f>
        <v/>
      </c>
      <c r="J16570">
        <f>VLOOKUP(CONCATENATE(B16570,C16570,D16570),'EPA Source to Industry Map'!$D$2:$E$35,2,FALSE)</f>
        <v/>
      </c>
      <c r="K16570">
        <f>IF(E16570="N2O","N2O",IF(E16570="CH4","CH4","F-gases"))</f>
        <v/>
      </c>
    </row>
    <row r="16571">
      <c r="A16571" t="inlineStr">
        <is>
          <t>United States</t>
        </is>
      </c>
      <c r="B16571" t="inlineStr">
        <is>
          <t>Energy</t>
        </is>
      </c>
      <c r="C16571" t="inlineStr">
        <is>
          <t>Coal</t>
        </is>
      </c>
      <c r="D16571" t="inlineStr">
        <is>
          <t>Surface</t>
        </is>
      </c>
      <c r="E16571" t="inlineStr">
        <is>
          <t>CH4</t>
        </is>
      </c>
      <c r="F16571" t="n">
        <v>2009</v>
      </c>
      <c r="G16571" t="inlineStr">
        <is>
          <t>MMTCO2e</t>
        </is>
      </c>
      <c r="H16571" t="n">
        <v>0.462731741482787</v>
      </c>
      <c r="I16571">
        <f>IF(E16571="N2O",H16571*About!$B$99,IF('EPA non-CO2 Data'!E16571="CH4",'EPA non-CO2 Data'!H16571*About!$B$98,1))</f>
        <v/>
      </c>
      <c r="J16571">
        <f>VLOOKUP(CONCATENATE(B16571,C16571,D16571),'EPA Source to Industry Map'!$D$2:$E$35,2,FALSE)</f>
        <v/>
      </c>
      <c r="K16571">
        <f>IF(E16571="N2O","N2O",IF(E16571="CH4","CH4","F-gases"))</f>
        <v/>
      </c>
    </row>
    <row r="16572">
      <c r="A16572" t="inlineStr">
        <is>
          <t>United States</t>
        </is>
      </c>
      <c r="B16572" t="inlineStr">
        <is>
          <t>Energy</t>
        </is>
      </c>
      <c r="C16572" t="inlineStr">
        <is>
          <t>Coal</t>
        </is>
      </c>
      <c r="D16572" t="inlineStr">
        <is>
          <t>Under</t>
        </is>
      </c>
      <c r="E16572" t="inlineStr">
        <is>
          <t>CH4</t>
        </is>
      </c>
      <c r="F16572" t="n">
        <v>2009</v>
      </c>
      <c r="G16572" t="inlineStr">
        <is>
          <t>MMTCO2e</t>
        </is>
      </c>
      <c r="H16572" t="n">
        <v>85.7554643663191</v>
      </c>
      <c r="I16572">
        <f>IF(E16572="N2O",H16572*About!$B$99,IF('EPA non-CO2 Data'!E16572="CH4",'EPA non-CO2 Data'!H16572*About!$B$98,1))</f>
        <v/>
      </c>
      <c r="J16572">
        <f>VLOOKUP(CONCATENATE(B16572,C16572,D16572),'EPA Source to Industry Map'!$D$2:$E$35,2,FALSE)</f>
        <v/>
      </c>
      <c r="K16572">
        <f>IF(E16572="N2O","N2O",IF(E16572="CH4","CH4","F-gases"))</f>
        <v/>
      </c>
    </row>
    <row r="16573">
      <c r="A16573" t="inlineStr">
        <is>
          <t>United States</t>
        </is>
      </c>
      <c r="B16573" t="inlineStr">
        <is>
          <t>Energy</t>
        </is>
      </c>
      <c r="C16573" t="inlineStr">
        <is>
          <t>Coal</t>
        </is>
      </c>
      <c r="D16573" t="inlineStr">
        <is>
          <t>Surface</t>
        </is>
      </c>
      <c r="E16573" t="inlineStr">
        <is>
          <t>CH4</t>
        </is>
      </c>
      <c r="F16573" t="n">
        <v>2010</v>
      </c>
      <c r="G16573" t="inlineStr">
        <is>
          <t>MMTCO2e</t>
        </is>
      </c>
      <c r="H16573" t="n">
        <v>0.477200173194489</v>
      </c>
      <c r="I16573">
        <f>IF(E16573="N2O",H16573*About!$B$99,IF('EPA non-CO2 Data'!E16573="CH4",'EPA non-CO2 Data'!H16573*About!$B$98,1))</f>
        <v/>
      </c>
      <c r="J16573">
        <f>VLOOKUP(CONCATENATE(B16573,C16573,D16573),'EPA Source to Industry Map'!$D$2:$E$35,2,FALSE)</f>
        <v/>
      </c>
      <c r="K16573">
        <f>IF(E16573="N2O","N2O",IF(E16573="CH4","CH4","F-gases"))</f>
        <v/>
      </c>
    </row>
    <row r="16574">
      <c r="A16574" t="inlineStr">
        <is>
          <t>United States</t>
        </is>
      </c>
      <c r="B16574" t="inlineStr">
        <is>
          <t>Energy</t>
        </is>
      </c>
      <c r="C16574" t="inlineStr">
        <is>
          <t>Coal</t>
        </is>
      </c>
      <c r="D16574" t="inlineStr">
        <is>
          <t>Under</t>
        </is>
      </c>
      <c r="E16574" t="inlineStr">
        <is>
          <t>CH4</t>
        </is>
      </c>
      <c r="F16574" t="n">
        <v>2010</v>
      </c>
      <c r="G16574" t="inlineStr">
        <is>
          <t>MMTCO2e</t>
        </is>
      </c>
      <c r="H16574" t="n">
        <v>88.4368172298886</v>
      </c>
      <c r="I16574">
        <f>IF(E16574="N2O",H16574*About!$B$99,IF('EPA non-CO2 Data'!E16574="CH4",'EPA non-CO2 Data'!H16574*About!$B$98,1))</f>
        <v/>
      </c>
      <c r="J16574">
        <f>VLOOKUP(CONCATENATE(B16574,C16574,D16574),'EPA Source to Industry Map'!$D$2:$E$35,2,FALSE)</f>
        <v/>
      </c>
      <c r="K16574">
        <f>IF(E16574="N2O","N2O",IF(E16574="CH4","CH4","F-gases"))</f>
        <v/>
      </c>
    </row>
    <row r="16575">
      <c r="A16575" t="inlineStr">
        <is>
          <t>United States</t>
        </is>
      </c>
      <c r="B16575" t="inlineStr">
        <is>
          <t>Energy</t>
        </is>
      </c>
      <c r="C16575" t="inlineStr">
        <is>
          <t>Coal</t>
        </is>
      </c>
      <c r="D16575" t="inlineStr">
        <is>
          <t>Surface</t>
        </is>
      </c>
      <c r="E16575" t="inlineStr">
        <is>
          <t>CH4</t>
        </is>
      </c>
      <c r="F16575" t="n">
        <v>2011</v>
      </c>
      <c r="G16575" t="inlineStr">
        <is>
          <t>MMTCO2e</t>
        </is>
      </c>
      <c r="H16575" t="n">
        <v>0.417800608033677</v>
      </c>
      <c r="I16575">
        <f>IF(E16575="N2O",H16575*About!$B$99,IF('EPA non-CO2 Data'!E16575="CH4",'EPA non-CO2 Data'!H16575*About!$B$98,1))</f>
        <v/>
      </c>
      <c r="J16575">
        <f>VLOOKUP(CONCATENATE(B16575,C16575,D16575),'EPA Source to Industry Map'!$D$2:$E$35,2,FALSE)</f>
        <v/>
      </c>
      <c r="K16575">
        <f>IF(E16575="N2O","N2O",IF(E16575="CH4","CH4","F-gases"))</f>
        <v/>
      </c>
    </row>
    <row r="16576">
      <c r="A16576" t="inlineStr">
        <is>
          <t>United States</t>
        </is>
      </c>
      <c r="B16576" t="inlineStr">
        <is>
          <t>Energy</t>
        </is>
      </c>
      <c r="C16576" t="inlineStr">
        <is>
          <t>Coal</t>
        </is>
      </c>
      <c r="D16576" t="inlineStr">
        <is>
          <t>Under</t>
        </is>
      </c>
      <c r="E16576" t="inlineStr">
        <is>
          <t>CH4</t>
        </is>
      </c>
      <c r="F16576" t="n">
        <v>2011</v>
      </c>
      <c r="G16576" t="inlineStr">
        <is>
          <t>MMTCO2e</t>
        </is>
      </c>
      <c r="H16576" t="n">
        <v>77.2333840893634</v>
      </c>
      <c r="I16576">
        <f>IF(E16576="N2O",H16576*About!$B$99,IF('EPA non-CO2 Data'!E16576="CH4",'EPA non-CO2 Data'!H16576*About!$B$98,1))</f>
        <v/>
      </c>
      <c r="J16576">
        <f>VLOOKUP(CONCATENATE(B16576,C16576,D16576),'EPA Source to Industry Map'!$D$2:$E$35,2,FALSE)</f>
        <v/>
      </c>
      <c r="K16576">
        <f>IF(E16576="N2O","N2O",IF(E16576="CH4","CH4","F-gases"))</f>
        <v/>
      </c>
    </row>
    <row r="16577">
      <c r="A16577" t="inlineStr">
        <is>
          <t>United States</t>
        </is>
      </c>
      <c r="B16577" t="inlineStr">
        <is>
          <t>Energy</t>
        </is>
      </c>
      <c r="C16577" t="inlineStr">
        <is>
          <t>Coal</t>
        </is>
      </c>
      <c r="D16577" t="inlineStr">
        <is>
          <t>Surface</t>
        </is>
      </c>
      <c r="E16577" t="inlineStr">
        <is>
          <t>CH4</t>
        </is>
      </c>
      <c r="F16577" t="n">
        <v>2012</v>
      </c>
      <c r="G16577" t="inlineStr">
        <is>
          <t>MMTCO2e</t>
        </is>
      </c>
      <c r="H16577" t="n">
        <v>0.392038394091498</v>
      </c>
      <c r="I16577">
        <f>IF(E16577="N2O",H16577*About!$B$99,IF('EPA non-CO2 Data'!E16577="CH4",'EPA non-CO2 Data'!H16577*About!$B$98,1))</f>
        <v/>
      </c>
      <c r="J16577">
        <f>VLOOKUP(CONCATENATE(B16577,C16577,D16577),'EPA Source to Industry Map'!$D$2:$E$35,2,FALSE)</f>
        <v/>
      </c>
      <c r="K16577">
        <f>IF(E16577="N2O","N2O",IF(E16577="CH4","CH4","F-gases"))</f>
        <v/>
      </c>
    </row>
    <row r="16578">
      <c r="A16578" t="inlineStr">
        <is>
          <t>United States</t>
        </is>
      </c>
      <c r="B16578" t="inlineStr">
        <is>
          <t>Energy</t>
        </is>
      </c>
      <c r="C16578" t="inlineStr">
        <is>
          <t>Coal</t>
        </is>
      </c>
      <c r="D16578" t="inlineStr">
        <is>
          <t>Under</t>
        </is>
      </c>
      <c r="E16578" t="inlineStr">
        <is>
          <t>CH4</t>
        </is>
      </c>
      <c r="F16578" t="n">
        <v>2012</v>
      </c>
      <c r="G16578" t="inlineStr">
        <is>
          <t>MMTCO2e</t>
        </is>
      </c>
      <c r="H16578" t="n">
        <v>72.27518898013091</v>
      </c>
      <c r="I16578">
        <f>IF(E16578="N2O",H16578*About!$B$99,IF('EPA non-CO2 Data'!E16578="CH4",'EPA non-CO2 Data'!H16578*About!$B$98,1))</f>
        <v/>
      </c>
      <c r="J16578">
        <f>VLOOKUP(CONCATENATE(B16578,C16578,D16578),'EPA Source to Industry Map'!$D$2:$E$35,2,FALSE)</f>
        <v/>
      </c>
      <c r="K16578">
        <f>IF(E16578="N2O","N2O",IF(E16578="CH4","CH4","F-gases"))</f>
        <v/>
      </c>
    </row>
    <row r="16579">
      <c r="A16579" t="inlineStr">
        <is>
          <t>United States</t>
        </is>
      </c>
      <c r="B16579" t="inlineStr">
        <is>
          <t>Energy</t>
        </is>
      </c>
      <c r="C16579" t="inlineStr">
        <is>
          <t>Coal</t>
        </is>
      </c>
      <c r="D16579" t="inlineStr">
        <is>
          <t>Surface</t>
        </is>
      </c>
      <c r="E16579" t="inlineStr">
        <is>
          <t>CH4</t>
        </is>
      </c>
      <c r="F16579" t="n">
        <v>2013</v>
      </c>
      <c r="G16579" t="inlineStr">
        <is>
          <t>MMTCO2e</t>
        </is>
      </c>
      <c r="H16579" t="n">
        <v>0.383204743849646</v>
      </c>
      <c r="I16579">
        <f>IF(E16579="N2O",H16579*About!$B$99,IF('EPA non-CO2 Data'!E16579="CH4",'EPA non-CO2 Data'!H16579*About!$B$98,1))</f>
        <v/>
      </c>
      <c r="J16579">
        <f>VLOOKUP(CONCATENATE(B16579,C16579,D16579),'EPA Source to Industry Map'!$D$2:$E$35,2,FALSE)</f>
        <v/>
      </c>
      <c r="K16579">
        <f>IF(E16579="N2O","N2O",IF(E16579="CH4","CH4","F-gases"))</f>
        <v/>
      </c>
    </row>
    <row r="16580">
      <c r="A16580" t="inlineStr">
        <is>
          <t>United States</t>
        </is>
      </c>
      <c r="B16580" t="inlineStr">
        <is>
          <t>Energy</t>
        </is>
      </c>
      <c r="C16580" t="inlineStr">
        <is>
          <t>Coal</t>
        </is>
      </c>
      <c r="D16580" t="inlineStr">
        <is>
          <t>Under</t>
        </is>
      </c>
      <c r="E16580" t="inlineStr">
        <is>
          <t>CH4</t>
        </is>
      </c>
      <c r="F16580" t="n">
        <v>2013</v>
      </c>
      <c r="G16580" t="inlineStr">
        <is>
          <t>MMTCO2e</t>
        </is>
      </c>
      <c r="H16580" t="n">
        <v>70.44148040964799</v>
      </c>
      <c r="I16580">
        <f>IF(E16580="N2O",H16580*About!$B$99,IF('EPA non-CO2 Data'!E16580="CH4",'EPA non-CO2 Data'!H16580*About!$B$98,1))</f>
        <v/>
      </c>
      <c r="J16580">
        <f>VLOOKUP(CONCATENATE(B16580,C16580,D16580),'EPA Source to Industry Map'!$D$2:$E$35,2,FALSE)</f>
        <v/>
      </c>
      <c r="K16580">
        <f>IF(E16580="N2O","N2O",IF(E16580="CH4","CH4","F-gases"))</f>
        <v/>
      </c>
    </row>
    <row r="16581">
      <c r="A16581" t="inlineStr">
        <is>
          <t>United States</t>
        </is>
      </c>
      <c r="B16581" t="inlineStr">
        <is>
          <t>Energy</t>
        </is>
      </c>
      <c r="C16581" t="inlineStr">
        <is>
          <t>Coal</t>
        </is>
      </c>
      <c r="D16581" t="inlineStr">
        <is>
          <t>Surface</t>
        </is>
      </c>
      <c r="E16581" t="inlineStr">
        <is>
          <t>CH4</t>
        </is>
      </c>
      <c r="F16581" t="n">
        <v>2014</v>
      </c>
      <c r="G16581" t="inlineStr">
        <is>
          <t>MMTCO2e</t>
        </is>
      </c>
      <c r="H16581" t="n">
        <v>0.384828209114228</v>
      </c>
      <c r="I16581">
        <f>IF(E16581="N2O",H16581*About!$B$99,IF('EPA non-CO2 Data'!E16581="CH4",'EPA non-CO2 Data'!H16581*About!$B$98,1))</f>
        <v/>
      </c>
      <c r="J16581">
        <f>VLOOKUP(CONCATENATE(B16581,C16581,D16581),'EPA Source to Industry Map'!$D$2:$E$35,2,FALSE)</f>
        <v/>
      </c>
      <c r="K16581">
        <f>IF(E16581="N2O","N2O",IF(E16581="CH4","CH4","F-gases"))</f>
        <v/>
      </c>
    </row>
    <row r="16582">
      <c r="A16582" t="inlineStr">
        <is>
          <t>United States</t>
        </is>
      </c>
      <c r="B16582" t="inlineStr">
        <is>
          <t>Energy</t>
        </is>
      </c>
      <c r="C16582" t="inlineStr">
        <is>
          <t>Coal</t>
        </is>
      </c>
      <c r="D16582" t="inlineStr">
        <is>
          <t>Under</t>
        </is>
      </c>
      <c r="E16582" t="inlineStr">
        <is>
          <t>CH4</t>
        </is>
      </c>
      <c r="F16582" t="n">
        <v>2014</v>
      </c>
      <c r="G16582" t="inlineStr">
        <is>
          <t>MMTCO2e</t>
        </is>
      </c>
      <c r="H16582" t="n">
        <v>70.5185852675677</v>
      </c>
      <c r="I16582">
        <f>IF(E16582="N2O",H16582*About!$B$99,IF('EPA non-CO2 Data'!E16582="CH4",'EPA non-CO2 Data'!H16582*About!$B$98,1))</f>
        <v/>
      </c>
      <c r="J16582">
        <f>VLOOKUP(CONCATENATE(B16582,C16582,D16582),'EPA Source to Industry Map'!$D$2:$E$35,2,FALSE)</f>
        <v/>
      </c>
      <c r="K16582">
        <f>IF(E16582="N2O","N2O",IF(E16582="CH4","CH4","F-gases"))</f>
        <v/>
      </c>
    </row>
    <row r="16583">
      <c r="A16583" t="inlineStr">
        <is>
          <t>United States</t>
        </is>
      </c>
      <c r="B16583" t="inlineStr">
        <is>
          <t>Energy</t>
        </is>
      </c>
      <c r="C16583" t="inlineStr">
        <is>
          <t>Coal</t>
        </is>
      </c>
      <c r="D16583" t="inlineStr">
        <is>
          <t>Surface</t>
        </is>
      </c>
      <c r="E16583" t="inlineStr">
        <is>
          <t>CH4</t>
        </is>
      </c>
      <c r="F16583" t="n">
        <v>2015</v>
      </c>
      <c r="G16583" t="inlineStr">
        <is>
          <t>MMTCO2e</t>
        </is>
      </c>
      <c r="H16583" t="n">
        <v>0.368246991576441</v>
      </c>
      <c r="I16583">
        <f>IF(E16583="N2O",H16583*About!$B$99,IF('EPA non-CO2 Data'!E16583="CH4",'EPA non-CO2 Data'!H16583*About!$B$98,1))</f>
        <v/>
      </c>
      <c r="J16583">
        <f>VLOOKUP(CONCATENATE(B16583,C16583,D16583),'EPA Source to Industry Map'!$D$2:$E$35,2,FALSE)</f>
        <v/>
      </c>
      <c r="K16583">
        <f>IF(E16583="N2O","N2O",IF(E16583="CH4","CH4","F-gases"))</f>
        <v/>
      </c>
    </row>
    <row r="16584">
      <c r="A16584" t="inlineStr">
        <is>
          <t>United States</t>
        </is>
      </c>
      <c r="B16584" t="inlineStr">
        <is>
          <t>Energy</t>
        </is>
      </c>
      <c r="C16584" t="inlineStr">
        <is>
          <t>Coal</t>
        </is>
      </c>
      <c r="D16584" t="inlineStr">
        <is>
          <t>Under</t>
        </is>
      </c>
      <c r="E16584" t="inlineStr">
        <is>
          <t>CH4</t>
        </is>
      </c>
      <c r="F16584" t="n">
        <v>2015</v>
      </c>
      <c r="G16584" t="inlineStr">
        <is>
          <t>MMTCO2e</t>
        </is>
      </c>
      <c r="H16584" t="n">
        <v>67.2520118148343</v>
      </c>
      <c r="I16584">
        <f>IF(E16584="N2O",H16584*About!$B$99,IF('EPA non-CO2 Data'!E16584="CH4",'EPA non-CO2 Data'!H16584*About!$B$98,1))</f>
        <v/>
      </c>
      <c r="J16584">
        <f>VLOOKUP(CONCATENATE(B16584,C16584,D16584),'EPA Source to Industry Map'!$D$2:$E$35,2,FALSE)</f>
        <v/>
      </c>
      <c r="K16584">
        <f>IF(E16584="N2O","N2O",IF(E16584="CH4","CH4","F-gases"))</f>
        <v/>
      </c>
    </row>
    <row r="16585">
      <c r="A16585" t="inlineStr">
        <is>
          <t>United States</t>
        </is>
      </c>
      <c r="B16585" t="inlineStr">
        <is>
          <t>Energy</t>
        </is>
      </c>
      <c r="C16585" t="inlineStr">
        <is>
          <t>Coal</t>
        </is>
      </c>
      <c r="D16585" t="inlineStr">
        <is>
          <t>Surface</t>
        </is>
      </c>
      <c r="E16585" t="inlineStr">
        <is>
          <t>CH4</t>
        </is>
      </c>
      <c r="F16585" t="n">
        <v>2016</v>
      </c>
      <c r="G16585" t="inlineStr">
        <is>
          <t>MMTCO2e</t>
        </is>
      </c>
      <c r="H16585" t="n">
        <v>0.264948885624748</v>
      </c>
      <c r="I16585">
        <f>IF(E16585="N2O",H16585*About!$B$99,IF('EPA non-CO2 Data'!E16585="CH4",'EPA non-CO2 Data'!H16585*About!$B$98,1))</f>
        <v/>
      </c>
      <c r="J16585">
        <f>VLOOKUP(CONCATENATE(B16585,C16585,D16585),'EPA Source to Industry Map'!$D$2:$E$35,2,FALSE)</f>
        <v/>
      </c>
      <c r="K16585">
        <f>IF(E16585="N2O","N2O",IF(E16585="CH4","CH4","F-gases"))</f>
        <v/>
      </c>
    </row>
    <row r="16586">
      <c r="A16586" t="inlineStr">
        <is>
          <t>United States</t>
        </is>
      </c>
      <c r="B16586" t="inlineStr">
        <is>
          <t>Energy</t>
        </is>
      </c>
      <c r="C16586" t="inlineStr">
        <is>
          <t>Coal</t>
        </is>
      </c>
      <c r="D16586" t="inlineStr">
        <is>
          <t>Under</t>
        </is>
      </c>
      <c r="E16586" t="inlineStr">
        <is>
          <t>CH4</t>
        </is>
      </c>
      <c r="F16586" t="n">
        <v>2016</v>
      </c>
      <c r="G16586" t="inlineStr">
        <is>
          <t>MMTCO2e</t>
        </is>
      </c>
      <c r="H16586" t="n">
        <v>60.2495463350542</v>
      </c>
      <c r="I16586">
        <f>IF(E16586="N2O",H16586*About!$B$99,IF('EPA non-CO2 Data'!E16586="CH4",'EPA non-CO2 Data'!H16586*About!$B$98,1))</f>
        <v/>
      </c>
      <c r="J16586">
        <f>VLOOKUP(CONCATENATE(B16586,C16586,D16586),'EPA Source to Industry Map'!$D$2:$E$35,2,FALSE)</f>
        <v/>
      </c>
      <c r="K16586">
        <f>IF(E16586="N2O","N2O",IF(E16586="CH4","CH4","F-gases"))</f>
        <v/>
      </c>
    </row>
    <row r="16587">
      <c r="A16587" t="inlineStr">
        <is>
          <t>United States</t>
        </is>
      </c>
      <c r="B16587" t="inlineStr">
        <is>
          <t>Energy</t>
        </is>
      </c>
      <c r="C16587" t="inlineStr">
        <is>
          <t>Coal</t>
        </is>
      </c>
      <c r="D16587" t="inlineStr">
        <is>
          <t>Surface</t>
        </is>
      </c>
      <c r="E16587" t="inlineStr">
        <is>
          <t>CH4</t>
        </is>
      </c>
      <c r="F16587" t="n">
        <v>2017</v>
      </c>
      <c r="G16587" t="inlineStr">
        <is>
          <t>MMTCO2e</t>
        </is>
      </c>
      <c r="H16587" t="n">
        <v>0.198711664218561</v>
      </c>
      <c r="I16587">
        <f>IF(E16587="N2O",H16587*About!$B$99,IF('EPA non-CO2 Data'!E16587="CH4",'EPA non-CO2 Data'!H16587*About!$B$98,1))</f>
        <v/>
      </c>
      <c r="J16587">
        <f>VLOOKUP(CONCATENATE(B16587,C16587,D16587),'EPA Source to Industry Map'!$D$2:$E$35,2,FALSE)</f>
        <v/>
      </c>
      <c r="K16587">
        <f>IF(E16587="N2O","N2O",IF(E16587="CH4","CH4","F-gases"))</f>
        <v/>
      </c>
    </row>
    <row r="16588">
      <c r="A16588" t="inlineStr">
        <is>
          <t>United States</t>
        </is>
      </c>
      <c r="B16588" t="inlineStr">
        <is>
          <t>Energy</t>
        </is>
      </c>
      <c r="C16588" t="inlineStr">
        <is>
          <t>Coal</t>
        </is>
      </c>
      <c r="D16588" t="inlineStr">
        <is>
          <t>Under</t>
        </is>
      </c>
      <c r="E16588" t="inlineStr">
        <is>
          <t>CH4</t>
        </is>
      </c>
      <c r="F16588" t="n">
        <v>2017</v>
      </c>
      <c r="G16588" t="inlineStr">
        <is>
          <t>MMTCO2e</t>
        </is>
      </c>
      <c r="H16588" t="n">
        <v>60.0154159736485</v>
      </c>
      <c r="I16588">
        <f>IF(E16588="N2O",H16588*About!$B$99,IF('EPA non-CO2 Data'!E16588="CH4",'EPA non-CO2 Data'!H16588*About!$B$98,1))</f>
        <v/>
      </c>
      <c r="J16588">
        <f>VLOOKUP(CONCATENATE(B16588,C16588,D16588),'EPA Source to Industry Map'!$D$2:$E$35,2,FALSE)</f>
        <v/>
      </c>
      <c r="K16588">
        <f>IF(E16588="N2O","N2O",IF(E16588="CH4","CH4","F-gases"))</f>
        <v/>
      </c>
    </row>
    <row r="16589">
      <c r="A16589" t="inlineStr">
        <is>
          <t>United States</t>
        </is>
      </c>
      <c r="B16589" t="inlineStr">
        <is>
          <t>Energy</t>
        </is>
      </c>
      <c r="C16589" t="inlineStr">
        <is>
          <t>Coal</t>
        </is>
      </c>
      <c r="D16589" t="inlineStr">
        <is>
          <t>Surface</t>
        </is>
      </c>
      <c r="E16589" t="inlineStr">
        <is>
          <t>CH4</t>
        </is>
      </c>
      <c r="F16589" t="n">
        <v>2018</v>
      </c>
      <c r="G16589" t="inlineStr">
        <is>
          <t>MMTCO2e</t>
        </is>
      </c>
      <c r="H16589" t="n">
        <v>0.132474442812374</v>
      </c>
      <c r="I16589">
        <f>IF(E16589="N2O",H16589*About!$B$99,IF('EPA non-CO2 Data'!E16589="CH4",'EPA non-CO2 Data'!H16589*About!$B$98,1))</f>
        <v/>
      </c>
      <c r="J16589">
        <f>VLOOKUP(CONCATENATE(B16589,C16589,D16589),'EPA Source to Industry Map'!$D$2:$E$35,2,FALSE)</f>
        <v/>
      </c>
      <c r="K16589">
        <f>IF(E16589="N2O","N2O",IF(E16589="CH4","CH4","F-gases"))</f>
        <v/>
      </c>
    </row>
    <row r="16590">
      <c r="A16590" t="inlineStr">
        <is>
          <t>United States</t>
        </is>
      </c>
      <c r="B16590" t="inlineStr">
        <is>
          <t>Energy</t>
        </is>
      </c>
      <c r="C16590" t="inlineStr">
        <is>
          <t>Coal</t>
        </is>
      </c>
      <c r="D16590" t="inlineStr">
        <is>
          <t>Under</t>
        </is>
      </c>
      <c r="E16590" t="inlineStr">
        <is>
          <t>CH4</t>
        </is>
      </c>
      <c r="F16590" t="n">
        <v>2018</v>
      </c>
      <c r="G16590" t="inlineStr">
        <is>
          <t>MMTCO2e</t>
        </is>
      </c>
      <c r="H16590" t="n">
        <v>59.7812856122429</v>
      </c>
      <c r="I16590">
        <f>IF(E16590="N2O",H16590*About!$B$99,IF('EPA non-CO2 Data'!E16590="CH4",'EPA non-CO2 Data'!H16590*About!$B$98,1))</f>
        <v/>
      </c>
      <c r="J16590">
        <f>VLOOKUP(CONCATENATE(B16590,C16590,D16590),'EPA Source to Industry Map'!$D$2:$E$35,2,FALSE)</f>
        <v/>
      </c>
      <c r="K16590">
        <f>IF(E16590="N2O","N2O",IF(E16590="CH4","CH4","F-gases"))</f>
        <v/>
      </c>
    </row>
    <row r="16591">
      <c r="A16591" t="inlineStr">
        <is>
          <t>United States</t>
        </is>
      </c>
      <c r="B16591" t="inlineStr">
        <is>
          <t>Energy</t>
        </is>
      </c>
      <c r="C16591" t="inlineStr">
        <is>
          <t>Coal</t>
        </is>
      </c>
      <c r="D16591" t="inlineStr">
        <is>
          <t>Surface</t>
        </is>
      </c>
      <c r="E16591" t="inlineStr">
        <is>
          <t>CH4</t>
        </is>
      </c>
      <c r="F16591" t="n">
        <v>2019</v>
      </c>
      <c r="G16591" t="inlineStr">
        <is>
          <t>MMTCO2e</t>
        </is>
      </c>
      <c r="H16591" t="n">
        <v>0.0662372214061871</v>
      </c>
      <c r="I16591">
        <f>IF(E16591="N2O",H16591*About!$B$99,IF('EPA non-CO2 Data'!E16591="CH4",'EPA non-CO2 Data'!H16591*About!$B$98,1))</f>
        <v/>
      </c>
      <c r="J16591">
        <f>VLOOKUP(CONCATENATE(B16591,C16591,D16591),'EPA Source to Industry Map'!$D$2:$E$35,2,FALSE)</f>
        <v/>
      </c>
      <c r="K16591">
        <f>IF(E16591="N2O","N2O",IF(E16591="CH4","CH4","F-gases"))</f>
        <v/>
      </c>
    </row>
    <row r="16592">
      <c r="A16592" t="inlineStr">
        <is>
          <t>United States</t>
        </is>
      </c>
      <c r="B16592" t="inlineStr">
        <is>
          <t>Energy</t>
        </is>
      </c>
      <c r="C16592" t="inlineStr">
        <is>
          <t>Coal</t>
        </is>
      </c>
      <c r="D16592" t="inlineStr">
        <is>
          <t>Under</t>
        </is>
      </c>
      <c r="E16592" t="inlineStr">
        <is>
          <t>CH4</t>
        </is>
      </c>
      <c r="F16592" t="n">
        <v>2019</v>
      </c>
      <c r="G16592" t="inlineStr">
        <is>
          <t>MMTCO2e</t>
        </is>
      </c>
      <c r="H16592" t="n">
        <v>59.5471552508372</v>
      </c>
      <c r="I16592">
        <f>IF(E16592="N2O",H16592*About!$B$99,IF('EPA non-CO2 Data'!E16592="CH4",'EPA non-CO2 Data'!H16592*About!$B$98,1))</f>
        <v/>
      </c>
      <c r="J16592">
        <f>VLOOKUP(CONCATENATE(B16592,C16592,D16592),'EPA Source to Industry Map'!$D$2:$E$35,2,FALSE)</f>
        <v/>
      </c>
      <c r="K16592">
        <f>IF(E16592="N2O","N2O",IF(E16592="CH4","CH4","F-gases"))</f>
        <v/>
      </c>
    </row>
    <row r="16593">
      <c r="A16593" t="inlineStr">
        <is>
          <t>United States</t>
        </is>
      </c>
      <c r="B16593" t="inlineStr">
        <is>
          <t>Energy</t>
        </is>
      </c>
      <c r="C16593" t="inlineStr">
        <is>
          <t>Coal</t>
        </is>
      </c>
      <c r="D16593" t="inlineStr">
        <is>
          <t>Surface</t>
        </is>
      </c>
      <c r="E16593" t="inlineStr">
        <is>
          <t>CH4</t>
        </is>
      </c>
      <c r="F16593" t="n">
        <v>2020</v>
      </c>
      <c r="G16593" t="inlineStr">
        <is>
          <t>MMTCO2e</t>
        </is>
      </c>
      <c r="H16593" t="n">
        <v>0</v>
      </c>
      <c r="I16593">
        <f>IF(E16593="N2O",H16593*About!$B$99,IF('EPA non-CO2 Data'!E16593="CH4",'EPA non-CO2 Data'!H16593*About!$B$98,1))</f>
        <v/>
      </c>
      <c r="J16593">
        <f>VLOOKUP(CONCATENATE(B16593,C16593,D16593),'EPA Source to Industry Map'!$D$2:$E$35,2,FALSE)</f>
        <v/>
      </c>
      <c r="K16593">
        <f>IF(E16593="N2O","N2O",IF(E16593="CH4","CH4","F-gases"))</f>
        <v/>
      </c>
    </row>
    <row r="16594">
      <c r="A16594" t="inlineStr">
        <is>
          <t>United States</t>
        </is>
      </c>
      <c r="B16594" t="inlineStr">
        <is>
          <t>Energy</t>
        </is>
      </c>
      <c r="C16594" t="inlineStr">
        <is>
          <t>Coal</t>
        </is>
      </c>
      <c r="D16594" t="inlineStr">
        <is>
          <t>Under</t>
        </is>
      </c>
      <c r="E16594" t="inlineStr">
        <is>
          <t>CH4</t>
        </is>
      </c>
      <c r="F16594" t="n">
        <v>2020</v>
      </c>
      <c r="G16594" t="inlineStr">
        <is>
          <t>MMTCO2e</t>
        </is>
      </c>
      <c r="H16594" t="n">
        <v>59.3130248894316</v>
      </c>
      <c r="I16594">
        <f>IF(E16594="N2O",H16594*About!$B$99,IF('EPA non-CO2 Data'!E16594="CH4",'EPA non-CO2 Data'!H16594*About!$B$98,1))</f>
        <v/>
      </c>
      <c r="J16594">
        <f>VLOOKUP(CONCATENATE(B16594,C16594,D16594),'EPA Source to Industry Map'!$D$2:$E$35,2,FALSE)</f>
        <v/>
      </c>
      <c r="K16594">
        <f>IF(E16594="N2O","N2O",IF(E16594="CH4","CH4","F-gases"))</f>
        <v/>
      </c>
    </row>
    <row r="16595">
      <c r="A16595" t="inlineStr">
        <is>
          <t>United States</t>
        </is>
      </c>
      <c r="B16595" t="inlineStr">
        <is>
          <t>Energy</t>
        </is>
      </c>
      <c r="C16595" t="inlineStr">
        <is>
          <t>Coal</t>
        </is>
      </c>
      <c r="D16595" t="inlineStr">
        <is>
          <t>Surface</t>
        </is>
      </c>
      <c r="E16595" t="inlineStr">
        <is>
          <t>CH4</t>
        </is>
      </c>
      <c r="F16595" t="n">
        <v>2021</v>
      </c>
      <c r="G16595" t="inlineStr">
        <is>
          <t>MMTCO2e</t>
        </is>
      </c>
      <c r="H16595" t="n">
        <v>0</v>
      </c>
      <c r="I16595">
        <f>IF(E16595="N2O",H16595*About!$B$99,IF('EPA non-CO2 Data'!E16595="CH4",'EPA non-CO2 Data'!H16595*About!$B$98,1))</f>
        <v/>
      </c>
      <c r="J16595">
        <f>VLOOKUP(CONCATENATE(B16595,C16595,D16595),'EPA Source to Industry Map'!$D$2:$E$35,2,FALSE)</f>
        <v/>
      </c>
      <c r="K16595">
        <f>IF(E16595="N2O","N2O",IF(E16595="CH4","CH4","F-gases"))</f>
        <v/>
      </c>
    </row>
    <row r="16596">
      <c r="A16596" t="inlineStr">
        <is>
          <t>United States</t>
        </is>
      </c>
      <c r="B16596" t="inlineStr">
        <is>
          <t>Energy</t>
        </is>
      </c>
      <c r="C16596" t="inlineStr">
        <is>
          <t>Coal</t>
        </is>
      </c>
      <c r="D16596" t="inlineStr">
        <is>
          <t>Under</t>
        </is>
      </c>
      <c r="E16596" t="inlineStr">
        <is>
          <t>CH4</t>
        </is>
      </c>
      <c r="F16596" t="n">
        <v>2021</v>
      </c>
      <c r="G16596" t="inlineStr">
        <is>
          <t>MMTCO2e</t>
        </is>
      </c>
      <c r="H16596" t="n">
        <v>57.9862861747996</v>
      </c>
      <c r="I16596">
        <f>IF(E16596="N2O",H16596*About!$B$99,IF('EPA non-CO2 Data'!E16596="CH4",'EPA non-CO2 Data'!H16596*About!$B$98,1))</f>
        <v/>
      </c>
      <c r="J16596">
        <f>VLOOKUP(CONCATENATE(B16596,C16596,D16596),'EPA Source to Industry Map'!$D$2:$E$35,2,FALSE)</f>
        <v/>
      </c>
      <c r="K16596">
        <f>IF(E16596="N2O","N2O",IF(E16596="CH4","CH4","F-gases"))</f>
        <v/>
      </c>
    </row>
    <row r="16597">
      <c r="A16597" t="inlineStr">
        <is>
          <t>United States</t>
        </is>
      </c>
      <c r="B16597" t="inlineStr">
        <is>
          <t>Energy</t>
        </is>
      </c>
      <c r="C16597" t="inlineStr">
        <is>
          <t>Coal</t>
        </is>
      </c>
      <c r="D16597" t="inlineStr">
        <is>
          <t>Surface</t>
        </is>
      </c>
      <c r="E16597" t="inlineStr">
        <is>
          <t>CH4</t>
        </is>
      </c>
      <c r="F16597" t="n">
        <v>2022</v>
      </c>
      <c r="G16597" t="inlineStr">
        <is>
          <t>MMTCO2e</t>
        </is>
      </c>
      <c r="H16597" t="n">
        <v>0</v>
      </c>
      <c r="I16597">
        <f>IF(E16597="N2O",H16597*About!$B$99,IF('EPA non-CO2 Data'!E16597="CH4",'EPA non-CO2 Data'!H16597*About!$B$98,1))</f>
        <v/>
      </c>
      <c r="J16597">
        <f>VLOOKUP(CONCATENATE(B16597,C16597,D16597),'EPA Source to Industry Map'!$D$2:$E$35,2,FALSE)</f>
        <v/>
      </c>
      <c r="K16597">
        <f>IF(E16597="N2O","N2O",IF(E16597="CH4","CH4","F-gases"))</f>
        <v/>
      </c>
    </row>
    <row r="16598">
      <c r="A16598" t="inlineStr">
        <is>
          <t>United States</t>
        </is>
      </c>
      <c r="B16598" t="inlineStr">
        <is>
          <t>Energy</t>
        </is>
      </c>
      <c r="C16598" t="inlineStr">
        <is>
          <t>Coal</t>
        </is>
      </c>
      <c r="D16598" t="inlineStr">
        <is>
          <t>Under</t>
        </is>
      </c>
      <c r="E16598" t="inlineStr">
        <is>
          <t>CH4</t>
        </is>
      </c>
      <c r="F16598" t="n">
        <v>2022</v>
      </c>
      <c r="G16598" t="inlineStr">
        <is>
          <t>MMTCO2e</t>
        </is>
      </c>
      <c r="H16598" t="n">
        <v>56.6595474601675</v>
      </c>
      <c r="I16598">
        <f>IF(E16598="N2O",H16598*About!$B$99,IF('EPA non-CO2 Data'!E16598="CH4",'EPA non-CO2 Data'!H16598*About!$B$98,1))</f>
        <v/>
      </c>
      <c r="J16598">
        <f>VLOOKUP(CONCATENATE(B16598,C16598,D16598),'EPA Source to Industry Map'!$D$2:$E$35,2,FALSE)</f>
        <v/>
      </c>
      <c r="K16598">
        <f>IF(E16598="N2O","N2O",IF(E16598="CH4","CH4","F-gases"))</f>
        <v/>
      </c>
    </row>
    <row r="16599">
      <c r="A16599" t="inlineStr">
        <is>
          <t>United States</t>
        </is>
      </c>
      <c r="B16599" t="inlineStr">
        <is>
          <t>Energy</t>
        </is>
      </c>
      <c r="C16599" t="inlineStr">
        <is>
          <t>Coal</t>
        </is>
      </c>
      <c r="D16599" t="inlineStr">
        <is>
          <t>Surface</t>
        </is>
      </c>
      <c r="E16599" t="inlineStr">
        <is>
          <t>CH4</t>
        </is>
      </c>
      <c r="F16599" t="n">
        <v>2023</v>
      </c>
      <c r="G16599" t="inlineStr">
        <is>
          <t>MMTCO2e</t>
        </is>
      </c>
      <c r="H16599" t="n">
        <v>0</v>
      </c>
      <c r="I16599">
        <f>IF(E16599="N2O",H16599*About!$B$99,IF('EPA non-CO2 Data'!E16599="CH4",'EPA non-CO2 Data'!H16599*About!$B$98,1))</f>
        <v/>
      </c>
      <c r="J16599">
        <f>VLOOKUP(CONCATENATE(B16599,C16599,D16599),'EPA Source to Industry Map'!$D$2:$E$35,2,FALSE)</f>
        <v/>
      </c>
      <c r="K16599">
        <f>IF(E16599="N2O","N2O",IF(E16599="CH4","CH4","F-gases"))</f>
        <v/>
      </c>
    </row>
    <row r="16600">
      <c r="A16600" t="inlineStr">
        <is>
          <t>United States</t>
        </is>
      </c>
      <c r="B16600" t="inlineStr">
        <is>
          <t>Energy</t>
        </is>
      </c>
      <c r="C16600" t="inlineStr">
        <is>
          <t>Coal</t>
        </is>
      </c>
      <c r="D16600" t="inlineStr">
        <is>
          <t>Under</t>
        </is>
      </c>
      <c r="E16600" t="inlineStr">
        <is>
          <t>CH4</t>
        </is>
      </c>
      <c r="F16600" t="n">
        <v>2023</v>
      </c>
      <c r="G16600" t="inlineStr">
        <is>
          <t>MMTCO2e</t>
        </is>
      </c>
      <c r="H16600" t="n">
        <v>55.3328087455355</v>
      </c>
      <c r="I16600">
        <f>IF(E16600="N2O",H16600*About!$B$99,IF('EPA non-CO2 Data'!E16600="CH4",'EPA non-CO2 Data'!H16600*About!$B$98,1))</f>
        <v/>
      </c>
      <c r="J16600">
        <f>VLOOKUP(CONCATENATE(B16600,C16600,D16600),'EPA Source to Industry Map'!$D$2:$E$35,2,FALSE)</f>
        <v/>
      </c>
      <c r="K16600">
        <f>IF(E16600="N2O","N2O",IF(E16600="CH4","CH4","F-gases"))</f>
        <v/>
      </c>
    </row>
    <row r="16601">
      <c r="A16601" t="inlineStr">
        <is>
          <t>United States</t>
        </is>
      </c>
      <c r="B16601" t="inlineStr">
        <is>
          <t>Energy</t>
        </is>
      </c>
      <c r="C16601" t="inlineStr">
        <is>
          <t>Coal</t>
        </is>
      </c>
      <c r="D16601" t="inlineStr">
        <is>
          <t>Surface</t>
        </is>
      </c>
      <c r="E16601" t="inlineStr">
        <is>
          <t>CH4</t>
        </is>
      </c>
      <c r="F16601" t="n">
        <v>2024</v>
      </c>
      <c r="G16601" t="inlineStr">
        <is>
          <t>MMTCO2e</t>
        </is>
      </c>
      <c r="H16601" t="n">
        <v>0</v>
      </c>
      <c r="I16601">
        <f>IF(E16601="N2O",H16601*About!$B$99,IF('EPA non-CO2 Data'!E16601="CH4",'EPA non-CO2 Data'!H16601*About!$B$98,1))</f>
        <v/>
      </c>
      <c r="J16601">
        <f>VLOOKUP(CONCATENATE(B16601,C16601,D16601),'EPA Source to Industry Map'!$D$2:$E$35,2,FALSE)</f>
        <v/>
      </c>
      <c r="K16601">
        <f>IF(E16601="N2O","N2O",IF(E16601="CH4","CH4","F-gases"))</f>
        <v/>
      </c>
    </row>
    <row r="16602">
      <c r="A16602" t="inlineStr">
        <is>
          <t>United States</t>
        </is>
      </c>
      <c r="B16602" t="inlineStr">
        <is>
          <t>Energy</t>
        </is>
      </c>
      <c r="C16602" t="inlineStr">
        <is>
          <t>Coal</t>
        </is>
      </c>
      <c r="D16602" t="inlineStr">
        <is>
          <t>Under</t>
        </is>
      </c>
      <c r="E16602" t="inlineStr">
        <is>
          <t>CH4</t>
        </is>
      </c>
      <c r="F16602" t="n">
        <v>2024</v>
      </c>
      <c r="G16602" t="inlineStr">
        <is>
          <t>MMTCO2e</t>
        </is>
      </c>
      <c r="H16602" t="n">
        <v>54.0060700309035</v>
      </c>
      <c r="I16602">
        <f>IF(E16602="N2O",H16602*About!$B$99,IF('EPA non-CO2 Data'!E16602="CH4",'EPA non-CO2 Data'!H16602*About!$B$98,1))</f>
        <v/>
      </c>
      <c r="J16602">
        <f>VLOOKUP(CONCATENATE(B16602,C16602,D16602),'EPA Source to Industry Map'!$D$2:$E$35,2,FALSE)</f>
        <v/>
      </c>
      <c r="K16602">
        <f>IF(E16602="N2O","N2O",IF(E16602="CH4","CH4","F-gases"))</f>
        <v/>
      </c>
    </row>
    <row r="16603">
      <c r="A16603" t="inlineStr">
        <is>
          <t>United States</t>
        </is>
      </c>
      <c r="B16603" t="inlineStr">
        <is>
          <t>Energy</t>
        </is>
      </c>
      <c r="C16603" t="inlineStr">
        <is>
          <t>Coal</t>
        </is>
      </c>
      <c r="D16603" t="inlineStr">
        <is>
          <t>Surface</t>
        </is>
      </c>
      <c r="E16603" t="inlineStr">
        <is>
          <t>CH4</t>
        </is>
      </c>
      <c r="F16603" t="n">
        <v>2025</v>
      </c>
      <c r="G16603" t="inlineStr">
        <is>
          <t>MMTCO2e</t>
        </is>
      </c>
      <c r="H16603" t="n">
        <v>0</v>
      </c>
      <c r="I16603">
        <f>IF(E16603="N2O",H16603*About!$B$99,IF('EPA non-CO2 Data'!E16603="CH4",'EPA non-CO2 Data'!H16603*About!$B$98,1))</f>
        <v/>
      </c>
      <c r="J16603">
        <f>VLOOKUP(CONCATENATE(B16603,C16603,D16603),'EPA Source to Industry Map'!$D$2:$E$35,2,FALSE)</f>
        <v/>
      </c>
      <c r="K16603">
        <f>IF(E16603="N2O","N2O",IF(E16603="CH4","CH4","F-gases"))</f>
        <v/>
      </c>
    </row>
    <row r="16604">
      <c r="A16604" t="inlineStr">
        <is>
          <t>United States</t>
        </is>
      </c>
      <c r="B16604" t="inlineStr">
        <is>
          <t>Energy</t>
        </is>
      </c>
      <c r="C16604" t="inlineStr">
        <is>
          <t>Coal</t>
        </is>
      </c>
      <c r="D16604" t="inlineStr">
        <is>
          <t>Under</t>
        </is>
      </c>
      <c r="E16604" t="inlineStr">
        <is>
          <t>CH4</t>
        </is>
      </c>
      <c r="F16604" t="n">
        <v>2025</v>
      </c>
      <c r="G16604" t="inlineStr">
        <is>
          <t>MMTCO2e</t>
        </is>
      </c>
      <c r="H16604" t="n">
        <v>52.6793313162715</v>
      </c>
      <c r="I16604">
        <f>IF(E16604="N2O",H16604*About!$B$99,IF('EPA non-CO2 Data'!E16604="CH4",'EPA non-CO2 Data'!H16604*About!$B$98,1))</f>
        <v/>
      </c>
      <c r="J16604">
        <f>VLOOKUP(CONCATENATE(B16604,C16604,D16604),'EPA Source to Industry Map'!$D$2:$E$35,2,FALSE)</f>
        <v/>
      </c>
      <c r="K16604">
        <f>IF(E16604="N2O","N2O",IF(E16604="CH4","CH4","F-gases"))</f>
        <v/>
      </c>
    </row>
    <row r="16605">
      <c r="A16605" t="inlineStr">
        <is>
          <t>United States</t>
        </is>
      </c>
      <c r="B16605" t="inlineStr">
        <is>
          <t>Energy</t>
        </is>
      </c>
      <c r="C16605" t="inlineStr">
        <is>
          <t>Coal</t>
        </is>
      </c>
      <c r="D16605" t="inlineStr">
        <is>
          <t>Surface</t>
        </is>
      </c>
      <c r="E16605" t="inlineStr">
        <is>
          <t>CH4</t>
        </is>
      </c>
      <c r="F16605" t="n">
        <v>2026</v>
      </c>
      <c r="G16605" t="inlineStr">
        <is>
          <t>MMTCO2e</t>
        </is>
      </c>
      <c r="H16605" t="n">
        <v>0</v>
      </c>
      <c r="I16605">
        <f>IF(E16605="N2O",H16605*About!$B$99,IF('EPA non-CO2 Data'!E16605="CH4",'EPA non-CO2 Data'!H16605*About!$B$98,1))</f>
        <v/>
      </c>
      <c r="J16605">
        <f>VLOOKUP(CONCATENATE(B16605,C16605,D16605),'EPA Source to Industry Map'!$D$2:$E$35,2,FALSE)</f>
        <v/>
      </c>
      <c r="K16605">
        <f>IF(E16605="N2O","N2O",IF(E16605="CH4","CH4","F-gases"))</f>
        <v/>
      </c>
    </row>
    <row r="16606">
      <c r="A16606" t="inlineStr">
        <is>
          <t>United States</t>
        </is>
      </c>
      <c r="B16606" t="inlineStr">
        <is>
          <t>Energy</t>
        </is>
      </c>
      <c r="C16606" t="inlineStr">
        <is>
          <t>Coal</t>
        </is>
      </c>
      <c r="D16606" t="inlineStr">
        <is>
          <t>Under</t>
        </is>
      </c>
      <c r="E16606" t="inlineStr">
        <is>
          <t>CH4</t>
        </is>
      </c>
      <c r="F16606" t="n">
        <v>2026</v>
      </c>
      <c r="G16606" t="inlineStr">
        <is>
          <t>MMTCO2e</t>
        </is>
      </c>
      <c r="H16606" t="n">
        <v>51.1184622402338</v>
      </c>
      <c r="I16606">
        <f>IF(E16606="N2O",H16606*About!$B$99,IF('EPA non-CO2 Data'!E16606="CH4",'EPA non-CO2 Data'!H16606*About!$B$98,1))</f>
        <v/>
      </c>
      <c r="J16606">
        <f>VLOOKUP(CONCATENATE(B16606,C16606,D16606),'EPA Source to Industry Map'!$D$2:$E$35,2,FALSE)</f>
        <v/>
      </c>
      <c r="K16606">
        <f>IF(E16606="N2O","N2O",IF(E16606="CH4","CH4","F-gases"))</f>
        <v/>
      </c>
    </row>
    <row r="16607">
      <c r="A16607" t="inlineStr">
        <is>
          <t>United States</t>
        </is>
      </c>
      <c r="B16607" t="inlineStr">
        <is>
          <t>Energy</t>
        </is>
      </c>
      <c r="C16607" t="inlineStr">
        <is>
          <t>Coal</t>
        </is>
      </c>
      <c r="D16607" t="inlineStr">
        <is>
          <t>Surface</t>
        </is>
      </c>
      <c r="E16607" t="inlineStr">
        <is>
          <t>CH4</t>
        </is>
      </c>
      <c r="F16607" t="n">
        <v>2027</v>
      </c>
      <c r="G16607" t="inlineStr">
        <is>
          <t>MMTCO2e</t>
        </is>
      </c>
      <c r="H16607" t="n">
        <v>0</v>
      </c>
      <c r="I16607">
        <f>IF(E16607="N2O",H16607*About!$B$99,IF('EPA non-CO2 Data'!E16607="CH4",'EPA non-CO2 Data'!H16607*About!$B$98,1))</f>
        <v/>
      </c>
      <c r="J16607">
        <f>VLOOKUP(CONCATENATE(B16607,C16607,D16607),'EPA Source to Industry Map'!$D$2:$E$35,2,FALSE)</f>
        <v/>
      </c>
      <c r="K16607">
        <f>IF(E16607="N2O","N2O",IF(E16607="CH4","CH4","F-gases"))</f>
        <v/>
      </c>
    </row>
    <row r="16608">
      <c r="A16608" t="inlineStr">
        <is>
          <t>United States</t>
        </is>
      </c>
      <c r="B16608" t="inlineStr">
        <is>
          <t>Energy</t>
        </is>
      </c>
      <c r="C16608" t="inlineStr">
        <is>
          <t>Coal</t>
        </is>
      </c>
      <c r="D16608" t="inlineStr">
        <is>
          <t>Under</t>
        </is>
      </c>
      <c r="E16608" t="inlineStr">
        <is>
          <t>CH4</t>
        </is>
      </c>
      <c r="F16608" t="n">
        <v>2027</v>
      </c>
      <c r="G16608" t="inlineStr">
        <is>
          <t>MMTCO2e</t>
        </is>
      </c>
      <c r="H16608" t="n">
        <v>49.5575931641961</v>
      </c>
      <c r="I16608">
        <f>IF(E16608="N2O",H16608*About!$B$99,IF('EPA non-CO2 Data'!E16608="CH4",'EPA non-CO2 Data'!H16608*About!$B$98,1))</f>
        <v/>
      </c>
      <c r="J16608">
        <f>VLOOKUP(CONCATENATE(B16608,C16608,D16608),'EPA Source to Industry Map'!$D$2:$E$35,2,FALSE)</f>
        <v/>
      </c>
      <c r="K16608">
        <f>IF(E16608="N2O","N2O",IF(E16608="CH4","CH4","F-gases"))</f>
        <v/>
      </c>
    </row>
    <row r="16609">
      <c r="A16609" t="inlineStr">
        <is>
          <t>United States</t>
        </is>
      </c>
      <c r="B16609" t="inlineStr">
        <is>
          <t>Energy</t>
        </is>
      </c>
      <c r="C16609" t="inlineStr">
        <is>
          <t>Coal</t>
        </is>
      </c>
      <c r="D16609" t="inlineStr">
        <is>
          <t>Surface</t>
        </is>
      </c>
      <c r="E16609" t="inlineStr">
        <is>
          <t>CH4</t>
        </is>
      </c>
      <c r="F16609" t="n">
        <v>2028</v>
      </c>
      <c r="G16609" t="inlineStr">
        <is>
          <t>MMTCO2e</t>
        </is>
      </c>
      <c r="H16609" t="n">
        <v>0</v>
      </c>
      <c r="I16609">
        <f>IF(E16609="N2O",H16609*About!$B$99,IF('EPA non-CO2 Data'!E16609="CH4",'EPA non-CO2 Data'!H16609*About!$B$98,1))</f>
        <v/>
      </c>
      <c r="J16609">
        <f>VLOOKUP(CONCATENATE(B16609,C16609,D16609),'EPA Source to Industry Map'!$D$2:$E$35,2,FALSE)</f>
        <v/>
      </c>
      <c r="K16609">
        <f>IF(E16609="N2O","N2O",IF(E16609="CH4","CH4","F-gases"))</f>
        <v/>
      </c>
    </row>
    <row r="16610">
      <c r="A16610" t="inlineStr">
        <is>
          <t>United States</t>
        </is>
      </c>
      <c r="B16610" t="inlineStr">
        <is>
          <t>Energy</t>
        </is>
      </c>
      <c r="C16610" t="inlineStr">
        <is>
          <t>Coal</t>
        </is>
      </c>
      <c r="D16610" t="inlineStr">
        <is>
          <t>Under</t>
        </is>
      </c>
      <c r="E16610" t="inlineStr">
        <is>
          <t>CH4</t>
        </is>
      </c>
      <c r="F16610" t="n">
        <v>2028</v>
      </c>
      <c r="G16610" t="inlineStr">
        <is>
          <t>MMTCO2e</t>
        </is>
      </c>
      <c r="H16610" t="n">
        <v>47.9967240881585</v>
      </c>
      <c r="I16610">
        <f>IF(E16610="N2O",H16610*About!$B$99,IF('EPA non-CO2 Data'!E16610="CH4",'EPA non-CO2 Data'!H16610*About!$B$98,1))</f>
        <v/>
      </c>
      <c r="J16610">
        <f>VLOOKUP(CONCATENATE(B16610,C16610,D16610),'EPA Source to Industry Map'!$D$2:$E$35,2,FALSE)</f>
        <v/>
      </c>
      <c r="K16610">
        <f>IF(E16610="N2O","N2O",IF(E16610="CH4","CH4","F-gases"))</f>
        <v/>
      </c>
    </row>
    <row r="16611">
      <c r="A16611" t="inlineStr">
        <is>
          <t>United States</t>
        </is>
      </c>
      <c r="B16611" t="inlineStr">
        <is>
          <t>Energy</t>
        </is>
      </c>
      <c r="C16611" t="inlineStr">
        <is>
          <t>Coal</t>
        </is>
      </c>
      <c r="D16611" t="inlineStr">
        <is>
          <t>Surface</t>
        </is>
      </c>
      <c r="E16611" t="inlineStr">
        <is>
          <t>CH4</t>
        </is>
      </c>
      <c r="F16611" t="n">
        <v>2029</v>
      </c>
      <c r="G16611" t="inlineStr">
        <is>
          <t>MMTCO2e</t>
        </is>
      </c>
      <c r="H16611" t="n">
        <v>0</v>
      </c>
      <c r="I16611">
        <f>IF(E16611="N2O",H16611*About!$B$99,IF('EPA non-CO2 Data'!E16611="CH4",'EPA non-CO2 Data'!H16611*About!$B$98,1))</f>
        <v/>
      </c>
      <c r="J16611">
        <f>VLOOKUP(CONCATENATE(B16611,C16611,D16611),'EPA Source to Industry Map'!$D$2:$E$35,2,FALSE)</f>
        <v/>
      </c>
      <c r="K16611">
        <f>IF(E16611="N2O","N2O",IF(E16611="CH4","CH4","F-gases"))</f>
        <v/>
      </c>
    </row>
    <row r="16612">
      <c r="A16612" t="inlineStr">
        <is>
          <t>United States</t>
        </is>
      </c>
      <c r="B16612" t="inlineStr">
        <is>
          <t>Energy</t>
        </is>
      </c>
      <c r="C16612" t="inlineStr">
        <is>
          <t>Coal</t>
        </is>
      </c>
      <c r="D16612" t="inlineStr">
        <is>
          <t>Under</t>
        </is>
      </c>
      <c r="E16612" t="inlineStr">
        <is>
          <t>CH4</t>
        </is>
      </c>
      <c r="F16612" t="n">
        <v>2029</v>
      </c>
      <c r="G16612" t="inlineStr">
        <is>
          <t>MMTCO2e</t>
        </is>
      </c>
      <c r="H16612" t="n">
        <v>46.4358550121208</v>
      </c>
      <c r="I16612">
        <f>IF(E16612="N2O",H16612*About!$B$99,IF('EPA non-CO2 Data'!E16612="CH4",'EPA non-CO2 Data'!H16612*About!$B$98,1))</f>
        <v/>
      </c>
      <c r="J16612">
        <f>VLOOKUP(CONCATENATE(B16612,C16612,D16612),'EPA Source to Industry Map'!$D$2:$E$35,2,FALSE)</f>
        <v/>
      </c>
      <c r="K16612">
        <f>IF(E16612="N2O","N2O",IF(E16612="CH4","CH4","F-gases"))</f>
        <v/>
      </c>
    </row>
    <row r="16613">
      <c r="A16613" t="inlineStr">
        <is>
          <t>United States</t>
        </is>
      </c>
      <c r="B16613" t="inlineStr">
        <is>
          <t>Energy</t>
        </is>
      </c>
      <c r="C16613" t="inlineStr">
        <is>
          <t>Coal</t>
        </is>
      </c>
      <c r="D16613" t="inlineStr">
        <is>
          <t>Surface</t>
        </is>
      </c>
      <c r="E16613" t="inlineStr">
        <is>
          <t>CH4</t>
        </is>
      </c>
      <c r="F16613" t="n">
        <v>2030</v>
      </c>
      <c r="G16613" t="inlineStr">
        <is>
          <t>MMTCO2e</t>
        </is>
      </c>
      <c r="H16613" t="n">
        <v>0</v>
      </c>
      <c r="I16613">
        <f>IF(E16613="N2O",H16613*About!$B$99,IF('EPA non-CO2 Data'!E16613="CH4",'EPA non-CO2 Data'!H16613*About!$B$98,1))</f>
        <v/>
      </c>
      <c r="J16613">
        <f>VLOOKUP(CONCATENATE(B16613,C16613,D16613),'EPA Source to Industry Map'!$D$2:$E$35,2,FALSE)</f>
        <v/>
      </c>
      <c r="K16613">
        <f>IF(E16613="N2O","N2O",IF(E16613="CH4","CH4","F-gases"))</f>
        <v/>
      </c>
    </row>
    <row r="16614">
      <c r="A16614" t="inlineStr">
        <is>
          <t>United States</t>
        </is>
      </c>
      <c r="B16614" t="inlineStr">
        <is>
          <t>Energy</t>
        </is>
      </c>
      <c r="C16614" t="inlineStr">
        <is>
          <t>Coal</t>
        </is>
      </c>
      <c r="D16614" t="inlineStr">
        <is>
          <t>Under</t>
        </is>
      </c>
      <c r="E16614" t="inlineStr">
        <is>
          <t>CH4</t>
        </is>
      </c>
      <c r="F16614" t="n">
        <v>2030</v>
      </c>
      <c r="G16614" t="inlineStr">
        <is>
          <t>MMTCO2e</t>
        </is>
      </c>
      <c r="H16614" t="n">
        <v>44.8749859360831</v>
      </c>
      <c r="I16614">
        <f>IF(E16614="N2O",H16614*About!$B$99,IF('EPA non-CO2 Data'!E16614="CH4",'EPA non-CO2 Data'!H16614*About!$B$98,1))</f>
        <v/>
      </c>
      <c r="J16614">
        <f>VLOOKUP(CONCATENATE(B16614,C16614,D16614),'EPA Source to Industry Map'!$D$2:$E$35,2,FALSE)</f>
        <v/>
      </c>
      <c r="K16614">
        <f>IF(E16614="N2O","N2O",IF(E16614="CH4","CH4","F-gases"))</f>
        <v/>
      </c>
    </row>
    <row r="16615">
      <c r="A16615" t="inlineStr">
        <is>
          <t>United States</t>
        </is>
      </c>
      <c r="B16615" t="inlineStr">
        <is>
          <t>Energy</t>
        </is>
      </c>
      <c r="C16615" t="inlineStr">
        <is>
          <t>Coal</t>
        </is>
      </c>
      <c r="D16615" t="inlineStr">
        <is>
          <t>Surface</t>
        </is>
      </c>
      <c r="E16615" t="inlineStr">
        <is>
          <t>CH4</t>
        </is>
      </c>
      <c r="F16615" t="n">
        <v>2031</v>
      </c>
      <c r="G16615" t="inlineStr">
        <is>
          <t>MMTCO2e</t>
        </is>
      </c>
      <c r="H16615" t="n">
        <v>0</v>
      </c>
      <c r="I16615">
        <f>IF(E16615="N2O",H16615*About!$B$99,IF('EPA non-CO2 Data'!E16615="CH4",'EPA non-CO2 Data'!H16615*About!$B$98,1))</f>
        <v/>
      </c>
      <c r="J16615">
        <f>VLOOKUP(CONCATENATE(B16615,C16615,D16615),'EPA Source to Industry Map'!$D$2:$E$35,2,FALSE)</f>
        <v/>
      </c>
      <c r="K16615">
        <f>IF(E16615="N2O","N2O",IF(E16615="CH4","CH4","F-gases"))</f>
        <v/>
      </c>
    </row>
    <row r="16616">
      <c r="A16616" t="inlineStr">
        <is>
          <t>United States</t>
        </is>
      </c>
      <c r="B16616" t="inlineStr">
        <is>
          <t>Energy</t>
        </is>
      </c>
      <c r="C16616" t="inlineStr">
        <is>
          <t>Coal</t>
        </is>
      </c>
      <c r="D16616" t="inlineStr">
        <is>
          <t>Under</t>
        </is>
      </c>
      <c r="E16616" t="inlineStr">
        <is>
          <t>CH4</t>
        </is>
      </c>
      <c r="F16616" t="n">
        <v>2031</v>
      </c>
      <c r="G16616" t="inlineStr">
        <is>
          <t>MMTCO2e</t>
        </is>
      </c>
      <c r="H16616" t="n">
        <v>44.4847686670737</v>
      </c>
      <c r="I16616">
        <f>IF(E16616="N2O",H16616*About!$B$99,IF('EPA non-CO2 Data'!E16616="CH4",'EPA non-CO2 Data'!H16616*About!$B$98,1))</f>
        <v/>
      </c>
      <c r="J16616">
        <f>VLOOKUP(CONCATENATE(B16616,C16616,D16616),'EPA Source to Industry Map'!$D$2:$E$35,2,FALSE)</f>
        <v/>
      </c>
      <c r="K16616">
        <f>IF(E16616="N2O","N2O",IF(E16616="CH4","CH4","F-gases"))</f>
        <v/>
      </c>
    </row>
    <row r="16617">
      <c r="A16617" t="inlineStr">
        <is>
          <t>United States</t>
        </is>
      </c>
      <c r="B16617" t="inlineStr">
        <is>
          <t>Energy</t>
        </is>
      </c>
      <c r="C16617" t="inlineStr">
        <is>
          <t>Coal</t>
        </is>
      </c>
      <c r="D16617" t="inlineStr">
        <is>
          <t>Surface</t>
        </is>
      </c>
      <c r="E16617" t="inlineStr">
        <is>
          <t>CH4</t>
        </is>
      </c>
      <c r="F16617" t="n">
        <v>2032</v>
      </c>
      <c r="G16617" t="inlineStr">
        <is>
          <t>MMTCO2e</t>
        </is>
      </c>
      <c r="H16617" t="n">
        <v>0</v>
      </c>
      <c r="I16617">
        <f>IF(E16617="N2O",H16617*About!$B$99,IF('EPA non-CO2 Data'!E16617="CH4",'EPA non-CO2 Data'!H16617*About!$B$98,1))</f>
        <v/>
      </c>
      <c r="J16617">
        <f>VLOOKUP(CONCATENATE(B16617,C16617,D16617),'EPA Source to Industry Map'!$D$2:$E$35,2,FALSE)</f>
        <v/>
      </c>
      <c r="K16617">
        <f>IF(E16617="N2O","N2O",IF(E16617="CH4","CH4","F-gases"))</f>
        <v/>
      </c>
    </row>
    <row r="16618">
      <c r="A16618" t="inlineStr">
        <is>
          <t>United States</t>
        </is>
      </c>
      <c r="B16618" t="inlineStr">
        <is>
          <t>Energy</t>
        </is>
      </c>
      <c r="C16618" t="inlineStr">
        <is>
          <t>Coal</t>
        </is>
      </c>
      <c r="D16618" t="inlineStr">
        <is>
          <t>Under</t>
        </is>
      </c>
      <c r="E16618" t="inlineStr">
        <is>
          <t>CH4</t>
        </is>
      </c>
      <c r="F16618" t="n">
        <v>2032</v>
      </c>
      <c r="G16618" t="inlineStr">
        <is>
          <t>MMTCO2e</t>
        </is>
      </c>
      <c r="H16618" t="n">
        <v>44.0945513980643</v>
      </c>
      <c r="I16618">
        <f>IF(E16618="N2O",H16618*About!$B$99,IF('EPA non-CO2 Data'!E16618="CH4",'EPA non-CO2 Data'!H16618*About!$B$98,1))</f>
        <v/>
      </c>
      <c r="J16618">
        <f>VLOOKUP(CONCATENATE(B16618,C16618,D16618),'EPA Source to Industry Map'!$D$2:$E$35,2,FALSE)</f>
        <v/>
      </c>
      <c r="K16618">
        <f>IF(E16618="N2O","N2O",IF(E16618="CH4","CH4","F-gases"))</f>
        <v/>
      </c>
    </row>
    <row r="16619">
      <c r="A16619" t="inlineStr">
        <is>
          <t>United States</t>
        </is>
      </c>
      <c r="B16619" t="inlineStr">
        <is>
          <t>Energy</t>
        </is>
      </c>
      <c r="C16619" t="inlineStr">
        <is>
          <t>Coal</t>
        </is>
      </c>
      <c r="D16619" t="inlineStr">
        <is>
          <t>Surface</t>
        </is>
      </c>
      <c r="E16619" t="inlineStr">
        <is>
          <t>CH4</t>
        </is>
      </c>
      <c r="F16619" t="n">
        <v>2033</v>
      </c>
      <c r="G16619" t="inlineStr">
        <is>
          <t>MMTCO2e</t>
        </is>
      </c>
      <c r="H16619" t="n">
        <v>0</v>
      </c>
      <c r="I16619">
        <f>IF(E16619="N2O",H16619*About!$B$99,IF('EPA non-CO2 Data'!E16619="CH4",'EPA non-CO2 Data'!H16619*About!$B$98,1))</f>
        <v/>
      </c>
      <c r="J16619">
        <f>VLOOKUP(CONCATENATE(B16619,C16619,D16619),'EPA Source to Industry Map'!$D$2:$E$35,2,FALSE)</f>
        <v/>
      </c>
      <c r="K16619">
        <f>IF(E16619="N2O","N2O",IF(E16619="CH4","CH4","F-gases"))</f>
        <v/>
      </c>
    </row>
    <row r="16620">
      <c r="A16620" t="inlineStr">
        <is>
          <t>United States</t>
        </is>
      </c>
      <c r="B16620" t="inlineStr">
        <is>
          <t>Energy</t>
        </is>
      </c>
      <c r="C16620" t="inlineStr">
        <is>
          <t>Coal</t>
        </is>
      </c>
      <c r="D16620" t="inlineStr">
        <is>
          <t>Under</t>
        </is>
      </c>
      <c r="E16620" t="inlineStr">
        <is>
          <t>CH4</t>
        </is>
      </c>
      <c r="F16620" t="n">
        <v>2033</v>
      </c>
      <c r="G16620" t="inlineStr">
        <is>
          <t>MMTCO2e</t>
        </is>
      </c>
      <c r="H16620" t="n">
        <v>43.7043341290549</v>
      </c>
      <c r="I16620">
        <f>IF(E16620="N2O",H16620*About!$B$99,IF('EPA non-CO2 Data'!E16620="CH4",'EPA non-CO2 Data'!H16620*About!$B$98,1))</f>
        <v/>
      </c>
      <c r="J16620">
        <f>VLOOKUP(CONCATENATE(B16620,C16620,D16620),'EPA Source to Industry Map'!$D$2:$E$35,2,FALSE)</f>
        <v/>
      </c>
      <c r="K16620">
        <f>IF(E16620="N2O","N2O",IF(E16620="CH4","CH4","F-gases"))</f>
        <v/>
      </c>
    </row>
    <row r="16621">
      <c r="A16621" t="inlineStr">
        <is>
          <t>United States</t>
        </is>
      </c>
      <c r="B16621" t="inlineStr">
        <is>
          <t>Energy</t>
        </is>
      </c>
      <c r="C16621" t="inlineStr">
        <is>
          <t>Coal</t>
        </is>
      </c>
      <c r="D16621" t="inlineStr">
        <is>
          <t>Surface</t>
        </is>
      </c>
      <c r="E16621" t="inlineStr">
        <is>
          <t>CH4</t>
        </is>
      </c>
      <c r="F16621" t="n">
        <v>2034</v>
      </c>
      <c r="G16621" t="inlineStr">
        <is>
          <t>MMTCO2e</t>
        </is>
      </c>
      <c r="H16621" t="n">
        <v>0</v>
      </c>
      <c r="I16621">
        <f>IF(E16621="N2O",H16621*About!$B$99,IF('EPA non-CO2 Data'!E16621="CH4",'EPA non-CO2 Data'!H16621*About!$B$98,1))</f>
        <v/>
      </c>
      <c r="J16621">
        <f>VLOOKUP(CONCATENATE(B16621,C16621,D16621),'EPA Source to Industry Map'!$D$2:$E$35,2,FALSE)</f>
        <v/>
      </c>
      <c r="K16621">
        <f>IF(E16621="N2O","N2O",IF(E16621="CH4","CH4","F-gases"))</f>
        <v/>
      </c>
    </row>
    <row r="16622">
      <c r="A16622" t="inlineStr">
        <is>
          <t>United States</t>
        </is>
      </c>
      <c r="B16622" t="inlineStr">
        <is>
          <t>Energy</t>
        </is>
      </c>
      <c r="C16622" t="inlineStr">
        <is>
          <t>Coal</t>
        </is>
      </c>
      <c r="D16622" t="inlineStr">
        <is>
          <t>Under</t>
        </is>
      </c>
      <c r="E16622" t="inlineStr">
        <is>
          <t>CH4</t>
        </is>
      </c>
      <c r="F16622" t="n">
        <v>2034</v>
      </c>
      <c r="G16622" t="inlineStr">
        <is>
          <t>MMTCO2e</t>
        </is>
      </c>
      <c r="H16622" t="n">
        <v>43.3141168600454</v>
      </c>
      <c r="I16622">
        <f>IF(E16622="N2O",H16622*About!$B$99,IF('EPA non-CO2 Data'!E16622="CH4",'EPA non-CO2 Data'!H16622*About!$B$98,1))</f>
        <v/>
      </c>
      <c r="J16622">
        <f>VLOOKUP(CONCATENATE(B16622,C16622,D16622),'EPA Source to Industry Map'!$D$2:$E$35,2,FALSE)</f>
        <v/>
      </c>
      <c r="K16622">
        <f>IF(E16622="N2O","N2O",IF(E16622="CH4","CH4","F-gases"))</f>
        <v/>
      </c>
    </row>
    <row r="16623">
      <c r="A16623" t="inlineStr">
        <is>
          <t>United States</t>
        </is>
      </c>
      <c r="B16623" t="inlineStr">
        <is>
          <t>Energy</t>
        </is>
      </c>
      <c r="C16623" t="inlineStr">
        <is>
          <t>Coal</t>
        </is>
      </c>
      <c r="D16623" t="inlineStr">
        <is>
          <t>Surface</t>
        </is>
      </c>
      <c r="E16623" t="inlineStr">
        <is>
          <t>CH4</t>
        </is>
      </c>
      <c r="F16623" t="n">
        <v>2035</v>
      </c>
      <c r="G16623" t="inlineStr">
        <is>
          <t>MMTCO2e</t>
        </is>
      </c>
      <c r="H16623" t="n">
        <v>0</v>
      </c>
      <c r="I16623">
        <f>IF(E16623="N2O",H16623*About!$B$99,IF('EPA non-CO2 Data'!E16623="CH4",'EPA non-CO2 Data'!H16623*About!$B$98,1))</f>
        <v/>
      </c>
      <c r="J16623">
        <f>VLOOKUP(CONCATENATE(B16623,C16623,D16623),'EPA Source to Industry Map'!$D$2:$E$35,2,FALSE)</f>
        <v/>
      </c>
      <c r="K16623">
        <f>IF(E16623="N2O","N2O",IF(E16623="CH4","CH4","F-gases"))</f>
        <v/>
      </c>
    </row>
    <row r="16624">
      <c r="A16624" t="inlineStr">
        <is>
          <t>United States</t>
        </is>
      </c>
      <c r="B16624" t="inlineStr">
        <is>
          <t>Energy</t>
        </is>
      </c>
      <c r="C16624" t="inlineStr">
        <is>
          <t>Coal</t>
        </is>
      </c>
      <c r="D16624" t="inlineStr">
        <is>
          <t>Under</t>
        </is>
      </c>
      <c r="E16624" t="inlineStr">
        <is>
          <t>CH4</t>
        </is>
      </c>
      <c r="F16624" t="n">
        <v>2035</v>
      </c>
      <c r="G16624" t="inlineStr">
        <is>
          <t>MMTCO2e</t>
        </is>
      </c>
      <c r="H16624" t="n">
        <v>42.923899591036</v>
      </c>
      <c r="I16624">
        <f>IF(E16624="N2O",H16624*About!$B$99,IF('EPA non-CO2 Data'!E16624="CH4",'EPA non-CO2 Data'!H16624*About!$B$98,1))</f>
        <v/>
      </c>
      <c r="J16624">
        <f>VLOOKUP(CONCATENATE(B16624,C16624,D16624),'EPA Source to Industry Map'!$D$2:$E$35,2,FALSE)</f>
        <v/>
      </c>
      <c r="K16624">
        <f>IF(E16624="N2O","N2O",IF(E16624="CH4","CH4","F-gases"))</f>
        <v/>
      </c>
    </row>
    <row r="16625">
      <c r="A16625" t="inlineStr">
        <is>
          <t>United States</t>
        </is>
      </c>
      <c r="B16625" t="inlineStr">
        <is>
          <t>Energy</t>
        </is>
      </c>
      <c r="C16625" t="inlineStr">
        <is>
          <t>Coal</t>
        </is>
      </c>
      <c r="D16625" t="inlineStr">
        <is>
          <t>Surface</t>
        </is>
      </c>
      <c r="E16625" t="inlineStr">
        <is>
          <t>CH4</t>
        </is>
      </c>
      <c r="F16625" t="n">
        <v>2036</v>
      </c>
      <c r="G16625" t="inlineStr">
        <is>
          <t>MMTCO2e</t>
        </is>
      </c>
      <c r="H16625" t="n">
        <v>0</v>
      </c>
      <c r="I16625">
        <f>IF(E16625="N2O",H16625*About!$B$99,IF('EPA non-CO2 Data'!E16625="CH4",'EPA non-CO2 Data'!H16625*About!$B$98,1))</f>
        <v/>
      </c>
      <c r="J16625">
        <f>VLOOKUP(CONCATENATE(B16625,C16625,D16625),'EPA Source to Industry Map'!$D$2:$E$35,2,FALSE)</f>
        <v/>
      </c>
      <c r="K16625">
        <f>IF(E16625="N2O","N2O",IF(E16625="CH4","CH4","F-gases"))</f>
        <v/>
      </c>
    </row>
    <row r="16626">
      <c r="A16626" t="inlineStr">
        <is>
          <t>United States</t>
        </is>
      </c>
      <c r="B16626" t="inlineStr">
        <is>
          <t>Energy</t>
        </is>
      </c>
      <c r="C16626" t="inlineStr">
        <is>
          <t>Coal</t>
        </is>
      </c>
      <c r="D16626" t="inlineStr">
        <is>
          <t>Under</t>
        </is>
      </c>
      <c r="E16626" t="inlineStr">
        <is>
          <t>CH4</t>
        </is>
      </c>
      <c r="F16626" t="n">
        <v>2036</v>
      </c>
      <c r="G16626" t="inlineStr">
        <is>
          <t>MMTCO2e</t>
        </is>
      </c>
      <c r="H16626" t="n">
        <v>42.5336823220266</v>
      </c>
      <c r="I16626">
        <f>IF(E16626="N2O",H16626*About!$B$99,IF('EPA non-CO2 Data'!E16626="CH4",'EPA non-CO2 Data'!H16626*About!$B$98,1))</f>
        <v/>
      </c>
      <c r="J16626">
        <f>VLOOKUP(CONCATENATE(B16626,C16626,D16626),'EPA Source to Industry Map'!$D$2:$E$35,2,FALSE)</f>
        <v/>
      </c>
      <c r="K16626">
        <f>IF(E16626="N2O","N2O",IF(E16626="CH4","CH4","F-gases"))</f>
        <v/>
      </c>
    </row>
    <row r="16627">
      <c r="A16627" t="inlineStr">
        <is>
          <t>United States</t>
        </is>
      </c>
      <c r="B16627" t="inlineStr">
        <is>
          <t>Energy</t>
        </is>
      </c>
      <c r="C16627" t="inlineStr">
        <is>
          <t>Coal</t>
        </is>
      </c>
      <c r="D16627" t="inlineStr">
        <is>
          <t>Surface</t>
        </is>
      </c>
      <c r="E16627" t="inlineStr">
        <is>
          <t>CH4</t>
        </is>
      </c>
      <c r="F16627" t="n">
        <v>2037</v>
      </c>
      <c r="G16627" t="inlineStr">
        <is>
          <t>MMTCO2e</t>
        </is>
      </c>
      <c r="H16627" t="n">
        <v>0</v>
      </c>
      <c r="I16627">
        <f>IF(E16627="N2O",H16627*About!$B$99,IF('EPA non-CO2 Data'!E16627="CH4",'EPA non-CO2 Data'!H16627*About!$B$98,1))</f>
        <v/>
      </c>
      <c r="J16627">
        <f>VLOOKUP(CONCATENATE(B16627,C16627,D16627),'EPA Source to Industry Map'!$D$2:$E$35,2,FALSE)</f>
        <v/>
      </c>
      <c r="K16627">
        <f>IF(E16627="N2O","N2O",IF(E16627="CH4","CH4","F-gases"))</f>
        <v/>
      </c>
    </row>
    <row r="16628">
      <c r="A16628" t="inlineStr">
        <is>
          <t>United States</t>
        </is>
      </c>
      <c r="B16628" t="inlineStr">
        <is>
          <t>Energy</t>
        </is>
      </c>
      <c r="C16628" t="inlineStr">
        <is>
          <t>Coal</t>
        </is>
      </c>
      <c r="D16628" t="inlineStr">
        <is>
          <t>Under</t>
        </is>
      </c>
      <c r="E16628" t="inlineStr">
        <is>
          <t>CH4</t>
        </is>
      </c>
      <c r="F16628" t="n">
        <v>2037</v>
      </c>
      <c r="G16628" t="inlineStr">
        <is>
          <t>MMTCO2e</t>
        </is>
      </c>
      <c r="H16628" t="n">
        <v>42.1434650530172</v>
      </c>
      <c r="I16628">
        <f>IF(E16628="N2O",H16628*About!$B$99,IF('EPA non-CO2 Data'!E16628="CH4",'EPA non-CO2 Data'!H16628*About!$B$98,1))</f>
        <v/>
      </c>
      <c r="J16628">
        <f>VLOOKUP(CONCATENATE(B16628,C16628,D16628),'EPA Source to Industry Map'!$D$2:$E$35,2,FALSE)</f>
        <v/>
      </c>
      <c r="K16628">
        <f>IF(E16628="N2O","N2O",IF(E16628="CH4","CH4","F-gases"))</f>
        <v/>
      </c>
    </row>
    <row r="16629">
      <c r="A16629" t="inlineStr">
        <is>
          <t>United States</t>
        </is>
      </c>
      <c r="B16629" t="inlineStr">
        <is>
          <t>Energy</t>
        </is>
      </c>
      <c r="C16629" t="inlineStr">
        <is>
          <t>Coal</t>
        </is>
      </c>
      <c r="D16629" t="inlineStr">
        <is>
          <t>Surface</t>
        </is>
      </c>
      <c r="E16629" t="inlineStr">
        <is>
          <t>CH4</t>
        </is>
      </c>
      <c r="F16629" t="n">
        <v>2038</v>
      </c>
      <c r="G16629" t="inlineStr">
        <is>
          <t>MMTCO2e</t>
        </is>
      </c>
      <c r="H16629" t="n">
        <v>0</v>
      </c>
      <c r="I16629">
        <f>IF(E16629="N2O",H16629*About!$B$99,IF('EPA non-CO2 Data'!E16629="CH4",'EPA non-CO2 Data'!H16629*About!$B$98,1))</f>
        <v/>
      </c>
      <c r="J16629">
        <f>VLOOKUP(CONCATENATE(B16629,C16629,D16629),'EPA Source to Industry Map'!$D$2:$E$35,2,FALSE)</f>
        <v/>
      </c>
      <c r="K16629">
        <f>IF(E16629="N2O","N2O",IF(E16629="CH4","CH4","F-gases"))</f>
        <v/>
      </c>
    </row>
    <row r="16630">
      <c r="A16630" t="inlineStr">
        <is>
          <t>United States</t>
        </is>
      </c>
      <c r="B16630" t="inlineStr">
        <is>
          <t>Energy</t>
        </is>
      </c>
      <c r="C16630" t="inlineStr">
        <is>
          <t>Coal</t>
        </is>
      </c>
      <c r="D16630" t="inlineStr">
        <is>
          <t>Under</t>
        </is>
      </c>
      <c r="E16630" t="inlineStr">
        <is>
          <t>CH4</t>
        </is>
      </c>
      <c r="F16630" t="n">
        <v>2038</v>
      </c>
      <c r="G16630" t="inlineStr">
        <is>
          <t>MMTCO2e</t>
        </is>
      </c>
      <c r="H16630" t="n">
        <v>41.7532477840077</v>
      </c>
      <c r="I16630">
        <f>IF(E16630="N2O",H16630*About!$B$99,IF('EPA non-CO2 Data'!E16630="CH4",'EPA non-CO2 Data'!H16630*About!$B$98,1))</f>
        <v/>
      </c>
      <c r="J16630">
        <f>VLOOKUP(CONCATENATE(B16630,C16630,D16630),'EPA Source to Industry Map'!$D$2:$E$35,2,FALSE)</f>
        <v/>
      </c>
      <c r="K16630">
        <f>IF(E16630="N2O","N2O",IF(E16630="CH4","CH4","F-gases"))</f>
        <v/>
      </c>
    </row>
    <row r="16631">
      <c r="A16631" t="inlineStr">
        <is>
          <t>United States</t>
        </is>
      </c>
      <c r="B16631" t="inlineStr">
        <is>
          <t>Energy</t>
        </is>
      </c>
      <c r="C16631" t="inlineStr">
        <is>
          <t>Coal</t>
        </is>
      </c>
      <c r="D16631" t="inlineStr">
        <is>
          <t>Surface</t>
        </is>
      </c>
      <c r="E16631" t="inlineStr">
        <is>
          <t>CH4</t>
        </is>
      </c>
      <c r="F16631" t="n">
        <v>2039</v>
      </c>
      <c r="G16631" t="inlineStr">
        <is>
          <t>MMTCO2e</t>
        </is>
      </c>
      <c r="H16631" t="n">
        <v>0</v>
      </c>
      <c r="I16631">
        <f>IF(E16631="N2O",H16631*About!$B$99,IF('EPA non-CO2 Data'!E16631="CH4",'EPA non-CO2 Data'!H16631*About!$B$98,1))</f>
        <v/>
      </c>
      <c r="J16631">
        <f>VLOOKUP(CONCATENATE(B16631,C16631,D16631),'EPA Source to Industry Map'!$D$2:$E$35,2,FALSE)</f>
        <v/>
      </c>
      <c r="K16631">
        <f>IF(E16631="N2O","N2O",IF(E16631="CH4","CH4","F-gases"))</f>
        <v/>
      </c>
    </row>
    <row r="16632">
      <c r="A16632" t="inlineStr">
        <is>
          <t>United States</t>
        </is>
      </c>
      <c r="B16632" t="inlineStr">
        <is>
          <t>Energy</t>
        </is>
      </c>
      <c r="C16632" t="inlineStr">
        <is>
          <t>Coal</t>
        </is>
      </c>
      <c r="D16632" t="inlineStr">
        <is>
          <t>Under</t>
        </is>
      </c>
      <c r="E16632" t="inlineStr">
        <is>
          <t>CH4</t>
        </is>
      </c>
      <c r="F16632" t="n">
        <v>2039</v>
      </c>
      <c r="G16632" t="inlineStr">
        <is>
          <t>MMTCO2e</t>
        </is>
      </c>
      <c r="H16632" t="n">
        <v>41.3630305149983</v>
      </c>
      <c r="I16632">
        <f>IF(E16632="N2O",H16632*About!$B$99,IF('EPA non-CO2 Data'!E16632="CH4",'EPA non-CO2 Data'!H16632*About!$B$98,1))</f>
        <v/>
      </c>
      <c r="J16632">
        <f>VLOOKUP(CONCATENATE(B16632,C16632,D16632),'EPA Source to Industry Map'!$D$2:$E$35,2,FALSE)</f>
        <v/>
      </c>
      <c r="K16632">
        <f>IF(E16632="N2O","N2O",IF(E16632="CH4","CH4","F-gases"))</f>
        <v/>
      </c>
    </row>
    <row r="16633">
      <c r="A16633" t="inlineStr">
        <is>
          <t>United States</t>
        </is>
      </c>
      <c r="B16633" t="inlineStr">
        <is>
          <t>Energy</t>
        </is>
      </c>
      <c r="C16633" t="inlineStr">
        <is>
          <t>Coal</t>
        </is>
      </c>
      <c r="D16633" t="inlineStr">
        <is>
          <t>Surface</t>
        </is>
      </c>
      <c r="E16633" t="inlineStr">
        <is>
          <t>CH4</t>
        </is>
      </c>
      <c r="F16633" t="n">
        <v>2040</v>
      </c>
      <c r="G16633" t="inlineStr">
        <is>
          <t>MMTCO2e</t>
        </is>
      </c>
      <c r="H16633" t="n">
        <v>0</v>
      </c>
      <c r="I16633">
        <f>IF(E16633="N2O",H16633*About!$B$99,IF('EPA non-CO2 Data'!E16633="CH4",'EPA non-CO2 Data'!H16633*About!$B$98,1))</f>
        <v/>
      </c>
      <c r="J16633">
        <f>VLOOKUP(CONCATENATE(B16633,C16633,D16633),'EPA Source to Industry Map'!$D$2:$E$35,2,FALSE)</f>
        <v/>
      </c>
      <c r="K16633">
        <f>IF(E16633="N2O","N2O",IF(E16633="CH4","CH4","F-gases"))</f>
        <v/>
      </c>
    </row>
    <row r="16634">
      <c r="A16634" t="inlineStr">
        <is>
          <t>United States</t>
        </is>
      </c>
      <c r="B16634" t="inlineStr">
        <is>
          <t>Energy</t>
        </is>
      </c>
      <c r="C16634" t="inlineStr">
        <is>
          <t>Coal</t>
        </is>
      </c>
      <c r="D16634" t="inlineStr">
        <is>
          <t>Under</t>
        </is>
      </c>
      <c r="E16634" t="inlineStr">
        <is>
          <t>CH4</t>
        </is>
      </c>
      <c r="F16634" t="n">
        <v>2040</v>
      </c>
      <c r="G16634" t="inlineStr">
        <is>
          <t>MMTCO2e</t>
        </is>
      </c>
      <c r="H16634" t="n">
        <v>40.9728132459889</v>
      </c>
      <c r="I16634">
        <f>IF(E16634="N2O",H16634*About!$B$99,IF('EPA non-CO2 Data'!E16634="CH4",'EPA non-CO2 Data'!H16634*About!$B$98,1))</f>
        <v/>
      </c>
      <c r="J16634">
        <f>VLOOKUP(CONCATENATE(B16634,C16634,D16634),'EPA Source to Industry Map'!$D$2:$E$35,2,FALSE)</f>
        <v/>
      </c>
      <c r="K16634">
        <f>IF(E16634="N2O","N2O",IF(E16634="CH4","CH4","F-gases"))</f>
        <v/>
      </c>
    </row>
    <row r="16635">
      <c r="A16635" t="inlineStr">
        <is>
          <t>United States</t>
        </is>
      </c>
      <c r="B16635" t="inlineStr">
        <is>
          <t>Energy</t>
        </is>
      </c>
      <c r="C16635" t="inlineStr">
        <is>
          <t>Coal</t>
        </is>
      </c>
      <c r="D16635" t="inlineStr">
        <is>
          <t>Surface</t>
        </is>
      </c>
      <c r="E16635" t="inlineStr">
        <is>
          <t>CH4</t>
        </is>
      </c>
      <c r="F16635" t="n">
        <v>2041</v>
      </c>
      <c r="G16635" t="inlineStr">
        <is>
          <t>MMTCO2e</t>
        </is>
      </c>
      <c r="H16635" t="n">
        <v>0</v>
      </c>
      <c r="I16635">
        <f>IF(E16635="N2O",H16635*About!$B$99,IF('EPA non-CO2 Data'!E16635="CH4",'EPA non-CO2 Data'!H16635*About!$B$98,1))</f>
        <v/>
      </c>
      <c r="J16635">
        <f>VLOOKUP(CONCATENATE(B16635,C16635,D16635),'EPA Source to Industry Map'!$D$2:$E$35,2,FALSE)</f>
        <v/>
      </c>
      <c r="K16635">
        <f>IF(E16635="N2O","N2O",IF(E16635="CH4","CH4","F-gases"))</f>
        <v/>
      </c>
    </row>
    <row r="16636">
      <c r="A16636" t="inlineStr">
        <is>
          <t>United States</t>
        </is>
      </c>
      <c r="B16636" t="inlineStr">
        <is>
          <t>Energy</t>
        </is>
      </c>
      <c r="C16636" t="inlineStr">
        <is>
          <t>Coal</t>
        </is>
      </c>
      <c r="D16636" t="inlineStr">
        <is>
          <t>Under</t>
        </is>
      </c>
      <c r="E16636" t="inlineStr">
        <is>
          <t>CH4</t>
        </is>
      </c>
      <c r="F16636" t="n">
        <v>2041</v>
      </c>
      <c r="G16636" t="inlineStr">
        <is>
          <t>MMTCO2e</t>
        </is>
      </c>
      <c r="H16636" t="n">
        <v>40.7386828845833</v>
      </c>
      <c r="I16636">
        <f>IF(E16636="N2O",H16636*About!$B$99,IF('EPA non-CO2 Data'!E16636="CH4",'EPA non-CO2 Data'!H16636*About!$B$98,1))</f>
        <v/>
      </c>
      <c r="J16636">
        <f>VLOOKUP(CONCATENATE(B16636,C16636,D16636),'EPA Source to Industry Map'!$D$2:$E$35,2,FALSE)</f>
        <v/>
      </c>
      <c r="K16636">
        <f>IF(E16636="N2O","N2O",IF(E16636="CH4","CH4","F-gases"))</f>
        <v/>
      </c>
    </row>
    <row r="16637">
      <c r="A16637" t="inlineStr">
        <is>
          <t>United States</t>
        </is>
      </c>
      <c r="B16637" t="inlineStr">
        <is>
          <t>Energy</t>
        </is>
      </c>
      <c r="C16637" t="inlineStr">
        <is>
          <t>Coal</t>
        </is>
      </c>
      <c r="D16637" t="inlineStr">
        <is>
          <t>Surface</t>
        </is>
      </c>
      <c r="E16637" t="inlineStr">
        <is>
          <t>CH4</t>
        </is>
      </c>
      <c r="F16637" t="n">
        <v>2042</v>
      </c>
      <c r="G16637" t="inlineStr">
        <is>
          <t>MMTCO2e</t>
        </is>
      </c>
      <c r="H16637" t="n">
        <v>0</v>
      </c>
      <c r="I16637">
        <f>IF(E16637="N2O",H16637*About!$B$99,IF('EPA non-CO2 Data'!E16637="CH4",'EPA non-CO2 Data'!H16637*About!$B$98,1))</f>
        <v/>
      </c>
      <c r="J16637">
        <f>VLOOKUP(CONCATENATE(B16637,C16637,D16637),'EPA Source to Industry Map'!$D$2:$E$35,2,FALSE)</f>
        <v/>
      </c>
      <c r="K16637">
        <f>IF(E16637="N2O","N2O",IF(E16637="CH4","CH4","F-gases"))</f>
        <v/>
      </c>
    </row>
    <row r="16638">
      <c r="A16638" t="inlineStr">
        <is>
          <t>United States</t>
        </is>
      </c>
      <c r="B16638" t="inlineStr">
        <is>
          <t>Energy</t>
        </is>
      </c>
      <c r="C16638" t="inlineStr">
        <is>
          <t>Coal</t>
        </is>
      </c>
      <c r="D16638" t="inlineStr">
        <is>
          <t>Under</t>
        </is>
      </c>
      <c r="E16638" t="inlineStr">
        <is>
          <t>CH4</t>
        </is>
      </c>
      <c r="F16638" t="n">
        <v>2042</v>
      </c>
      <c r="G16638" t="inlineStr">
        <is>
          <t>MMTCO2e</t>
        </is>
      </c>
      <c r="H16638" t="n">
        <v>40.5045525231776</v>
      </c>
      <c r="I16638">
        <f>IF(E16638="N2O",H16638*About!$B$99,IF('EPA non-CO2 Data'!E16638="CH4",'EPA non-CO2 Data'!H16638*About!$B$98,1))</f>
        <v/>
      </c>
      <c r="J16638">
        <f>VLOOKUP(CONCATENATE(B16638,C16638,D16638),'EPA Source to Industry Map'!$D$2:$E$35,2,FALSE)</f>
        <v/>
      </c>
      <c r="K16638">
        <f>IF(E16638="N2O","N2O",IF(E16638="CH4","CH4","F-gases"))</f>
        <v/>
      </c>
    </row>
    <row r="16639">
      <c r="A16639" t="inlineStr">
        <is>
          <t>United States</t>
        </is>
      </c>
      <c r="B16639" t="inlineStr">
        <is>
          <t>Energy</t>
        </is>
      </c>
      <c r="C16639" t="inlineStr">
        <is>
          <t>Coal</t>
        </is>
      </c>
      <c r="D16639" t="inlineStr">
        <is>
          <t>Surface</t>
        </is>
      </c>
      <c r="E16639" t="inlineStr">
        <is>
          <t>CH4</t>
        </is>
      </c>
      <c r="F16639" t="n">
        <v>2043</v>
      </c>
      <c r="G16639" t="inlineStr">
        <is>
          <t>MMTCO2e</t>
        </is>
      </c>
      <c r="H16639" t="n">
        <v>0</v>
      </c>
      <c r="I16639">
        <f>IF(E16639="N2O",H16639*About!$B$99,IF('EPA non-CO2 Data'!E16639="CH4",'EPA non-CO2 Data'!H16639*About!$B$98,1))</f>
        <v/>
      </c>
      <c r="J16639">
        <f>VLOOKUP(CONCATENATE(B16639,C16639,D16639),'EPA Source to Industry Map'!$D$2:$E$35,2,FALSE)</f>
        <v/>
      </c>
      <c r="K16639">
        <f>IF(E16639="N2O","N2O",IF(E16639="CH4","CH4","F-gases"))</f>
        <v/>
      </c>
    </row>
    <row r="16640">
      <c r="A16640" t="inlineStr">
        <is>
          <t>United States</t>
        </is>
      </c>
      <c r="B16640" t="inlineStr">
        <is>
          <t>Energy</t>
        </is>
      </c>
      <c r="C16640" t="inlineStr">
        <is>
          <t>Coal</t>
        </is>
      </c>
      <c r="D16640" t="inlineStr">
        <is>
          <t>Under</t>
        </is>
      </c>
      <c r="E16640" t="inlineStr">
        <is>
          <t>CH4</t>
        </is>
      </c>
      <c r="F16640" t="n">
        <v>2043</v>
      </c>
      <c r="G16640" t="inlineStr">
        <is>
          <t>MMTCO2e</t>
        </is>
      </c>
      <c r="H16640" t="n">
        <v>40.270422161772</v>
      </c>
      <c r="I16640">
        <f>IF(E16640="N2O",H16640*About!$B$99,IF('EPA non-CO2 Data'!E16640="CH4",'EPA non-CO2 Data'!H16640*About!$B$98,1))</f>
        <v/>
      </c>
      <c r="J16640">
        <f>VLOOKUP(CONCATENATE(B16640,C16640,D16640),'EPA Source to Industry Map'!$D$2:$E$35,2,FALSE)</f>
        <v/>
      </c>
      <c r="K16640">
        <f>IF(E16640="N2O","N2O",IF(E16640="CH4","CH4","F-gases"))</f>
        <v/>
      </c>
    </row>
    <row r="16641">
      <c r="A16641" t="inlineStr">
        <is>
          <t>United States</t>
        </is>
      </c>
      <c r="B16641" t="inlineStr">
        <is>
          <t>Energy</t>
        </is>
      </c>
      <c r="C16641" t="inlineStr">
        <is>
          <t>Coal</t>
        </is>
      </c>
      <c r="D16641" t="inlineStr">
        <is>
          <t>Surface</t>
        </is>
      </c>
      <c r="E16641" t="inlineStr">
        <is>
          <t>CH4</t>
        </is>
      </c>
      <c r="F16641" t="n">
        <v>2044</v>
      </c>
      <c r="G16641" t="inlineStr">
        <is>
          <t>MMTCO2e</t>
        </is>
      </c>
      <c r="H16641" t="n">
        <v>0</v>
      </c>
      <c r="I16641">
        <f>IF(E16641="N2O",H16641*About!$B$99,IF('EPA non-CO2 Data'!E16641="CH4",'EPA non-CO2 Data'!H16641*About!$B$98,1))</f>
        <v/>
      </c>
      <c r="J16641">
        <f>VLOOKUP(CONCATENATE(B16641,C16641,D16641),'EPA Source to Industry Map'!$D$2:$E$35,2,FALSE)</f>
        <v/>
      </c>
      <c r="K16641">
        <f>IF(E16641="N2O","N2O",IF(E16641="CH4","CH4","F-gases"))</f>
        <v/>
      </c>
    </row>
    <row r="16642">
      <c r="A16642" t="inlineStr">
        <is>
          <t>United States</t>
        </is>
      </c>
      <c r="B16642" t="inlineStr">
        <is>
          <t>Energy</t>
        </is>
      </c>
      <c r="C16642" t="inlineStr">
        <is>
          <t>Coal</t>
        </is>
      </c>
      <c r="D16642" t="inlineStr">
        <is>
          <t>Under</t>
        </is>
      </c>
      <c r="E16642" t="inlineStr">
        <is>
          <t>CH4</t>
        </is>
      </c>
      <c r="F16642" t="n">
        <v>2044</v>
      </c>
      <c r="G16642" t="inlineStr">
        <is>
          <t>MMTCO2e</t>
        </is>
      </c>
      <c r="H16642" t="n">
        <v>40.0362918003663</v>
      </c>
      <c r="I16642">
        <f>IF(E16642="N2O",H16642*About!$B$99,IF('EPA non-CO2 Data'!E16642="CH4",'EPA non-CO2 Data'!H16642*About!$B$98,1))</f>
        <v/>
      </c>
      <c r="J16642">
        <f>VLOOKUP(CONCATENATE(B16642,C16642,D16642),'EPA Source to Industry Map'!$D$2:$E$35,2,FALSE)</f>
        <v/>
      </c>
      <c r="K16642">
        <f>IF(E16642="N2O","N2O",IF(E16642="CH4","CH4","F-gases"))</f>
        <v/>
      </c>
    </row>
    <row r="16643">
      <c r="A16643" t="inlineStr">
        <is>
          <t>United States</t>
        </is>
      </c>
      <c r="B16643" t="inlineStr">
        <is>
          <t>Energy</t>
        </is>
      </c>
      <c r="C16643" t="inlineStr">
        <is>
          <t>Coal</t>
        </is>
      </c>
      <c r="D16643" t="inlineStr">
        <is>
          <t>Surface</t>
        </is>
      </c>
      <c r="E16643" t="inlineStr">
        <is>
          <t>CH4</t>
        </is>
      </c>
      <c r="F16643" t="n">
        <v>2045</v>
      </c>
      <c r="G16643" t="inlineStr">
        <is>
          <t>MMTCO2e</t>
        </is>
      </c>
      <c r="H16643" t="n">
        <v>0</v>
      </c>
      <c r="I16643">
        <f>IF(E16643="N2O",H16643*About!$B$99,IF('EPA non-CO2 Data'!E16643="CH4",'EPA non-CO2 Data'!H16643*About!$B$98,1))</f>
        <v/>
      </c>
      <c r="J16643">
        <f>VLOOKUP(CONCATENATE(B16643,C16643,D16643),'EPA Source to Industry Map'!$D$2:$E$35,2,FALSE)</f>
        <v/>
      </c>
      <c r="K16643">
        <f>IF(E16643="N2O","N2O",IF(E16643="CH4","CH4","F-gases"))</f>
        <v/>
      </c>
    </row>
    <row r="16644">
      <c r="A16644" t="inlineStr">
        <is>
          <t>United States</t>
        </is>
      </c>
      <c r="B16644" t="inlineStr">
        <is>
          <t>Energy</t>
        </is>
      </c>
      <c r="C16644" t="inlineStr">
        <is>
          <t>Coal</t>
        </is>
      </c>
      <c r="D16644" t="inlineStr">
        <is>
          <t>Under</t>
        </is>
      </c>
      <c r="E16644" t="inlineStr">
        <is>
          <t>CH4</t>
        </is>
      </c>
      <c r="F16644" t="n">
        <v>2045</v>
      </c>
      <c r="G16644" t="inlineStr">
        <is>
          <t>MMTCO2e</t>
        </is>
      </c>
      <c r="H16644" t="n">
        <v>39.8021614389607</v>
      </c>
      <c r="I16644">
        <f>IF(E16644="N2O",H16644*About!$B$99,IF('EPA non-CO2 Data'!E16644="CH4",'EPA non-CO2 Data'!H16644*About!$B$98,1))</f>
        <v/>
      </c>
      <c r="J16644">
        <f>VLOOKUP(CONCATENATE(B16644,C16644,D16644),'EPA Source to Industry Map'!$D$2:$E$35,2,FALSE)</f>
        <v/>
      </c>
      <c r="K16644">
        <f>IF(E16644="N2O","N2O",IF(E16644="CH4","CH4","F-gases"))</f>
        <v/>
      </c>
    </row>
    <row r="16645">
      <c r="A16645" t="inlineStr">
        <is>
          <t>United States</t>
        </is>
      </c>
      <c r="B16645" t="inlineStr">
        <is>
          <t>Energy</t>
        </is>
      </c>
      <c r="C16645" t="inlineStr">
        <is>
          <t>Coal</t>
        </is>
      </c>
      <c r="D16645" t="inlineStr">
        <is>
          <t>Surface</t>
        </is>
      </c>
      <c r="E16645" t="inlineStr">
        <is>
          <t>CH4</t>
        </is>
      </c>
      <c r="F16645" t="n">
        <v>2046</v>
      </c>
      <c r="G16645" t="inlineStr">
        <is>
          <t>MMTCO2e</t>
        </is>
      </c>
      <c r="H16645" t="n">
        <v>0</v>
      </c>
      <c r="I16645">
        <f>IF(E16645="N2O",H16645*About!$B$99,IF('EPA non-CO2 Data'!E16645="CH4",'EPA non-CO2 Data'!H16645*About!$B$98,1))</f>
        <v/>
      </c>
      <c r="J16645">
        <f>VLOOKUP(CONCATENATE(B16645,C16645,D16645),'EPA Source to Industry Map'!$D$2:$E$35,2,FALSE)</f>
        <v/>
      </c>
      <c r="K16645">
        <f>IF(E16645="N2O","N2O",IF(E16645="CH4","CH4","F-gases"))</f>
        <v/>
      </c>
    </row>
    <row r="16646">
      <c r="A16646" t="inlineStr">
        <is>
          <t>United States</t>
        </is>
      </c>
      <c r="B16646" t="inlineStr">
        <is>
          <t>Energy</t>
        </is>
      </c>
      <c r="C16646" t="inlineStr">
        <is>
          <t>Coal</t>
        </is>
      </c>
      <c r="D16646" t="inlineStr">
        <is>
          <t>Under</t>
        </is>
      </c>
      <c r="E16646" t="inlineStr">
        <is>
          <t>CH4</t>
        </is>
      </c>
      <c r="F16646" t="n">
        <v>2046</v>
      </c>
      <c r="G16646" t="inlineStr">
        <is>
          <t>MMTCO2e</t>
        </is>
      </c>
      <c r="H16646" t="n">
        <v>39.4899876237531</v>
      </c>
      <c r="I16646">
        <f>IF(E16646="N2O",H16646*About!$B$99,IF('EPA non-CO2 Data'!E16646="CH4",'EPA non-CO2 Data'!H16646*About!$B$98,1))</f>
        <v/>
      </c>
      <c r="J16646">
        <f>VLOOKUP(CONCATENATE(B16646,C16646,D16646),'EPA Source to Industry Map'!$D$2:$E$35,2,FALSE)</f>
        <v/>
      </c>
      <c r="K16646">
        <f>IF(E16646="N2O","N2O",IF(E16646="CH4","CH4","F-gases"))</f>
        <v/>
      </c>
    </row>
    <row r="16647">
      <c r="A16647" t="inlineStr">
        <is>
          <t>United States</t>
        </is>
      </c>
      <c r="B16647" t="inlineStr">
        <is>
          <t>Energy</t>
        </is>
      </c>
      <c r="C16647" t="inlineStr">
        <is>
          <t>Coal</t>
        </is>
      </c>
      <c r="D16647" t="inlineStr">
        <is>
          <t>Surface</t>
        </is>
      </c>
      <c r="E16647" t="inlineStr">
        <is>
          <t>CH4</t>
        </is>
      </c>
      <c r="F16647" t="n">
        <v>2047</v>
      </c>
      <c r="G16647" t="inlineStr">
        <is>
          <t>MMTCO2e</t>
        </is>
      </c>
      <c r="H16647" t="n">
        <v>0</v>
      </c>
      <c r="I16647">
        <f>IF(E16647="N2O",H16647*About!$B$99,IF('EPA non-CO2 Data'!E16647="CH4",'EPA non-CO2 Data'!H16647*About!$B$98,1))</f>
        <v/>
      </c>
      <c r="J16647">
        <f>VLOOKUP(CONCATENATE(B16647,C16647,D16647),'EPA Source to Industry Map'!$D$2:$E$35,2,FALSE)</f>
        <v/>
      </c>
      <c r="K16647">
        <f>IF(E16647="N2O","N2O",IF(E16647="CH4","CH4","F-gases"))</f>
        <v/>
      </c>
    </row>
    <row r="16648">
      <c r="A16648" t="inlineStr">
        <is>
          <t>United States</t>
        </is>
      </c>
      <c r="B16648" t="inlineStr">
        <is>
          <t>Energy</t>
        </is>
      </c>
      <c r="C16648" t="inlineStr">
        <is>
          <t>Coal</t>
        </is>
      </c>
      <c r="D16648" t="inlineStr">
        <is>
          <t>Under</t>
        </is>
      </c>
      <c r="E16648" t="inlineStr">
        <is>
          <t>CH4</t>
        </is>
      </c>
      <c r="F16648" t="n">
        <v>2047</v>
      </c>
      <c r="G16648" t="inlineStr">
        <is>
          <t>MMTCO2e</t>
        </is>
      </c>
      <c r="H16648" t="n">
        <v>39.1778138085456</v>
      </c>
      <c r="I16648">
        <f>IF(E16648="N2O",H16648*About!$B$99,IF('EPA non-CO2 Data'!E16648="CH4",'EPA non-CO2 Data'!H16648*About!$B$98,1))</f>
        <v/>
      </c>
      <c r="J16648">
        <f>VLOOKUP(CONCATENATE(B16648,C16648,D16648),'EPA Source to Industry Map'!$D$2:$E$35,2,FALSE)</f>
        <v/>
      </c>
      <c r="K16648">
        <f>IF(E16648="N2O","N2O",IF(E16648="CH4","CH4","F-gases"))</f>
        <v/>
      </c>
    </row>
    <row r="16649">
      <c r="A16649" t="inlineStr">
        <is>
          <t>United States</t>
        </is>
      </c>
      <c r="B16649" t="inlineStr">
        <is>
          <t>Energy</t>
        </is>
      </c>
      <c r="C16649" t="inlineStr">
        <is>
          <t>Coal</t>
        </is>
      </c>
      <c r="D16649" t="inlineStr">
        <is>
          <t>Surface</t>
        </is>
      </c>
      <c r="E16649" t="inlineStr">
        <is>
          <t>CH4</t>
        </is>
      </c>
      <c r="F16649" t="n">
        <v>2048</v>
      </c>
      <c r="G16649" t="inlineStr">
        <is>
          <t>MMTCO2e</t>
        </is>
      </c>
      <c r="H16649" t="n">
        <v>0</v>
      </c>
      <c r="I16649">
        <f>IF(E16649="N2O",H16649*About!$B$99,IF('EPA non-CO2 Data'!E16649="CH4",'EPA non-CO2 Data'!H16649*About!$B$98,1))</f>
        <v/>
      </c>
      <c r="J16649">
        <f>VLOOKUP(CONCATENATE(B16649,C16649,D16649),'EPA Source to Industry Map'!$D$2:$E$35,2,FALSE)</f>
        <v/>
      </c>
      <c r="K16649">
        <f>IF(E16649="N2O","N2O",IF(E16649="CH4","CH4","F-gases"))</f>
        <v/>
      </c>
    </row>
    <row r="16650">
      <c r="A16650" t="inlineStr">
        <is>
          <t>United States</t>
        </is>
      </c>
      <c r="B16650" t="inlineStr">
        <is>
          <t>Energy</t>
        </is>
      </c>
      <c r="C16650" t="inlineStr">
        <is>
          <t>Coal</t>
        </is>
      </c>
      <c r="D16650" t="inlineStr">
        <is>
          <t>Under</t>
        </is>
      </c>
      <c r="E16650" t="inlineStr">
        <is>
          <t>CH4</t>
        </is>
      </c>
      <c r="F16650" t="n">
        <v>2048</v>
      </c>
      <c r="G16650" t="inlineStr">
        <is>
          <t>MMTCO2e</t>
        </is>
      </c>
      <c r="H16650" t="n">
        <v>38.865639993338</v>
      </c>
      <c r="I16650">
        <f>IF(E16650="N2O",H16650*About!$B$99,IF('EPA non-CO2 Data'!E16650="CH4",'EPA non-CO2 Data'!H16650*About!$B$98,1))</f>
        <v/>
      </c>
      <c r="J16650">
        <f>VLOOKUP(CONCATENATE(B16650,C16650,D16650),'EPA Source to Industry Map'!$D$2:$E$35,2,FALSE)</f>
        <v/>
      </c>
      <c r="K16650">
        <f>IF(E16650="N2O","N2O",IF(E16650="CH4","CH4","F-gases"))</f>
        <v/>
      </c>
    </row>
    <row r="16651">
      <c r="A16651" t="inlineStr">
        <is>
          <t>United States</t>
        </is>
      </c>
      <c r="B16651" t="inlineStr">
        <is>
          <t>Energy</t>
        </is>
      </c>
      <c r="C16651" t="inlineStr">
        <is>
          <t>Coal</t>
        </is>
      </c>
      <c r="D16651" t="inlineStr">
        <is>
          <t>Surface</t>
        </is>
      </c>
      <c r="E16651" t="inlineStr">
        <is>
          <t>CH4</t>
        </is>
      </c>
      <c r="F16651" t="n">
        <v>2049</v>
      </c>
      <c r="G16651" t="inlineStr">
        <is>
          <t>MMTCO2e</t>
        </is>
      </c>
      <c r="H16651" t="n">
        <v>0</v>
      </c>
      <c r="I16651">
        <f>IF(E16651="N2O",H16651*About!$B$99,IF('EPA non-CO2 Data'!E16651="CH4",'EPA non-CO2 Data'!H16651*About!$B$98,1))</f>
        <v/>
      </c>
      <c r="J16651">
        <f>VLOOKUP(CONCATENATE(B16651,C16651,D16651),'EPA Source to Industry Map'!$D$2:$E$35,2,FALSE)</f>
        <v/>
      </c>
      <c r="K16651">
        <f>IF(E16651="N2O","N2O",IF(E16651="CH4","CH4","F-gases"))</f>
        <v/>
      </c>
    </row>
    <row r="16652">
      <c r="A16652" t="inlineStr">
        <is>
          <t>United States</t>
        </is>
      </c>
      <c r="B16652" t="inlineStr">
        <is>
          <t>Energy</t>
        </is>
      </c>
      <c r="C16652" t="inlineStr">
        <is>
          <t>Coal</t>
        </is>
      </c>
      <c r="D16652" t="inlineStr">
        <is>
          <t>Under</t>
        </is>
      </c>
      <c r="E16652" t="inlineStr">
        <is>
          <t>CH4</t>
        </is>
      </c>
      <c r="F16652" t="n">
        <v>2049</v>
      </c>
      <c r="G16652" t="inlineStr">
        <is>
          <t>MMTCO2e</t>
        </is>
      </c>
      <c r="H16652" t="n">
        <v>38.5534661781305</v>
      </c>
      <c r="I16652">
        <f>IF(E16652="N2O",H16652*About!$B$99,IF('EPA non-CO2 Data'!E16652="CH4",'EPA non-CO2 Data'!H16652*About!$B$98,1))</f>
        <v/>
      </c>
      <c r="J16652">
        <f>VLOOKUP(CONCATENATE(B16652,C16652,D16652),'EPA Source to Industry Map'!$D$2:$E$35,2,FALSE)</f>
        <v/>
      </c>
      <c r="K16652">
        <f>IF(E16652="N2O","N2O",IF(E16652="CH4","CH4","F-gases"))</f>
        <v/>
      </c>
    </row>
    <row r="16653">
      <c r="A16653" t="inlineStr">
        <is>
          <t>United States</t>
        </is>
      </c>
      <c r="B16653" t="inlineStr">
        <is>
          <t>Energy</t>
        </is>
      </c>
      <c r="C16653" t="inlineStr">
        <is>
          <t>Coal</t>
        </is>
      </c>
      <c r="D16653" t="inlineStr">
        <is>
          <t>Surface</t>
        </is>
      </c>
      <c r="E16653" t="inlineStr">
        <is>
          <t>CH4</t>
        </is>
      </c>
      <c r="F16653" t="n">
        <v>2050</v>
      </c>
      <c r="G16653" t="inlineStr">
        <is>
          <t>MMTCO2e</t>
        </is>
      </c>
      <c r="H16653" t="n">
        <v>0</v>
      </c>
      <c r="I16653">
        <f>IF(E16653="N2O",H16653*About!$B$99,IF('EPA non-CO2 Data'!E16653="CH4",'EPA non-CO2 Data'!H16653*About!$B$98,1))</f>
        <v/>
      </c>
      <c r="J16653">
        <f>VLOOKUP(CONCATENATE(B16653,C16653,D16653),'EPA Source to Industry Map'!$D$2:$E$35,2,FALSE)</f>
        <v/>
      </c>
      <c r="K16653">
        <f>IF(E16653="N2O","N2O",IF(E16653="CH4","CH4","F-gases"))</f>
        <v/>
      </c>
    </row>
    <row r="16654">
      <c r="A16654" t="inlineStr">
        <is>
          <t>United States</t>
        </is>
      </c>
      <c r="B16654" t="inlineStr">
        <is>
          <t>Energy</t>
        </is>
      </c>
      <c r="C16654" t="inlineStr">
        <is>
          <t>Coal</t>
        </is>
      </c>
      <c r="D16654" t="inlineStr">
        <is>
          <t>Under</t>
        </is>
      </c>
      <c r="E16654" t="inlineStr">
        <is>
          <t>CH4</t>
        </is>
      </c>
      <c r="F16654" t="n">
        <v>2050</v>
      </c>
      <c r="G16654" t="inlineStr">
        <is>
          <t>MMTCO2e</t>
        </is>
      </c>
      <c r="H16654" t="n">
        <v>38.241292362923</v>
      </c>
      <c r="I16654">
        <f>IF(E16654="N2O",H16654*About!$B$99,IF('EPA non-CO2 Data'!E16654="CH4",'EPA non-CO2 Data'!H16654*About!$B$98,1))</f>
        <v/>
      </c>
      <c r="J16654">
        <f>VLOOKUP(CONCATENATE(B16654,C16654,D16654),'EPA Source to Industry Map'!$D$2:$E$35,2,FALSE)</f>
        <v/>
      </c>
      <c r="K16654">
        <f>IF(E16654="N2O","N2O",IF(E16654="CH4","CH4","F-gases"))</f>
        <v/>
      </c>
    </row>
    <row r="16655">
      <c r="A16655" t="inlineStr">
        <is>
          <t>United States</t>
        </is>
      </c>
      <c r="B16655" t="inlineStr">
        <is>
          <t>Energy</t>
        </is>
      </c>
      <c r="C16655" t="inlineStr">
        <is>
          <t>NGO</t>
        </is>
      </c>
      <c r="D16655" t="inlineStr">
        <is>
          <t>Gas Product</t>
        </is>
      </c>
      <c r="E16655" t="inlineStr">
        <is>
          <t>CH4</t>
        </is>
      </c>
      <c r="F16655" t="n">
        <v>1990</v>
      </c>
      <c r="G16655" t="inlineStr">
        <is>
          <t>MMTCO2e</t>
        </is>
      </c>
      <c r="H16655" t="n">
        <v>35.6825433874276</v>
      </c>
      <c r="I16655">
        <f>IF(E16655="N2O",H16655*About!$B$99,IF('EPA non-CO2 Data'!E16655="CH4",'EPA non-CO2 Data'!H16655*About!$B$98,1))</f>
        <v/>
      </c>
      <c r="J16655">
        <f>VLOOKUP(CONCATENATE(B16655,C16655,D16655),'EPA Source to Industry Map'!$D$2:$E$35,2,FALSE)</f>
        <v/>
      </c>
      <c r="K16655">
        <f>IF(E16655="N2O","N2O",IF(E16655="CH4","CH4","F-gases"))</f>
        <v/>
      </c>
    </row>
    <row r="16656">
      <c r="A16656" t="inlineStr">
        <is>
          <t>United States</t>
        </is>
      </c>
      <c r="B16656" t="inlineStr">
        <is>
          <t>Energy</t>
        </is>
      </c>
      <c r="C16656" t="inlineStr">
        <is>
          <t>NGO</t>
        </is>
      </c>
      <c r="D16656" t="inlineStr">
        <is>
          <t>Gas TSD</t>
        </is>
      </c>
      <c r="E16656" t="inlineStr">
        <is>
          <t>CH4</t>
        </is>
      </c>
      <c r="F16656" t="n">
        <v>1990</v>
      </c>
      <c r="G16656" t="inlineStr">
        <is>
          <t>MMTCO2e</t>
        </is>
      </c>
      <c r="H16656" t="n">
        <v>31.4161139662245</v>
      </c>
      <c r="I16656">
        <f>IF(E16656="N2O",H16656*About!$B$99,IF('EPA non-CO2 Data'!E16656="CH4",'EPA non-CO2 Data'!H16656*About!$B$98,1))</f>
        <v/>
      </c>
      <c r="J16656">
        <f>VLOOKUP(CONCATENATE(B16656,C16656,D16656),'EPA Source to Industry Map'!$D$2:$E$35,2,FALSE)</f>
        <v/>
      </c>
      <c r="K16656">
        <f>IF(E16656="N2O","N2O",IF(E16656="CH4","CH4","F-gases"))</f>
        <v/>
      </c>
    </row>
    <row r="16657">
      <c r="A16657" t="inlineStr">
        <is>
          <t>United States</t>
        </is>
      </c>
      <c r="B16657" t="inlineStr">
        <is>
          <t>Energy</t>
        </is>
      </c>
      <c r="C16657" t="inlineStr">
        <is>
          <t>NGO</t>
        </is>
      </c>
      <c r="D16657" t="inlineStr">
        <is>
          <t>Oil Product</t>
        </is>
      </c>
      <c r="E16657" t="inlineStr">
        <is>
          <t>CH4</t>
        </is>
      </c>
      <c r="F16657" t="n">
        <v>1990</v>
      </c>
      <c r="G16657" t="inlineStr">
        <is>
          <t>MMTCO2e</t>
        </is>
      </c>
      <c r="H16657" t="n">
        <v>173.738173428841</v>
      </c>
      <c r="I16657">
        <f>IF(E16657="N2O",H16657*About!$B$99,IF('EPA non-CO2 Data'!E16657="CH4",'EPA non-CO2 Data'!H16657*About!$B$98,1))</f>
        <v/>
      </c>
      <c r="J16657">
        <f>VLOOKUP(CONCATENATE(B16657,C16657,D16657),'EPA Source to Industry Map'!$D$2:$E$35,2,FALSE)</f>
        <v/>
      </c>
      <c r="K16657">
        <f>IF(E16657="N2O","N2O",IF(E16657="CH4","CH4","F-gases"))</f>
        <v/>
      </c>
    </row>
    <row r="16658">
      <c r="A16658" t="inlineStr">
        <is>
          <t>United States</t>
        </is>
      </c>
      <c r="B16658" t="inlineStr">
        <is>
          <t>Energy</t>
        </is>
      </c>
      <c r="C16658" t="inlineStr">
        <is>
          <t>NGO</t>
        </is>
      </c>
      <c r="D16658" t="inlineStr">
        <is>
          <t>Oil Refining</t>
        </is>
      </c>
      <c r="E16658" t="inlineStr">
        <is>
          <t>CH4</t>
        </is>
      </c>
      <c r="F16658" t="n">
        <v>1990</v>
      </c>
      <c r="G16658" t="inlineStr">
        <is>
          <t>MMTCO2e</t>
        </is>
      </c>
      <c r="H16658" t="n">
        <v>0.621235108656821</v>
      </c>
      <c r="I16658">
        <f>IF(E16658="N2O",H16658*About!$B$99,IF('EPA non-CO2 Data'!E16658="CH4",'EPA non-CO2 Data'!H16658*About!$B$98,1))</f>
        <v/>
      </c>
      <c r="J16658">
        <f>VLOOKUP(CONCATENATE(B16658,C16658,D16658),'EPA Source to Industry Map'!$D$2:$E$35,2,FALSE)</f>
        <v/>
      </c>
      <c r="K16658">
        <f>IF(E16658="N2O","N2O",IF(E16658="CH4","CH4","F-gases"))</f>
        <v/>
      </c>
    </row>
    <row r="16659">
      <c r="A16659" t="inlineStr">
        <is>
          <t>United States</t>
        </is>
      </c>
      <c r="B16659" t="inlineStr">
        <is>
          <t>Energy</t>
        </is>
      </c>
      <c r="C16659" t="inlineStr">
        <is>
          <t>NGO</t>
        </is>
      </c>
      <c r="D16659" t="inlineStr">
        <is>
          <t>Gas Product</t>
        </is>
      </c>
      <c r="E16659" t="inlineStr">
        <is>
          <t>CH4</t>
        </is>
      </c>
      <c r="F16659" t="n">
        <v>1991</v>
      </c>
      <c r="G16659" t="inlineStr">
        <is>
          <t>MMTCO2e</t>
        </is>
      </c>
      <c r="H16659" t="n">
        <v>36.7622261115552</v>
      </c>
      <c r="I16659">
        <f>IF(E16659="N2O",H16659*About!$B$99,IF('EPA non-CO2 Data'!E16659="CH4",'EPA non-CO2 Data'!H16659*About!$B$98,1))</f>
        <v/>
      </c>
      <c r="J16659">
        <f>VLOOKUP(CONCATENATE(B16659,C16659,D16659),'EPA Source to Industry Map'!$D$2:$E$35,2,FALSE)</f>
        <v/>
      </c>
      <c r="K16659">
        <f>IF(E16659="N2O","N2O",IF(E16659="CH4","CH4","F-gases"))</f>
        <v/>
      </c>
    </row>
    <row r="16660">
      <c r="A16660" t="inlineStr">
        <is>
          <t>United States</t>
        </is>
      </c>
      <c r="B16660" t="inlineStr">
        <is>
          <t>Energy</t>
        </is>
      </c>
      <c r="C16660" t="inlineStr">
        <is>
          <t>NGO</t>
        </is>
      </c>
      <c r="D16660" t="inlineStr">
        <is>
          <t>Gas TSD</t>
        </is>
      </c>
      <c r="E16660" t="inlineStr">
        <is>
          <t>CH4</t>
        </is>
      </c>
      <c r="F16660" t="n">
        <v>1991</v>
      </c>
      <c r="G16660" t="inlineStr">
        <is>
          <t>MMTCO2e</t>
        </is>
      </c>
      <c r="H16660" t="n">
        <v>33.0975534532709</v>
      </c>
      <c r="I16660">
        <f>IF(E16660="N2O",H16660*About!$B$99,IF('EPA non-CO2 Data'!E16660="CH4",'EPA non-CO2 Data'!H16660*About!$B$98,1))</f>
        <v/>
      </c>
      <c r="J16660">
        <f>VLOOKUP(CONCATENATE(B16660,C16660,D16660),'EPA Source to Industry Map'!$D$2:$E$35,2,FALSE)</f>
        <v/>
      </c>
      <c r="K16660">
        <f>IF(E16660="N2O","N2O",IF(E16660="CH4","CH4","F-gases"))</f>
        <v/>
      </c>
    </row>
    <row r="16661">
      <c r="A16661" t="inlineStr">
        <is>
          <t>United States</t>
        </is>
      </c>
      <c r="B16661" t="inlineStr">
        <is>
          <t>Energy</t>
        </is>
      </c>
      <c r="C16661" t="inlineStr">
        <is>
          <t>NGO</t>
        </is>
      </c>
      <c r="D16661" t="inlineStr">
        <is>
          <t>Oil Product</t>
        </is>
      </c>
      <c r="E16661" t="inlineStr">
        <is>
          <t>CH4</t>
        </is>
      </c>
      <c r="F16661" t="n">
        <v>1991</v>
      </c>
      <c r="G16661" t="inlineStr">
        <is>
          <t>MMTCO2e</t>
        </is>
      </c>
      <c r="H16661" t="n">
        <v>173.587580124846</v>
      </c>
      <c r="I16661">
        <f>IF(E16661="N2O",H16661*About!$B$99,IF('EPA non-CO2 Data'!E16661="CH4",'EPA non-CO2 Data'!H16661*About!$B$98,1))</f>
        <v/>
      </c>
      <c r="J16661">
        <f>VLOOKUP(CONCATENATE(B16661,C16661,D16661),'EPA Source to Industry Map'!$D$2:$E$35,2,FALSE)</f>
        <v/>
      </c>
      <c r="K16661">
        <f>IF(E16661="N2O","N2O",IF(E16661="CH4","CH4","F-gases"))</f>
        <v/>
      </c>
    </row>
    <row r="16662">
      <c r="A16662" t="inlineStr">
        <is>
          <t>United States</t>
        </is>
      </c>
      <c r="B16662" t="inlineStr">
        <is>
          <t>Energy</t>
        </is>
      </c>
      <c r="C16662" t="inlineStr">
        <is>
          <t>NGO</t>
        </is>
      </c>
      <c r="D16662" t="inlineStr">
        <is>
          <t>Oil Refining</t>
        </is>
      </c>
      <c r="E16662" t="inlineStr">
        <is>
          <t>CH4</t>
        </is>
      </c>
      <c r="F16662" t="n">
        <v>1991</v>
      </c>
      <c r="G16662" t="inlineStr">
        <is>
          <t>MMTCO2e</t>
        </is>
      </c>
      <c r="H16662" t="n">
        <v>0.639748135582906</v>
      </c>
      <c r="I16662">
        <f>IF(E16662="N2O",H16662*About!$B$99,IF('EPA non-CO2 Data'!E16662="CH4",'EPA non-CO2 Data'!H16662*About!$B$98,1))</f>
        <v/>
      </c>
      <c r="J16662">
        <f>VLOOKUP(CONCATENATE(B16662,C16662,D16662),'EPA Source to Industry Map'!$D$2:$E$35,2,FALSE)</f>
        <v/>
      </c>
      <c r="K16662">
        <f>IF(E16662="N2O","N2O",IF(E16662="CH4","CH4","F-gases"))</f>
        <v/>
      </c>
    </row>
    <row r="16663">
      <c r="A16663" t="inlineStr">
        <is>
          <t>United States</t>
        </is>
      </c>
      <c r="B16663" t="inlineStr">
        <is>
          <t>Energy</t>
        </is>
      </c>
      <c r="C16663" t="inlineStr">
        <is>
          <t>NGO</t>
        </is>
      </c>
      <c r="D16663" t="inlineStr">
        <is>
          <t>Gas Product</t>
        </is>
      </c>
      <c r="E16663" t="inlineStr">
        <is>
          <t>CH4</t>
        </is>
      </c>
      <c r="F16663" t="n">
        <v>1992</v>
      </c>
      <c r="G16663" t="inlineStr">
        <is>
          <t>MMTCO2e</t>
        </is>
      </c>
      <c r="H16663" t="n">
        <v>37.0360378179027</v>
      </c>
      <c r="I16663">
        <f>IF(E16663="N2O",H16663*About!$B$99,IF('EPA non-CO2 Data'!E16663="CH4",'EPA non-CO2 Data'!H16663*About!$B$98,1))</f>
        <v/>
      </c>
      <c r="J16663">
        <f>VLOOKUP(CONCATENATE(B16663,C16663,D16663),'EPA Source to Industry Map'!$D$2:$E$35,2,FALSE)</f>
        <v/>
      </c>
      <c r="K16663">
        <f>IF(E16663="N2O","N2O",IF(E16663="CH4","CH4","F-gases"))</f>
        <v/>
      </c>
    </row>
    <row r="16664">
      <c r="A16664" t="inlineStr">
        <is>
          <t>United States</t>
        </is>
      </c>
      <c r="B16664" t="inlineStr">
        <is>
          <t>Energy</t>
        </is>
      </c>
      <c r="C16664" t="inlineStr">
        <is>
          <t>NGO</t>
        </is>
      </c>
      <c r="D16664" t="inlineStr">
        <is>
          <t>Gas TSD</t>
        </is>
      </c>
      <c r="E16664" t="inlineStr">
        <is>
          <t>CH4</t>
        </is>
      </c>
      <c r="F16664" t="n">
        <v>1992</v>
      </c>
      <c r="G16664" t="inlineStr">
        <is>
          <t>MMTCO2e</t>
        </is>
      </c>
      <c r="H16664" t="n">
        <v>34.0675434039731</v>
      </c>
      <c r="I16664">
        <f>IF(E16664="N2O",H16664*About!$B$99,IF('EPA non-CO2 Data'!E16664="CH4",'EPA non-CO2 Data'!H16664*About!$B$98,1))</f>
        <v/>
      </c>
      <c r="J16664">
        <f>VLOOKUP(CONCATENATE(B16664,C16664,D16664),'EPA Source to Industry Map'!$D$2:$E$35,2,FALSE)</f>
        <v/>
      </c>
      <c r="K16664">
        <f>IF(E16664="N2O","N2O",IF(E16664="CH4","CH4","F-gases"))</f>
        <v/>
      </c>
    </row>
    <row r="16665">
      <c r="A16665" t="inlineStr">
        <is>
          <t>United States</t>
        </is>
      </c>
      <c r="B16665" t="inlineStr">
        <is>
          <t>Energy</t>
        </is>
      </c>
      <c r="C16665" t="inlineStr">
        <is>
          <t>NGO</t>
        </is>
      </c>
      <c r="D16665" t="inlineStr">
        <is>
          <t>Oil Product</t>
        </is>
      </c>
      <c r="E16665" t="inlineStr">
        <is>
          <t>CH4</t>
        </is>
      </c>
      <c r="F16665" t="n">
        <v>1992</v>
      </c>
      <c r="G16665" t="inlineStr">
        <is>
          <t>MMTCO2e</t>
        </is>
      </c>
      <c r="H16665" t="n">
        <v>169.52750996139</v>
      </c>
      <c r="I16665">
        <f>IF(E16665="N2O",H16665*About!$B$99,IF('EPA non-CO2 Data'!E16665="CH4",'EPA non-CO2 Data'!H16665*About!$B$98,1))</f>
        <v/>
      </c>
      <c r="J16665">
        <f>VLOOKUP(CONCATENATE(B16665,C16665,D16665),'EPA Source to Industry Map'!$D$2:$E$35,2,FALSE)</f>
        <v/>
      </c>
      <c r="K16665">
        <f>IF(E16665="N2O","N2O",IF(E16665="CH4","CH4","F-gases"))</f>
        <v/>
      </c>
    </row>
    <row r="16666">
      <c r="A16666" t="inlineStr">
        <is>
          <t>United States</t>
        </is>
      </c>
      <c r="B16666" t="inlineStr">
        <is>
          <t>Energy</t>
        </is>
      </c>
      <c r="C16666" t="inlineStr">
        <is>
          <t>NGO</t>
        </is>
      </c>
      <c r="D16666" t="inlineStr">
        <is>
          <t>Oil Refining</t>
        </is>
      </c>
      <c r="E16666" t="inlineStr">
        <is>
          <t>CH4</t>
        </is>
      </c>
      <c r="F16666" t="n">
        <v>1992</v>
      </c>
      <c r="G16666" t="inlineStr">
        <is>
          <t>MMTCO2e</t>
        </is>
      </c>
      <c r="H16666" t="n">
        <v>0.644231654450428</v>
      </c>
      <c r="I16666">
        <f>IF(E16666="N2O",H16666*About!$B$99,IF('EPA non-CO2 Data'!E16666="CH4",'EPA non-CO2 Data'!H16666*About!$B$98,1))</f>
        <v/>
      </c>
      <c r="J16666">
        <f>VLOOKUP(CONCATENATE(B16666,C16666,D16666),'EPA Source to Industry Map'!$D$2:$E$35,2,FALSE)</f>
        <v/>
      </c>
      <c r="K16666">
        <f>IF(E16666="N2O","N2O",IF(E16666="CH4","CH4","F-gases"))</f>
        <v/>
      </c>
    </row>
    <row r="16667">
      <c r="A16667" t="inlineStr">
        <is>
          <t>United States</t>
        </is>
      </c>
      <c r="B16667" t="inlineStr">
        <is>
          <t>Energy</t>
        </is>
      </c>
      <c r="C16667" t="inlineStr">
        <is>
          <t>NGO</t>
        </is>
      </c>
      <c r="D16667" t="inlineStr">
        <is>
          <t>Gas Product</t>
        </is>
      </c>
      <c r="E16667" t="inlineStr">
        <is>
          <t>CH4</t>
        </is>
      </c>
      <c r="F16667" t="n">
        <v>1993</v>
      </c>
      <c r="G16667" t="inlineStr">
        <is>
          <t>MMTCO2e</t>
        </is>
      </c>
      <c r="H16667" t="n">
        <v>37.4361253910952</v>
      </c>
      <c r="I16667">
        <f>IF(E16667="N2O",H16667*About!$B$99,IF('EPA non-CO2 Data'!E16667="CH4",'EPA non-CO2 Data'!H16667*About!$B$98,1))</f>
        <v/>
      </c>
      <c r="J16667">
        <f>VLOOKUP(CONCATENATE(B16667,C16667,D16667),'EPA Source to Industry Map'!$D$2:$E$35,2,FALSE)</f>
        <v/>
      </c>
      <c r="K16667">
        <f>IF(E16667="N2O","N2O",IF(E16667="CH4","CH4","F-gases"))</f>
        <v/>
      </c>
    </row>
    <row r="16668">
      <c r="A16668" t="inlineStr">
        <is>
          <t>United States</t>
        </is>
      </c>
      <c r="B16668" t="inlineStr">
        <is>
          <t>Energy</t>
        </is>
      </c>
      <c r="C16668" t="inlineStr">
        <is>
          <t>NGO</t>
        </is>
      </c>
      <c r="D16668" t="inlineStr">
        <is>
          <t>Gas TSD</t>
        </is>
      </c>
      <c r="E16668" t="inlineStr">
        <is>
          <t>CH4</t>
        </is>
      </c>
      <c r="F16668" t="n">
        <v>1993</v>
      </c>
      <c r="G16668" t="inlineStr">
        <is>
          <t>MMTCO2e</t>
        </is>
      </c>
      <c r="H16668" t="n">
        <v>35.1542286876951</v>
      </c>
      <c r="I16668">
        <f>IF(E16668="N2O",H16668*About!$B$99,IF('EPA non-CO2 Data'!E16668="CH4",'EPA non-CO2 Data'!H16668*About!$B$98,1))</f>
        <v/>
      </c>
      <c r="J16668">
        <f>VLOOKUP(CONCATENATE(B16668,C16668,D16668),'EPA Source to Industry Map'!$D$2:$E$35,2,FALSE)</f>
        <v/>
      </c>
      <c r="K16668">
        <f>IF(E16668="N2O","N2O",IF(E16668="CH4","CH4","F-gases"))</f>
        <v/>
      </c>
    </row>
    <row r="16669">
      <c r="A16669" t="inlineStr">
        <is>
          <t>United States</t>
        </is>
      </c>
      <c r="B16669" t="inlineStr">
        <is>
          <t>Energy</t>
        </is>
      </c>
      <c r="C16669" t="inlineStr">
        <is>
          <t>NGO</t>
        </is>
      </c>
      <c r="D16669" t="inlineStr">
        <is>
          <t>Oil Product</t>
        </is>
      </c>
      <c r="E16669" t="inlineStr">
        <is>
          <t>CH4</t>
        </is>
      </c>
      <c r="F16669" t="n">
        <v>1993</v>
      </c>
      <c r="G16669" t="inlineStr">
        <is>
          <t>MMTCO2e</t>
        </is>
      </c>
      <c r="H16669" t="n">
        <v>166.041450287888</v>
      </c>
      <c r="I16669">
        <f>IF(E16669="N2O",H16669*About!$B$99,IF('EPA non-CO2 Data'!E16669="CH4",'EPA non-CO2 Data'!H16669*About!$B$98,1))</f>
        <v/>
      </c>
      <c r="J16669">
        <f>VLOOKUP(CONCATENATE(B16669,C16669,D16669),'EPA Source to Industry Map'!$D$2:$E$35,2,FALSE)</f>
        <v/>
      </c>
      <c r="K16669">
        <f>IF(E16669="N2O","N2O",IF(E16669="CH4","CH4","F-gases"))</f>
        <v/>
      </c>
    </row>
    <row r="16670">
      <c r="A16670" t="inlineStr">
        <is>
          <t>United States</t>
        </is>
      </c>
      <c r="B16670" t="inlineStr">
        <is>
          <t>Energy</t>
        </is>
      </c>
      <c r="C16670" t="inlineStr">
        <is>
          <t>NGO</t>
        </is>
      </c>
      <c r="D16670" t="inlineStr">
        <is>
          <t>Oil Refining</t>
        </is>
      </c>
      <c r="E16670" t="inlineStr">
        <is>
          <t>CH4</t>
        </is>
      </c>
      <c r="F16670" t="n">
        <v>1993</v>
      </c>
      <c r="G16670" t="inlineStr">
        <is>
          <t>MMTCO2e</t>
        </is>
      </c>
      <c r="H16670" t="n">
        <v>0.650911496837593</v>
      </c>
      <c r="I16670">
        <f>IF(E16670="N2O",H16670*About!$B$99,IF('EPA non-CO2 Data'!E16670="CH4",'EPA non-CO2 Data'!H16670*About!$B$98,1))</f>
        <v/>
      </c>
      <c r="J16670">
        <f>VLOOKUP(CONCATENATE(B16670,C16670,D16670),'EPA Source to Industry Map'!$D$2:$E$35,2,FALSE)</f>
        <v/>
      </c>
      <c r="K16670">
        <f>IF(E16670="N2O","N2O",IF(E16670="CH4","CH4","F-gases"))</f>
        <v/>
      </c>
    </row>
    <row r="16671">
      <c r="A16671" t="inlineStr">
        <is>
          <t>United States</t>
        </is>
      </c>
      <c r="B16671" t="inlineStr">
        <is>
          <t>Energy</t>
        </is>
      </c>
      <c r="C16671" t="inlineStr">
        <is>
          <t>NGO</t>
        </is>
      </c>
      <c r="D16671" t="inlineStr">
        <is>
          <t>Gas Product</t>
        </is>
      </c>
      <c r="E16671" t="inlineStr">
        <is>
          <t>CH4</t>
        </is>
      </c>
      <c r="F16671" t="n">
        <v>1994</v>
      </c>
      <c r="G16671" t="inlineStr">
        <is>
          <t>MMTCO2e</t>
        </is>
      </c>
      <c r="H16671" t="n">
        <v>38.0375802945942</v>
      </c>
      <c r="I16671">
        <f>IF(E16671="N2O",H16671*About!$B$99,IF('EPA non-CO2 Data'!E16671="CH4",'EPA non-CO2 Data'!H16671*About!$B$98,1))</f>
        <v/>
      </c>
      <c r="J16671">
        <f>VLOOKUP(CONCATENATE(B16671,C16671,D16671),'EPA Source to Industry Map'!$D$2:$E$35,2,FALSE)</f>
        <v/>
      </c>
      <c r="K16671">
        <f>IF(E16671="N2O","N2O",IF(E16671="CH4","CH4","F-gases"))</f>
        <v/>
      </c>
    </row>
    <row r="16672">
      <c r="A16672" t="inlineStr">
        <is>
          <t>United States</t>
        </is>
      </c>
      <c r="B16672" t="inlineStr">
        <is>
          <t>Energy</t>
        </is>
      </c>
      <c r="C16672" t="inlineStr">
        <is>
          <t>NGO</t>
        </is>
      </c>
      <c r="D16672" t="inlineStr">
        <is>
          <t>Gas TSD</t>
        </is>
      </c>
      <c r="E16672" t="inlineStr">
        <is>
          <t>CH4</t>
        </is>
      </c>
      <c r="F16672" t="n">
        <v>1994</v>
      </c>
      <c r="G16672" t="inlineStr">
        <is>
          <t>MMTCO2e</t>
        </is>
      </c>
      <c r="H16672" t="n">
        <v>36.4367367643171</v>
      </c>
      <c r="I16672">
        <f>IF(E16672="N2O",H16672*About!$B$99,IF('EPA non-CO2 Data'!E16672="CH4",'EPA non-CO2 Data'!H16672*About!$B$98,1))</f>
        <v/>
      </c>
      <c r="J16672">
        <f>VLOOKUP(CONCATENATE(B16672,C16672,D16672),'EPA Source to Industry Map'!$D$2:$E$35,2,FALSE)</f>
        <v/>
      </c>
      <c r="K16672">
        <f>IF(E16672="N2O","N2O",IF(E16672="CH4","CH4","F-gases"))</f>
        <v/>
      </c>
    </row>
    <row r="16673">
      <c r="A16673" t="inlineStr">
        <is>
          <t>United States</t>
        </is>
      </c>
      <c r="B16673" t="inlineStr">
        <is>
          <t>Energy</t>
        </is>
      </c>
      <c r="C16673" t="inlineStr">
        <is>
          <t>NGO</t>
        </is>
      </c>
      <c r="D16673" t="inlineStr">
        <is>
          <t>Oil Product</t>
        </is>
      </c>
      <c r="E16673" t="inlineStr">
        <is>
          <t>CH4</t>
        </is>
      </c>
      <c r="F16673" t="n">
        <v>1994</v>
      </c>
      <c r="G16673" t="inlineStr">
        <is>
          <t>MMTCO2e</t>
        </is>
      </c>
      <c r="H16673" t="n">
        <v>163.398727547936</v>
      </c>
      <c r="I16673">
        <f>IF(E16673="N2O",H16673*About!$B$99,IF('EPA non-CO2 Data'!E16673="CH4",'EPA non-CO2 Data'!H16673*About!$B$98,1))</f>
        <v/>
      </c>
      <c r="J16673">
        <f>VLOOKUP(CONCATENATE(B16673,C16673,D16673),'EPA Source to Industry Map'!$D$2:$E$35,2,FALSE)</f>
        <v/>
      </c>
      <c r="K16673">
        <f>IF(E16673="N2O","N2O",IF(E16673="CH4","CH4","F-gases"))</f>
        <v/>
      </c>
    </row>
    <row r="16674">
      <c r="A16674" t="inlineStr">
        <is>
          <t>United States</t>
        </is>
      </c>
      <c r="B16674" t="inlineStr">
        <is>
          <t>Energy</t>
        </is>
      </c>
      <c r="C16674" t="inlineStr">
        <is>
          <t>NGO</t>
        </is>
      </c>
      <c r="D16674" t="inlineStr">
        <is>
          <t>Oil Refining</t>
        </is>
      </c>
      <c r="E16674" t="inlineStr">
        <is>
          <t>CH4</t>
        </is>
      </c>
      <c r="F16674" t="n">
        <v>1994</v>
      </c>
      <c r="G16674" t="inlineStr">
        <is>
          <t>MMTCO2e</t>
        </is>
      </c>
      <c r="H16674" t="n">
        <v>0.6610899466128251</v>
      </c>
      <c r="I16674">
        <f>IF(E16674="N2O",H16674*About!$B$99,IF('EPA non-CO2 Data'!E16674="CH4",'EPA non-CO2 Data'!H16674*About!$B$98,1))</f>
        <v/>
      </c>
      <c r="J16674">
        <f>VLOOKUP(CONCATENATE(B16674,C16674,D16674),'EPA Source to Industry Map'!$D$2:$E$35,2,FALSE)</f>
        <v/>
      </c>
      <c r="K16674">
        <f>IF(E16674="N2O","N2O",IF(E16674="CH4","CH4","F-gases"))</f>
        <v/>
      </c>
    </row>
    <row r="16675">
      <c r="A16675" t="inlineStr">
        <is>
          <t>United States</t>
        </is>
      </c>
      <c r="B16675" t="inlineStr">
        <is>
          <t>Energy</t>
        </is>
      </c>
      <c r="C16675" t="inlineStr">
        <is>
          <t>NGO</t>
        </is>
      </c>
      <c r="D16675" t="inlineStr">
        <is>
          <t>Gas Product</t>
        </is>
      </c>
      <c r="E16675" t="inlineStr">
        <is>
          <t>CH4</t>
        </is>
      </c>
      <c r="F16675" t="n">
        <v>1995</v>
      </c>
      <c r="G16675" t="inlineStr">
        <is>
          <t>MMTCO2e</t>
        </is>
      </c>
      <c r="H16675" t="n">
        <v>37.5462008642422</v>
      </c>
      <c r="I16675">
        <f>IF(E16675="N2O",H16675*About!$B$99,IF('EPA non-CO2 Data'!E16675="CH4",'EPA non-CO2 Data'!H16675*About!$B$98,1))</f>
        <v/>
      </c>
      <c r="J16675">
        <f>VLOOKUP(CONCATENATE(B16675,C16675,D16675),'EPA Source to Industry Map'!$D$2:$E$35,2,FALSE)</f>
        <v/>
      </c>
      <c r="K16675">
        <f>IF(E16675="N2O","N2O",IF(E16675="CH4","CH4","F-gases"))</f>
        <v/>
      </c>
    </row>
    <row r="16676">
      <c r="A16676" t="inlineStr">
        <is>
          <t>United States</t>
        </is>
      </c>
      <c r="B16676" t="inlineStr">
        <is>
          <t>Energy</t>
        </is>
      </c>
      <c r="C16676" t="inlineStr">
        <is>
          <t>NGO</t>
        </is>
      </c>
      <c r="D16676" t="inlineStr">
        <is>
          <t>Gas TSD</t>
        </is>
      </c>
      <c r="E16676" t="inlineStr">
        <is>
          <t>CH4</t>
        </is>
      </c>
      <c r="F16676" t="n">
        <v>1995</v>
      </c>
      <c r="G16676" t="inlineStr">
        <is>
          <t>MMTCO2e</t>
        </is>
      </c>
      <c r="H16676" t="n">
        <v>36.6624587185713</v>
      </c>
      <c r="I16676">
        <f>IF(E16676="N2O",H16676*About!$B$99,IF('EPA non-CO2 Data'!E16676="CH4",'EPA non-CO2 Data'!H16676*About!$B$98,1))</f>
        <v/>
      </c>
      <c r="J16676">
        <f>VLOOKUP(CONCATENATE(B16676,C16676,D16676),'EPA Source to Industry Map'!$D$2:$E$35,2,FALSE)</f>
        <v/>
      </c>
      <c r="K16676">
        <f>IF(E16676="N2O","N2O",IF(E16676="CH4","CH4","F-gases"))</f>
        <v/>
      </c>
    </row>
    <row r="16677">
      <c r="A16677" t="inlineStr">
        <is>
          <t>United States</t>
        </is>
      </c>
      <c r="B16677" t="inlineStr">
        <is>
          <t>Energy</t>
        </is>
      </c>
      <c r="C16677" t="inlineStr">
        <is>
          <t>NGO</t>
        </is>
      </c>
      <c r="D16677" t="inlineStr">
        <is>
          <t>Oil Product</t>
        </is>
      </c>
      <c r="E16677" t="inlineStr">
        <is>
          <t>CH4</t>
        </is>
      </c>
      <c r="F16677" t="n">
        <v>1995</v>
      </c>
      <c r="G16677" t="inlineStr">
        <is>
          <t>MMTCO2e</t>
        </is>
      </c>
      <c r="H16677" t="n">
        <v>156.135076845252</v>
      </c>
      <c r="I16677">
        <f>IF(E16677="N2O",H16677*About!$B$99,IF('EPA non-CO2 Data'!E16677="CH4",'EPA non-CO2 Data'!H16677*About!$B$98,1))</f>
        <v/>
      </c>
      <c r="J16677">
        <f>VLOOKUP(CONCATENATE(B16677,C16677,D16677),'EPA Source to Industry Map'!$D$2:$E$35,2,FALSE)</f>
        <v/>
      </c>
      <c r="K16677">
        <f>IF(E16677="N2O","N2O",IF(E16677="CH4","CH4","F-gases"))</f>
        <v/>
      </c>
    </row>
    <row r="16678">
      <c r="A16678" t="inlineStr">
        <is>
          <t>United States</t>
        </is>
      </c>
      <c r="B16678" t="inlineStr">
        <is>
          <t>Energy</t>
        </is>
      </c>
      <c r="C16678" t="inlineStr">
        <is>
          <t>NGO</t>
        </is>
      </c>
      <c r="D16678" t="inlineStr">
        <is>
          <t>Oil Refining</t>
        </is>
      </c>
      <c r="E16678" t="inlineStr">
        <is>
          <t>CH4</t>
        </is>
      </c>
      <c r="F16678" t="n">
        <v>1995</v>
      </c>
      <c r="G16678" t="inlineStr">
        <is>
          <t>MMTCO2e</t>
        </is>
      </c>
      <c r="H16678" t="n">
        <v>0.652278896170576</v>
      </c>
      <c r="I16678">
        <f>IF(E16678="N2O",H16678*About!$B$99,IF('EPA non-CO2 Data'!E16678="CH4",'EPA non-CO2 Data'!H16678*About!$B$98,1))</f>
        <v/>
      </c>
      <c r="J16678">
        <f>VLOOKUP(CONCATENATE(B16678,C16678,D16678),'EPA Source to Industry Map'!$D$2:$E$35,2,FALSE)</f>
        <v/>
      </c>
      <c r="K16678">
        <f>IF(E16678="N2O","N2O",IF(E16678="CH4","CH4","F-gases"))</f>
        <v/>
      </c>
    </row>
    <row r="16679">
      <c r="A16679" t="inlineStr">
        <is>
          <t>United States</t>
        </is>
      </c>
      <c r="B16679" t="inlineStr">
        <is>
          <t>Energy</t>
        </is>
      </c>
      <c r="C16679" t="inlineStr">
        <is>
          <t>NGO</t>
        </is>
      </c>
      <c r="D16679" t="inlineStr">
        <is>
          <t>Gas Product</t>
        </is>
      </c>
      <c r="E16679" t="inlineStr">
        <is>
          <t>CH4</t>
        </is>
      </c>
      <c r="F16679" t="n">
        <v>1996</v>
      </c>
      <c r="G16679" t="inlineStr">
        <is>
          <t>MMTCO2e</t>
        </is>
      </c>
      <c r="H16679" t="n">
        <v>37.6983802760094</v>
      </c>
      <c r="I16679">
        <f>IF(E16679="N2O",H16679*About!$B$99,IF('EPA non-CO2 Data'!E16679="CH4",'EPA non-CO2 Data'!H16679*About!$B$98,1))</f>
        <v/>
      </c>
      <c r="J16679">
        <f>VLOOKUP(CONCATENATE(B16679,C16679,D16679),'EPA Source to Industry Map'!$D$2:$E$35,2,FALSE)</f>
        <v/>
      </c>
      <c r="K16679">
        <f>IF(E16679="N2O","N2O",IF(E16679="CH4","CH4","F-gases"))</f>
        <v/>
      </c>
    </row>
    <row r="16680">
      <c r="A16680" t="inlineStr">
        <is>
          <t>United States</t>
        </is>
      </c>
      <c r="B16680" t="inlineStr">
        <is>
          <t>Energy</t>
        </is>
      </c>
      <c r="C16680" t="inlineStr">
        <is>
          <t>NGO</t>
        </is>
      </c>
      <c r="D16680" t="inlineStr">
        <is>
          <t>Gas TSD</t>
        </is>
      </c>
      <c r="E16680" t="inlineStr">
        <is>
          <t>CH4</t>
        </is>
      </c>
      <c r="F16680" t="n">
        <v>1996</v>
      </c>
      <c r="G16680" t="inlineStr">
        <is>
          <t>MMTCO2e</t>
        </is>
      </c>
      <c r="H16680" t="n">
        <v>36.9526484879005</v>
      </c>
      <c r="I16680">
        <f>IF(E16680="N2O",H16680*About!$B$99,IF('EPA non-CO2 Data'!E16680="CH4",'EPA non-CO2 Data'!H16680*About!$B$98,1))</f>
        <v/>
      </c>
      <c r="J16680">
        <f>VLOOKUP(CONCATENATE(B16680,C16680,D16680),'EPA Source to Industry Map'!$D$2:$E$35,2,FALSE)</f>
        <v/>
      </c>
      <c r="K16680">
        <f>IF(E16680="N2O","N2O",IF(E16680="CH4","CH4","F-gases"))</f>
        <v/>
      </c>
    </row>
    <row r="16681">
      <c r="A16681" t="inlineStr">
        <is>
          <t>United States</t>
        </is>
      </c>
      <c r="B16681" t="inlineStr">
        <is>
          <t>Energy</t>
        </is>
      </c>
      <c r="C16681" t="inlineStr">
        <is>
          <t>NGO</t>
        </is>
      </c>
      <c r="D16681" t="inlineStr">
        <is>
          <t>Oil Product</t>
        </is>
      </c>
      <c r="E16681" t="inlineStr">
        <is>
          <t>CH4</t>
        </is>
      </c>
      <c r="F16681" t="n">
        <v>1996</v>
      </c>
      <c r="G16681" t="inlineStr">
        <is>
          <t>MMTCO2e</t>
        </is>
      </c>
      <c r="H16681" t="n">
        <v>152.283528785226</v>
      </c>
      <c r="I16681">
        <f>IF(E16681="N2O",H16681*About!$B$99,IF('EPA non-CO2 Data'!E16681="CH4",'EPA non-CO2 Data'!H16681*About!$B$98,1))</f>
        <v/>
      </c>
      <c r="J16681">
        <f>VLOOKUP(CONCATENATE(B16681,C16681,D16681),'EPA Source to Industry Map'!$D$2:$E$35,2,FALSE)</f>
        <v/>
      </c>
      <c r="K16681">
        <f>IF(E16681="N2O","N2O",IF(E16681="CH4","CH4","F-gases"))</f>
        <v/>
      </c>
    </row>
    <row r="16682">
      <c r="A16682" t="inlineStr">
        <is>
          <t>United States</t>
        </is>
      </c>
      <c r="B16682" t="inlineStr">
        <is>
          <t>Energy</t>
        </is>
      </c>
      <c r="C16682" t="inlineStr">
        <is>
          <t>NGO</t>
        </is>
      </c>
      <c r="D16682" t="inlineStr">
        <is>
          <t>Oil Refining</t>
        </is>
      </c>
      <c r="E16682" t="inlineStr">
        <is>
          <t>CH4</t>
        </is>
      </c>
      <c r="F16682" t="n">
        <v>1996</v>
      </c>
      <c r="G16682" t="inlineStr">
        <is>
          <t>MMTCO2e</t>
        </is>
      </c>
      <c r="H16682" t="n">
        <v>0.661031626780882</v>
      </c>
      <c r="I16682">
        <f>IF(E16682="N2O",H16682*About!$B$99,IF('EPA non-CO2 Data'!E16682="CH4",'EPA non-CO2 Data'!H16682*About!$B$98,1))</f>
        <v/>
      </c>
      <c r="J16682">
        <f>VLOOKUP(CONCATENATE(B16682,C16682,D16682),'EPA Source to Industry Map'!$D$2:$E$35,2,FALSE)</f>
        <v/>
      </c>
      <c r="K16682">
        <f>IF(E16682="N2O","N2O",IF(E16682="CH4","CH4","F-gases"))</f>
        <v/>
      </c>
    </row>
    <row r="16683">
      <c r="A16683" t="inlineStr">
        <is>
          <t>United States</t>
        </is>
      </c>
      <c r="B16683" t="inlineStr">
        <is>
          <t>Energy</t>
        </is>
      </c>
      <c r="C16683" t="inlineStr">
        <is>
          <t>NGO</t>
        </is>
      </c>
      <c r="D16683" t="inlineStr">
        <is>
          <t>Gas Product</t>
        </is>
      </c>
      <c r="E16683" t="inlineStr">
        <is>
          <t>CH4</t>
        </is>
      </c>
      <c r="F16683" t="n">
        <v>1997</v>
      </c>
      <c r="G16683" t="inlineStr">
        <is>
          <t>MMTCO2e</t>
        </is>
      </c>
      <c r="H16683" t="n">
        <v>38.0704245044321</v>
      </c>
      <c r="I16683">
        <f>IF(E16683="N2O",H16683*About!$B$99,IF('EPA non-CO2 Data'!E16683="CH4",'EPA non-CO2 Data'!H16683*About!$B$98,1))</f>
        <v/>
      </c>
      <c r="J16683">
        <f>VLOOKUP(CONCATENATE(B16683,C16683,D16683),'EPA Source to Industry Map'!$D$2:$E$35,2,FALSE)</f>
        <v/>
      </c>
      <c r="K16683">
        <f>IF(E16683="N2O","N2O",IF(E16683="CH4","CH4","F-gases"))</f>
        <v/>
      </c>
    </row>
    <row r="16684">
      <c r="A16684" t="inlineStr">
        <is>
          <t>United States</t>
        </is>
      </c>
      <c r="B16684" t="inlineStr">
        <is>
          <t>Energy</t>
        </is>
      </c>
      <c r="C16684" t="inlineStr">
        <is>
          <t>NGO</t>
        </is>
      </c>
      <c r="D16684" t="inlineStr">
        <is>
          <t>Gas TSD</t>
        </is>
      </c>
      <c r="E16684" t="inlineStr">
        <is>
          <t>CH4</t>
        </is>
      </c>
      <c r="F16684" t="n">
        <v>1997</v>
      </c>
      <c r="G16684" t="inlineStr">
        <is>
          <t>MMTCO2e</t>
        </is>
      </c>
      <c r="H16684" t="n">
        <v>37.4585511746295</v>
      </c>
      <c r="I16684">
        <f>IF(E16684="N2O",H16684*About!$B$99,IF('EPA non-CO2 Data'!E16684="CH4",'EPA non-CO2 Data'!H16684*About!$B$98,1))</f>
        <v/>
      </c>
      <c r="J16684">
        <f>VLOOKUP(CONCATENATE(B16684,C16684,D16684),'EPA Source to Industry Map'!$D$2:$E$35,2,FALSE)</f>
        <v/>
      </c>
      <c r="K16684">
        <f>IF(E16684="N2O","N2O",IF(E16684="CH4","CH4","F-gases"))</f>
        <v/>
      </c>
    </row>
    <row r="16685">
      <c r="A16685" t="inlineStr">
        <is>
          <t>United States</t>
        </is>
      </c>
      <c r="B16685" t="inlineStr">
        <is>
          <t>Energy</t>
        </is>
      </c>
      <c r="C16685" t="inlineStr">
        <is>
          <t>NGO</t>
        </is>
      </c>
      <c r="D16685" t="inlineStr">
        <is>
          <t>Oil Product</t>
        </is>
      </c>
      <c r="E16685" t="inlineStr">
        <is>
          <t>CH4</t>
        </is>
      </c>
      <c r="F16685" t="n">
        <v>1997</v>
      </c>
      <c r="G16685" t="inlineStr">
        <is>
          <t>MMTCO2e</t>
        </is>
      </c>
      <c r="H16685" t="n">
        <v>149.313879290357</v>
      </c>
      <c r="I16685">
        <f>IF(E16685="N2O",H16685*About!$B$99,IF('EPA non-CO2 Data'!E16685="CH4",'EPA non-CO2 Data'!H16685*About!$B$98,1))</f>
        <v/>
      </c>
      <c r="J16685">
        <f>VLOOKUP(CONCATENATE(B16685,C16685,D16685),'EPA Source to Industry Map'!$D$2:$E$35,2,FALSE)</f>
        <v/>
      </c>
      <c r="K16685">
        <f>IF(E16685="N2O","N2O",IF(E16685="CH4","CH4","F-gases"))</f>
        <v/>
      </c>
    </row>
    <row r="16686">
      <c r="A16686" t="inlineStr">
        <is>
          <t>United States</t>
        </is>
      </c>
      <c r="B16686" t="inlineStr">
        <is>
          <t>Energy</t>
        </is>
      </c>
      <c r="C16686" t="inlineStr">
        <is>
          <t>NGO</t>
        </is>
      </c>
      <c r="D16686" t="inlineStr">
        <is>
          <t>Oil Refining</t>
        </is>
      </c>
      <c r="E16686" t="inlineStr">
        <is>
          <t>CH4</t>
        </is>
      </c>
      <c r="F16686" t="n">
        <v>1997</v>
      </c>
      <c r="G16686" t="inlineStr">
        <is>
          <t>MMTCO2e</t>
        </is>
      </c>
      <c r="H16686" t="n">
        <v>0.673648146935899</v>
      </c>
      <c r="I16686">
        <f>IF(E16686="N2O",H16686*About!$B$99,IF('EPA non-CO2 Data'!E16686="CH4",'EPA non-CO2 Data'!H16686*About!$B$98,1))</f>
        <v/>
      </c>
      <c r="J16686">
        <f>VLOOKUP(CONCATENATE(B16686,C16686,D16686),'EPA Source to Industry Map'!$D$2:$E$35,2,FALSE)</f>
        <v/>
      </c>
      <c r="K16686">
        <f>IF(E16686="N2O","N2O",IF(E16686="CH4","CH4","F-gases"))</f>
        <v/>
      </c>
    </row>
    <row r="16687">
      <c r="A16687" t="inlineStr">
        <is>
          <t>United States</t>
        </is>
      </c>
      <c r="B16687" t="inlineStr">
        <is>
          <t>Energy</t>
        </is>
      </c>
      <c r="C16687" t="inlineStr">
        <is>
          <t>NGO</t>
        </is>
      </c>
      <c r="D16687" t="inlineStr">
        <is>
          <t>Gas Product</t>
        </is>
      </c>
      <c r="E16687" t="inlineStr">
        <is>
          <t>CH4</t>
        </is>
      </c>
      <c r="F16687" t="n">
        <v>1998</v>
      </c>
      <c r="G16687" t="inlineStr">
        <is>
          <t>MMTCO2e</t>
        </is>
      </c>
      <c r="H16687" t="n">
        <v>37.7413415738497</v>
      </c>
      <c r="I16687">
        <f>IF(E16687="N2O",H16687*About!$B$99,IF('EPA non-CO2 Data'!E16687="CH4",'EPA non-CO2 Data'!H16687*About!$B$98,1))</f>
        <v/>
      </c>
      <c r="J16687">
        <f>VLOOKUP(CONCATENATE(B16687,C16687,D16687),'EPA Source to Industry Map'!$D$2:$E$35,2,FALSE)</f>
        <v/>
      </c>
      <c r="K16687">
        <f>IF(E16687="N2O","N2O",IF(E16687="CH4","CH4","F-gases"))</f>
        <v/>
      </c>
    </row>
    <row r="16688">
      <c r="A16688" t="inlineStr">
        <is>
          <t>United States</t>
        </is>
      </c>
      <c r="B16688" t="inlineStr">
        <is>
          <t>Energy</t>
        </is>
      </c>
      <c r="C16688" t="inlineStr">
        <is>
          <t>NGO</t>
        </is>
      </c>
      <c r="D16688" t="inlineStr">
        <is>
          <t>Gas TSD</t>
        </is>
      </c>
      <c r="E16688" t="inlineStr">
        <is>
          <t>CH4</t>
        </is>
      </c>
      <c r="F16688" t="n">
        <v>1998</v>
      </c>
      <c r="G16688" t="inlineStr">
        <is>
          <t>MMTCO2e</t>
        </is>
      </c>
      <c r="H16688" t="n">
        <v>37.2730308503473</v>
      </c>
      <c r="I16688">
        <f>IF(E16688="N2O",H16688*About!$B$99,IF('EPA non-CO2 Data'!E16688="CH4",'EPA non-CO2 Data'!H16688*About!$B$98,1))</f>
        <v/>
      </c>
      <c r="J16688">
        <f>VLOOKUP(CONCATENATE(B16688,C16688,D16688),'EPA Source to Industry Map'!$D$2:$E$35,2,FALSE)</f>
        <v/>
      </c>
      <c r="K16688">
        <f>IF(E16688="N2O","N2O",IF(E16688="CH4","CH4","F-gases"))</f>
        <v/>
      </c>
    </row>
    <row r="16689">
      <c r="A16689" t="inlineStr">
        <is>
          <t>United States</t>
        </is>
      </c>
      <c r="B16689" t="inlineStr">
        <is>
          <t>Energy</t>
        </is>
      </c>
      <c r="C16689" t="inlineStr">
        <is>
          <t>NGO</t>
        </is>
      </c>
      <c r="D16689" t="inlineStr">
        <is>
          <t>Oil Product</t>
        </is>
      </c>
      <c r="E16689" t="inlineStr">
        <is>
          <t>CH4</t>
        </is>
      </c>
      <c r="F16689" t="n">
        <v>1998</v>
      </c>
      <c r="G16689" t="inlineStr">
        <is>
          <t>MMTCO2e</t>
        </is>
      </c>
      <c r="H16689" t="n">
        <v>143.643926674452</v>
      </c>
      <c r="I16689">
        <f>IF(E16689="N2O",H16689*About!$B$99,IF('EPA non-CO2 Data'!E16689="CH4",'EPA non-CO2 Data'!H16689*About!$B$98,1))</f>
        <v/>
      </c>
      <c r="J16689">
        <f>VLOOKUP(CONCATENATE(B16689,C16689,D16689),'EPA Source to Industry Map'!$D$2:$E$35,2,FALSE)</f>
        <v/>
      </c>
      <c r="K16689">
        <f>IF(E16689="N2O","N2O",IF(E16689="CH4","CH4","F-gases"))</f>
        <v/>
      </c>
    </row>
    <row r="16690">
      <c r="A16690" t="inlineStr">
        <is>
          <t>United States</t>
        </is>
      </c>
      <c r="B16690" t="inlineStr">
        <is>
          <t>Energy</t>
        </is>
      </c>
      <c r="C16690" t="inlineStr">
        <is>
          <t>NGO</t>
        </is>
      </c>
      <c r="D16690" t="inlineStr">
        <is>
          <t>Oil Refining</t>
        </is>
      </c>
      <c r="E16690" t="inlineStr">
        <is>
          <t>CH4</t>
        </is>
      </c>
      <c r="F16690" t="n">
        <v>1998</v>
      </c>
      <c r="G16690" t="inlineStr">
        <is>
          <t>MMTCO2e</t>
        </is>
      </c>
      <c r="H16690" t="n">
        <v>0.673790871017246</v>
      </c>
      <c r="I16690">
        <f>IF(E16690="N2O",H16690*About!$B$99,IF('EPA non-CO2 Data'!E16690="CH4",'EPA non-CO2 Data'!H16690*About!$B$98,1))</f>
        <v/>
      </c>
      <c r="J16690">
        <f>VLOOKUP(CONCATENATE(B16690,C16690,D16690),'EPA Source to Industry Map'!$D$2:$E$35,2,FALSE)</f>
        <v/>
      </c>
      <c r="K16690">
        <f>IF(E16690="N2O","N2O",IF(E16690="CH4","CH4","F-gases"))</f>
        <v/>
      </c>
    </row>
    <row r="16691">
      <c r="A16691" t="inlineStr">
        <is>
          <t>United States</t>
        </is>
      </c>
      <c r="B16691" t="inlineStr">
        <is>
          <t>Energy</t>
        </is>
      </c>
      <c r="C16691" t="inlineStr">
        <is>
          <t>NGO</t>
        </is>
      </c>
      <c r="D16691" t="inlineStr">
        <is>
          <t>Gas Product</t>
        </is>
      </c>
      <c r="E16691" t="inlineStr">
        <is>
          <t>CH4</t>
        </is>
      </c>
      <c r="F16691" t="n">
        <v>1999</v>
      </c>
      <c r="G16691" t="inlineStr">
        <is>
          <t>MMTCO2e</t>
        </is>
      </c>
      <c r="H16691" t="n">
        <v>38.0790148860455</v>
      </c>
      <c r="I16691">
        <f>IF(E16691="N2O",H16691*About!$B$99,IF('EPA non-CO2 Data'!E16691="CH4",'EPA non-CO2 Data'!H16691*About!$B$98,1))</f>
        <v/>
      </c>
      <c r="J16691">
        <f>VLOOKUP(CONCATENATE(B16691,C16691,D16691),'EPA Source to Industry Map'!$D$2:$E$35,2,FALSE)</f>
        <v/>
      </c>
      <c r="K16691">
        <f>IF(E16691="N2O","N2O",IF(E16691="CH4","CH4","F-gases"))</f>
        <v/>
      </c>
    </row>
    <row r="16692">
      <c r="A16692" t="inlineStr">
        <is>
          <t>United States</t>
        </is>
      </c>
      <c r="B16692" t="inlineStr">
        <is>
          <t>Energy</t>
        </is>
      </c>
      <c r="C16692" t="inlineStr">
        <is>
          <t>NGO</t>
        </is>
      </c>
      <c r="D16692" t="inlineStr">
        <is>
          <t>Gas TSD</t>
        </is>
      </c>
      <c r="E16692" t="inlineStr">
        <is>
          <t>CH4</t>
        </is>
      </c>
      <c r="F16692" t="n">
        <v>1999</v>
      </c>
      <c r="G16692" t="inlineStr">
        <is>
          <t>MMTCO2e</t>
        </is>
      </c>
      <c r="H16692" t="n">
        <v>37.7443175201871</v>
      </c>
      <c r="I16692">
        <f>IF(E16692="N2O",H16692*About!$B$99,IF('EPA non-CO2 Data'!E16692="CH4",'EPA non-CO2 Data'!H16692*About!$B$98,1))</f>
        <v/>
      </c>
      <c r="J16692">
        <f>VLOOKUP(CONCATENATE(B16692,C16692,D16692),'EPA Source to Industry Map'!$D$2:$E$35,2,FALSE)</f>
        <v/>
      </c>
      <c r="K16692">
        <f>IF(E16692="N2O","N2O",IF(E16692="CH4","CH4","F-gases"))</f>
        <v/>
      </c>
    </row>
    <row r="16693">
      <c r="A16693" t="inlineStr">
        <is>
          <t>United States</t>
        </is>
      </c>
      <c r="B16693" t="inlineStr">
        <is>
          <t>Energy</t>
        </is>
      </c>
      <c r="C16693" t="inlineStr">
        <is>
          <t>NGO</t>
        </is>
      </c>
      <c r="D16693" t="inlineStr">
        <is>
          <t>Oil Product</t>
        </is>
      </c>
      <c r="E16693" t="inlineStr">
        <is>
          <t>CH4</t>
        </is>
      </c>
      <c r="F16693" t="n">
        <v>1999</v>
      </c>
      <c r="G16693" t="inlineStr">
        <is>
          <t>MMTCO2e</t>
        </is>
      </c>
      <c r="H16693" t="n">
        <v>140.564731109675</v>
      </c>
      <c r="I16693">
        <f>IF(E16693="N2O",H16693*About!$B$99,IF('EPA non-CO2 Data'!E16693="CH4",'EPA non-CO2 Data'!H16693*About!$B$98,1))</f>
        <v/>
      </c>
      <c r="J16693">
        <f>VLOOKUP(CONCATENATE(B16693,C16693,D16693),'EPA Source to Industry Map'!$D$2:$E$35,2,FALSE)</f>
        <v/>
      </c>
      <c r="K16693">
        <f>IF(E16693="N2O","N2O",IF(E16693="CH4","CH4","F-gases"))</f>
        <v/>
      </c>
    </row>
    <row r="16694">
      <c r="A16694" t="inlineStr">
        <is>
          <t>United States</t>
        </is>
      </c>
      <c r="B16694" t="inlineStr">
        <is>
          <t>Energy</t>
        </is>
      </c>
      <c r="C16694" t="inlineStr">
        <is>
          <t>NGO</t>
        </is>
      </c>
      <c r="D16694" t="inlineStr">
        <is>
          <t>Oil Refining</t>
        </is>
      </c>
      <c r="E16694" t="inlineStr">
        <is>
          <t>CH4</t>
        </is>
      </c>
      <c r="F16694" t="n">
        <v>1999</v>
      </c>
      <c r="G16694" t="inlineStr">
        <is>
          <t>MMTCO2e</t>
        </is>
      </c>
      <c r="H16694" t="n">
        <v>0.685764796461608</v>
      </c>
      <c r="I16694">
        <f>IF(E16694="N2O",H16694*About!$B$99,IF('EPA non-CO2 Data'!E16694="CH4",'EPA non-CO2 Data'!H16694*About!$B$98,1))</f>
        <v/>
      </c>
      <c r="J16694">
        <f>VLOOKUP(CONCATENATE(B16694,C16694,D16694),'EPA Source to Industry Map'!$D$2:$E$35,2,FALSE)</f>
        <v/>
      </c>
      <c r="K16694">
        <f>IF(E16694="N2O","N2O",IF(E16694="CH4","CH4","F-gases"))</f>
        <v/>
      </c>
    </row>
    <row r="16695">
      <c r="A16695" t="inlineStr">
        <is>
          <t>United States</t>
        </is>
      </c>
      <c r="B16695" t="inlineStr">
        <is>
          <t>Energy</t>
        </is>
      </c>
      <c r="C16695" t="inlineStr">
        <is>
          <t>NGO</t>
        </is>
      </c>
      <c r="D16695" t="inlineStr">
        <is>
          <t>Gas Product</t>
        </is>
      </c>
      <c r="E16695" t="inlineStr">
        <is>
          <t>CH4</t>
        </is>
      </c>
      <c r="F16695" t="n">
        <v>2000</v>
      </c>
      <c r="G16695" t="inlineStr">
        <is>
          <t>MMTCO2e</t>
        </is>
      </c>
      <c r="H16695" t="n">
        <v>38.4834278172294</v>
      </c>
      <c r="I16695">
        <f>IF(E16695="N2O",H16695*About!$B$99,IF('EPA non-CO2 Data'!E16695="CH4",'EPA non-CO2 Data'!H16695*About!$B$98,1))</f>
        <v/>
      </c>
      <c r="J16695">
        <f>VLOOKUP(CONCATENATE(B16695,C16695,D16695),'EPA Source to Industry Map'!$D$2:$E$35,2,FALSE)</f>
        <v/>
      </c>
      <c r="K16695">
        <f>IF(E16695="N2O","N2O",IF(E16695="CH4","CH4","F-gases"))</f>
        <v/>
      </c>
    </row>
    <row r="16696">
      <c r="A16696" t="inlineStr">
        <is>
          <t>United States</t>
        </is>
      </c>
      <c r="B16696" t="inlineStr">
        <is>
          <t>Energy</t>
        </is>
      </c>
      <c r="C16696" t="inlineStr">
        <is>
          <t>NGO</t>
        </is>
      </c>
      <c r="D16696" t="inlineStr">
        <is>
          <t>Gas TSD</t>
        </is>
      </c>
      <c r="E16696" t="inlineStr">
        <is>
          <t>CH4</t>
        </is>
      </c>
      <c r="F16696" t="n">
        <v>2000</v>
      </c>
      <c r="G16696" t="inlineStr">
        <is>
          <t>MMTCO2e</t>
        </is>
      </c>
      <c r="H16696" t="n">
        <v>38.2827487428641</v>
      </c>
      <c r="I16696">
        <f>IF(E16696="N2O",H16696*About!$B$99,IF('EPA non-CO2 Data'!E16696="CH4",'EPA non-CO2 Data'!H16696*About!$B$98,1))</f>
        <v/>
      </c>
      <c r="J16696">
        <f>VLOOKUP(CONCATENATE(B16696,C16696,D16696),'EPA Source to Industry Map'!$D$2:$E$35,2,FALSE)</f>
        <v/>
      </c>
      <c r="K16696">
        <f>IF(E16696="N2O","N2O",IF(E16696="CH4","CH4","F-gases"))</f>
        <v/>
      </c>
    </row>
    <row r="16697">
      <c r="A16697" t="inlineStr">
        <is>
          <t>United States</t>
        </is>
      </c>
      <c r="B16697" t="inlineStr">
        <is>
          <t>Energy</t>
        </is>
      </c>
      <c r="C16697" t="inlineStr">
        <is>
          <t>NGO</t>
        </is>
      </c>
      <c r="D16697" t="inlineStr">
        <is>
          <t>Oil Product</t>
        </is>
      </c>
      <c r="E16697" t="inlineStr">
        <is>
          <t>CH4</t>
        </is>
      </c>
      <c r="F16697" t="n">
        <v>2000</v>
      </c>
      <c r="G16697" t="inlineStr">
        <is>
          <t>MMTCO2e</t>
        </is>
      </c>
      <c r="H16697" t="n">
        <v>137.70049460168</v>
      </c>
      <c r="I16697">
        <f>IF(E16697="N2O",H16697*About!$B$99,IF('EPA non-CO2 Data'!E16697="CH4",'EPA non-CO2 Data'!H16697*About!$B$98,1))</f>
        <v/>
      </c>
      <c r="J16697">
        <f>VLOOKUP(CONCATENATE(B16697,C16697,D16697),'EPA Source to Industry Map'!$D$2:$E$35,2,FALSE)</f>
        <v/>
      </c>
      <c r="K16697">
        <f>IF(E16697="N2O","N2O",IF(E16697="CH4","CH4","F-gases"))</f>
        <v/>
      </c>
    </row>
    <row r="16698">
      <c r="A16698" t="inlineStr">
        <is>
          <t>United States</t>
        </is>
      </c>
      <c r="B16698" t="inlineStr">
        <is>
          <t>Energy</t>
        </is>
      </c>
      <c r="C16698" t="inlineStr">
        <is>
          <t>NGO</t>
        </is>
      </c>
      <c r="D16698" t="inlineStr">
        <is>
          <t>Oil Refining</t>
        </is>
      </c>
      <c r="E16698" t="inlineStr">
        <is>
          <t>CH4</t>
        </is>
      </c>
      <c r="F16698" t="n">
        <v>2000</v>
      </c>
      <c r="G16698" t="inlineStr">
        <is>
          <t>MMTCO2e</t>
        </is>
      </c>
      <c r="H16698" t="n">
        <v>0.698983415345468</v>
      </c>
      <c r="I16698">
        <f>IF(E16698="N2O",H16698*About!$B$99,IF('EPA non-CO2 Data'!E16698="CH4",'EPA non-CO2 Data'!H16698*About!$B$98,1))</f>
        <v/>
      </c>
      <c r="J16698">
        <f>VLOOKUP(CONCATENATE(B16698,C16698,D16698),'EPA Source to Industry Map'!$D$2:$E$35,2,FALSE)</f>
        <v/>
      </c>
      <c r="K16698">
        <f>IF(E16698="N2O","N2O",IF(E16698="CH4","CH4","F-gases"))</f>
        <v/>
      </c>
    </row>
    <row r="16699">
      <c r="A16699" t="inlineStr">
        <is>
          <t>United States</t>
        </is>
      </c>
      <c r="B16699" t="inlineStr">
        <is>
          <t>Energy</t>
        </is>
      </c>
      <c r="C16699" t="inlineStr">
        <is>
          <t>NGO</t>
        </is>
      </c>
      <c r="D16699" t="inlineStr">
        <is>
          <t>Gas Product</t>
        </is>
      </c>
      <c r="E16699" t="inlineStr">
        <is>
          <t>CH4</t>
        </is>
      </c>
      <c r="F16699" t="n">
        <v>2001</v>
      </c>
      <c r="G16699" t="inlineStr">
        <is>
          <t>MMTCO2e</t>
        </is>
      </c>
      <c r="H16699" t="n">
        <v>38.9977207355526</v>
      </c>
      <c r="I16699">
        <f>IF(E16699="N2O",H16699*About!$B$99,IF('EPA non-CO2 Data'!E16699="CH4",'EPA non-CO2 Data'!H16699*About!$B$98,1))</f>
        <v/>
      </c>
      <c r="J16699">
        <f>VLOOKUP(CONCATENATE(B16699,C16699,D16699),'EPA Source to Industry Map'!$D$2:$E$35,2,FALSE)</f>
        <v/>
      </c>
      <c r="K16699">
        <f>IF(E16699="N2O","N2O",IF(E16699="CH4","CH4","F-gases"))</f>
        <v/>
      </c>
    </row>
    <row r="16700">
      <c r="A16700" t="inlineStr">
        <is>
          <t>United States</t>
        </is>
      </c>
      <c r="B16700" t="inlineStr">
        <is>
          <t>Energy</t>
        </is>
      </c>
      <c r="C16700" t="inlineStr">
        <is>
          <t>NGO</t>
        </is>
      </c>
      <c r="D16700" t="inlineStr">
        <is>
          <t>Gas TSD</t>
        </is>
      </c>
      <c r="E16700" t="inlineStr">
        <is>
          <t>CH4</t>
        </is>
      </c>
      <c r="F16700" t="n">
        <v>2001</v>
      </c>
      <c r="G16700" t="inlineStr">
        <is>
          <t>MMTCO2e</t>
        </is>
      </c>
      <c r="H16700" t="n">
        <v>38.8137202326396</v>
      </c>
      <c r="I16700">
        <f>IF(E16700="N2O",H16700*About!$B$99,IF('EPA non-CO2 Data'!E16700="CH4",'EPA non-CO2 Data'!H16700*About!$B$98,1))</f>
        <v/>
      </c>
      <c r="J16700">
        <f>VLOOKUP(CONCATENATE(B16700,C16700,D16700),'EPA Source to Industry Map'!$D$2:$E$35,2,FALSE)</f>
        <v/>
      </c>
      <c r="K16700">
        <f>IF(E16700="N2O","N2O",IF(E16700="CH4","CH4","F-gases"))</f>
        <v/>
      </c>
    </row>
    <row r="16701">
      <c r="A16701" t="inlineStr">
        <is>
          <t>United States</t>
        </is>
      </c>
      <c r="B16701" t="inlineStr">
        <is>
          <t>Energy</t>
        </is>
      </c>
      <c r="C16701" t="inlineStr">
        <is>
          <t>NGO</t>
        </is>
      </c>
      <c r="D16701" t="inlineStr">
        <is>
          <t>Oil Product</t>
        </is>
      </c>
      <c r="E16701" t="inlineStr">
        <is>
          <t>CH4</t>
        </is>
      </c>
      <c r="F16701" t="n">
        <v>2001</v>
      </c>
      <c r="G16701" t="inlineStr">
        <is>
          <t>MMTCO2e</t>
        </is>
      </c>
      <c r="H16701" t="n">
        <v>138.111963786107</v>
      </c>
      <c r="I16701">
        <f>IF(E16701="N2O",H16701*About!$B$99,IF('EPA non-CO2 Data'!E16701="CH4",'EPA non-CO2 Data'!H16701*About!$B$98,1))</f>
        <v/>
      </c>
      <c r="J16701">
        <f>VLOOKUP(CONCATENATE(B16701,C16701,D16701),'EPA Source to Industry Map'!$D$2:$E$35,2,FALSE)</f>
        <v/>
      </c>
      <c r="K16701">
        <f>IF(E16701="N2O","N2O",IF(E16701="CH4","CH4","F-gases"))</f>
        <v/>
      </c>
    </row>
    <row r="16702">
      <c r="A16702" t="inlineStr">
        <is>
          <t>United States</t>
        </is>
      </c>
      <c r="B16702" t="inlineStr">
        <is>
          <t>Energy</t>
        </is>
      </c>
      <c r="C16702" t="inlineStr">
        <is>
          <t>NGO</t>
        </is>
      </c>
      <c r="D16702" t="inlineStr">
        <is>
          <t>Oil Refining</t>
        </is>
      </c>
      <c r="E16702" t="inlineStr">
        <is>
          <t>CH4</t>
        </is>
      </c>
      <c r="F16702" t="n">
        <v>2001</v>
      </c>
      <c r="G16702" t="inlineStr">
        <is>
          <t>MMTCO2e</t>
        </is>
      </c>
      <c r="H16702" t="n">
        <v>0.718236555108282</v>
      </c>
      <c r="I16702">
        <f>IF(E16702="N2O",H16702*About!$B$99,IF('EPA non-CO2 Data'!E16702="CH4",'EPA non-CO2 Data'!H16702*About!$B$98,1))</f>
        <v/>
      </c>
      <c r="J16702">
        <f>VLOOKUP(CONCATENATE(B16702,C16702,D16702),'EPA Source to Industry Map'!$D$2:$E$35,2,FALSE)</f>
        <v/>
      </c>
      <c r="K16702">
        <f>IF(E16702="N2O","N2O",IF(E16702="CH4","CH4","F-gases"))</f>
        <v/>
      </c>
    </row>
    <row r="16703">
      <c r="A16703" t="inlineStr">
        <is>
          <t>United States</t>
        </is>
      </c>
      <c r="B16703" t="inlineStr">
        <is>
          <t>Energy</t>
        </is>
      </c>
      <c r="C16703" t="inlineStr">
        <is>
          <t>NGO</t>
        </is>
      </c>
      <c r="D16703" t="inlineStr">
        <is>
          <t>Gas Product</t>
        </is>
      </c>
      <c r="E16703" t="inlineStr">
        <is>
          <t>CH4</t>
        </is>
      </c>
      <c r="F16703" t="n">
        <v>2002</v>
      </c>
      <c r="G16703" t="inlineStr">
        <is>
          <t>MMTCO2e</t>
        </is>
      </c>
      <c r="H16703" t="n">
        <v>38.4281687475363</v>
      </c>
      <c r="I16703">
        <f>IF(E16703="N2O",H16703*About!$B$99,IF('EPA non-CO2 Data'!E16703="CH4",'EPA non-CO2 Data'!H16703*About!$B$98,1))</f>
        <v/>
      </c>
      <c r="J16703">
        <f>VLOOKUP(CONCATENATE(B16703,C16703,D16703),'EPA Source to Industry Map'!$D$2:$E$35,2,FALSE)</f>
        <v/>
      </c>
      <c r="K16703">
        <f>IF(E16703="N2O","N2O",IF(E16703="CH4","CH4","F-gases"))</f>
        <v/>
      </c>
    </row>
    <row r="16704">
      <c r="A16704" t="inlineStr">
        <is>
          <t>United States</t>
        </is>
      </c>
      <c r="B16704" t="inlineStr">
        <is>
          <t>Energy</t>
        </is>
      </c>
      <c r="C16704" t="inlineStr">
        <is>
          <t>NGO</t>
        </is>
      </c>
      <c r="D16704" t="inlineStr">
        <is>
          <t>Gas TSD</t>
        </is>
      </c>
      <c r="E16704" t="inlineStr">
        <is>
          <t>CH4</t>
        </is>
      </c>
      <c r="F16704" t="n">
        <v>2002</v>
      </c>
      <c r="G16704" t="inlineStr">
        <is>
          <t>MMTCO2e</t>
        </is>
      </c>
      <c r="H16704" t="n">
        <v>38.2663941880519</v>
      </c>
      <c r="I16704">
        <f>IF(E16704="N2O",H16704*About!$B$99,IF('EPA non-CO2 Data'!E16704="CH4",'EPA non-CO2 Data'!H16704*About!$B$98,1))</f>
        <v/>
      </c>
      <c r="J16704">
        <f>VLOOKUP(CONCATENATE(B16704,C16704,D16704),'EPA Source to Industry Map'!$D$2:$E$35,2,FALSE)</f>
        <v/>
      </c>
      <c r="K16704">
        <f>IF(E16704="N2O","N2O",IF(E16704="CH4","CH4","F-gases"))</f>
        <v/>
      </c>
    </row>
    <row r="16705">
      <c r="A16705" t="inlineStr">
        <is>
          <t>United States</t>
        </is>
      </c>
      <c r="B16705" t="inlineStr">
        <is>
          <t>Energy</t>
        </is>
      </c>
      <c r="C16705" t="inlineStr">
        <is>
          <t>NGO</t>
        </is>
      </c>
      <c r="D16705" t="inlineStr">
        <is>
          <t>Oil Product</t>
        </is>
      </c>
      <c r="E16705" t="inlineStr">
        <is>
          <t>CH4</t>
        </is>
      </c>
      <c r="F16705" t="n">
        <v>2002</v>
      </c>
      <c r="G16705" t="inlineStr">
        <is>
          <t>MMTCO2e</t>
        </is>
      </c>
      <c r="H16705" t="n">
        <v>134.652959593069</v>
      </c>
      <c r="I16705">
        <f>IF(E16705="N2O",H16705*About!$B$99,IF('EPA non-CO2 Data'!E16705="CH4",'EPA non-CO2 Data'!H16705*About!$B$98,1))</f>
        <v/>
      </c>
      <c r="J16705">
        <f>VLOOKUP(CONCATENATE(B16705,C16705,D16705),'EPA Source to Industry Map'!$D$2:$E$35,2,FALSE)</f>
        <v/>
      </c>
      <c r="K16705">
        <f>IF(E16705="N2O","N2O",IF(E16705="CH4","CH4","F-gases"))</f>
        <v/>
      </c>
    </row>
    <row r="16706">
      <c r="A16706" t="inlineStr">
        <is>
          <t>United States</t>
        </is>
      </c>
      <c r="B16706" t="inlineStr">
        <is>
          <t>Energy</t>
        </is>
      </c>
      <c r="C16706" t="inlineStr">
        <is>
          <t>NGO</t>
        </is>
      </c>
      <c r="D16706" t="inlineStr">
        <is>
          <t>Oil Refining</t>
        </is>
      </c>
      <c r="E16706" t="inlineStr">
        <is>
          <t>CH4</t>
        </is>
      </c>
      <c r="F16706" t="n">
        <v>2002</v>
      </c>
      <c r="G16706" t="inlineStr">
        <is>
          <t>MMTCO2e</t>
        </is>
      </c>
      <c r="H16706" t="n">
        <v>0.717750047047699</v>
      </c>
      <c r="I16706">
        <f>IF(E16706="N2O",H16706*About!$B$99,IF('EPA non-CO2 Data'!E16706="CH4",'EPA non-CO2 Data'!H16706*About!$B$98,1))</f>
        <v/>
      </c>
      <c r="J16706">
        <f>VLOOKUP(CONCATENATE(B16706,C16706,D16706),'EPA Source to Industry Map'!$D$2:$E$35,2,FALSE)</f>
        <v/>
      </c>
      <c r="K16706">
        <f>IF(E16706="N2O","N2O",IF(E16706="CH4","CH4","F-gases"))</f>
        <v/>
      </c>
    </row>
    <row r="16707">
      <c r="A16707" t="inlineStr">
        <is>
          <t>United States</t>
        </is>
      </c>
      <c r="B16707" t="inlineStr">
        <is>
          <t>Energy</t>
        </is>
      </c>
      <c r="C16707" t="inlineStr">
        <is>
          <t>NGO</t>
        </is>
      </c>
      <c r="D16707" t="inlineStr">
        <is>
          <t>Gas Product</t>
        </is>
      </c>
      <c r="E16707" t="inlineStr">
        <is>
          <t>CH4</t>
        </is>
      </c>
      <c r="F16707" t="n">
        <v>2003</v>
      </c>
      <c r="G16707" t="inlineStr">
        <is>
          <t>MMTCO2e</t>
        </is>
      </c>
      <c r="H16707" t="n">
        <v>38.3550185276143</v>
      </c>
      <c r="I16707">
        <f>IF(E16707="N2O",H16707*About!$B$99,IF('EPA non-CO2 Data'!E16707="CH4",'EPA non-CO2 Data'!H16707*About!$B$98,1))</f>
        <v/>
      </c>
      <c r="J16707">
        <f>VLOOKUP(CONCATENATE(B16707,C16707,D16707),'EPA Source to Industry Map'!$D$2:$E$35,2,FALSE)</f>
        <v/>
      </c>
      <c r="K16707">
        <f>IF(E16707="N2O","N2O",IF(E16707="CH4","CH4","F-gases"))</f>
        <v/>
      </c>
    </row>
    <row r="16708">
      <c r="A16708" t="inlineStr">
        <is>
          <t>United States</t>
        </is>
      </c>
      <c r="B16708" t="inlineStr">
        <is>
          <t>Energy</t>
        </is>
      </c>
      <c r="C16708" t="inlineStr">
        <is>
          <t>NGO</t>
        </is>
      </c>
      <c r="D16708" t="inlineStr">
        <is>
          <t>Gas TSD</t>
        </is>
      </c>
      <c r="E16708" t="inlineStr">
        <is>
          <t>CH4</t>
        </is>
      </c>
      <c r="F16708" t="n">
        <v>2003</v>
      </c>
      <c r="G16708" t="inlineStr">
        <is>
          <t>MMTCO2e</t>
        </is>
      </c>
      <c r="H16708" t="n">
        <v>38.2135303540812</v>
      </c>
      <c r="I16708">
        <f>IF(E16708="N2O",H16708*About!$B$99,IF('EPA non-CO2 Data'!E16708="CH4",'EPA non-CO2 Data'!H16708*About!$B$98,1))</f>
        <v/>
      </c>
      <c r="J16708">
        <f>VLOOKUP(CONCATENATE(B16708,C16708,D16708),'EPA Source to Industry Map'!$D$2:$E$35,2,FALSE)</f>
        <v/>
      </c>
      <c r="K16708">
        <f>IF(E16708="N2O","N2O",IF(E16708="CH4","CH4","F-gases"))</f>
        <v/>
      </c>
    </row>
    <row r="16709">
      <c r="A16709" t="inlineStr">
        <is>
          <t>United States</t>
        </is>
      </c>
      <c r="B16709" t="inlineStr">
        <is>
          <t>Energy</t>
        </is>
      </c>
      <c r="C16709" t="inlineStr">
        <is>
          <t>NGO</t>
        </is>
      </c>
      <c r="D16709" t="inlineStr">
        <is>
          <t>Oil Product</t>
        </is>
      </c>
      <c r="E16709" t="inlineStr">
        <is>
          <t>CH4</t>
        </is>
      </c>
      <c r="F16709" t="n">
        <v>2003</v>
      </c>
      <c r="G16709" t="inlineStr">
        <is>
          <t>MMTCO2e</t>
        </is>
      </c>
      <c r="H16709" t="n">
        <v>132.922271941037</v>
      </c>
      <c r="I16709">
        <f>IF(E16709="N2O",H16709*About!$B$99,IF('EPA non-CO2 Data'!E16709="CH4",'EPA non-CO2 Data'!H16709*About!$B$98,1))</f>
        <v/>
      </c>
      <c r="J16709">
        <f>VLOOKUP(CONCATENATE(B16709,C16709,D16709),'EPA Source to Industry Map'!$D$2:$E$35,2,FALSE)</f>
        <v/>
      </c>
      <c r="K16709">
        <f>IF(E16709="N2O","N2O",IF(E16709="CH4","CH4","F-gases"))</f>
        <v/>
      </c>
    </row>
    <row r="16710">
      <c r="A16710" t="inlineStr">
        <is>
          <t>United States</t>
        </is>
      </c>
      <c r="B16710" t="inlineStr">
        <is>
          <t>Energy</t>
        </is>
      </c>
      <c r="C16710" t="inlineStr">
        <is>
          <t>NGO</t>
        </is>
      </c>
      <c r="D16710" t="inlineStr">
        <is>
          <t>Oil Refining</t>
        </is>
      </c>
      <c r="E16710" t="inlineStr">
        <is>
          <t>CH4</t>
        </is>
      </c>
      <c r="F16710" t="n">
        <v>2003</v>
      </c>
      <c r="G16710" t="inlineStr">
        <is>
          <t>MMTCO2e</t>
        </is>
      </c>
      <c r="H16710" t="n">
        <v>0.726612077884081</v>
      </c>
      <c r="I16710">
        <f>IF(E16710="N2O",H16710*About!$B$99,IF('EPA non-CO2 Data'!E16710="CH4",'EPA non-CO2 Data'!H16710*About!$B$98,1))</f>
        <v/>
      </c>
      <c r="J16710">
        <f>VLOOKUP(CONCATENATE(B16710,C16710,D16710),'EPA Source to Industry Map'!$D$2:$E$35,2,FALSE)</f>
        <v/>
      </c>
      <c r="K16710">
        <f>IF(E16710="N2O","N2O",IF(E16710="CH4","CH4","F-gases"))</f>
        <v/>
      </c>
    </row>
    <row r="16711">
      <c r="A16711" t="inlineStr">
        <is>
          <t>United States</t>
        </is>
      </c>
      <c r="B16711" t="inlineStr">
        <is>
          <t>Energy</t>
        </is>
      </c>
      <c r="C16711" t="inlineStr">
        <is>
          <t>NGO</t>
        </is>
      </c>
      <c r="D16711" t="inlineStr">
        <is>
          <t>Gas Product</t>
        </is>
      </c>
      <c r="E16711" t="inlineStr">
        <is>
          <t>CH4</t>
        </is>
      </c>
      <c r="F16711" t="n">
        <v>2004</v>
      </c>
      <c r="G16711" t="inlineStr">
        <is>
          <t>MMTCO2e</t>
        </is>
      </c>
      <c r="H16711" t="n">
        <v>38.1486307627307</v>
      </c>
      <c r="I16711">
        <f>IF(E16711="N2O",H16711*About!$B$99,IF('EPA non-CO2 Data'!E16711="CH4",'EPA non-CO2 Data'!H16711*About!$B$98,1))</f>
        <v/>
      </c>
      <c r="J16711">
        <f>VLOOKUP(CONCATENATE(B16711,C16711,D16711),'EPA Source to Industry Map'!$D$2:$E$35,2,FALSE)</f>
        <v/>
      </c>
      <c r="K16711">
        <f>IF(E16711="N2O","N2O",IF(E16711="CH4","CH4","F-gases"))</f>
        <v/>
      </c>
    </row>
    <row r="16712">
      <c r="A16712" t="inlineStr">
        <is>
          <t>United States</t>
        </is>
      </c>
      <c r="B16712" t="inlineStr">
        <is>
          <t>Energy</t>
        </is>
      </c>
      <c r="C16712" t="inlineStr">
        <is>
          <t>NGO</t>
        </is>
      </c>
      <c r="D16712" t="inlineStr">
        <is>
          <t>Gas TSD</t>
        </is>
      </c>
      <c r="E16712" t="inlineStr">
        <is>
          <t>CH4</t>
        </is>
      </c>
      <c r="F16712" t="n">
        <v>2004</v>
      </c>
      <c r="G16712" t="inlineStr">
        <is>
          <t>MMTCO2e</t>
        </is>
      </c>
      <c r="H16712" t="n">
        <v>38.028266893285</v>
      </c>
      <c r="I16712">
        <f>IF(E16712="N2O",H16712*About!$B$99,IF('EPA non-CO2 Data'!E16712="CH4",'EPA non-CO2 Data'!H16712*About!$B$98,1))</f>
        <v/>
      </c>
      <c r="J16712">
        <f>VLOOKUP(CONCATENATE(B16712,C16712,D16712),'EPA Source to Industry Map'!$D$2:$E$35,2,FALSE)</f>
        <v/>
      </c>
      <c r="K16712">
        <f>IF(E16712="N2O","N2O",IF(E16712="CH4","CH4","F-gases"))</f>
        <v/>
      </c>
    </row>
    <row r="16713">
      <c r="A16713" t="inlineStr">
        <is>
          <t>United States</t>
        </is>
      </c>
      <c r="B16713" t="inlineStr">
        <is>
          <t>Energy</t>
        </is>
      </c>
      <c r="C16713" t="inlineStr">
        <is>
          <t>NGO</t>
        </is>
      </c>
      <c r="D16713" t="inlineStr">
        <is>
          <t>Oil Product</t>
        </is>
      </c>
      <c r="E16713" t="inlineStr">
        <is>
          <t>CH4</t>
        </is>
      </c>
      <c r="F16713" t="n">
        <v>2004</v>
      </c>
      <c r="G16713" t="inlineStr">
        <is>
          <t>MMTCO2e</t>
        </is>
      </c>
      <c r="H16713" t="n">
        <v>130.704274446358</v>
      </c>
      <c r="I16713">
        <f>IF(E16713="N2O",H16713*About!$B$99,IF('EPA non-CO2 Data'!E16713="CH4",'EPA non-CO2 Data'!H16713*About!$B$98,1))</f>
        <v/>
      </c>
      <c r="J16713">
        <f>VLOOKUP(CONCATENATE(B16713,C16713,D16713),'EPA Source to Industry Map'!$D$2:$E$35,2,FALSE)</f>
        <v/>
      </c>
      <c r="K16713">
        <f>IF(E16713="N2O","N2O",IF(E16713="CH4","CH4","F-gases"))</f>
        <v/>
      </c>
    </row>
    <row r="16714">
      <c r="A16714" t="inlineStr">
        <is>
          <t>United States</t>
        </is>
      </c>
      <c r="B16714" t="inlineStr">
        <is>
          <t>Energy</t>
        </is>
      </c>
      <c r="C16714" t="inlineStr">
        <is>
          <t>NGO</t>
        </is>
      </c>
      <c r="D16714" t="inlineStr">
        <is>
          <t>Oil Refining</t>
        </is>
      </c>
      <c r="E16714" t="inlineStr">
        <is>
          <t>CH4</t>
        </is>
      </c>
      <c r="F16714" t="n">
        <v>2004</v>
      </c>
      <c r="G16714" t="inlineStr">
        <is>
          <t>MMTCO2e</t>
        </is>
      </c>
      <c r="H16714" t="n">
        <v>0.7331273601116099</v>
      </c>
      <c r="I16714">
        <f>IF(E16714="N2O",H16714*About!$B$99,IF('EPA non-CO2 Data'!E16714="CH4",'EPA non-CO2 Data'!H16714*About!$B$98,1))</f>
        <v/>
      </c>
      <c r="J16714">
        <f>VLOOKUP(CONCATENATE(B16714,C16714,D16714),'EPA Source to Industry Map'!$D$2:$E$35,2,FALSE)</f>
        <v/>
      </c>
      <c r="K16714">
        <f>IF(E16714="N2O","N2O",IF(E16714="CH4","CH4","F-gases"))</f>
        <v/>
      </c>
    </row>
    <row r="16715">
      <c r="A16715" t="inlineStr">
        <is>
          <t>United States</t>
        </is>
      </c>
      <c r="B16715" t="inlineStr">
        <is>
          <t>Energy</t>
        </is>
      </c>
      <c r="C16715" t="inlineStr">
        <is>
          <t>NGO</t>
        </is>
      </c>
      <c r="D16715" t="inlineStr">
        <is>
          <t>Gas Product</t>
        </is>
      </c>
      <c r="E16715" t="inlineStr">
        <is>
          <t>CH4</t>
        </is>
      </c>
      <c r="F16715" t="n">
        <v>2005</v>
      </c>
      <c r="G16715" t="inlineStr">
        <is>
          <t>MMTCO2e</t>
        </is>
      </c>
      <c r="H16715" t="n">
        <v>38.5186486604583</v>
      </c>
      <c r="I16715">
        <f>IF(E16715="N2O",H16715*About!$B$99,IF('EPA non-CO2 Data'!E16715="CH4",'EPA non-CO2 Data'!H16715*About!$B$98,1))</f>
        <v/>
      </c>
      <c r="J16715">
        <f>VLOOKUP(CONCATENATE(B16715,C16715,D16715),'EPA Source to Industry Map'!$D$2:$E$35,2,FALSE)</f>
        <v/>
      </c>
      <c r="K16715">
        <f>IF(E16715="N2O","N2O",IF(E16715="CH4","CH4","F-gases"))</f>
        <v/>
      </c>
    </row>
    <row r="16716">
      <c r="A16716" t="inlineStr">
        <is>
          <t>United States</t>
        </is>
      </c>
      <c r="B16716" t="inlineStr">
        <is>
          <t>Energy</t>
        </is>
      </c>
      <c r="C16716" t="inlineStr">
        <is>
          <t>NGO</t>
        </is>
      </c>
      <c r="D16716" t="inlineStr">
        <is>
          <t>Gas TSD</t>
        </is>
      </c>
      <c r="E16716" t="inlineStr">
        <is>
          <t>CH4</t>
        </is>
      </c>
      <c r="F16716" t="n">
        <v>2005</v>
      </c>
      <c r="G16716" t="inlineStr">
        <is>
          <t>MMTCO2e</t>
        </is>
      </c>
      <c r="H16716" t="n">
        <v>38.4181932815995</v>
      </c>
      <c r="I16716">
        <f>IF(E16716="N2O",H16716*About!$B$99,IF('EPA non-CO2 Data'!E16716="CH4",'EPA non-CO2 Data'!H16716*About!$B$98,1))</f>
        <v/>
      </c>
      <c r="J16716">
        <f>VLOOKUP(CONCATENATE(B16716,C16716,D16716),'EPA Source to Industry Map'!$D$2:$E$35,2,FALSE)</f>
        <v/>
      </c>
      <c r="K16716">
        <f>IF(E16716="N2O","N2O",IF(E16716="CH4","CH4","F-gases"))</f>
        <v/>
      </c>
    </row>
    <row r="16717">
      <c r="A16717" t="inlineStr">
        <is>
          <t>United States</t>
        </is>
      </c>
      <c r="B16717" t="inlineStr">
        <is>
          <t>Energy</t>
        </is>
      </c>
      <c r="C16717" t="inlineStr">
        <is>
          <t>NGO</t>
        </is>
      </c>
      <c r="D16717" t="inlineStr">
        <is>
          <t>Oil Product</t>
        </is>
      </c>
      <c r="E16717" t="inlineStr">
        <is>
          <t>CH4</t>
        </is>
      </c>
      <c r="F16717" t="n">
        <v>2005</v>
      </c>
      <c r="G16717" t="inlineStr">
        <is>
          <t>MMTCO2e</t>
        </is>
      </c>
      <c r="H16717" t="n">
        <v>130.416662547145</v>
      </c>
      <c r="I16717">
        <f>IF(E16717="N2O",H16717*About!$B$99,IF('EPA non-CO2 Data'!E16717="CH4",'EPA non-CO2 Data'!H16717*About!$B$98,1))</f>
        <v/>
      </c>
      <c r="J16717">
        <f>VLOOKUP(CONCATENATE(B16717,C16717,D16717),'EPA Source to Industry Map'!$D$2:$E$35,2,FALSE)</f>
        <v/>
      </c>
      <c r="K16717">
        <f>IF(E16717="N2O","N2O",IF(E16717="CH4","CH4","F-gases"))</f>
        <v/>
      </c>
    </row>
    <row r="16718">
      <c r="A16718" t="inlineStr">
        <is>
          <t>United States</t>
        </is>
      </c>
      <c r="B16718" t="inlineStr">
        <is>
          <t>Energy</t>
        </is>
      </c>
      <c r="C16718" t="inlineStr">
        <is>
          <t>NGO</t>
        </is>
      </c>
      <c r="D16718" t="inlineStr">
        <is>
          <t>Oil Refining</t>
        </is>
      </c>
      <c r="E16718" t="inlineStr">
        <is>
          <t>CH4</t>
        </is>
      </c>
      <c r="F16718" t="n">
        <v>2005</v>
      </c>
      <c r="G16718" t="inlineStr">
        <is>
          <t>MMTCO2e</t>
        </is>
      </c>
      <c r="H16718" t="n">
        <v>0.751028434240588</v>
      </c>
      <c r="I16718">
        <f>IF(E16718="N2O",H16718*About!$B$99,IF('EPA non-CO2 Data'!E16718="CH4",'EPA non-CO2 Data'!H16718*About!$B$98,1))</f>
        <v/>
      </c>
      <c r="J16718">
        <f>VLOOKUP(CONCATENATE(B16718,C16718,D16718),'EPA Source to Industry Map'!$D$2:$E$35,2,FALSE)</f>
        <v/>
      </c>
      <c r="K16718">
        <f>IF(E16718="N2O","N2O",IF(E16718="CH4","CH4","F-gases"))</f>
        <v/>
      </c>
    </row>
    <row r="16719">
      <c r="A16719" t="inlineStr">
        <is>
          <t>United States</t>
        </is>
      </c>
      <c r="B16719" t="inlineStr">
        <is>
          <t>Energy</t>
        </is>
      </c>
      <c r="C16719" t="inlineStr">
        <is>
          <t>NGO</t>
        </is>
      </c>
      <c r="D16719" t="inlineStr">
        <is>
          <t>Gas Product</t>
        </is>
      </c>
      <c r="E16719" t="inlineStr">
        <is>
          <t>CH4</t>
        </is>
      </c>
      <c r="F16719" t="n">
        <v>2006</v>
      </c>
      <c r="G16719" t="inlineStr">
        <is>
          <t>MMTCO2e</t>
        </is>
      </c>
      <c r="H16719" t="n">
        <v>39.649235263809</v>
      </c>
      <c r="I16719">
        <f>IF(E16719="N2O",H16719*About!$B$99,IF('EPA non-CO2 Data'!E16719="CH4",'EPA non-CO2 Data'!H16719*About!$B$98,1))</f>
        <v/>
      </c>
      <c r="J16719">
        <f>VLOOKUP(CONCATENATE(B16719,C16719,D16719),'EPA Source to Industry Map'!$D$2:$E$35,2,FALSE)</f>
        <v/>
      </c>
      <c r="K16719">
        <f>IF(E16719="N2O","N2O",IF(E16719="CH4","CH4","F-gases"))</f>
        <v/>
      </c>
    </row>
    <row r="16720">
      <c r="A16720" t="inlineStr">
        <is>
          <t>United States</t>
        </is>
      </c>
      <c r="B16720" t="inlineStr">
        <is>
          <t>Energy</t>
        </is>
      </c>
      <c r="C16720" t="inlineStr">
        <is>
          <t>NGO</t>
        </is>
      </c>
      <c r="D16720" t="inlineStr">
        <is>
          <t>Gas TSD</t>
        </is>
      </c>
      <c r="E16720" t="inlineStr">
        <is>
          <t>CH4</t>
        </is>
      </c>
      <c r="F16720" t="n">
        <v>2006</v>
      </c>
      <c r="G16720" t="inlineStr">
        <is>
          <t>MMTCO2e</t>
        </is>
      </c>
      <c r="H16720" t="n">
        <v>38.8837503053619</v>
      </c>
      <c r="I16720">
        <f>IF(E16720="N2O",H16720*About!$B$99,IF('EPA non-CO2 Data'!E16720="CH4",'EPA non-CO2 Data'!H16720*About!$B$98,1))</f>
        <v/>
      </c>
      <c r="J16720">
        <f>VLOOKUP(CONCATENATE(B16720,C16720,D16720),'EPA Source to Industry Map'!$D$2:$E$35,2,FALSE)</f>
        <v/>
      </c>
      <c r="K16720">
        <f>IF(E16720="N2O","N2O",IF(E16720="CH4","CH4","F-gases"))</f>
        <v/>
      </c>
    </row>
    <row r="16721">
      <c r="A16721" t="inlineStr">
        <is>
          <t>United States</t>
        </is>
      </c>
      <c r="B16721" t="inlineStr">
        <is>
          <t>Energy</t>
        </is>
      </c>
      <c r="C16721" t="inlineStr">
        <is>
          <t>NGO</t>
        </is>
      </c>
      <c r="D16721" t="inlineStr">
        <is>
          <t>Oil Product</t>
        </is>
      </c>
      <c r="E16721" t="inlineStr">
        <is>
          <t>CH4</t>
        </is>
      </c>
      <c r="F16721" t="n">
        <v>2006</v>
      </c>
      <c r="G16721" t="inlineStr">
        <is>
          <t>MMTCO2e</t>
        </is>
      </c>
      <c r="H16721" t="n">
        <v>131.0148326082</v>
      </c>
      <c r="I16721">
        <f>IF(E16721="N2O",H16721*About!$B$99,IF('EPA non-CO2 Data'!E16721="CH4",'EPA non-CO2 Data'!H16721*About!$B$98,1))</f>
        <v/>
      </c>
      <c r="J16721">
        <f>VLOOKUP(CONCATENATE(B16721,C16721,D16721),'EPA Source to Industry Map'!$D$2:$E$35,2,FALSE)</f>
        <v/>
      </c>
      <c r="K16721">
        <f>IF(E16721="N2O","N2O",IF(E16721="CH4","CH4","F-gases"))</f>
        <v/>
      </c>
    </row>
    <row r="16722">
      <c r="A16722" t="inlineStr">
        <is>
          <t>United States</t>
        </is>
      </c>
      <c r="B16722" t="inlineStr">
        <is>
          <t>Energy</t>
        </is>
      </c>
      <c r="C16722" t="inlineStr">
        <is>
          <t>NGO</t>
        </is>
      </c>
      <c r="D16722" t="inlineStr">
        <is>
          <t>Oil Refining</t>
        </is>
      </c>
      <c r="E16722" t="inlineStr">
        <is>
          <t>CH4</t>
        </is>
      </c>
      <c r="F16722" t="n">
        <v>2006</v>
      </c>
      <c r="G16722" t="inlineStr">
        <is>
          <t>MMTCO2e</t>
        </is>
      </c>
      <c r="H16722" t="n">
        <v>0.741219161060895</v>
      </c>
      <c r="I16722">
        <f>IF(E16722="N2O",H16722*About!$B$99,IF('EPA non-CO2 Data'!E16722="CH4",'EPA non-CO2 Data'!H16722*About!$B$98,1))</f>
        <v/>
      </c>
      <c r="J16722">
        <f>VLOOKUP(CONCATENATE(B16722,C16722,D16722),'EPA Source to Industry Map'!$D$2:$E$35,2,FALSE)</f>
        <v/>
      </c>
      <c r="K16722">
        <f>IF(E16722="N2O","N2O",IF(E16722="CH4","CH4","F-gases"))</f>
        <v/>
      </c>
    </row>
    <row r="16723">
      <c r="A16723" t="inlineStr">
        <is>
          <t>United States</t>
        </is>
      </c>
      <c r="B16723" t="inlineStr">
        <is>
          <t>Energy</t>
        </is>
      </c>
      <c r="C16723" t="inlineStr">
        <is>
          <t>NGO</t>
        </is>
      </c>
      <c r="D16723" t="inlineStr">
        <is>
          <t>Gas Product</t>
        </is>
      </c>
      <c r="E16723" t="inlineStr">
        <is>
          <t>CH4</t>
        </is>
      </c>
      <c r="F16723" t="n">
        <v>2007</v>
      </c>
      <c r="G16723" t="inlineStr">
        <is>
          <t>MMTCO2e</t>
        </is>
      </c>
      <c r="H16723" t="n">
        <v>39.5460423942498</v>
      </c>
      <c r="I16723">
        <f>IF(E16723="N2O",H16723*About!$B$99,IF('EPA non-CO2 Data'!E16723="CH4",'EPA non-CO2 Data'!H16723*About!$B$98,1))</f>
        <v/>
      </c>
      <c r="J16723">
        <f>VLOOKUP(CONCATENATE(B16723,C16723,D16723),'EPA Source to Industry Map'!$D$2:$E$35,2,FALSE)</f>
        <v/>
      </c>
      <c r="K16723">
        <f>IF(E16723="N2O","N2O",IF(E16723="CH4","CH4","F-gases"))</f>
        <v/>
      </c>
    </row>
    <row r="16724">
      <c r="A16724" t="inlineStr">
        <is>
          <t>United States</t>
        </is>
      </c>
      <c r="B16724" t="inlineStr">
        <is>
          <t>Energy</t>
        </is>
      </c>
      <c r="C16724" t="inlineStr">
        <is>
          <t>NGO</t>
        </is>
      </c>
      <c r="D16724" t="inlineStr">
        <is>
          <t>Gas TSD</t>
        </is>
      </c>
      <c r="E16724" t="inlineStr">
        <is>
          <t>CH4</t>
        </is>
      </c>
      <c r="F16724" t="n">
        <v>2007</v>
      </c>
      <c r="G16724" t="inlineStr">
        <is>
          <t>MMTCO2e</t>
        </is>
      </c>
      <c r="H16724" t="n">
        <v>38.166745377185</v>
      </c>
      <c r="I16724">
        <f>IF(E16724="N2O",H16724*About!$B$99,IF('EPA non-CO2 Data'!E16724="CH4",'EPA non-CO2 Data'!H16724*About!$B$98,1))</f>
        <v/>
      </c>
      <c r="J16724">
        <f>VLOOKUP(CONCATENATE(B16724,C16724,D16724),'EPA Source to Industry Map'!$D$2:$E$35,2,FALSE)</f>
        <v/>
      </c>
      <c r="K16724">
        <f>IF(E16724="N2O","N2O",IF(E16724="CH4","CH4","F-gases"))</f>
        <v/>
      </c>
    </row>
    <row r="16725">
      <c r="A16725" t="inlineStr">
        <is>
          <t>United States</t>
        </is>
      </c>
      <c r="B16725" t="inlineStr">
        <is>
          <t>Energy</t>
        </is>
      </c>
      <c r="C16725" t="inlineStr">
        <is>
          <t>NGO</t>
        </is>
      </c>
      <c r="D16725" t="inlineStr">
        <is>
          <t>Oil Product</t>
        </is>
      </c>
      <c r="E16725" t="inlineStr">
        <is>
          <t>CH4</t>
        </is>
      </c>
      <c r="F16725" t="n">
        <v>2007</v>
      </c>
      <c r="G16725" t="inlineStr">
        <is>
          <t>MMTCO2e</t>
        </is>
      </c>
      <c r="H16725" t="n">
        <v>127.669818889081</v>
      </c>
      <c r="I16725">
        <f>IF(E16725="N2O",H16725*About!$B$99,IF('EPA non-CO2 Data'!E16725="CH4",'EPA non-CO2 Data'!H16725*About!$B$98,1))</f>
        <v/>
      </c>
      <c r="J16725">
        <f>VLOOKUP(CONCATENATE(B16725,C16725,D16725),'EPA Source to Industry Map'!$D$2:$E$35,2,FALSE)</f>
        <v/>
      </c>
      <c r="K16725">
        <f>IF(E16725="N2O","N2O",IF(E16725="CH4","CH4","F-gases"))</f>
        <v/>
      </c>
    </row>
    <row r="16726">
      <c r="A16726" t="inlineStr">
        <is>
          <t>United States</t>
        </is>
      </c>
      <c r="B16726" t="inlineStr">
        <is>
          <t>Energy</t>
        </is>
      </c>
      <c r="C16726" t="inlineStr">
        <is>
          <t>NGO</t>
        </is>
      </c>
      <c r="D16726" t="inlineStr">
        <is>
          <t>Oil Refining</t>
        </is>
      </c>
      <c r="E16726" t="inlineStr">
        <is>
          <t>CH4</t>
        </is>
      </c>
      <c r="F16726" t="n">
        <v>2007</v>
      </c>
      <c r="G16726" t="inlineStr">
        <is>
          <t>MMTCO2e</t>
        </is>
      </c>
      <c r="H16726" t="n">
        <v>0.709663226759188</v>
      </c>
      <c r="I16726">
        <f>IF(E16726="N2O",H16726*About!$B$99,IF('EPA non-CO2 Data'!E16726="CH4",'EPA non-CO2 Data'!H16726*About!$B$98,1))</f>
        <v/>
      </c>
      <c r="J16726">
        <f>VLOOKUP(CONCATENATE(B16726,C16726,D16726),'EPA Source to Industry Map'!$D$2:$E$35,2,FALSE)</f>
        <v/>
      </c>
      <c r="K16726">
        <f>IF(E16726="N2O","N2O",IF(E16726="CH4","CH4","F-gases"))</f>
        <v/>
      </c>
    </row>
    <row r="16727">
      <c r="A16727" t="inlineStr">
        <is>
          <t>United States</t>
        </is>
      </c>
      <c r="B16727" t="inlineStr">
        <is>
          <t>Energy</t>
        </is>
      </c>
      <c r="C16727" t="inlineStr">
        <is>
          <t>NGO</t>
        </is>
      </c>
      <c r="D16727" t="inlineStr">
        <is>
          <t>Gas Product</t>
        </is>
      </c>
      <c r="E16727" t="inlineStr">
        <is>
          <t>CH4</t>
        </is>
      </c>
      <c r="F16727" t="n">
        <v>2008</v>
      </c>
      <c r="G16727" t="inlineStr">
        <is>
          <t>MMTCO2e</t>
        </is>
      </c>
      <c r="H16727" t="n">
        <v>40.9231544212526</v>
      </c>
      <c r="I16727">
        <f>IF(E16727="N2O",H16727*About!$B$99,IF('EPA non-CO2 Data'!E16727="CH4",'EPA non-CO2 Data'!H16727*About!$B$98,1))</f>
        <v/>
      </c>
      <c r="J16727">
        <f>VLOOKUP(CONCATENATE(B16727,C16727,D16727),'EPA Source to Industry Map'!$D$2:$E$35,2,FALSE)</f>
        <v/>
      </c>
      <c r="K16727">
        <f>IF(E16727="N2O","N2O",IF(E16727="CH4","CH4","F-gases"))</f>
        <v/>
      </c>
    </row>
    <row r="16728">
      <c r="A16728" t="inlineStr">
        <is>
          <t>United States</t>
        </is>
      </c>
      <c r="B16728" t="inlineStr">
        <is>
          <t>Energy</t>
        </is>
      </c>
      <c r="C16728" t="inlineStr">
        <is>
          <t>NGO</t>
        </is>
      </c>
      <c r="D16728" t="inlineStr">
        <is>
          <t>Gas TSD</t>
        </is>
      </c>
      <c r="E16728" t="inlineStr">
        <is>
          <t>CH4</t>
        </is>
      </c>
      <c r="F16728" t="n">
        <v>2008</v>
      </c>
      <c r="G16728" t="inlineStr">
        <is>
          <t>MMTCO2e</t>
        </is>
      </c>
      <c r="H16728" t="n">
        <v>38.9001689570633</v>
      </c>
      <c r="I16728">
        <f>IF(E16728="N2O",H16728*About!$B$99,IF('EPA non-CO2 Data'!E16728="CH4",'EPA non-CO2 Data'!H16728*About!$B$98,1))</f>
        <v/>
      </c>
      <c r="J16728">
        <f>VLOOKUP(CONCATENATE(B16728,C16728,D16728),'EPA Source to Industry Map'!$D$2:$E$35,2,FALSE)</f>
        <v/>
      </c>
      <c r="K16728">
        <f>IF(E16728="N2O","N2O",IF(E16728="CH4","CH4","F-gases"))</f>
        <v/>
      </c>
    </row>
    <row r="16729">
      <c r="A16729" t="inlineStr">
        <is>
          <t>United States</t>
        </is>
      </c>
      <c r="B16729" t="inlineStr">
        <is>
          <t>Energy</t>
        </is>
      </c>
      <c r="C16729" t="inlineStr">
        <is>
          <t>NGO</t>
        </is>
      </c>
      <c r="D16729" t="inlineStr">
        <is>
          <t>Oil Product</t>
        </is>
      </c>
      <c r="E16729" t="inlineStr">
        <is>
          <t>CH4</t>
        </is>
      </c>
      <c r="F16729" t="n">
        <v>2008</v>
      </c>
      <c r="G16729" t="inlineStr">
        <is>
          <t>MMTCO2e</t>
        </is>
      </c>
      <c r="H16729" t="n">
        <v>129.209919230028</v>
      </c>
      <c r="I16729">
        <f>IF(E16729="N2O",H16729*About!$B$99,IF('EPA non-CO2 Data'!E16729="CH4",'EPA non-CO2 Data'!H16729*About!$B$98,1))</f>
        <v/>
      </c>
      <c r="J16729">
        <f>VLOOKUP(CONCATENATE(B16729,C16729,D16729),'EPA Source to Industry Map'!$D$2:$E$35,2,FALSE)</f>
        <v/>
      </c>
      <c r="K16729">
        <f>IF(E16729="N2O","N2O",IF(E16729="CH4","CH4","F-gases"))</f>
        <v/>
      </c>
    </row>
    <row r="16730">
      <c r="A16730" t="inlineStr">
        <is>
          <t>United States</t>
        </is>
      </c>
      <c r="B16730" t="inlineStr">
        <is>
          <t>Energy</t>
        </is>
      </c>
      <c r="C16730" t="inlineStr">
        <is>
          <t>NGO</t>
        </is>
      </c>
      <c r="D16730" t="inlineStr">
        <is>
          <t>Oil Refining</t>
        </is>
      </c>
      <c r="E16730" t="inlineStr">
        <is>
          <t>CH4</t>
        </is>
      </c>
      <c r="F16730" t="n">
        <v>2008</v>
      </c>
      <c r="G16730" t="inlineStr">
        <is>
          <t>MMTCO2e</t>
        </is>
      </c>
      <c r="H16730" t="n">
        <v>0.7057183235346151</v>
      </c>
      <c r="I16730">
        <f>IF(E16730="N2O",H16730*About!$B$99,IF('EPA non-CO2 Data'!E16730="CH4",'EPA non-CO2 Data'!H16730*About!$B$98,1))</f>
        <v/>
      </c>
      <c r="J16730">
        <f>VLOOKUP(CONCATENATE(B16730,C16730,D16730),'EPA Source to Industry Map'!$D$2:$E$35,2,FALSE)</f>
        <v/>
      </c>
      <c r="K16730">
        <f>IF(E16730="N2O","N2O",IF(E16730="CH4","CH4","F-gases"))</f>
        <v/>
      </c>
    </row>
    <row r="16731">
      <c r="A16731" t="inlineStr">
        <is>
          <t>United States</t>
        </is>
      </c>
      <c r="B16731" t="inlineStr">
        <is>
          <t>Energy</t>
        </is>
      </c>
      <c r="C16731" t="inlineStr">
        <is>
          <t>NGO</t>
        </is>
      </c>
      <c r="D16731" t="inlineStr">
        <is>
          <t>Gas Product</t>
        </is>
      </c>
      <c r="E16731" t="inlineStr">
        <is>
          <t>CH4</t>
        </is>
      </c>
      <c r="F16731" t="n">
        <v>2009</v>
      </c>
      <c r="G16731" t="inlineStr">
        <is>
          <t>MMTCO2e</t>
        </is>
      </c>
      <c r="H16731" t="n">
        <v>40.0153055842068</v>
      </c>
      <c r="I16731">
        <f>IF(E16731="N2O",H16731*About!$B$99,IF('EPA non-CO2 Data'!E16731="CH4",'EPA non-CO2 Data'!H16731*About!$B$98,1))</f>
        <v/>
      </c>
      <c r="J16731">
        <f>VLOOKUP(CONCATENATE(B16731,C16731,D16731),'EPA Source to Industry Map'!$D$2:$E$35,2,FALSE)</f>
        <v/>
      </c>
      <c r="K16731">
        <f>IF(E16731="N2O","N2O",IF(E16731="CH4","CH4","F-gases"))</f>
        <v/>
      </c>
    </row>
    <row r="16732">
      <c r="A16732" t="inlineStr">
        <is>
          <t>United States</t>
        </is>
      </c>
      <c r="B16732" t="inlineStr">
        <is>
          <t>Energy</t>
        </is>
      </c>
      <c r="C16732" t="inlineStr">
        <is>
          <t>NGO</t>
        </is>
      </c>
      <c r="D16732" t="inlineStr">
        <is>
          <t>Gas TSD</t>
        </is>
      </c>
      <c r="E16732" t="inlineStr">
        <is>
          <t>CH4</t>
        </is>
      </c>
      <c r="F16732" t="n">
        <v>2009</v>
      </c>
      <c r="G16732" t="inlineStr">
        <is>
          <t>MMTCO2e</t>
        </is>
      </c>
      <c r="H16732" t="n">
        <v>37.491568511047</v>
      </c>
      <c r="I16732">
        <f>IF(E16732="N2O",H16732*About!$B$99,IF('EPA non-CO2 Data'!E16732="CH4",'EPA non-CO2 Data'!H16732*About!$B$98,1))</f>
        <v/>
      </c>
      <c r="J16732">
        <f>VLOOKUP(CONCATENATE(B16732,C16732,D16732),'EPA Source to Industry Map'!$D$2:$E$35,2,FALSE)</f>
        <v/>
      </c>
      <c r="K16732">
        <f>IF(E16732="N2O","N2O",IF(E16732="CH4","CH4","F-gases"))</f>
        <v/>
      </c>
    </row>
    <row r="16733">
      <c r="A16733" t="inlineStr">
        <is>
          <t>United States</t>
        </is>
      </c>
      <c r="B16733" t="inlineStr">
        <is>
          <t>Energy</t>
        </is>
      </c>
      <c r="C16733" t="inlineStr">
        <is>
          <t>NGO</t>
        </is>
      </c>
      <c r="D16733" t="inlineStr">
        <is>
          <t>Oil Product</t>
        </is>
      </c>
      <c r="E16733" t="inlineStr">
        <is>
          <t>CH4</t>
        </is>
      </c>
      <c r="F16733" t="n">
        <v>2009</v>
      </c>
      <c r="G16733" t="inlineStr">
        <is>
          <t>MMTCO2e</t>
        </is>
      </c>
      <c r="H16733" t="n">
        <v>123.681793349986</v>
      </c>
      <c r="I16733">
        <f>IF(E16733="N2O",H16733*About!$B$99,IF('EPA non-CO2 Data'!E16733="CH4",'EPA non-CO2 Data'!H16733*About!$B$98,1))</f>
        <v/>
      </c>
      <c r="J16733">
        <f>VLOOKUP(CONCATENATE(B16733,C16733,D16733),'EPA Source to Industry Map'!$D$2:$E$35,2,FALSE)</f>
        <v/>
      </c>
      <c r="K16733">
        <f>IF(E16733="N2O","N2O",IF(E16733="CH4","CH4","F-gases"))</f>
        <v/>
      </c>
    </row>
    <row r="16734">
      <c r="A16734" t="inlineStr">
        <is>
          <t>United States</t>
        </is>
      </c>
      <c r="B16734" t="inlineStr">
        <is>
          <t>Energy</t>
        </is>
      </c>
      <c r="C16734" t="inlineStr">
        <is>
          <t>NGO</t>
        </is>
      </c>
      <c r="D16734" t="inlineStr">
        <is>
          <t>Oil Refining</t>
        </is>
      </c>
      <c r="E16734" t="inlineStr">
        <is>
          <t>CH4</t>
        </is>
      </c>
      <c r="F16734" t="n">
        <v>2009</v>
      </c>
      <c r="G16734" t="inlineStr">
        <is>
          <t>MMTCO2e</t>
        </is>
      </c>
      <c r="H16734" t="n">
        <v>0.663811838997266</v>
      </c>
      <c r="I16734">
        <f>IF(E16734="N2O",H16734*About!$B$99,IF('EPA non-CO2 Data'!E16734="CH4",'EPA non-CO2 Data'!H16734*About!$B$98,1))</f>
        <v/>
      </c>
      <c r="J16734">
        <f>VLOOKUP(CONCATENATE(B16734,C16734,D16734),'EPA Source to Industry Map'!$D$2:$E$35,2,FALSE)</f>
        <v/>
      </c>
      <c r="K16734">
        <f>IF(E16734="N2O","N2O",IF(E16734="CH4","CH4","F-gases"))</f>
        <v/>
      </c>
    </row>
    <row r="16735">
      <c r="A16735" t="inlineStr">
        <is>
          <t>United States</t>
        </is>
      </c>
      <c r="B16735" t="inlineStr">
        <is>
          <t>Energy</t>
        </is>
      </c>
      <c r="C16735" t="inlineStr">
        <is>
          <t>NGO</t>
        </is>
      </c>
      <c r="D16735" t="inlineStr">
        <is>
          <t>Gas Product</t>
        </is>
      </c>
      <c r="E16735" t="inlineStr">
        <is>
          <t>CH4</t>
        </is>
      </c>
      <c r="F16735" t="n">
        <v>2010</v>
      </c>
      <c r="G16735" t="inlineStr">
        <is>
          <t>MMTCO2e</t>
        </is>
      </c>
      <c r="H16735" t="n">
        <v>40.0689649074876</v>
      </c>
      <c r="I16735">
        <f>IF(E16735="N2O",H16735*About!$B$99,IF('EPA non-CO2 Data'!E16735="CH4",'EPA non-CO2 Data'!H16735*About!$B$98,1))</f>
        <v/>
      </c>
      <c r="J16735">
        <f>VLOOKUP(CONCATENATE(B16735,C16735,D16735),'EPA Source to Industry Map'!$D$2:$E$35,2,FALSE)</f>
        <v/>
      </c>
      <c r="K16735">
        <f>IF(E16735="N2O","N2O",IF(E16735="CH4","CH4","F-gases"))</f>
        <v/>
      </c>
    </row>
    <row r="16736">
      <c r="A16736" t="inlineStr">
        <is>
          <t>United States</t>
        </is>
      </c>
      <c r="B16736" t="inlineStr">
        <is>
          <t>Energy</t>
        </is>
      </c>
      <c r="C16736" t="inlineStr">
        <is>
          <t>NGO</t>
        </is>
      </c>
      <c r="D16736" t="inlineStr">
        <is>
          <t>Gas TSD</t>
        </is>
      </c>
      <c r="E16736" t="inlineStr">
        <is>
          <t>CH4</t>
        </is>
      </c>
      <c r="F16736" t="n">
        <v>2010</v>
      </c>
      <c r="G16736" t="inlineStr">
        <is>
          <t>MMTCO2e</t>
        </is>
      </c>
      <c r="H16736" t="n">
        <v>37.0289565308865</v>
      </c>
      <c r="I16736">
        <f>IF(E16736="N2O",H16736*About!$B$99,IF('EPA non-CO2 Data'!E16736="CH4",'EPA non-CO2 Data'!H16736*About!$B$98,1))</f>
        <v/>
      </c>
      <c r="J16736">
        <f>VLOOKUP(CONCATENATE(B16736,C16736,D16736),'EPA Source to Industry Map'!$D$2:$E$35,2,FALSE)</f>
        <v/>
      </c>
      <c r="K16736">
        <f>IF(E16736="N2O","N2O",IF(E16736="CH4","CH4","F-gases"))</f>
        <v/>
      </c>
    </row>
    <row r="16737">
      <c r="A16737" t="inlineStr">
        <is>
          <t>United States</t>
        </is>
      </c>
      <c r="B16737" t="inlineStr">
        <is>
          <t>Energy</t>
        </is>
      </c>
      <c r="C16737" t="inlineStr">
        <is>
          <t>NGO</t>
        </is>
      </c>
      <c r="D16737" t="inlineStr">
        <is>
          <t>Oil Product</t>
        </is>
      </c>
      <c r="E16737" t="inlineStr">
        <is>
          <t>CH4</t>
        </is>
      </c>
      <c r="F16737" t="n">
        <v>2010</v>
      </c>
      <c r="G16737" t="inlineStr">
        <is>
          <t>MMTCO2e</t>
        </is>
      </c>
      <c r="H16737" t="n">
        <v>121.345671399284</v>
      </c>
      <c r="I16737">
        <f>IF(E16737="N2O",H16737*About!$B$99,IF('EPA non-CO2 Data'!E16737="CH4",'EPA non-CO2 Data'!H16737*About!$B$98,1))</f>
        <v/>
      </c>
      <c r="J16737">
        <f>VLOOKUP(CONCATENATE(B16737,C16737,D16737),'EPA Source to Industry Map'!$D$2:$E$35,2,FALSE)</f>
        <v/>
      </c>
      <c r="K16737">
        <f>IF(E16737="N2O","N2O",IF(E16737="CH4","CH4","F-gases"))</f>
        <v/>
      </c>
    </row>
    <row r="16738">
      <c r="A16738" t="inlineStr">
        <is>
          <t>United States</t>
        </is>
      </c>
      <c r="B16738" t="inlineStr">
        <is>
          <t>Energy</t>
        </is>
      </c>
      <c r="C16738" t="inlineStr">
        <is>
          <t>NGO</t>
        </is>
      </c>
      <c r="D16738" t="inlineStr">
        <is>
          <t>Oil Refining</t>
        </is>
      </c>
      <c r="E16738" t="inlineStr">
        <is>
          <t>CH4</t>
        </is>
      </c>
      <c r="F16738" t="n">
        <v>2010</v>
      </c>
      <c r="G16738" t="inlineStr">
        <is>
          <t>MMTCO2e</t>
        </is>
      </c>
      <c r="H16738" t="n">
        <v>0.640026614049014</v>
      </c>
      <c r="I16738">
        <f>IF(E16738="N2O",H16738*About!$B$99,IF('EPA non-CO2 Data'!E16738="CH4",'EPA non-CO2 Data'!H16738*About!$B$98,1))</f>
        <v/>
      </c>
      <c r="J16738">
        <f>VLOOKUP(CONCATENATE(B16738,C16738,D16738),'EPA Source to Industry Map'!$D$2:$E$35,2,FALSE)</f>
        <v/>
      </c>
      <c r="K16738">
        <f>IF(E16738="N2O","N2O",IF(E16738="CH4","CH4","F-gases"))</f>
        <v/>
      </c>
    </row>
    <row r="16739">
      <c r="A16739" t="inlineStr">
        <is>
          <t>United States</t>
        </is>
      </c>
      <c r="B16739" t="inlineStr">
        <is>
          <t>Energy</t>
        </is>
      </c>
      <c r="C16739" t="inlineStr">
        <is>
          <t>NGO</t>
        </is>
      </c>
      <c r="D16739" t="inlineStr">
        <is>
          <t>Gas Product</t>
        </is>
      </c>
      <c r="E16739" t="inlineStr">
        <is>
          <t>CH4</t>
        </is>
      </c>
      <c r="F16739" t="n">
        <v>2011</v>
      </c>
      <c r="G16739" t="inlineStr">
        <is>
          <t>MMTCO2e</t>
        </is>
      </c>
      <c r="H16739" t="n">
        <v>38.8188122783396</v>
      </c>
      <c r="I16739">
        <f>IF(E16739="N2O",H16739*About!$B$99,IF('EPA non-CO2 Data'!E16739="CH4",'EPA non-CO2 Data'!H16739*About!$B$98,1))</f>
        <v/>
      </c>
      <c r="J16739">
        <f>VLOOKUP(CONCATENATE(B16739,C16739,D16739),'EPA Source to Industry Map'!$D$2:$E$35,2,FALSE)</f>
        <v/>
      </c>
      <c r="K16739">
        <f>IF(E16739="N2O","N2O",IF(E16739="CH4","CH4","F-gases"))</f>
        <v/>
      </c>
    </row>
    <row r="16740">
      <c r="A16740" t="inlineStr">
        <is>
          <t>United States</t>
        </is>
      </c>
      <c r="B16740" t="inlineStr">
        <is>
          <t>Energy</t>
        </is>
      </c>
      <c r="C16740" t="inlineStr">
        <is>
          <t>NGO</t>
        </is>
      </c>
      <c r="D16740" t="inlineStr">
        <is>
          <t>Gas TSD</t>
        </is>
      </c>
      <c r="E16740" t="inlineStr">
        <is>
          <t>CH4</t>
        </is>
      </c>
      <c r="F16740" t="n">
        <v>2011</v>
      </c>
      <c r="G16740" t="inlineStr">
        <is>
          <t>MMTCO2e</t>
        </is>
      </c>
      <c r="H16740" t="n">
        <v>34.9295643698073</v>
      </c>
      <c r="I16740">
        <f>IF(E16740="N2O",H16740*About!$B$99,IF('EPA non-CO2 Data'!E16740="CH4",'EPA non-CO2 Data'!H16740*About!$B$98,1))</f>
        <v/>
      </c>
      <c r="J16740">
        <f>VLOOKUP(CONCATENATE(B16740,C16740,D16740),'EPA Source to Industry Map'!$D$2:$E$35,2,FALSE)</f>
        <v/>
      </c>
      <c r="K16740">
        <f>IF(E16740="N2O","N2O",IF(E16740="CH4","CH4","F-gases"))</f>
        <v/>
      </c>
    </row>
    <row r="16741">
      <c r="A16741" t="inlineStr">
        <is>
          <t>United States</t>
        </is>
      </c>
      <c r="B16741" t="inlineStr">
        <is>
          <t>Energy</t>
        </is>
      </c>
      <c r="C16741" t="inlineStr">
        <is>
          <t>NGO</t>
        </is>
      </c>
      <c r="D16741" t="inlineStr">
        <is>
          <t>Oil Product</t>
        </is>
      </c>
      <c r="E16741" t="inlineStr">
        <is>
          <t>CH4</t>
        </is>
      </c>
      <c r="F16741" t="n">
        <v>2011</v>
      </c>
      <c r="G16741" t="inlineStr">
        <is>
          <t>MMTCO2e</t>
        </is>
      </c>
      <c r="H16741" t="n">
        <v>127.567044755039</v>
      </c>
      <c r="I16741">
        <f>IF(E16741="N2O",H16741*About!$B$99,IF('EPA non-CO2 Data'!E16741="CH4",'EPA non-CO2 Data'!H16741*About!$B$98,1))</f>
        <v/>
      </c>
      <c r="J16741">
        <f>VLOOKUP(CONCATENATE(B16741,C16741,D16741),'EPA Source to Industry Map'!$D$2:$E$35,2,FALSE)</f>
        <v/>
      </c>
      <c r="K16741">
        <f>IF(E16741="N2O","N2O",IF(E16741="CH4","CH4","F-gases"))</f>
        <v/>
      </c>
    </row>
    <row r="16742">
      <c r="A16742" t="inlineStr">
        <is>
          <t>United States</t>
        </is>
      </c>
      <c r="B16742" t="inlineStr">
        <is>
          <t>Energy</t>
        </is>
      </c>
      <c r="C16742" t="inlineStr">
        <is>
          <t>NGO</t>
        </is>
      </c>
      <c r="D16742" t="inlineStr">
        <is>
          <t>Oil Refining</t>
        </is>
      </c>
      <c r="E16742" t="inlineStr">
        <is>
          <t>CH4</t>
        </is>
      </c>
      <c r="F16742" t="n">
        <v>2011</v>
      </c>
      <c r="G16742" t="inlineStr">
        <is>
          <t>MMTCO2e</t>
        </is>
      </c>
      <c r="H16742" t="n">
        <v>0.600016738279488</v>
      </c>
      <c r="I16742">
        <f>IF(E16742="N2O",H16742*About!$B$99,IF('EPA non-CO2 Data'!E16742="CH4",'EPA non-CO2 Data'!H16742*About!$B$98,1))</f>
        <v/>
      </c>
      <c r="J16742">
        <f>VLOOKUP(CONCATENATE(B16742,C16742,D16742),'EPA Source to Industry Map'!$D$2:$E$35,2,FALSE)</f>
        <v/>
      </c>
      <c r="K16742">
        <f>IF(E16742="N2O","N2O",IF(E16742="CH4","CH4","F-gases"))</f>
        <v/>
      </c>
    </row>
    <row r="16743">
      <c r="A16743" t="inlineStr">
        <is>
          <t>United States</t>
        </is>
      </c>
      <c r="B16743" t="inlineStr">
        <is>
          <t>Energy</t>
        </is>
      </c>
      <c r="C16743" t="inlineStr">
        <is>
          <t>NGO</t>
        </is>
      </c>
      <c r="D16743" t="inlineStr">
        <is>
          <t>Gas Product</t>
        </is>
      </c>
      <c r="E16743" t="inlineStr">
        <is>
          <t>CH4</t>
        </is>
      </c>
      <c r="F16743" t="n">
        <v>2012</v>
      </c>
      <c r="G16743" t="inlineStr">
        <is>
          <t>MMTCO2e</t>
        </is>
      </c>
      <c r="H16743" t="n">
        <v>36.8166779252065</v>
      </c>
      <c r="I16743">
        <f>IF(E16743="N2O",H16743*About!$B$99,IF('EPA non-CO2 Data'!E16743="CH4",'EPA non-CO2 Data'!H16743*About!$B$98,1))</f>
        <v/>
      </c>
      <c r="J16743">
        <f>VLOOKUP(CONCATENATE(B16743,C16743,D16743),'EPA Source to Industry Map'!$D$2:$E$35,2,FALSE)</f>
        <v/>
      </c>
      <c r="K16743">
        <f>IF(E16743="N2O","N2O",IF(E16743="CH4","CH4","F-gases"))</f>
        <v/>
      </c>
    </row>
    <row r="16744">
      <c r="A16744" t="inlineStr">
        <is>
          <t>United States</t>
        </is>
      </c>
      <c r="B16744" t="inlineStr">
        <is>
          <t>Energy</t>
        </is>
      </c>
      <c r="C16744" t="inlineStr">
        <is>
          <t>NGO</t>
        </is>
      </c>
      <c r="D16744" t="inlineStr">
        <is>
          <t>Gas TSD</t>
        </is>
      </c>
      <c r="E16744" t="inlineStr">
        <is>
          <t>CH4</t>
        </is>
      </c>
      <c r="F16744" t="n">
        <v>2012</v>
      </c>
      <c r="G16744" t="inlineStr">
        <is>
          <t>MMTCO2e</t>
        </is>
      </c>
      <c r="H16744" t="n">
        <v>32.3198333317771</v>
      </c>
      <c r="I16744">
        <f>IF(E16744="N2O",H16744*About!$B$99,IF('EPA non-CO2 Data'!E16744="CH4",'EPA non-CO2 Data'!H16744*About!$B$98,1))</f>
        <v/>
      </c>
      <c r="J16744">
        <f>VLOOKUP(CONCATENATE(B16744,C16744,D16744),'EPA Source to Industry Map'!$D$2:$E$35,2,FALSE)</f>
        <v/>
      </c>
      <c r="K16744">
        <f>IF(E16744="N2O","N2O",IF(E16744="CH4","CH4","F-gases"))</f>
        <v/>
      </c>
    </row>
    <row r="16745">
      <c r="A16745" t="inlineStr">
        <is>
          <t>United States</t>
        </is>
      </c>
      <c r="B16745" t="inlineStr">
        <is>
          <t>Energy</t>
        </is>
      </c>
      <c r="C16745" t="inlineStr">
        <is>
          <t>NGO</t>
        </is>
      </c>
      <c r="D16745" t="inlineStr">
        <is>
          <t>Oil Product</t>
        </is>
      </c>
      <c r="E16745" t="inlineStr">
        <is>
          <t>CH4</t>
        </is>
      </c>
      <c r="F16745" t="n">
        <v>2012</v>
      </c>
      <c r="G16745" t="inlineStr">
        <is>
          <t>MMTCO2e</t>
        </is>
      </c>
      <c r="H16745" t="n">
        <v>129.554436783069</v>
      </c>
      <c r="I16745">
        <f>IF(E16745="N2O",H16745*About!$B$99,IF('EPA non-CO2 Data'!E16745="CH4",'EPA non-CO2 Data'!H16745*About!$B$98,1))</f>
        <v/>
      </c>
      <c r="J16745">
        <f>VLOOKUP(CONCATENATE(B16745,C16745,D16745),'EPA Source to Industry Map'!$D$2:$E$35,2,FALSE)</f>
        <v/>
      </c>
      <c r="K16745">
        <f>IF(E16745="N2O","N2O",IF(E16745="CH4","CH4","F-gases"))</f>
        <v/>
      </c>
    </row>
    <row r="16746">
      <c r="A16746" t="inlineStr">
        <is>
          <t>United States</t>
        </is>
      </c>
      <c r="B16746" t="inlineStr">
        <is>
          <t>Energy</t>
        </is>
      </c>
      <c r="C16746" t="inlineStr">
        <is>
          <t>NGO</t>
        </is>
      </c>
      <c r="D16746" t="inlineStr">
        <is>
          <t>Oil Refining</t>
        </is>
      </c>
      <c r="E16746" t="inlineStr">
        <is>
          <t>CH4</t>
        </is>
      </c>
      <c r="F16746" t="n">
        <v>2012</v>
      </c>
      <c r="G16746" t="inlineStr">
        <is>
          <t>MMTCO2e</t>
        </is>
      </c>
      <c r="H16746" t="n">
        <v>0.5519138368294541</v>
      </c>
      <c r="I16746">
        <f>IF(E16746="N2O",H16746*About!$B$99,IF('EPA non-CO2 Data'!E16746="CH4",'EPA non-CO2 Data'!H16746*About!$B$98,1))</f>
        <v/>
      </c>
      <c r="J16746">
        <f>VLOOKUP(CONCATENATE(B16746,C16746,D16746),'EPA Source to Industry Map'!$D$2:$E$35,2,FALSE)</f>
        <v/>
      </c>
      <c r="K16746">
        <f>IF(E16746="N2O","N2O",IF(E16746="CH4","CH4","F-gases"))</f>
        <v/>
      </c>
    </row>
    <row r="16747">
      <c r="A16747" t="inlineStr">
        <is>
          <t>United States</t>
        </is>
      </c>
      <c r="B16747" t="inlineStr">
        <is>
          <t>Energy</t>
        </is>
      </c>
      <c r="C16747" t="inlineStr">
        <is>
          <t>NGO</t>
        </is>
      </c>
      <c r="D16747" t="inlineStr">
        <is>
          <t>Gas Product</t>
        </is>
      </c>
      <c r="E16747" t="inlineStr">
        <is>
          <t>CH4</t>
        </is>
      </c>
      <c r="F16747" t="n">
        <v>2013</v>
      </c>
      <c r="G16747" t="inlineStr">
        <is>
          <t>MMTCO2e</t>
        </is>
      </c>
      <c r="H16747" t="n">
        <v>37.017919455086</v>
      </c>
      <c r="I16747">
        <f>IF(E16747="N2O",H16747*About!$B$99,IF('EPA non-CO2 Data'!E16747="CH4",'EPA non-CO2 Data'!H16747*About!$B$98,1))</f>
        <v/>
      </c>
      <c r="J16747">
        <f>VLOOKUP(CONCATENATE(B16747,C16747,D16747),'EPA Source to Industry Map'!$D$2:$E$35,2,FALSE)</f>
        <v/>
      </c>
      <c r="K16747">
        <f>IF(E16747="N2O","N2O",IF(E16747="CH4","CH4","F-gases"))</f>
        <v/>
      </c>
    </row>
    <row r="16748">
      <c r="A16748" t="inlineStr">
        <is>
          <t>United States</t>
        </is>
      </c>
      <c r="B16748" t="inlineStr">
        <is>
          <t>Energy</t>
        </is>
      </c>
      <c r="C16748" t="inlineStr">
        <is>
          <t>NGO</t>
        </is>
      </c>
      <c r="D16748" t="inlineStr">
        <is>
          <t>Gas TSD</t>
        </is>
      </c>
      <c r="E16748" t="inlineStr">
        <is>
          <t>CH4</t>
        </is>
      </c>
      <c r="F16748" t="n">
        <v>2013</v>
      </c>
      <c r="G16748" t="inlineStr">
        <is>
          <t>MMTCO2e</t>
        </is>
      </c>
      <c r="H16748" t="n">
        <v>31.7593544903063</v>
      </c>
      <c r="I16748">
        <f>IF(E16748="N2O",H16748*About!$B$99,IF('EPA non-CO2 Data'!E16748="CH4",'EPA non-CO2 Data'!H16748*About!$B$98,1))</f>
        <v/>
      </c>
      <c r="J16748">
        <f>VLOOKUP(CONCATENATE(B16748,C16748,D16748),'EPA Source to Industry Map'!$D$2:$E$35,2,FALSE)</f>
        <v/>
      </c>
      <c r="K16748">
        <f>IF(E16748="N2O","N2O",IF(E16748="CH4","CH4","F-gases"))</f>
        <v/>
      </c>
    </row>
    <row r="16749">
      <c r="A16749" t="inlineStr">
        <is>
          <t>United States</t>
        </is>
      </c>
      <c r="B16749" t="inlineStr">
        <is>
          <t>Energy</t>
        </is>
      </c>
      <c r="C16749" t="inlineStr">
        <is>
          <t>NGO</t>
        </is>
      </c>
      <c r="D16749" t="inlineStr">
        <is>
          <t>Oil Product</t>
        </is>
      </c>
      <c r="E16749" t="inlineStr">
        <is>
          <t>CH4</t>
        </is>
      </c>
      <c r="F16749" t="n">
        <v>2013</v>
      </c>
      <c r="G16749" t="inlineStr">
        <is>
          <t>MMTCO2e</t>
        </is>
      </c>
      <c r="H16749" t="n">
        <v>138.07629861074</v>
      </c>
      <c r="I16749">
        <f>IF(E16749="N2O",H16749*About!$B$99,IF('EPA non-CO2 Data'!E16749="CH4",'EPA non-CO2 Data'!H16749*About!$B$98,1))</f>
        <v/>
      </c>
      <c r="J16749">
        <f>VLOOKUP(CONCATENATE(B16749,C16749,D16749),'EPA Source to Industry Map'!$D$2:$E$35,2,FALSE)</f>
        <v/>
      </c>
      <c r="K16749">
        <f>IF(E16749="N2O","N2O",IF(E16749="CH4","CH4","F-gases"))</f>
        <v/>
      </c>
    </row>
    <row r="16750">
      <c r="A16750" t="inlineStr">
        <is>
          <t>United States</t>
        </is>
      </c>
      <c r="B16750" t="inlineStr">
        <is>
          <t>Energy</t>
        </is>
      </c>
      <c r="C16750" t="inlineStr">
        <is>
          <t>NGO</t>
        </is>
      </c>
      <c r="D16750" t="inlineStr">
        <is>
          <t>Oil Refining</t>
        </is>
      </c>
      <c r="E16750" t="inlineStr">
        <is>
          <t>CH4</t>
        </is>
      </c>
      <c r="F16750" t="n">
        <v>2013</v>
      </c>
      <c r="G16750" t="inlineStr">
        <is>
          <t>MMTCO2e</t>
        </is>
      </c>
      <c r="H16750" t="n">
        <v>0.5392826563155479</v>
      </c>
      <c r="I16750">
        <f>IF(E16750="N2O",H16750*About!$B$99,IF('EPA non-CO2 Data'!E16750="CH4",'EPA non-CO2 Data'!H16750*About!$B$98,1))</f>
        <v/>
      </c>
      <c r="J16750">
        <f>VLOOKUP(CONCATENATE(B16750,C16750,D16750),'EPA Source to Industry Map'!$D$2:$E$35,2,FALSE)</f>
        <v/>
      </c>
      <c r="K16750">
        <f>IF(E16750="N2O","N2O",IF(E16750="CH4","CH4","F-gases"))</f>
        <v/>
      </c>
    </row>
    <row r="16751">
      <c r="A16751" t="inlineStr">
        <is>
          <t>United States</t>
        </is>
      </c>
      <c r="B16751" t="inlineStr">
        <is>
          <t>Energy</t>
        </is>
      </c>
      <c r="C16751" t="inlineStr">
        <is>
          <t>NGO</t>
        </is>
      </c>
      <c r="D16751" t="inlineStr">
        <is>
          <t>Gas Product</t>
        </is>
      </c>
      <c r="E16751" t="inlineStr">
        <is>
          <t>CH4</t>
        </is>
      </c>
      <c r="F16751" t="n">
        <v>2014</v>
      </c>
      <c r="G16751" t="inlineStr">
        <is>
          <t>MMTCO2e</t>
        </is>
      </c>
      <c r="H16751" t="n">
        <v>36.3439413602915</v>
      </c>
      <c r="I16751">
        <f>IF(E16751="N2O",H16751*About!$B$99,IF('EPA non-CO2 Data'!E16751="CH4",'EPA non-CO2 Data'!H16751*About!$B$98,1))</f>
        <v/>
      </c>
      <c r="J16751">
        <f>VLOOKUP(CONCATENATE(B16751,C16751,D16751),'EPA Source to Industry Map'!$D$2:$E$35,2,FALSE)</f>
        <v/>
      </c>
      <c r="K16751">
        <f>IF(E16751="N2O","N2O",IF(E16751="CH4","CH4","F-gases"))</f>
        <v/>
      </c>
    </row>
    <row r="16752">
      <c r="A16752" t="inlineStr">
        <is>
          <t>United States</t>
        </is>
      </c>
      <c r="B16752" t="inlineStr">
        <is>
          <t>Energy</t>
        </is>
      </c>
      <c r="C16752" t="inlineStr">
        <is>
          <t>NGO</t>
        </is>
      </c>
      <c r="D16752" t="inlineStr">
        <is>
          <t>Gas TSD</t>
        </is>
      </c>
      <c r="E16752" t="inlineStr">
        <is>
          <t>CH4</t>
        </is>
      </c>
      <c r="F16752" t="n">
        <v>2014</v>
      </c>
      <c r="G16752" t="inlineStr">
        <is>
          <t>MMTCO2e</t>
        </is>
      </c>
      <c r="H16752" t="n">
        <v>30.521628250819</v>
      </c>
      <c r="I16752">
        <f>IF(E16752="N2O",H16752*About!$B$99,IF('EPA non-CO2 Data'!E16752="CH4",'EPA non-CO2 Data'!H16752*About!$B$98,1))</f>
        <v/>
      </c>
      <c r="J16752">
        <f>VLOOKUP(CONCATENATE(B16752,C16752,D16752),'EPA Source to Industry Map'!$D$2:$E$35,2,FALSE)</f>
        <v/>
      </c>
      <c r="K16752">
        <f>IF(E16752="N2O","N2O",IF(E16752="CH4","CH4","F-gases"))</f>
        <v/>
      </c>
    </row>
    <row r="16753">
      <c r="A16753" t="inlineStr">
        <is>
          <t>United States</t>
        </is>
      </c>
      <c r="B16753" t="inlineStr">
        <is>
          <t>Energy</t>
        </is>
      </c>
      <c r="C16753" t="inlineStr">
        <is>
          <t>NGO</t>
        </is>
      </c>
      <c r="D16753" t="inlineStr">
        <is>
          <t>Oil Product</t>
        </is>
      </c>
      <c r="E16753" t="inlineStr">
        <is>
          <t>CH4</t>
        </is>
      </c>
      <c r="F16753" t="n">
        <v>2014</v>
      </c>
      <c r="G16753" t="inlineStr">
        <is>
          <t>MMTCO2e</t>
        </is>
      </c>
      <c r="H16753" t="n">
        <v>142.55298303172</v>
      </c>
      <c r="I16753">
        <f>IF(E16753="N2O",H16753*About!$B$99,IF('EPA non-CO2 Data'!E16753="CH4",'EPA non-CO2 Data'!H16753*About!$B$98,1))</f>
        <v/>
      </c>
      <c r="J16753">
        <f>VLOOKUP(CONCATENATE(B16753,C16753,D16753),'EPA Source to Industry Map'!$D$2:$E$35,2,FALSE)</f>
        <v/>
      </c>
      <c r="K16753">
        <f>IF(E16753="N2O","N2O",IF(E16753="CH4","CH4","F-gases"))</f>
        <v/>
      </c>
    </row>
    <row r="16754">
      <c r="A16754" t="inlineStr">
        <is>
          <t>United States</t>
        </is>
      </c>
      <c r="B16754" t="inlineStr">
        <is>
          <t>Energy</t>
        </is>
      </c>
      <c r="C16754" t="inlineStr">
        <is>
          <t>NGO</t>
        </is>
      </c>
      <c r="D16754" t="inlineStr">
        <is>
          <t>Oil Refining</t>
        </is>
      </c>
      <c r="E16754" t="inlineStr">
        <is>
          <t>CH4</t>
        </is>
      </c>
      <c r="F16754" t="n">
        <v>2014</v>
      </c>
      <c r="G16754" t="inlineStr">
        <is>
          <t>MMTCO2e</t>
        </is>
      </c>
      <c r="H16754" t="n">
        <v>0.51546443794841</v>
      </c>
      <c r="I16754">
        <f>IF(E16754="N2O",H16754*About!$B$99,IF('EPA non-CO2 Data'!E16754="CH4",'EPA non-CO2 Data'!H16754*About!$B$98,1))</f>
        <v/>
      </c>
      <c r="J16754">
        <f>VLOOKUP(CONCATENATE(B16754,C16754,D16754),'EPA Source to Industry Map'!$D$2:$E$35,2,FALSE)</f>
        <v/>
      </c>
      <c r="K16754">
        <f>IF(E16754="N2O","N2O",IF(E16754="CH4","CH4","F-gases"))</f>
        <v/>
      </c>
    </row>
    <row r="16755">
      <c r="A16755" t="inlineStr">
        <is>
          <t>United States</t>
        </is>
      </c>
      <c r="B16755" t="inlineStr">
        <is>
          <t>Energy</t>
        </is>
      </c>
      <c r="C16755" t="inlineStr">
        <is>
          <t>NGO</t>
        </is>
      </c>
      <c r="D16755" t="inlineStr">
        <is>
          <t>Gas Product</t>
        </is>
      </c>
      <c r="E16755" t="inlineStr">
        <is>
          <t>CH4</t>
        </is>
      </c>
      <c r="F16755" t="n">
        <v>2015</v>
      </c>
      <c r="G16755" t="inlineStr">
        <is>
          <t>MMTCO2e</t>
        </is>
      </c>
      <c r="H16755" t="n">
        <v>35.6370052467472</v>
      </c>
      <c r="I16755">
        <f>IF(E16755="N2O",H16755*About!$B$99,IF('EPA non-CO2 Data'!E16755="CH4",'EPA non-CO2 Data'!H16755*About!$B$98,1))</f>
        <v/>
      </c>
      <c r="J16755">
        <f>VLOOKUP(CONCATENATE(B16755,C16755,D16755),'EPA Source to Industry Map'!$D$2:$E$35,2,FALSE)</f>
        <v/>
      </c>
      <c r="K16755">
        <f>IF(E16755="N2O","N2O",IF(E16755="CH4","CH4","F-gases"))</f>
        <v/>
      </c>
    </row>
    <row r="16756">
      <c r="A16756" t="inlineStr">
        <is>
          <t>United States</t>
        </is>
      </c>
      <c r="B16756" t="inlineStr">
        <is>
          <t>Energy</t>
        </is>
      </c>
      <c r="C16756" t="inlineStr">
        <is>
          <t>NGO</t>
        </is>
      </c>
      <c r="D16756" t="inlineStr">
        <is>
          <t>Gas TSD</t>
        </is>
      </c>
      <c r="E16756" t="inlineStr">
        <is>
          <t>CH4</t>
        </is>
      </c>
      <c r="F16756" t="n">
        <v>2015</v>
      </c>
      <c r="G16756" t="inlineStr">
        <is>
          <t>MMTCO2e</t>
        </is>
      </c>
      <c r="H16756" t="n">
        <v>29.336234004415</v>
      </c>
      <c r="I16756">
        <f>IF(E16756="N2O",H16756*About!$B$99,IF('EPA non-CO2 Data'!E16756="CH4",'EPA non-CO2 Data'!H16756*About!$B$98,1))</f>
        <v/>
      </c>
      <c r="J16756">
        <f>VLOOKUP(CONCATENATE(B16756,C16756,D16756),'EPA Source to Industry Map'!$D$2:$E$35,2,FALSE)</f>
        <v/>
      </c>
      <c r="K16756">
        <f>IF(E16756="N2O","N2O",IF(E16756="CH4","CH4","F-gases"))</f>
        <v/>
      </c>
    </row>
    <row r="16757">
      <c r="A16757" t="inlineStr">
        <is>
          <t>United States</t>
        </is>
      </c>
      <c r="B16757" t="inlineStr">
        <is>
          <t>Energy</t>
        </is>
      </c>
      <c r="C16757" t="inlineStr">
        <is>
          <t>NGO</t>
        </is>
      </c>
      <c r="D16757" t="inlineStr">
        <is>
          <t>Oil Product</t>
        </is>
      </c>
      <c r="E16757" t="inlineStr">
        <is>
          <t>CH4</t>
        </is>
      </c>
      <c r="F16757" t="n">
        <v>2015</v>
      </c>
      <c r="G16757" t="inlineStr">
        <is>
          <t>MMTCO2e</t>
        </is>
      </c>
      <c r="H16757" t="n">
        <v>146.052285336134</v>
      </c>
      <c r="I16757">
        <f>IF(E16757="N2O",H16757*About!$B$99,IF('EPA non-CO2 Data'!E16757="CH4",'EPA non-CO2 Data'!H16757*About!$B$98,1))</f>
        <v/>
      </c>
      <c r="J16757">
        <f>VLOOKUP(CONCATENATE(B16757,C16757,D16757),'EPA Source to Industry Map'!$D$2:$E$35,2,FALSE)</f>
        <v/>
      </c>
      <c r="K16757">
        <f>IF(E16757="N2O","N2O",IF(E16757="CH4","CH4","F-gases"))</f>
        <v/>
      </c>
    </row>
    <row r="16758">
      <c r="A16758" t="inlineStr">
        <is>
          <t>United States</t>
        </is>
      </c>
      <c r="B16758" t="inlineStr">
        <is>
          <t>Energy</t>
        </is>
      </c>
      <c r="C16758" t="inlineStr">
        <is>
          <t>NGO</t>
        </is>
      </c>
      <c r="D16758" t="inlineStr">
        <is>
          <t>Oil Refining</t>
        </is>
      </c>
      <c r="E16758" t="inlineStr">
        <is>
          <t>CH4</t>
        </is>
      </c>
      <c r="F16758" t="n">
        <v>2015</v>
      </c>
      <c r="G16758" t="inlineStr">
        <is>
          <t>MMTCO2e</t>
        </is>
      </c>
      <c r="H16758" t="n">
        <v>0.492877226819442</v>
      </c>
      <c r="I16758">
        <f>IF(E16758="N2O",H16758*About!$B$99,IF('EPA non-CO2 Data'!E16758="CH4",'EPA non-CO2 Data'!H16758*About!$B$98,1))</f>
        <v/>
      </c>
      <c r="J16758">
        <f>VLOOKUP(CONCATENATE(B16758,C16758,D16758),'EPA Source to Industry Map'!$D$2:$E$35,2,FALSE)</f>
        <v/>
      </c>
      <c r="K16758">
        <f>IF(E16758="N2O","N2O",IF(E16758="CH4","CH4","F-gases"))</f>
        <v/>
      </c>
    </row>
    <row r="16759">
      <c r="A16759" t="inlineStr">
        <is>
          <t>United States</t>
        </is>
      </c>
      <c r="B16759" t="inlineStr">
        <is>
          <t>Energy</t>
        </is>
      </c>
      <c r="C16759" t="inlineStr">
        <is>
          <t>NGO</t>
        </is>
      </c>
      <c r="D16759" t="inlineStr">
        <is>
          <t>Gas Product</t>
        </is>
      </c>
      <c r="E16759" t="inlineStr">
        <is>
          <t>CH4</t>
        </is>
      </c>
      <c r="F16759" t="n">
        <v>2016</v>
      </c>
      <c r="G16759" t="inlineStr">
        <is>
          <t>MMTCO2e</t>
        </is>
      </c>
      <c r="H16759" t="n">
        <v>35.2537937138335</v>
      </c>
      <c r="I16759">
        <f>IF(E16759="N2O",H16759*About!$B$99,IF('EPA non-CO2 Data'!E16759="CH4",'EPA non-CO2 Data'!H16759*About!$B$98,1))</f>
        <v/>
      </c>
      <c r="J16759">
        <f>VLOOKUP(CONCATENATE(B16759,C16759,D16759),'EPA Source to Industry Map'!$D$2:$E$35,2,FALSE)</f>
        <v/>
      </c>
      <c r="K16759">
        <f>IF(E16759="N2O","N2O",IF(E16759="CH4","CH4","F-gases"))</f>
        <v/>
      </c>
    </row>
    <row r="16760">
      <c r="A16760" t="inlineStr">
        <is>
          <t>United States</t>
        </is>
      </c>
      <c r="B16760" t="inlineStr">
        <is>
          <t>Energy</t>
        </is>
      </c>
      <c r="C16760" t="inlineStr">
        <is>
          <t>NGO</t>
        </is>
      </c>
      <c r="D16760" t="inlineStr">
        <is>
          <t>Gas TSD</t>
        </is>
      </c>
      <c r="E16760" t="inlineStr">
        <is>
          <t>CH4</t>
        </is>
      </c>
      <c r="F16760" t="n">
        <v>2016</v>
      </c>
      <c r="G16760" t="inlineStr">
        <is>
          <t>MMTCO2e</t>
        </is>
      </c>
      <c r="H16760" t="n">
        <v>28.3415255565337</v>
      </c>
      <c r="I16760">
        <f>IF(E16760="N2O",H16760*About!$B$99,IF('EPA non-CO2 Data'!E16760="CH4",'EPA non-CO2 Data'!H16760*About!$B$98,1))</f>
        <v/>
      </c>
      <c r="J16760">
        <f>VLOOKUP(CONCATENATE(B16760,C16760,D16760),'EPA Source to Industry Map'!$D$2:$E$35,2,FALSE)</f>
        <v/>
      </c>
      <c r="K16760">
        <f>IF(E16760="N2O","N2O",IF(E16760="CH4","CH4","F-gases"))</f>
        <v/>
      </c>
    </row>
    <row r="16761">
      <c r="A16761" t="inlineStr">
        <is>
          <t>United States</t>
        </is>
      </c>
      <c r="B16761" t="inlineStr">
        <is>
          <t>Energy</t>
        </is>
      </c>
      <c r="C16761" t="inlineStr">
        <is>
          <t>NGO</t>
        </is>
      </c>
      <c r="D16761" t="inlineStr">
        <is>
          <t>Oil Product</t>
        </is>
      </c>
      <c r="E16761" t="inlineStr">
        <is>
          <t>CH4</t>
        </is>
      </c>
      <c r="F16761" t="n">
        <v>2016</v>
      </c>
      <c r="G16761" t="inlineStr">
        <is>
          <t>MMTCO2e</t>
        </is>
      </c>
      <c r="H16761" t="n">
        <v>145.154724220331</v>
      </c>
      <c r="I16761">
        <f>IF(E16761="N2O",H16761*About!$B$99,IF('EPA non-CO2 Data'!E16761="CH4",'EPA non-CO2 Data'!H16761*About!$B$98,1))</f>
        <v/>
      </c>
      <c r="J16761">
        <f>VLOOKUP(CONCATENATE(B16761,C16761,D16761),'EPA Source to Industry Map'!$D$2:$E$35,2,FALSE)</f>
        <v/>
      </c>
      <c r="K16761">
        <f>IF(E16761="N2O","N2O",IF(E16761="CH4","CH4","F-gases"))</f>
        <v/>
      </c>
    </row>
    <row r="16762">
      <c r="A16762" t="inlineStr">
        <is>
          <t>United States</t>
        </is>
      </c>
      <c r="B16762" t="inlineStr">
        <is>
          <t>Energy</t>
        </is>
      </c>
      <c r="C16762" t="inlineStr">
        <is>
          <t>NGO</t>
        </is>
      </c>
      <c r="D16762" t="inlineStr">
        <is>
          <t>Oil Refining</t>
        </is>
      </c>
      <c r="E16762" t="inlineStr">
        <is>
          <t>CH4</t>
        </is>
      </c>
      <c r="F16762" t="n">
        <v>2016</v>
      </c>
      <c r="G16762" t="inlineStr">
        <is>
          <t>MMTCO2e</t>
        </is>
      </c>
      <c r="H16762" t="n">
        <v>0.480813911903032</v>
      </c>
      <c r="I16762">
        <f>IF(E16762="N2O",H16762*About!$B$99,IF('EPA non-CO2 Data'!E16762="CH4",'EPA non-CO2 Data'!H16762*About!$B$98,1))</f>
        <v/>
      </c>
      <c r="J16762">
        <f>VLOOKUP(CONCATENATE(B16762,C16762,D16762),'EPA Source to Industry Map'!$D$2:$E$35,2,FALSE)</f>
        <v/>
      </c>
      <c r="K16762">
        <f>IF(E16762="N2O","N2O",IF(E16762="CH4","CH4","F-gases"))</f>
        <v/>
      </c>
    </row>
    <row r="16763">
      <c r="A16763" t="inlineStr">
        <is>
          <t>United States</t>
        </is>
      </c>
      <c r="B16763" t="inlineStr">
        <is>
          <t>Energy</t>
        </is>
      </c>
      <c r="C16763" t="inlineStr">
        <is>
          <t>NGO</t>
        </is>
      </c>
      <c r="D16763" t="inlineStr">
        <is>
          <t>Gas Product</t>
        </is>
      </c>
      <c r="E16763" t="inlineStr">
        <is>
          <t>CH4</t>
        </is>
      </c>
      <c r="F16763" t="n">
        <v>2017</v>
      </c>
      <c r="G16763" t="inlineStr">
        <is>
          <t>MMTCO2e</t>
        </is>
      </c>
      <c r="H16763" t="n">
        <v>35.9158950275853</v>
      </c>
      <c r="I16763">
        <f>IF(E16763="N2O",H16763*About!$B$99,IF('EPA non-CO2 Data'!E16763="CH4",'EPA non-CO2 Data'!H16763*About!$B$98,1))</f>
        <v/>
      </c>
      <c r="J16763">
        <f>VLOOKUP(CONCATENATE(B16763,C16763,D16763),'EPA Source to Industry Map'!$D$2:$E$35,2,FALSE)</f>
        <v/>
      </c>
      <c r="K16763">
        <f>IF(E16763="N2O","N2O",IF(E16763="CH4","CH4","F-gases"))</f>
        <v/>
      </c>
    </row>
    <row r="16764">
      <c r="A16764" t="inlineStr">
        <is>
          <t>United States</t>
        </is>
      </c>
      <c r="B16764" t="inlineStr">
        <is>
          <t>Energy</t>
        </is>
      </c>
      <c r="C16764" t="inlineStr">
        <is>
          <t>NGO</t>
        </is>
      </c>
      <c r="D16764" t="inlineStr">
        <is>
          <t>Gas TSD</t>
        </is>
      </c>
      <c r="E16764" t="inlineStr">
        <is>
          <t>CH4</t>
        </is>
      </c>
      <c r="F16764" t="n">
        <v>2017</v>
      </c>
      <c r="G16764" t="inlineStr">
        <is>
          <t>MMTCO2e</t>
        </is>
      </c>
      <c r="H16764" t="n">
        <v>28.2073142818933</v>
      </c>
      <c r="I16764">
        <f>IF(E16764="N2O",H16764*About!$B$99,IF('EPA non-CO2 Data'!E16764="CH4",'EPA non-CO2 Data'!H16764*About!$B$98,1))</f>
        <v/>
      </c>
      <c r="J16764">
        <f>VLOOKUP(CONCATENATE(B16764,C16764,D16764),'EPA Source to Industry Map'!$D$2:$E$35,2,FALSE)</f>
        <v/>
      </c>
      <c r="K16764">
        <f>IF(E16764="N2O","N2O",IF(E16764="CH4","CH4","F-gases"))</f>
        <v/>
      </c>
    </row>
    <row r="16765">
      <c r="A16765" t="inlineStr">
        <is>
          <t>United States</t>
        </is>
      </c>
      <c r="B16765" t="inlineStr">
        <is>
          <t>Energy</t>
        </is>
      </c>
      <c r="C16765" t="inlineStr">
        <is>
          <t>NGO</t>
        </is>
      </c>
      <c r="D16765" t="inlineStr">
        <is>
          <t>Oil Product</t>
        </is>
      </c>
      <c r="E16765" t="inlineStr">
        <is>
          <t>CH4</t>
        </is>
      </c>
      <c r="F16765" t="n">
        <v>2017</v>
      </c>
      <c r="G16765" t="inlineStr">
        <is>
          <t>MMTCO2e</t>
        </is>
      </c>
      <c r="H16765" t="n">
        <v>148.541202380265</v>
      </c>
      <c r="I16765">
        <f>IF(E16765="N2O",H16765*About!$B$99,IF('EPA non-CO2 Data'!E16765="CH4",'EPA non-CO2 Data'!H16765*About!$B$98,1))</f>
        <v/>
      </c>
      <c r="J16765">
        <f>VLOOKUP(CONCATENATE(B16765,C16765,D16765),'EPA Source to Industry Map'!$D$2:$E$35,2,FALSE)</f>
        <v/>
      </c>
      <c r="K16765">
        <f>IF(E16765="N2O","N2O",IF(E16765="CH4","CH4","F-gases"))</f>
        <v/>
      </c>
    </row>
    <row r="16766">
      <c r="A16766" t="inlineStr">
        <is>
          <t>United States</t>
        </is>
      </c>
      <c r="B16766" t="inlineStr">
        <is>
          <t>Energy</t>
        </is>
      </c>
      <c r="C16766" t="inlineStr">
        <is>
          <t>NGO</t>
        </is>
      </c>
      <c r="D16766" t="inlineStr">
        <is>
          <t>Oil Refining</t>
        </is>
      </c>
      <c r="E16766" t="inlineStr">
        <is>
          <t>CH4</t>
        </is>
      </c>
      <c r="F16766" t="n">
        <v>2017</v>
      </c>
      <c r="G16766" t="inlineStr">
        <is>
          <t>MMTCO2e</t>
        </is>
      </c>
      <c r="H16766" t="n">
        <v>0.483207785334967</v>
      </c>
      <c r="I16766">
        <f>IF(E16766="N2O",H16766*About!$B$99,IF('EPA non-CO2 Data'!E16766="CH4",'EPA non-CO2 Data'!H16766*About!$B$98,1))</f>
        <v/>
      </c>
      <c r="J16766">
        <f>VLOOKUP(CONCATENATE(B16766,C16766,D16766),'EPA Source to Industry Map'!$D$2:$E$35,2,FALSE)</f>
        <v/>
      </c>
      <c r="K16766">
        <f>IF(E16766="N2O","N2O",IF(E16766="CH4","CH4","F-gases"))</f>
        <v/>
      </c>
    </row>
    <row r="16767">
      <c r="A16767" t="inlineStr">
        <is>
          <t>United States</t>
        </is>
      </c>
      <c r="B16767" t="inlineStr">
        <is>
          <t>Energy</t>
        </is>
      </c>
      <c r="C16767" t="inlineStr">
        <is>
          <t>NGO</t>
        </is>
      </c>
      <c r="D16767" t="inlineStr">
        <is>
          <t>Gas Product</t>
        </is>
      </c>
      <c r="E16767" t="inlineStr">
        <is>
          <t>CH4</t>
        </is>
      </c>
      <c r="F16767" t="n">
        <v>2018</v>
      </c>
      <c r="G16767" t="inlineStr">
        <is>
          <t>MMTCO2e</t>
        </is>
      </c>
      <c r="H16767" t="n">
        <v>36.577996341337</v>
      </c>
      <c r="I16767">
        <f>IF(E16767="N2O",H16767*About!$B$99,IF('EPA non-CO2 Data'!E16767="CH4",'EPA non-CO2 Data'!H16767*About!$B$98,1))</f>
        <v/>
      </c>
      <c r="J16767">
        <f>VLOOKUP(CONCATENATE(B16767,C16767,D16767),'EPA Source to Industry Map'!$D$2:$E$35,2,FALSE)</f>
        <v/>
      </c>
      <c r="K16767">
        <f>IF(E16767="N2O","N2O",IF(E16767="CH4","CH4","F-gases"))</f>
        <v/>
      </c>
    </row>
    <row r="16768">
      <c r="A16768" t="inlineStr">
        <is>
          <t>United States</t>
        </is>
      </c>
      <c r="B16768" t="inlineStr">
        <is>
          <t>Energy</t>
        </is>
      </c>
      <c r="C16768" t="inlineStr">
        <is>
          <t>NGO</t>
        </is>
      </c>
      <c r="D16768" t="inlineStr">
        <is>
          <t>Gas TSD</t>
        </is>
      </c>
      <c r="E16768" t="inlineStr">
        <is>
          <t>CH4</t>
        </is>
      </c>
      <c r="F16768" t="n">
        <v>2018</v>
      </c>
      <c r="G16768" t="inlineStr">
        <is>
          <t>MMTCO2e</t>
        </is>
      </c>
      <c r="H16768" t="n">
        <v>28.073103007253</v>
      </c>
      <c r="I16768">
        <f>IF(E16768="N2O",H16768*About!$B$99,IF('EPA non-CO2 Data'!E16768="CH4",'EPA non-CO2 Data'!H16768*About!$B$98,1))</f>
        <v/>
      </c>
      <c r="J16768">
        <f>VLOOKUP(CONCATENATE(B16768,C16768,D16768),'EPA Source to Industry Map'!$D$2:$E$35,2,FALSE)</f>
        <v/>
      </c>
      <c r="K16768">
        <f>IF(E16768="N2O","N2O",IF(E16768="CH4","CH4","F-gases"))</f>
        <v/>
      </c>
    </row>
    <row r="16769">
      <c r="A16769" t="inlineStr">
        <is>
          <t>United States</t>
        </is>
      </c>
      <c r="B16769" t="inlineStr">
        <is>
          <t>Energy</t>
        </is>
      </c>
      <c r="C16769" t="inlineStr">
        <is>
          <t>NGO</t>
        </is>
      </c>
      <c r="D16769" t="inlineStr">
        <is>
          <t>Oil Product</t>
        </is>
      </c>
      <c r="E16769" t="inlineStr">
        <is>
          <t>CH4</t>
        </is>
      </c>
      <c r="F16769" t="n">
        <v>2018</v>
      </c>
      <c r="G16769" t="inlineStr">
        <is>
          <t>MMTCO2e</t>
        </is>
      </c>
      <c r="H16769" t="n">
        <v>151.927680540198</v>
      </c>
      <c r="I16769">
        <f>IF(E16769="N2O",H16769*About!$B$99,IF('EPA non-CO2 Data'!E16769="CH4",'EPA non-CO2 Data'!H16769*About!$B$98,1))</f>
        <v/>
      </c>
      <c r="J16769">
        <f>VLOOKUP(CONCATENATE(B16769,C16769,D16769),'EPA Source to Industry Map'!$D$2:$E$35,2,FALSE)</f>
        <v/>
      </c>
      <c r="K16769">
        <f>IF(E16769="N2O","N2O",IF(E16769="CH4","CH4","F-gases"))</f>
        <v/>
      </c>
    </row>
    <row r="16770">
      <c r="A16770" t="inlineStr">
        <is>
          <t>United States</t>
        </is>
      </c>
      <c r="B16770" t="inlineStr">
        <is>
          <t>Energy</t>
        </is>
      </c>
      <c r="C16770" t="inlineStr">
        <is>
          <t>NGO</t>
        </is>
      </c>
      <c r="D16770" t="inlineStr">
        <is>
          <t>Oil Refining</t>
        </is>
      </c>
      <c r="E16770" t="inlineStr">
        <is>
          <t>CH4</t>
        </is>
      </c>
      <c r="F16770" t="n">
        <v>2018</v>
      </c>
      <c r="G16770" t="inlineStr">
        <is>
          <t>MMTCO2e</t>
        </is>
      </c>
      <c r="H16770" t="n">
        <v>0.485601658766902</v>
      </c>
      <c r="I16770">
        <f>IF(E16770="N2O",H16770*About!$B$99,IF('EPA non-CO2 Data'!E16770="CH4",'EPA non-CO2 Data'!H16770*About!$B$98,1))</f>
        <v/>
      </c>
      <c r="J16770">
        <f>VLOOKUP(CONCATENATE(B16770,C16770,D16770),'EPA Source to Industry Map'!$D$2:$E$35,2,FALSE)</f>
        <v/>
      </c>
      <c r="K16770">
        <f>IF(E16770="N2O","N2O",IF(E16770="CH4","CH4","F-gases"))</f>
        <v/>
      </c>
    </row>
    <row r="16771">
      <c r="A16771" t="inlineStr">
        <is>
          <t>United States</t>
        </is>
      </c>
      <c r="B16771" t="inlineStr">
        <is>
          <t>Energy</t>
        </is>
      </c>
      <c r="C16771" t="inlineStr">
        <is>
          <t>NGO</t>
        </is>
      </c>
      <c r="D16771" t="inlineStr">
        <is>
          <t>Gas Product</t>
        </is>
      </c>
      <c r="E16771" t="inlineStr">
        <is>
          <t>CH4</t>
        </is>
      </c>
      <c r="F16771" t="n">
        <v>2019</v>
      </c>
      <c r="G16771" t="inlineStr">
        <is>
          <t>MMTCO2e</t>
        </is>
      </c>
      <c r="H16771" t="n">
        <v>37.2400976550887</v>
      </c>
      <c r="I16771">
        <f>IF(E16771="N2O",H16771*About!$B$99,IF('EPA non-CO2 Data'!E16771="CH4",'EPA non-CO2 Data'!H16771*About!$B$98,1))</f>
        <v/>
      </c>
      <c r="J16771">
        <f>VLOOKUP(CONCATENATE(B16771,C16771,D16771),'EPA Source to Industry Map'!$D$2:$E$35,2,FALSE)</f>
        <v/>
      </c>
      <c r="K16771">
        <f>IF(E16771="N2O","N2O",IF(E16771="CH4","CH4","F-gases"))</f>
        <v/>
      </c>
    </row>
    <row r="16772">
      <c r="A16772" t="inlineStr">
        <is>
          <t>United States</t>
        </is>
      </c>
      <c r="B16772" t="inlineStr">
        <is>
          <t>Energy</t>
        </is>
      </c>
      <c r="C16772" t="inlineStr">
        <is>
          <t>NGO</t>
        </is>
      </c>
      <c r="D16772" t="inlineStr">
        <is>
          <t>Gas TSD</t>
        </is>
      </c>
      <c r="E16772" t="inlineStr">
        <is>
          <t>CH4</t>
        </is>
      </c>
      <c r="F16772" t="n">
        <v>2019</v>
      </c>
      <c r="G16772" t="inlineStr">
        <is>
          <t>MMTCO2e</t>
        </is>
      </c>
      <c r="H16772" t="n">
        <v>27.9388917326126</v>
      </c>
      <c r="I16772">
        <f>IF(E16772="N2O",H16772*About!$B$99,IF('EPA non-CO2 Data'!E16772="CH4",'EPA non-CO2 Data'!H16772*About!$B$98,1))</f>
        <v/>
      </c>
      <c r="J16772">
        <f>VLOOKUP(CONCATENATE(B16772,C16772,D16772),'EPA Source to Industry Map'!$D$2:$E$35,2,FALSE)</f>
        <v/>
      </c>
      <c r="K16772">
        <f>IF(E16772="N2O","N2O",IF(E16772="CH4","CH4","F-gases"))</f>
        <v/>
      </c>
    </row>
    <row r="16773">
      <c r="A16773" t="inlineStr">
        <is>
          <t>United States</t>
        </is>
      </c>
      <c r="B16773" t="inlineStr">
        <is>
          <t>Energy</t>
        </is>
      </c>
      <c r="C16773" t="inlineStr">
        <is>
          <t>NGO</t>
        </is>
      </c>
      <c r="D16773" t="inlineStr">
        <is>
          <t>Oil Product</t>
        </is>
      </c>
      <c r="E16773" t="inlineStr">
        <is>
          <t>CH4</t>
        </is>
      </c>
      <c r="F16773" t="n">
        <v>2019</v>
      </c>
      <c r="G16773" t="inlineStr">
        <is>
          <t>MMTCO2e</t>
        </is>
      </c>
      <c r="H16773" t="n">
        <v>155.314158700132</v>
      </c>
      <c r="I16773">
        <f>IF(E16773="N2O",H16773*About!$B$99,IF('EPA non-CO2 Data'!E16773="CH4",'EPA non-CO2 Data'!H16773*About!$B$98,1))</f>
        <v/>
      </c>
      <c r="J16773">
        <f>VLOOKUP(CONCATENATE(B16773,C16773,D16773),'EPA Source to Industry Map'!$D$2:$E$35,2,FALSE)</f>
        <v/>
      </c>
      <c r="K16773">
        <f>IF(E16773="N2O","N2O",IF(E16773="CH4","CH4","F-gases"))</f>
        <v/>
      </c>
    </row>
    <row r="16774">
      <c r="A16774" t="inlineStr">
        <is>
          <t>United States</t>
        </is>
      </c>
      <c r="B16774" t="inlineStr">
        <is>
          <t>Energy</t>
        </is>
      </c>
      <c r="C16774" t="inlineStr">
        <is>
          <t>NGO</t>
        </is>
      </c>
      <c r="D16774" t="inlineStr">
        <is>
          <t>Oil Refining</t>
        </is>
      </c>
      <c r="E16774" t="inlineStr">
        <is>
          <t>CH4</t>
        </is>
      </c>
      <c r="F16774" t="n">
        <v>2019</v>
      </c>
      <c r="G16774" t="inlineStr">
        <is>
          <t>MMTCO2e</t>
        </is>
      </c>
      <c r="H16774" t="n">
        <v>0.487995532198836</v>
      </c>
      <c r="I16774">
        <f>IF(E16774="N2O",H16774*About!$B$99,IF('EPA non-CO2 Data'!E16774="CH4",'EPA non-CO2 Data'!H16774*About!$B$98,1))</f>
        <v/>
      </c>
      <c r="J16774">
        <f>VLOOKUP(CONCATENATE(B16774,C16774,D16774),'EPA Source to Industry Map'!$D$2:$E$35,2,FALSE)</f>
        <v/>
      </c>
      <c r="K16774">
        <f>IF(E16774="N2O","N2O",IF(E16774="CH4","CH4","F-gases"))</f>
        <v/>
      </c>
    </row>
    <row r="16775">
      <c r="A16775" t="inlineStr">
        <is>
          <t>United States</t>
        </is>
      </c>
      <c r="B16775" t="inlineStr">
        <is>
          <t>Energy</t>
        </is>
      </c>
      <c r="C16775" t="inlineStr">
        <is>
          <t>NGO</t>
        </is>
      </c>
      <c r="D16775" t="inlineStr">
        <is>
          <t>Gas Product</t>
        </is>
      </c>
      <c r="E16775" t="inlineStr">
        <is>
          <t>CH4</t>
        </is>
      </c>
      <c r="F16775" t="n">
        <v>2020</v>
      </c>
      <c r="G16775" t="inlineStr">
        <is>
          <t>MMTCO2e</t>
        </is>
      </c>
      <c r="H16775" t="n">
        <v>37.9021989688404</v>
      </c>
      <c r="I16775">
        <f>IF(E16775="N2O",H16775*About!$B$99,IF('EPA non-CO2 Data'!E16775="CH4",'EPA non-CO2 Data'!H16775*About!$B$98,1))</f>
        <v/>
      </c>
      <c r="J16775">
        <f>VLOOKUP(CONCATENATE(B16775,C16775,D16775),'EPA Source to Industry Map'!$D$2:$E$35,2,FALSE)</f>
        <v/>
      </c>
      <c r="K16775">
        <f>IF(E16775="N2O","N2O",IF(E16775="CH4","CH4","F-gases"))</f>
        <v/>
      </c>
    </row>
    <row r="16776">
      <c r="A16776" t="inlineStr">
        <is>
          <t>United States</t>
        </is>
      </c>
      <c r="B16776" t="inlineStr">
        <is>
          <t>Energy</t>
        </is>
      </c>
      <c r="C16776" t="inlineStr">
        <is>
          <t>NGO</t>
        </is>
      </c>
      <c r="D16776" t="inlineStr">
        <is>
          <t>Gas TSD</t>
        </is>
      </c>
      <c r="E16776" t="inlineStr">
        <is>
          <t>CH4</t>
        </is>
      </c>
      <c r="F16776" t="n">
        <v>2020</v>
      </c>
      <c r="G16776" t="inlineStr">
        <is>
          <t>MMTCO2e</t>
        </is>
      </c>
      <c r="H16776" t="n">
        <v>27.8046804579722</v>
      </c>
      <c r="I16776">
        <f>IF(E16776="N2O",H16776*About!$B$99,IF('EPA non-CO2 Data'!E16776="CH4",'EPA non-CO2 Data'!H16776*About!$B$98,1))</f>
        <v/>
      </c>
      <c r="J16776">
        <f>VLOOKUP(CONCATENATE(B16776,C16776,D16776),'EPA Source to Industry Map'!$D$2:$E$35,2,FALSE)</f>
        <v/>
      </c>
      <c r="K16776">
        <f>IF(E16776="N2O","N2O",IF(E16776="CH4","CH4","F-gases"))</f>
        <v/>
      </c>
    </row>
    <row r="16777">
      <c r="A16777" t="inlineStr">
        <is>
          <t>United States</t>
        </is>
      </c>
      <c r="B16777" t="inlineStr">
        <is>
          <t>Energy</t>
        </is>
      </c>
      <c r="C16777" t="inlineStr">
        <is>
          <t>NGO</t>
        </is>
      </c>
      <c r="D16777" t="inlineStr">
        <is>
          <t>Oil Product</t>
        </is>
      </c>
      <c r="E16777" t="inlineStr">
        <is>
          <t>CH4</t>
        </is>
      </c>
      <c r="F16777" t="n">
        <v>2020</v>
      </c>
      <c r="G16777" t="inlineStr">
        <is>
          <t>MMTCO2e</t>
        </is>
      </c>
      <c r="H16777" t="n">
        <v>158.700636860066</v>
      </c>
      <c r="I16777">
        <f>IF(E16777="N2O",H16777*About!$B$99,IF('EPA non-CO2 Data'!E16777="CH4",'EPA non-CO2 Data'!H16777*About!$B$98,1))</f>
        <v/>
      </c>
      <c r="J16777">
        <f>VLOOKUP(CONCATENATE(B16777,C16777,D16777),'EPA Source to Industry Map'!$D$2:$E$35,2,FALSE)</f>
        <v/>
      </c>
      <c r="K16777">
        <f>IF(E16777="N2O","N2O",IF(E16777="CH4","CH4","F-gases"))</f>
        <v/>
      </c>
    </row>
    <row r="16778">
      <c r="A16778" t="inlineStr">
        <is>
          <t>United States</t>
        </is>
      </c>
      <c r="B16778" t="inlineStr">
        <is>
          <t>Energy</t>
        </is>
      </c>
      <c r="C16778" t="inlineStr">
        <is>
          <t>NGO</t>
        </is>
      </c>
      <c r="D16778" t="inlineStr">
        <is>
          <t>Oil Refining</t>
        </is>
      </c>
      <c r="E16778" t="inlineStr">
        <is>
          <t>CH4</t>
        </is>
      </c>
      <c r="F16778" t="n">
        <v>2020</v>
      </c>
      <c r="G16778" t="inlineStr">
        <is>
          <t>MMTCO2e</t>
        </is>
      </c>
      <c r="H16778" t="n">
        <v>0.490389405630771</v>
      </c>
      <c r="I16778">
        <f>IF(E16778="N2O",H16778*About!$B$99,IF('EPA non-CO2 Data'!E16778="CH4",'EPA non-CO2 Data'!H16778*About!$B$98,1))</f>
        <v/>
      </c>
      <c r="J16778">
        <f>VLOOKUP(CONCATENATE(B16778,C16778,D16778),'EPA Source to Industry Map'!$D$2:$E$35,2,FALSE)</f>
        <v/>
      </c>
      <c r="K16778">
        <f>IF(E16778="N2O","N2O",IF(E16778="CH4","CH4","F-gases"))</f>
        <v/>
      </c>
    </row>
    <row r="16779">
      <c r="A16779" t="inlineStr">
        <is>
          <t>United States</t>
        </is>
      </c>
      <c r="B16779" t="inlineStr">
        <is>
          <t>Energy</t>
        </is>
      </c>
      <c r="C16779" t="inlineStr">
        <is>
          <t>NGO</t>
        </is>
      </c>
      <c r="D16779" t="inlineStr">
        <is>
          <t>Gas Product</t>
        </is>
      </c>
      <c r="E16779" t="inlineStr">
        <is>
          <t>CH4</t>
        </is>
      </c>
      <c r="F16779" t="n">
        <v>2021</v>
      </c>
      <c r="G16779" t="inlineStr">
        <is>
          <t>MMTCO2e</t>
        </is>
      </c>
      <c r="H16779" t="n">
        <v>38.4682707716218</v>
      </c>
      <c r="I16779">
        <f>IF(E16779="N2O",H16779*About!$B$99,IF('EPA non-CO2 Data'!E16779="CH4",'EPA non-CO2 Data'!H16779*About!$B$98,1))</f>
        <v/>
      </c>
      <c r="J16779">
        <f>VLOOKUP(CONCATENATE(B16779,C16779,D16779),'EPA Source to Industry Map'!$D$2:$E$35,2,FALSE)</f>
        <v/>
      </c>
      <c r="K16779">
        <f>IF(E16779="N2O","N2O",IF(E16779="CH4","CH4","F-gases"))</f>
        <v/>
      </c>
    </row>
    <row r="16780">
      <c r="A16780" t="inlineStr">
        <is>
          <t>United States</t>
        </is>
      </c>
      <c r="B16780" t="inlineStr">
        <is>
          <t>Energy</t>
        </is>
      </c>
      <c r="C16780" t="inlineStr">
        <is>
          <t>NGO</t>
        </is>
      </c>
      <c r="D16780" t="inlineStr">
        <is>
          <t>Gas TSD</t>
        </is>
      </c>
      <c r="E16780" t="inlineStr">
        <is>
          <t>CH4</t>
        </is>
      </c>
      <c r="F16780" t="n">
        <v>2021</v>
      </c>
      <c r="G16780" t="inlineStr">
        <is>
          <t>MMTCO2e</t>
        </is>
      </c>
      <c r="H16780" t="n">
        <v>27.9880080214313</v>
      </c>
      <c r="I16780">
        <f>IF(E16780="N2O",H16780*About!$B$99,IF('EPA non-CO2 Data'!E16780="CH4",'EPA non-CO2 Data'!H16780*About!$B$98,1))</f>
        <v/>
      </c>
      <c r="J16780">
        <f>VLOOKUP(CONCATENATE(B16780,C16780,D16780),'EPA Source to Industry Map'!$D$2:$E$35,2,FALSE)</f>
        <v/>
      </c>
      <c r="K16780">
        <f>IF(E16780="N2O","N2O",IF(E16780="CH4","CH4","F-gases"))</f>
        <v/>
      </c>
    </row>
    <row r="16781">
      <c r="A16781" t="inlineStr">
        <is>
          <t>United States</t>
        </is>
      </c>
      <c r="B16781" t="inlineStr">
        <is>
          <t>Energy</t>
        </is>
      </c>
      <c r="C16781" t="inlineStr">
        <is>
          <t>NGO</t>
        </is>
      </c>
      <c r="D16781" t="inlineStr">
        <is>
          <t>Oil Product</t>
        </is>
      </c>
      <c r="E16781" t="inlineStr">
        <is>
          <t>CH4</t>
        </is>
      </c>
      <c r="F16781" t="n">
        <v>2021</v>
      </c>
      <c r="G16781" t="inlineStr">
        <is>
          <t>MMTCO2e</t>
        </is>
      </c>
      <c r="H16781" t="n">
        <v>159.820876649666</v>
      </c>
      <c r="I16781">
        <f>IF(E16781="N2O",H16781*About!$B$99,IF('EPA non-CO2 Data'!E16781="CH4",'EPA non-CO2 Data'!H16781*About!$B$98,1))</f>
        <v/>
      </c>
      <c r="J16781">
        <f>VLOOKUP(CONCATENATE(B16781,C16781,D16781),'EPA Source to Industry Map'!$D$2:$E$35,2,FALSE)</f>
        <v/>
      </c>
      <c r="K16781">
        <f>IF(E16781="N2O","N2O",IF(E16781="CH4","CH4","F-gases"))</f>
        <v/>
      </c>
    </row>
    <row r="16782">
      <c r="A16782" t="inlineStr">
        <is>
          <t>United States</t>
        </is>
      </c>
      <c r="B16782" t="inlineStr">
        <is>
          <t>Energy</t>
        </is>
      </c>
      <c r="C16782" t="inlineStr">
        <is>
          <t>NGO</t>
        </is>
      </c>
      <c r="D16782" t="inlineStr">
        <is>
          <t>Oil Refining</t>
        </is>
      </c>
      <c r="E16782" t="inlineStr">
        <is>
          <t>CH4</t>
        </is>
      </c>
      <c r="F16782" t="n">
        <v>2021</v>
      </c>
      <c r="G16782" t="inlineStr">
        <is>
          <t>MMTCO2e</t>
        </is>
      </c>
      <c r="H16782" t="n">
        <v>0.486302827250515</v>
      </c>
      <c r="I16782">
        <f>IF(E16782="N2O",H16782*About!$B$99,IF('EPA non-CO2 Data'!E16782="CH4",'EPA non-CO2 Data'!H16782*About!$B$98,1))</f>
        <v/>
      </c>
      <c r="J16782">
        <f>VLOOKUP(CONCATENATE(B16782,C16782,D16782),'EPA Source to Industry Map'!$D$2:$E$35,2,FALSE)</f>
        <v/>
      </c>
      <c r="K16782">
        <f>IF(E16782="N2O","N2O",IF(E16782="CH4","CH4","F-gases"))</f>
        <v/>
      </c>
    </row>
    <row r="16783">
      <c r="A16783" t="inlineStr">
        <is>
          <t>United States</t>
        </is>
      </c>
      <c r="B16783" t="inlineStr">
        <is>
          <t>Energy</t>
        </is>
      </c>
      <c r="C16783" t="inlineStr">
        <is>
          <t>NGO</t>
        </is>
      </c>
      <c r="D16783" t="inlineStr">
        <is>
          <t>Gas Product</t>
        </is>
      </c>
      <c r="E16783" t="inlineStr">
        <is>
          <t>CH4</t>
        </is>
      </c>
      <c r="F16783" t="n">
        <v>2022</v>
      </c>
      <c r="G16783" t="inlineStr">
        <is>
          <t>MMTCO2e</t>
        </is>
      </c>
      <c r="H16783" t="n">
        <v>39.0343425744032</v>
      </c>
      <c r="I16783">
        <f>IF(E16783="N2O",H16783*About!$B$99,IF('EPA non-CO2 Data'!E16783="CH4",'EPA non-CO2 Data'!H16783*About!$B$98,1))</f>
        <v/>
      </c>
      <c r="J16783">
        <f>VLOOKUP(CONCATENATE(B16783,C16783,D16783),'EPA Source to Industry Map'!$D$2:$E$35,2,FALSE)</f>
        <v/>
      </c>
      <c r="K16783">
        <f>IF(E16783="N2O","N2O",IF(E16783="CH4","CH4","F-gases"))</f>
        <v/>
      </c>
    </row>
    <row r="16784">
      <c r="A16784" t="inlineStr">
        <is>
          <t>United States</t>
        </is>
      </c>
      <c r="B16784" t="inlineStr">
        <is>
          <t>Energy</t>
        </is>
      </c>
      <c r="C16784" t="inlineStr">
        <is>
          <t>NGO</t>
        </is>
      </c>
      <c r="D16784" t="inlineStr">
        <is>
          <t>Gas TSD</t>
        </is>
      </c>
      <c r="E16784" t="inlineStr">
        <is>
          <t>CH4</t>
        </is>
      </c>
      <c r="F16784" t="n">
        <v>2022</v>
      </c>
      <c r="G16784" t="inlineStr">
        <is>
          <t>MMTCO2e</t>
        </is>
      </c>
      <c r="H16784" t="n">
        <v>28.1713355848905</v>
      </c>
      <c r="I16784">
        <f>IF(E16784="N2O",H16784*About!$B$99,IF('EPA non-CO2 Data'!E16784="CH4",'EPA non-CO2 Data'!H16784*About!$B$98,1))</f>
        <v/>
      </c>
      <c r="J16784">
        <f>VLOOKUP(CONCATENATE(B16784,C16784,D16784),'EPA Source to Industry Map'!$D$2:$E$35,2,FALSE)</f>
        <v/>
      </c>
      <c r="K16784">
        <f>IF(E16784="N2O","N2O",IF(E16784="CH4","CH4","F-gases"))</f>
        <v/>
      </c>
    </row>
    <row r="16785">
      <c r="A16785" t="inlineStr">
        <is>
          <t>United States</t>
        </is>
      </c>
      <c r="B16785" t="inlineStr">
        <is>
          <t>Energy</t>
        </is>
      </c>
      <c r="C16785" t="inlineStr">
        <is>
          <t>NGO</t>
        </is>
      </c>
      <c r="D16785" t="inlineStr">
        <is>
          <t>Oil Product</t>
        </is>
      </c>
      <c r="E16785" t="inlineStr">
        <is>
          <t>CH4</t>
        </is>
      </c>
      <c r="F16785" t="n">
        <v>2022</v>
      </c>
      <c r="G16785" t="inlineStr">
        <is>
          <t>MMTCO2e</t>
        </is>
      </c>
      <c r="H16785" t="n">
        <v>160.941116439267</v>
      </c>
      <c r="I16785">
        <f>IF(E16785="N2O",H16785*About!$B$99,IF('EPA non-CO2 Data'!E16785="CH4",'EPA non-CO2 Data'!H16785*About!$B$98,1))</f>
        <v/>
      </c>
      <c r="J16785">
        <f>VLOOKUP(CONCATENATE(B16785,C16785,D16785),'EPA Source to Industry Map'!$D$2:$E$35,2,FALSE)</f>
        <v/>
      </c>
      <c r="K16785">
        <f>IF(E16785="N2O","N2O",IF(E16785="CH4","CH4","F-gases"))</f>
        <v/>
      </c>
    </row>
    <row r="16786">
      <c r="A16786" t="inlineStr">
        <is>
          <t>United States</t>
        </is>
      </c>
      <c r="B16786" t="inlineStr">
        <is>
          <t>Energy</t>
        </is>
      </c>
      <c r="C16786" t="inlineStr">
        <is>
          <t>NGO</t>
        </is>
      </c>
      <c r="D16786" t="inlineStr">
        <is>
          <t>Oil Refining</t>
        </is>
      </c>
      <c r="E16786" t="inlineStr">
        <is>
          <t>CH4</t>
        </is>
      </c>
      <c r="F16786" t="n">
        <v>2022</v>
      </c>
      <c r="G16786" t="inlineStr">
        <is>
          <t>MMTCO2e</t>
        </is>
      </c>
      <c r="H16786" t="n">
        <v>0.482216248870258</v>
      </c>
      <c r="I16786">
        <f>IF(E16786="N2O",H16786*About!$B$99,IF('EPA non-CO2 Data'!E16786="CH4",'EPA non-CO2 Data'!H16786*About!$B$98,1))</f>
        <v/>
      </c>
      <c r="J16786">
        <f>VLOOKUP(CONCATENATE(B16786,C16786,D16786),'EPA Source to Industry Map'!$D$2:$E$35,2,FALSE)</f>
        <v/>
      </c>
      <c r="K16786">
        <f>IF(E16786="N2O","N2O",IF(E16786="CH4","CH4","F-gases"))</f>
        <v/>
      </c>
    </row>
    <row r="16787">
      <c r="A16787" t="inlineStr">
        <is>
          <t>United States</t>
        </is>
      </c>
      <c r="B16787" t="inlineStr">
        <is>
          <t>Energy</t>
        </is>
      </c>
      <c r="C16787" t="inlineStr">
        <is>
          <t>NGO</t>
        </is>
      </c>
      <c r="D16787" t="inlineStr">
        <is>
          <t>Gas Product</t>
        </is>
      </c>
      <c r="E16787" t="inlineStr">
        <is>
          <t>CH4</t>
        </is>
      </c>
      <c r="F16787" t="n">
        <v>2023</v>
      </c>
      <c r="G16787" t="inlineStr">
        <is>
          <t>MMTCO2e</t>
        </is>
      </c>
      <c r="H16787" t="n">
        <v>39.6004143771846</v>
      </c>
      <c r="I16787">
        <f>IF(E16787="N2O",H16787*About!$B$99,IF('EPA non-CO2 Data'!E16787="CH4",'EPA non-CO2 Data'!H16787*About!$B$98,1))</f>
        <v/>
      </c>
      <c r="J16787">
        <f>VLOOKUP(CONCATENATE(B16787,C16787,D16787),'EPA Source to Industry Map'!$D$2:$E$35,2,FALSE)</f>
        <v/>
      </c>
      <c r="K16787">
        <f>IF(E16787="N2O","N2O",IF(E16787="CH4","CH4","F-gases"))</f>
        <v/>
      </c>
    </row>
    <row r="16788">
      <c r="A16788" t="inlineStr">
        <is>
          <t>United States</t>
        </is>
      </c>
      <c r="B16788" t="inlineStr">
        <is>
          <t>Energy</t>
        </is>
      </c>
      <c r="C16788" t="inlineStr">
        <is>
          <t>NGO</t>
        </is>
      </c>
      <c r="D16788" t="inlineStr">
        <is>
          <t>Gas TSD</t>
        </is>
      </c>
      <c r="E16788" t="inlineStr">
        <is>
          <t>CH4</t>
        </is>
      </c>
      <c r="F16788" t="n">
        <v>2023</v>
      </c>
      <c r="G16788" t="inlineStr">
        <is>
          <t>MMTCO2e</t>
        </is>
      </c>
      <c r="H16788" t="n">
        <v>28.3546631483496</v>
      </c>
      <c r="I16788">
        <f>IF(E16788="N2O",H16788*About!$B$99,IF('EPA non-CO2 Data'!E16788="CH4",'EPA non-CO2 Data'!H16788*About!$B$98,1))</f>
        <v/>
      </c>
      <c r="J16788">
        <f>VLOOKUP(CONCATENATE(B16788,C16788,D16788),'EPA Source to Industry Map'!$D$2:$E$35,2,FALSE)</f>
        <v/>
      </c>
      <c r="K16788">
        <f>IF(E16788="N2O","N2O",IF(E16788="CH4","CH4","F-gases"))</f>
        <v/>
      </c>
    </row>
    <row r="16789">
      <c r="A16789" t="inlineStr">
        <is>
          <t>United States</t>
        </is>
      </c>
      <c r="B16789" t="inlineStr">
        <is>
          <t>Energy</t>
        </is>
      </c>
      <c r="C16789" t="inlineStr">
        <is>
          <t>NGO</t>
        </is>
      </c>
      <c r="D16789" t="inlineStr">
        <is>
          <t>Oil Product</t>
        </is>
      </c>
      <c r="E16789" t="inlineStr">
        <is>
          <t>CH4</t>
        </is>
      </c>
      <c r="F16789" t="n">
        <v>2023</v>
      </c>
      <c r="G16789" t="inlineStr">
        <is>
          <t>MMTCO2e</t>
        </is>
      </c>
      <c r="H16789" t="n">
        <v>162.061356228867</v>
      </c>
      <c r="I16789">
        <f>IF(E16789="N2O",H16789*About!$B$99,IF('EPA non-CO2 Data'!E16789="CH4",'EPA non-CO2 Data'!H16789*About!$B$98,1))</f>
        <v/>
      </c>
      <c r="J16789">
        <f>VLOOKUP(CONCATENATE(B16789,C16789,D16789),'EPA Source to Industry Map'!$D$2:$E$35,2,FALSE)</f>
        <v/>
      </c>
      <c r="K16789">
        <f>IF(E16789="N2O","N2O",IF(E16789="CH4","CH4","F-gases"))</f>
        <v/>
      </c>
    </row>
    <row r="16790">
      <c r="A16790" t="inlineStr">
        <is>
          <t>United States</t>
        </is>
      </c>
      <c r="B16790" t="inlineStr">
        <is>
          <t>Energy</t>
        </is>
      </c>
      <c r="C16790" t="inlineStr">
        <is>
          <t>NGO</t>
        </is>
      </c>
      <c r="D16790" t="inlineStr">
        <is>
          <t>Oil Refining</t>
        </is>
      </c>
      <c r="E16790" t="inlineStr">
        <is>
          <t>CH4</t>
        </is>
      </c>
      <c r="F16790" t="n">
        <v>2023</v>
      </c>
      <c r="G16790" t="inlineStr">
        <is>
          <t>MMTCO2e</t>
        </is>
      </c>
      <c r="H16790" t="n">
        <v>0.478129670490002</v>
      </c>
      <c r="I16790">
        <f>IF(E16790="N2O",H16790*About!$B$99,IF('EPA non-CO2 Data'!E16790="CH4",'EPA non-CO2 Data'!H16790*About!$B$98,1))</f>
        <v/>
      </c>
      <c r="J16790">
        <f>VLOOKUP(CONCATENATE(B16790,C16790,D16790),'EPA Source to Industry Map'!$D$2:$E$35,2,FALSE)</f>
        <v/>
      </c>
      <c r="K16790">
        <f>IF(E16790="N2O","N2O",IF(E16790="CH4","CH4","F-gases"))</f>
        <v/>
      </c>
    </row>
    <row r="16791">
      <c r="A16791" t="inlineStr">
        <is>
          <t>United States</t>
        </is>
      </c>
      <c r="B16791" t="inlineStr">
        <is>
          <t>Energy</t>
        </is>
      </c>
      <c r="C16791" t="inlineStr">
        <is>
          <t>NGO</t>
        </is>
      </c>
      <c r="D16791" t="inlineStr">
        <is>
          <t>Gas Product</t>
        </is>
      </c>
      <c r="E16791" t="inlineStr">
        <is>
          <t>CH4</t>
        </is>
      </c>
      <c r="F16791" t="n">
        <v>2024</v>
      </c>
      <c r="G16791" t="inlineStr">
        <is>
          <t>MMTCO2e</t>
        </is>
      </c>
      <c r="H16791" t="n">
        <v>40.166486179966</v>
      </c>
      <c r="I16791">
        <f>IF(E16791="N2O",H16791*About!$B$99,IF('EPA non-CO2 Data'!E16791="CH4",'EPA non-CO2 Data'!H16791*About!$B$98,1))</f>
        <v/>
      </c>
      <c r="J16791">
        <f>VLOOKUP(CONCATENATE(B16791,C16791,D16791),'EPA Source to Industry Map'!$D$2:$E$35,2,FALSE)</f>
        <v/>
      </c>
      <c r="K16791">
        <f>IF(E16791="N2O","N2O",IF(E16791="CH4","CH4","F-gases"))</f>
        <v/>
      </c>
    </row>
    <row r="16792">
      <c r="A16792" t="inlineStr">
        <is>
          <t>United States</t>
        </is>
      </c>
      <c r="B16792" t="inlineStr">
        <is>
          <t>Energy</t>
        </is>
      </c>
      <c r="C16792" t="inlineStr">
        <is>
          <t>NGO</t>
        </is>
      </c>
      <c r="D16792" t="inlineStr">
        <is>
          <t>Gas TSD</t>
        </is>
      </c>
      <c r="E16792" t="inlineStr">
        <is>
          <t>CH4</t>
        </is>
      </c>
      <c r="F16792" t="n">
        <v>2024</v>
      </c>
      <c r="G16792" t="inlineStr">
        <is>
          <t>MMTCO2e</t>
        </is>
      </c>
      <c r="H16792" t="n">
        <v>28.5379907118088</v>
      </c>
      <c r="I16792">
        <f>IF(E16792="N2O",H16792*About!$B$99,IF('EPA non-CO2 Data'!E16792="CH4",'EPA non-CO2 Data'!H16792*About!$B$98,1))</f>
        <v/>
      </c>
      <c r="J16792">
        <f>VLOOKUP(CONCATENATE(B16792,C16792,D16792),'EPA Source to Industry Map'!$D$2:$E$35,2,FALSE)</f>
        <v/>
      </c>
      <c r="K16792">
        <f>IF(E16792="N2O","N2O",IF(E16792="CH4","CH4","F-gases"))</f>
        <v/>
      </c>
    </row>
    <row r="16793">
      <c r="A16793" t="inlineStr">
        <is>
          <t>United States</t>
        </is>
      </c>
      <c r="B16793" t="inlineStr">
        <is>
          <t>Energy</t>
        </is>
      </c>
      <c r="C16793" t="inlineStr">
        <is>
          <t>NGO</t>
        </is>
      </c>
      <c r="D16793" t="inlineStr">
        <is>
          <t>Oil Product</t>
        </is>
      </c>
      <c r="E16793" t="inlineStr">
        <is>
          <t>CH4</t>
        </is>
      </c>
      <c r="F16793" t="n">
        <v>2024</v>
      </c>
      <c r="G16793" t="inlineStr">
        <is>
          <t>MMTCO2e</t>
        </is>
      </c>
      <c r="H16793" t="n">
        <v>163.181596018468</v>
      </c>
      <c r="I16793">
        <f>IF(E16793="N2O",H16793*About!$B$99,IF('EPA non-CO2 Data'!E16793="CH4",'EPA non-CO2 Data'!H16793*About!$B$98,1))</f>
        <v/>
      </c>
      <c r="J16793">
        <f>VLOOKUP(CONCATENATE(B16793,C16793,D16793),'EPA Source to Industry Map'!$D$2:$E$35,2,FALSE)</f>
        <v/>
      </c>
      <c r="K16793">
        <f>IF(E16793="N2O","N2O",IF(E16793="CH4","CH4","F-gases"))</f>
        <v/>
      </c>
    </row>
    <row r="16794">
      <c r="A16794" t="inlineStr">
        <is>
          <t>United States</t>
        </is>
      </c>
      <c r="B16794" t="inlineStr">
        <is>
          <t>Energy</t>
        </is>
      </c>
      <c r="C16794" t="inlineStr">
        <is>
          <t>NGO</t>
        </is>
      </c>
      <c r="D16794" t="inlineStr">
        <is>
          <t>Oil Refining</t>
        </is>
      </c>
      <c r="E16794" t="inlineStr">
        <is>
          <t>CH4</t>
        </is>
      </c>
      <c r="F16794" t="n">
        <v>2024</v>
      </c>
      <c r="G16794" t="inlineStr">
        <is>
          <t>MMTCO2e</t>
        </is>
      </c>
      <c r="H16794" t="n">
        <v>0.474043092109745</v>
      </c>
      <c r="I16794">
        <f>IF(E16794="N2O",H16794*About!$B$99,IF('EPA non-CO2 Data'!E16794="CH4",'EPA non-CO2 Data'!H16794*About!$B$98,1))</f>
        <v/>
      </c>
      <c r="J16794">
        <f>VLOOKUP(CONCATENATE(B16794,C16794,D16794),'EPA Source to Industry Map'!$D$2:$E$35,2,FALSE)</f>
        <v/>
      </c>
      <c r="K16794">
        <f>IF(E16794="N2O","N2O",IF(E16794="CH4","CH4","F-gases"))</f>
        <v/>
      </c>
    </row>
    <row r="16795">
      <c r="A16795" t="inlineStr">
        <is>
          <t>United States</t>
        </is>
      </c>
      <c r="B16795" t="inlineStr">
        <is>
          <t>Energy</t>
        </is>
      </c>
      <c r="C16795" t="inlineStr">
        <is>
          <t>NGO</t>
        </is>
      </c>
      <c r="D16795" t="inlineStr">
        <is>
          <t>Gas Product</t>
        </is>
      </c>
      <c r="E16795" t="inlineStr">
        <is>
          <t>CH4</t>
        </is>
      </c>
      <c r="F16795" t="n">
        <v>2025</v>
      </c>
      <c r="G16795" t="inlineStr">
        <is>
          <t>MMTCO2e</t>
        </is>
      </c>
      <c r="H16795" t="n">
        <v>40.7325579827474</v>
      </c>
      <c r="I16795">
        <f>IF(E16795="N2O",H16795*About!$B$99,IF('EPA non-CO2 Data'!E16795="CH4",'EPA non-CO2 Data'!H16795*About!$B$98,1))</f>
        <v/>
      </c>
      <c r="J16795">
        <f>VLOOKUP(CONCATENATE(B16795,C16795,D16795),'EPA Source to Industry Map'!$D$2:$E$35,2,FALSE)</f>
        <v/>
      </c>
      <c r="K16795">
        <f>IF(E16795="N2O","N2O",IF(E16795="CH4","CH4","F-gases"))</f>
        <v/>
      </c>
    </row>
    <row r="16796">
      <c r="A16796" t="inlineStr">
        <is>
          <t>United States</t>
        </is>
      </c>
      <c r="B16796" t="inlineStr">
        <is>
          <t>Energy</t>
        </is>
      </c>
      <c r="C16796" t="inlineStr">
        <is>
          <t>NGO</t>
        </is>
      </c>
      <c r="D16796" t="inlineStr">
        <is>
          <t>Gas TSD</t>
        </is>
      </c>
      <c r="E16796" t="inlineStr">
        <is>
          <t>CH4</t>
        </is>
      </c>
      <c r="F16796" t="n">
        <v>2025</v>
      </c>
      <c r="G16796" t="inlineStr">
        <is>
          <t>MMTCO2e</t>
        </is>
      </c>
      <c r="H16796" t="n">
        <v>28.7213182752679</v>
      </c>
      <c r="I16796">
        <f>IF(E16796="N2O",H16796*About!$B$99,IF('EPA non-CO2 Data'!E16796="CH4",'EPA non-CO2 Data'!H16796*About!$B$98,1))</f>
        <v/>
      </c>
      <c r="J16796">
        <f>VLOOKUP(CONCATENATE(B16796,C16796,D16796),'EPA Source to Industry Map'!$D$2:$E$35,2,FALSE)</f>
        <v/>
      </c>
      <c r="K16796">
        <f>IF(E16796="N2O","N2O",IF(E16796="CH4","CH4","F-gases"))</f>
        <v/>
      </c>
    </row>
    <row r="16797">
      <c r="A16797" t="inlineStr">
        <is>
          <t>United States</t>
        </is>
      </c>
      <c r="B16797" t="inlineStr">
        <is>
          <t>Energy</t>
        </is>
      </c>
      <c r="C16797" t="inlineStr">
        <is>
          <t>NGO</t>
        </is>
      </c>
      <c r="D16797" t="inlineStr">
        <is>
          <t>Oil Product</t>
        </is>
      </c>
      <c r="E16797" t="inlineStr">
        <is>
          <t>CH4</t>
        </is>
      </c>
      <c r="F16797" t="n">
        <v>2025</v>
      </c>
      <c r="G16797" t="inlineStr">
        <is>
          <t>MMTCO2e</t>
        </is>
      </c>
      <c r="H16797" t="n">
        <v>164.301835808068</v>
      </c>
      <c r="I16797">
        <f>IF(E16797="N2O",H16797*About!$B$99,IF('EPA non-CO2 Data'!E16797="CH4",'EPA non-CO2 Data'!H16797*About!$B$98,1))</f>
        <v/>
      </c>
      <c r="J16797">
        <f>VLOOKUP(CONCATENATE(B16797,C16797,D16797),'EPA Source to Industry Map'!$D$2:$E$35,2,FALSE)</f>
        <v/>
      </c>
      <c r="K16797">
        <f>IF(E16797="N2O","N2O",IF(E16797="CH4","CH4","F-gases"))</f>
        <v/>
      </c>
    </row>
    <row r="16798">
      <c r="A16798" t="inlineStr">
        <is>
          <t>United States</t>
        </is>
      </c>
      <c r="B16798" t="inlineStr">
        <is>
          <t>Energy</t>
        </is>
      </c>
      <c r="C16798" t="inlineStr">
        <is>
          <t>NGO</t>
        </is>
      </c>
      <c r="D16798" t="inlineStr">
        <is>
          <t>Oil Refining</t>
        </is>
      </c>
      <c r="E16798" t="inlineStr">
        <is>
          <t>CH4</t>
        </is>
      </c>
      <c r="F16798" t="n">
        <v>2025</v>
      </c>
      <c r="G16798" t="inlineStr">
        <is>
          <t>MMTCO2e</t>
        </is>
      </c>
      <c r="H16798" t="n">
        <v>0.469956513729489</v>
      </c>
      <c r="I16798">
        <f>IF(E16798="N2O",H16798*About!$B$99,IF('EPA non-CO2 Data'!E16798="CH4",'EPA non-CO2 Data'!H16798*About!$B$98,1))</f>
        <v/>
      </c>
      <c r="J16798">
        <f>VLOOKUP(CONCATENATE(B16798,C16798,D16798),'EPA Source to Industry Map'!$D$2:$E$35,2,FALSE)</f>
        <v/>
      </c>
      <c r="K16798">
        <f>IF(E16798="N2O","N2O",IF(E16798="CH4","CH4","F-gases"))</f>
        <v/>
      </c>
    </row>
    <row r="16799">
      <c r="A16799" t="inlineStr">
        <is>
          <t>United States</t>
        </is>
      </c>
      <c r="B16799" t="inlineStr">
        <is>
          <t>Energy</t>
        </is>
      </c>
      <c r="C16799" t="inlineStr">
        <is>
          <t>NGO</t>
        </is>
      </c>
      <c r="D16799" t="inlineStr">
        <is>
          <t>Gas Product</t>
        </is>
      </c>
      <c r="E16799" t="inlineStr">
        <is>
          <t>CH4</t>
        </is>
      </c>
      <c r="F16799" t="n">
        <v>2026</v>
      </c>
      <c r="G16799" t="inlineStr">
        <is>
          <t>MMTCO2e</t>
        </is>
      </c>
      <c r="H16799" t="n">
        <v>41.1755706979676</v>
      </c>
      <c r="I16799">
        <f>IF(E16799="N2O",H16799*About!$B$99,IF('EPA non-CO2 Data'!E16799="CH4",'EPA non-CO2 Data'!H16799*About!$B$98,1))</f>
        <v/>
      </c>
      <c r="J16799">
        <f>VLOOKUP(CONCATENATE(B16799,C16799,D16799),'EPA Source to Industry Map'!$D$2:$E$35,2,FALSE)</f>
        <v/>
      </c>
      <c r="K16799">
        <f>IF(E16799="N2O","N2O",IF(E16799="CH4","CH4","F-gases"))</f>
        <v/>
      </c>
    </row>
    <row r="16800">
      <c r="A16800" t="inlineStr">
        <is>
          <t>United States</t>
        </is>
      </c>
      <c r="B16800" t="inlineStr">
        <is>
          <t>Energy</t>
        </is>
      </c>
      <c r="C16800" t="inlineStr">
        <is>
          <t>NGO</t>
        </is>
      </c>
      <c r="D16800" t="inlineStr">
        <is>
          <t>Gas TSD</t>
        </is>
      </c>
      <c r="E16800" t="inlineStr">
        <is>
          <t>CH4</t>
        </is>
      </c>
      <c r="F16800" t="n">
        <v>2026</v>
      </c>
      <c r="G16800" t="inlineStr">
        <is>
          <t>MMTCO2e</t>
        </is>
      </c>
      <c r="H16800" t="n">
        <v>28.9861247558201</v>
      </c>
      <c r="I16800">
        <f>IF(E16800="N2O",H16800*About!$B$99,IF('EPA non-CO2 Data'!E16800="CH4",'EPA non-CO2 Data'!H16800*About!$B$98,1))</f>
        <v/>
      </c>
      <c r="J16800">
        <f>VLOOKUP(CONCATENATE(B16800,C16800,D16800),'EPA Source to Industry Map'!$D$2:$E$35,2,FALSE)</f>
        <v/>
      </c>
      <c r="K16800">
        <f>IF(E16800="N2O","N2O",IF(E16800="CH4","CH4","F-gases"))</f>
        <v/>
      </c>
    </row>
    <row r="16801">
      <c r="A16801" t="inlineStr">
        <is>
          <t>United States</t>
        </is>
      </c>
      <c r="B16801" t="inlineStr">
        <is>
          <t>Energy</t>
        </is>
      </c>
      <c r="C16801" t="inlineStr">
        <is>
          <t>NGO</t>
        </is>
      </c>
      <c r="D16801" t="inlineStr">
        <is>
          <t>Oil Product</t>
        </is>
      </c>
      <c r="E16801" t="inlineStr">
        <is>
          <t>CH4</t>
        </is>
      </c>
      <c r="F16801" t="n">
        <v>2026</v>
      </c>
      <c r="G16801" t="inlineStr">
        <is>
          <t>MMTCO2e</t>
        </is>
      </c>
      <c r="H16801" t="n">
        <v>164.488542439668</v>
      </c>
      <c r="I16801">
        <f>IF(E16801="N2O",H16801*About!$B$99,IF('EPA non-CO2 Data'!E16801="CH4",'EPA non-CO2 Data'!H16801*About!$B$98,1))</f>
        <v/>
      </c>
      <c r="J16801">
        <f>VLOOKUP(CONCATENATE(B16801,C16801,D16801),'EPA Source to Industry Map'!$D$2:$E$35,2,FALSE)</f>
        <v/>
      </c>
      <c r="K16801">
        <f>IF(E16801="N2O","N2O",IF(E16801="CH4","CH4","F-gases"))</f>
        <v/>
      </c>
    </row>
    <row r="16802">
      <c r="A16802" t="inlineStr">
        <is>
          <t>United States</t>
        </is>
      </c>
      <c r="B16802" t="inlineStr">
        <is>
          <t>Energy</t>
        </is>
      </c>
      <c r="C16802" t="inlineStr">
        <is>
          <t>NGO</t>
        </is>
      </c>
      <c r="D16802" t="inlineStr">
        <is>
          <t>Oil Refining</t>
        </is>
      </c>
      <c r="E16802" t="inlineStr">
        <is>
          <t>CH4</t>
        </is>
      </c>
      <c r="F16802" t="n">
        <v>2026</v>
      </c>
      <c r="G16802" t="inlineStr">
        <is>
          <t>MMTCO2e</t>
        </is>
      </c>
      <c r="H16802" t="n">
        <v>0.465869935349233</v>
      </c>
      <c r="I16802">
        <f>IF(E16802="N2O",H16802*About!$B$99,IF('EPA non-CO2 Data'!E16802="CH4",'EPA non-CO2 Data'!H16802*About!$B$98,1))</f>
        <v/>
      </c>
      <c r="J16802">
        <f>VLOOKUP(CONCATENATE(B16802,C16802,D16802),'EPA Source to Industry Map'!$D$2:$E$35,2,FALSE)</f>
        <v/>
      </c>
      <c r="K16802">
        <f>IF(E16802="N2O","N2O",IF(E16802="CH4","CH4","F-gases"))</f>
        <v/>
      </c>
    </row>
    <row r="16803">
      <c r="A16803" t="inlineStr">
        <is>
          <t>United States</t>
        </is>
      </c>
      <c r="B16803" t="inlineStr">
        <is>
          <t>Energy</t>
        </is>
      </c>
      <c r="C16803" t="inlineStr">
        <is>
          <t>NGO</t>
        </is>
      </c>
      <c r="D16803" t="inlineStr">
        <is>
          <t>Gas Product</t>
        </is>
      </c>
      <c r="E16803" t="inlineStr">
        <is>
          <t>CH4</t>
        </is>
      </c>
      <c r="F16803" t="n">
        <v>2027</v>
      </c>
      <c r="G16803" t="inlineStr">
        <is>
          <t>MMTCO2e</t>
        </is>
      </c>
      <c r="H16803" t="n">
        <v>41.6185834131878</v>
      </c>
      <c r="I16803">
        <f>IF(E16803="N2O",H16803*About!$B$99,IF('EPA non-CO2 Data'!E16803="CH4",'EPA non-CO2 Data'!H16803*About!$B$98,1))</f>
        <v/>
      </c>
      <c r="J16803">
        <f>VLOOKUP(CONCATENATE(B16803,C16803,D16803),'EPA Source to Industry Map'!$D$2:$E$35,2,FALSE)</f>
        <v/>
      </c>
      <c r="K16803">
        <f>IF(E16803="N2O","N2O",IF(E16803="CH4","CH4","F-gases"))</f>
        <v/>
      </c>
    </row>
    <row r="16804">
      <c r="A16804" t="inlineStr">
        <is>
          <t>United States</t>
        </is>
      </c>
      <c r="B16804" t="inlineStr">
        <is>
          <t>Energy</t>
        </is>
      </c>
      <c r="C16804" t="inlineStr">
        <is>
          <t>NGO</t>
        </is>
      </c>
      <c r="D16804" t="inlineStr">
        <is>
          <t>Gas TSD</t>
        </is>
      </c>
      <c r="E16804" t="inlineStr">
        <is>
          <t>CH4</t>
        </is>
      </c>
      <c r="F16804" t="n">
        <v>2027</v>
      </c>
      <c r="G16804" t="inlineStr">
        <is>
          <t>MMTCO2e</t>
        </is>
      </c>
      <c r="H16804" t="n">
        <v>29.2509312363722</v>
      </c>
      <c r="I16804">
        <f>IF(E16804="N2O",H16804*About!$B$99,IF('EPA non-CO2 Data'!E16804="CH4",'EPA non-CO2 Data'!H16804*About!$B$98,1))</f>
        <v/>
      </c>
      <c r="J16804">
        <f>VLOOKUP(CONCATENATE(B16804,C16804,D16804),'EPA Source to Industry Map'!$D$2:$E$35,2,FALSE)</f>
        <v/>
      </c>
      <c r="K16804">
        <f>IF(E16804="N2O","N2O",IF(E16804="CH4","CH4","F-gases"))</f>
        <v/>
      </c>
    </row>
    <row r="16805">
      <c r="A16805" t="inlineStr">
        <is>
          <t>United States</t>
        </is>
      </c>
      <c r="B16805" t="inlineStr">
        <is>
          <t>Energy</t>
        </is>
      </c>
      <c r="C16805" t="inlineStr">
        <is>
          <t>NGO</t>
        </is>
      </c>
      <c r="D16805" t="inlineStr">
        <is>
          <t>Oil Product</t>
        </is>
      </c>
      <c r="E16805" t="inlineStr">
        <is>
          <t>CH4</t>
        </is>
      </c>
      <c r="F16805" t="n">
        <v>2027</v>
      </c>
      <c r="G16805" t="inlineStr">
        <is>
          <t>MMTCO2e</t>
        </is>
      </c>
      <c r="H16805" t="n">
        <v>164.675249071268</v>
      </c>
      <c r="I16805">
        <f>IF(E16805="N2O",H16805*About!$B$99,IF('EPA non-CO2 Data'!E16805="CH4",'EPA non-CO2 Data'!H16805*About!$B$98,1))</f>
        <v/>
      </c>
      <c r="J16805">
        <f>VLOOKUP(CONCATENATE(B16805,C16805,D16805),'EPA Source to Industry Map'!$D$2:$E$35,2,FALSE)</f>
        <v/>
      </c>
      <c r="K16805">
        <f>IF(E16805="N2O","N2O",IF(E16805="CH4","CH4","F-gases"))</f>
        <v/>
      </c>
    </row>
    <row r="16806">
      <c r="A16806" t="inlineStr">
        <is>
          <t>United States</t>
        </is>
      </c>
      <c r="B16806" t="inlineStr">
        <is>
          <t>Energy</t>
        </is>
      </c>
      <c r="C16806" t="inlineStr">
        <is>
          <t>NGO</t>
        </is>
      </c>
      <c r="D16806" t="inlineStr">
        <is>
          <t>Oil Refining</t>
        </is>
      </c>
      <c r="E16806" t="inlineStr">
        <is>
          <t>CH4</t>
        </is>
      </c>
      <c r="F16806" t="n">
        <v>2027</v>
      </c>
      <c r="G16806" t="inlineStr">
        <is>
          <t>MMTCO2e</t>
        </is>
      </c>
      <c r="H16806" t="n">
        <v>0.461783356968976</v>
      </c>
      <c r="I16806">
        <f>IF(E16806="N2O",H16806*About!$B$99,IF('EPA non-CO2 Data'!E16806="CH4",'EPA non-CO2 Data'!H16806*About!$B$98,1))</f>
        <v/>
      </c>
      <c r="J16806">
        <f>VLOOKUP(CONCATENATE(B16806,C16806,D16806),'EPA Source to Industry Map'!$D$2:$E$35,2,FALSE)</f>
        <v/>
      </c>
      <c r="K16806">
        <f>IF(E16806="N2O","N2O",IF(E16806="CH4","CH4","F-gases"))</f>
        <v/>
      </c>
    </row>
    <row r="16807">
      <c r="A16807" t="inlineStr">
        <is>
          <t>United States</t>
        </is>
      </c>
      <c r="B16807" t="inlineStr">
        <is>
          <t>Energy</t>
        </is>
      </c>
      <c r="C16807" t="inlineStr">
        <is>
          <t>NGO</t>
        </is>
      </c>
      <c r="D16807" t="inlineStr">
        <is>
          <t>Gas Product</t>
        </is>
      </c>
      <c r="E16807" t="inlineStr">
        <is>
          <t>CH4</t>
        </is>
      </c>
      <c r="F16807" t="n">
        <v>2028</v>
      </c>
      <c r="G16807" t="inlineStr">
        <is>
          <t>MMTCO2e</t>
        </is>
      </c>
      <c r="H16807" t="n">
        <v>42.061596128408</v>
      </c>
      <c r="I16807">
        <f>IF(E16807="N2O",H16807*About!$B$99,IF('EPA non-CO2 Data'!E16807="CH4",'EPA non-CO2 Data'!H16807*About!$B$98,1))</f>
        <v/>
      </c>
      <c r="J16807">
        <f>VLOOKUP(CONCATENATE(B16807,C16807,D16807),'EPA Source to Industry Map'!$D$2:$E$35,2,FALSE)</f>
        <v/>
      </c>
      <c r="K16807">
        <f>IF(E16807="N2O","N2O",IF(E16807="CH4","CH4","F-gases"))</f>
        <v/>
      </c>
    </row>
    <row r="16808">
      <c r="A16808" t="inlineStr">
        <is>
          <t>United States</t>
        </is>
      </c>
      <c r="B16808" t="inlineStr">
        <is>
          <t>Energy</t>
        </is>
      </c>
      <c r="C16808" t="inlineStr">
        <is>
          <t>NGO</t>
        </is>
      </c>
      <c r="D16808" t="inlineStr">
        <is>
          <t>Gas TSD</t>
        </is>
      </c>
      <c r="E16808" t="inlineStr">
        <is>
          <t>CH4</t>
        </is>
      </c>
      <c r="F16808" t="n">
        <v>2028</v>
      </c>
      <c r="G16808" t="inlineStr">
        <is>
          <t>MMTCO2e</t>
        </is>
      </c>
      <c r="H16808" t="n">
        <v>29.5157377169243</v>
      </c>
      <c r="I16808">
        <f>IF(E16808="N2O",H16808*About!$B$99,IF('EPA non-CO2 Data'!E16808="CH4",'EPA non-CO2 Data'!H16808*About!$B$98,1))</f>
        <v/>
      </c>
      <c r="J16808">
        <f>VLOOKUP(CONCATENATE(B16808,C16808,D16808),'EPA Source to Industry Map'!$D$2:$E$35,2,FALSE)</f>
        <v/>
      </c>
      <c r="K16808">
        <f>IF(E16808="N2O","N2O",IF(E16808="CH4","CH4","F-gases"))</f>
        <v/>
      </c>
    </row>
    <row r="16809">
      <c r="A16809" t="inlineStr">
        <is>
          <t>United States</t>
        </is>
      </c>
      <c r="B16809" t="inlineStr">
        <is>
          <t>Energy</t>
        </is>
      </c>
      <c r="C16809" t="inlineStr">
        <is>
          <t>NGO</t>
        </is>
      </c>
      <c r="D16809" t="inlineStr">
        <is>
          <t>Oil Product</t>
        </is>
      </c>
      <c r="E16809" t="inlineStr">
        <is>
          <t>CH4</t>
        </is>
      </c>
      <c r="F16809" t="n">
        <v>2028</v>
      </c>
      <c r="G16809" t="inlineStr">
        <is>
          <t>MMTCO2e</t>
        </is>
      </c>
      <c r="H16809" t="n">
        <v>164.861955702868</v>
      </c>
      <c r="I16809">
        <f>IF(E16809="N2O",H16809*About!$B$99,IF('EPA non-CO2 Data'!E16809="CH4",'EPA non-CO2 Data'!H16809*About!$B$98,1))</f>
        <v/>
      </c>
      <c r="J16809">
        <f>VLOOKUP(CONCATENATE(B16809,C16809,D16809),'EPA Source to Industry Map'!$D$2:$E$35,2,FALSE)</f>
        <v/>
      </c>
      <c r="K16809">
        <f>IF(E16809="N2O","N2O",IF(E16809="CH4","CH4","F-gases"))</f>
        <v/>
      </c>
    </row>
    <row r="16810">
      <c r="A16810" t="inlineStr">
        <is>
          <t>United States</t>
        </is>
      </c>
      <c r="B16810" t="inlineStr">
        <is>
          <t>Energy</t>
        </is>
      </c>
      <c r="C16810" t="inlineStr">
        <is>
          <t>NGO</t>
        </is>
      </c>
      <c r="D16810" t="inlineStr">
        <is>
          <t>Oil Refining</t>
        </is>
      </c>
      <c r="E16810" t="inlineStr">
        <is>
          <t>CH4</t>
        </is>
      </c>
      <c r="F16810" t="n">
        <v>2028</v>
      </c>
      <c r="G16810" t="inlineStr">
        <is>
          <t>MMTCO2e</t>
        </is>
      </c>
      <c r="H16810" t="n">
        <v>0.45769677858872</v>
      </c>
      <c r="I16810">
        <f>IF(E16810="N2O",H16810*About!$B$99,IF('EPA non-CO2 Data'!E16810="CH4",'EPA non-CO2 Data'!H16810*About!$B$98,1))</f>
        <v/>
      </c>
      <c r="J16810">
        <f>VLOOKUP(CONCATENATE(B16810,C16810,D16810),'EPA Source to Industry Map'!$D$2:$E$35,2,FALSE)</f>
        <v/>
      </c>
      <c r="K16810">
        <f>IF(E16810="N2O","N2O",IF(E16810="CH4","CH4","F-gases"))</f>
        <v/>
      </c>
    </row>
    <row r="16811">
      <c r="A16811" t="inlineStr">
        <is>
          <t>United States</t>
        </is>
      </c>
      <c r="B16811" t="inlineStr">
        <is>
          <t>Energy</t>
        </is>
      </c>
      <c r="C16811" t="inlineStr">
        <is>
          <t>NGO</t>
        </is>
      </c>
      <c r="D16811" t="inlineStr">
        <is>
          <t>Gas Product</t>
        </is>
      </c>
      <c r="E16811" t="inlineStr">
        <is>
          <t>CH4</t>
        </is>
      </c>
      <c r="F16811" t="n">
        <v>2029</v>
      </c>
      <c r="G16811" t="inlineStr">
        <is>
          <t>MMTCO2e</t>
        </is>
      </c>
      <c r="H16811" t="n">
        <v>42.5046088436282</v>
      </c>
      <c r="I16811">
        <f>IF(E16811="N2O",H16811*About!$B$99,IF('EPA non-CO2 Data'!E16811="CH4",'EPA non-CO2 Data'!H16811*About!$B$98,1))</f>
        <v/>
      </c>
      <c r="J16811">
        <f>VLOOKUP(CONCATENATE(B16811,C16811,D16811),'EPA Source to Industry Map'!$D$2:$E$35,2,FALSE)</f>
        <v/>
      </c>
      <c r="K16811">
        <f>IF(E16811="N2O","N2O",IF(E16811="CH4","CH4","F-gases"))</f>
        <v/>
      </c>
    </row>
    <row r="16812">
      <c r="A16812" t="inlineStr">
        <is>
          <t>United States</t>
        </is>
      </c>
      <c r="B16812" t="inlineStr">
        <is>
          <t>Energy</t>
        </is>
      </c>
      <c r="C16812" t="inlineStr">
        <is>
          <t>NGO</t>
        </is>
      </c>
      <c r="D16812" t="inlineStr">
        <is>
          <t>Gas TSD</t>
        </is>
      </c>
      <c r="E16812" t="inlineStr">
        <is>
          <t>CH4</t>
        </is>
      </c>
      <c r="F16812" t="n">
        <v>2029</v>
      </c>
      <c r="G16812" t="inlineStr">
        <is>
          <t>MMTCO2e</t>
        </is>
      </c>
      <c r="H16812" t="n">
        <v>29.7805441974764</v>
      </c>
      <c r="I16812">
        <f>IF(E16812="N2O",H16812*About!$B$99,IF('EPA non-CO2 Data'!E16812="CH4",'EPA non-CO2 Data'!H16812*About!$B$98,1))</f>
        <v/>
      </c>
      <c r="J16812">
        <f>VLOOKUP(CONCATENATE(B16812,C16812,D16812),'EPA Source to Industry Map'!$D$2:$E$35,2,FALSE)</f>
        <v/>
      </c>
      <c r="K16812">
        <f>IF(E16812="N2O","N2O",IF(E16812="CH4","CH4","F-gases"))</f>
        <v/>
      </c>
    </row>
    <row r="16813">
      <c r="A16813" t="inlineStr">
        <is>
          <t>United States</t>
        </is>
      </c>
      <c r="B16813" t="inlineStr">
        <is>
          <t>Energy</t>
        </is>
      </c>
      <c r="C16813" t="inlineStr">
        <is>
          <t>NGO</t>
        </is>
      </c>
      <c r="D16813" t="inlineStr">
        <is>
          <t>Oil Product</t>
        </is>
      </c>
      <c r="E16813" t="inlineStr">
        <is>
          <t>CH4</t>
        </is>
      </c>
      <c r="F16813" t="n">
        <v>2029</v>
      </c>
      <c r="G16813" t="inlineStr">
        <is>
          <t>MMTCO2e</t>
        </is>
      </c>
      <c r="H16813" t="n">
        <v>165.048662334468</v>
      </c>
      <c r="I16813">
        <f>IF(E16813="N2O",H16813*About!$B$99,IF('EPA non-CO2 Data'!E16813="CH4",'EPA non-CO2 Data'!H16813*About!$B$98,1))</f>
        <v/>
      </c>
      <c r="J16813">
        <f>VLOOKUP(CONCATENATE(B16813,C16813,D16813),'EPA Source to Industry Map'!$D$2:$E$35,2,FALSE)</f>
        <v/>
      </c>
      <c r="K16813">
        <f>IF(E16813="N2O","N2O",IF(E16813="CH4","CH4","F-gases"))</f>
        <v/>
      </c>
    </row>
    <row r="16814">
      <c r="A16814" t="inlineStr">
        <is>
          <t>United States</t>
        </is>
      </c>
      <c r="B16814" t="inlineStr">
        <is>
          <t>Energy</t>
        </is>
      </c>
      <c r="C16814" t="inlineStr">
        <is>
          <t>NGO</t>
        </is>
      </c>
      <c r="D16814" t="inlineStr">
        <is>
          <t>Oil Refining</t>
        </is>
      </c>
      <c r="E16814" t="inlineStr">
        <is>
          <t>CH4</t>
        </is>
      </c>
      <c r="F16814" t="n">
        <v>2029</v>
      </c>
      <c r="G16814" t="inlineStr">
        <is>
          <t>MMTCO2e</t>
        </is>
      </c>
      <c r="H16814" t="n">
        <v>0.453610200208463</v>
      </c>
      <c r="I16814">
        <f>IF(E16814="N2O",H16814*About!$B$99,IF('EPA non-CO2 Data'!E16814="CH4",'EPA non-CO2 Data'!H16814*About!$B$98,1))</f>
        <v/>
      </c>
      <c r="J16814">
        <f>VLOOKUP(CONCATENATE(B16814,C16814,D16814),'EPA Source to Industry Map'!$D$2:$E$35,2,FALSE)</f>
        <v/>
      </c>
      <c r="K16814">
        <f>IF(E16814="N2O","N2O",IF(E16814="CH4","CH4","F-gases"))</f>
        <v/>
      </c>
    </row>
    <row r="16815">
      <c r="A16815" t="inlineStr">
        <is>
          <t>United States</t>
        </is>
      </c>
      <c r="B16815" t="inlineStr">
        <is>
          <t>Energy</t>
        </is>
      </c>
      <c r="C16815" t="inlineStr">
        <is>
          <t>NGO</t>
        </is>
      </c>
      <c r="D16815" t="inlineStr">
        <is>
          <t>Gas Product</t>
        </is>
      </c>
      <c r="E16815" t="inlineStr">
        <is>
          <t>CH4</t>
        </is>
      </c>
      <c r="F16815" t="n">
        <v>2030</v>
      </c>
      <c r="G16815" t="inlineStr">
        <is>
          <t>MMTCO2e</t>
        </is>
      </c>
      <c r="H16815" t="n">
        <v>42.9476215588484</v>
      </c>
      <c r="I16815">
        <f>IF(E16815="N2O",H16815*About!$B$99,IF('EPA non-CO2 Data'!E16815="CH4",'EPA non-CO2 Data'!H16815*About!$B$98,1))</f>
        <v/>
      </c>
      <c r="J16815">
        <f>VLOOKUP(CONCATENATE(B16815,C16815,D16815),'EPA Source to Industry Map'!$D$2:$E$35,2,FALSE)</f>
        <v/>
      </c>
      <c r="K16815">
        <f>IF(E16815="N2O","N2O",IF(E16815="CH4","CH4","F-gases"))</f>
        <v/>
      </c>
    </row>
    <row r="16816">
      <c r="A16816" t="inlineStr">
        <is>
          <t>United States</t>
        </is>
      </c>
      <c r="B16816" t="inlineStr">
        <is>
          <t>Energy</t>
        </is>
      </c>
      <c r="C16816" t="inlineStr">
        <is>
          <t>NGO</t>
        </is>
      </c>
      <c r="D16816" t="inlineStr">
        <is>
          <t>Gas TSD</t>
        </is>
      </c>
      <c r="E16816" t="inlineStr">
        <is>
          <t>CH4</t>
        </is>
      </c>
      <c r="F16816" t="n">
        <v>2030</v>
      </c>
      <c r="G16816" t="inlineStr">
        <is>
          <t>MMTCO2e</t>
        </is>
      </c>
      <c r="H16816" t="n">
        <v>30.0453506780285</v>
      </c>
      <c r="I16816">
        <f>IF(E16816="N2O",H16816*About!$B$99,IF('EPA non-CO2 Data'!E16816="CH4",'EPA non-CO2 Data'!H16816*About!$B$98,1))</f>
        <v/>
      </c>
      <c r="J16816">
        <f>VLOOKUP(CONCATENATE(B16816,C16816,D16816),'EPA Source to Industry Map'!$D$2:$E$35,2,FALSE)</f>
        <v/>
      </c>
      <c r="K16816">
        <f>IF(E16816="N2O","N2O",IF(E16816="CH4","CH4","F-gases"))</f>
        <v/>
      </c>
    </row>
    <row r="16817">
      <c r="A16817" t="inlineStr">
        <is>
          <t>United States</t>
        </is>
      </c>
      <c r="B16817" t="inlineStr">
        <is>
          <t>Energy</t>
        </is>
      </c>
      <c r="C16817" t="inlineStr">
        <is>
          <t>NGO</t>
        </is>
      </c>
      <c r="D16817" t="inlineStr">
        <is>
          <t>Oil Product</t>
        </is>
      </c>
      <c r="E16817" t="inlineStr">
        <is>
          <t>CH4</t>
        </is>
      </c>
      <c r="F16817" t="n">
        <v>2030</v>
      </c>
      <c r="G16817" t="inlineStr">
        <is>
          <t>MMTCO2e</t>
        </is>
      </c>
      <c r="H16817" t="n">
        <v>165.235368966069</v>
      </c>
      <c r="I16817">
        <f>IF(E16817="N2O",H16817*About!$B$99,IF('EPA non-CO2 Data'!E16817="CH4",'EPA non-CO2 Data'!H16817*About!$B$98,1))</f>
        <v/>
      </c>
      <c r="J16817">
        <f>VLOOKUP(CONCATENATE(B16817,C16817,D16817),'EPA Source to Industry Map'!$D$2:$E$35,2,FALSE)</f>
        <v/>
      </c>
      <c r="K16817">
        <f>IF(E16817="N2O","N2O",IF(E16817="CH4","CH4","F-gases"))</f>
        <v/>
      </c>
    </row>
    <row r="16818">
      <c r="A16818" t="inlineStr">
        <is>
          <t>United States</t>
        </is>
      </c>
      <c r="B16818" t="inlineStr">
        <is>
          <t>Energy</t>
        </is>
      </c>
      <c r="C16818" t="inlineStr">
        <is>
          <t>NGO</t>
        </is>
      </c>
      <c r="D16818" t="inlineStr">
        <is>
          <t>Oil Refining</t>
        </is>
      </c>
      <c r="E16818" t="inlineStr">
        <is>
          <t>CH4</t>
        </is>
      </c>
      <c r="F16818" t="n">
        <v>2030</v>
      </c>
      <c r="G16818" t="inlineStr">
        <is>
          <t>MMTCO2e</t>
        </is>
      </c>
      <c r="H16818" t="n">
        <v>0.449523621828207</v>
      </c>
      <c r="I16818">
        <f>IF(E16818="N2O",H16818*About!$B$99,IF('EPA non-CO2 Data'!E16818="CH4",'EPA non-CO2 Data'!H16818*About!$B$98,1))</f>
        <v/>
      </c>
      <c r="J16818">
        <f>VLOOKUP(CONCATENATE(B16818,C16818,D16818),'EPA Source to Industry Map'!$D$2:$E$35,2,FALSE)</f>
        <v/>
      </c>
      <c r="K16818">
        <f>IF(E16818="N2O","N2O",IF(E16818="CH4","CH4","F-gases"))</f>
        <v/>
      </c>
    </row>
    <row r="16819">
      <c r="A16819" t="inlineStr">
        <is>
          <t>United States</t>
        </is>
      </c>
      <c r="B16819" t="inlineStr">
        <is>
          <t>Energy</t>
        </is>
      </c>
      <c r="C16819" t="inlineStr">
        <is>
          <t>NGO</t>
        </is>
      </c>
      <c r="D16819" t="inlineStr">
        <is>
          <t>Gas Product</t>
        </is>
      </c>
      <c r="E16819" t="inlineStr">
        <is>
          <t>CH4</t>
        </is>
      </c>
      <c r="F16819" t="n">
        <v>2031</v>
      </c>
      <c r="G16819" t="inlineStr">
        <is>
          <t>MMTCO2e</t>
        </is>
      </c>
      <c r="H16819" t="n">
        <v>43.3414106390442</v>
      </c>
      <c r="I16819">
        <f>IF(E16819="N2O",H16819*About!$B$99,IF('EPA non-CO2 Data'!E16819="CH4",'EPA non-CO2 Data'!H16819*About!$B$98,1))</f>
        <v/>
      </c>
      <c r="J16819">
        <f>VLOOKUP(CONCATENATE(B16819,C16819,D16819),'EPA Source to Industry Map'!$D$2:$E$35,2,FALSE)</f>
        <v/>
      </c>
      <c r="K16819">
        <f>IF(E16819="N2O","N2O",IF(E16819="CH4","CH4","F-gases"))</f>
        <v/>
      </c>
    </row>
    <row r="16820">
      <c r="A16820" t="inlineStr">
        <is>
          <t>United States</t>
        </is>
      </c>
      <c r="B16820" t="inlineStr">
        <is>
          <t>Energy</t>
        </is>
      </c>
      <c r="C16820" t="inlineStr">
        <is>
          <t>NGO</t>
        </is>
      </c>
      <c r="D16820" t="inlineStr">
        <is>
          <t>Gas TSD</t>
        </is>
      </c>
      <c r="E16820" t="inlineStr">
        <is>
          <t>CH4</t>
        </is>
      </c>
      <c r="F16820" t="n">
        <v>2031</v>
      </c>
      <c r="G16820" t="inlineStr">
        <is>
          <t>MMTCO2e</t>
        </is>
      </c>
      <c r="H16820" t="n">
        <v>30.2897874293074</v>
      </c>
      <c r="I16820">
        <f>IF(E16820="N2O",H16820*About!$B$99,IF('EPA non-CO2 Data'!E16820="CH4",'EPA non-CO2 Data'!H16820*About!$B$98,1))</f>
        <v/>
      </c>
      <c r="J16820">
        <f>VLOOKUP(CONCATENATE(B16820,C16820,D16820),'EPA Source to Industry Map'!$D$2:$E$35,2,FALSE)</f>
        <v/>
      </c>
      <c r="K16820">
        <f>IF(E16820="N2O","N2O",IF(E16820="CH4","CH4","F-gases"))</f>
        <v/>
      </c>
    </row>
    <row r="16821">
      <c r="A16821" t="inlineStr">
        <is>
          <t>United States</t>
        </is>
      </c>
      <c r="B16821" t="inlineStr">
        <is>
          <t>Energy</t>
        </is>
      </c>
      <c r="C16821" t="inlineStr">
        <is>
          <t>NGO</t>
        </is>
      </c>
      <c r="D16821" t="inlineStr">
        <is>
          <t>Oil Product</t>
        </is>
      </c>
      <c r="E16821" t="inlineStr">
        <is>
          <t>CH4</t>
        </is>
      </c>
      <c r="F16821" t="n">
        <v>2031</v>
      </c>
      <c r="G16821" t="inlineStr">
        <is>
          <t>MMTCO2e</t>
        </is>
      </c>
      <c r="H16821" t="n">
        <v>164.488542439668</v>
      </c>
      <c r="I16821">
        <f>IF(E16821="N2O",H16821*About!$B$99,IF('EPA non-CO2 Data'!E16821="CH4",'EPA non-CO2 Data'!H16821*About!$B$98,1))</f>
        <v/>
      </c>
      <c r="J16821">
        <f>VLOOKUP(CONCATENATE(B16821,C16821,D16821),'EPA Source to Industry Map'!$D$2:$E$35,2,FALSE)</f>
        <v/>
      </c>
      <c r="K16821">
        <f>IF(E16821="N2O","N2O",IF(E16821="CH4","CH4","F-gases"))</f>
        <v/>
      </c>
    </row>
    <row r="16822">
      <c r="A16822" t="inlineStr">
        <is>
          <t>United States</t>
        </is>
      </c>
      <c r="B16822" t="inlineStr">
        <is>
          <t>Energy</t>
        </is>
      </c>
      <c r="C16822" t="inlineStr">
        <is>
          <t>NGO</t>
        </is>
      </c>
      <c r="D16822" t="inlineStr">
        <is>
          <t>Oil Refining</t>
        </is>
      </c>
      <c r="E16822" t="inlineStr">
        <is>
          <t>CH4</t>
        </is>
      </c>
      <c r="F16822" t="n">
        <v>2031</v>
      </c>
      <c r="G16822" t="inlineStr">
        <is>
          <t>MMTCO2e</t>
        </is>
      </c>
      <c r="H16822" t="n">
        <v>0.449523621828207</v>
      </c>
      <c r="I16822">
        <f>IF(E16822="N2O",H16822*About!$B$99,IF('EPA non-CO2 Data'!E16822="CH4",'EPA non-CO2 Data'!H16822*About!$B$98,1))</f>
        <v/>
      </c>
      <c r="J16822">
        <f>VLOOKUP(CONCATENATE(B16822,C16822,D16822),'EPA Source to Industry Map'!$D$2:$E$35,2,FALSE)</f>
        <v/>
      </c>
      <c r="K16822">
        <f>IF(E16822="N2O","N2O",IF(E16822="CH4","CH4","F-gases"))</f>
        <v/>
      </c>
    </row>
    <row r="16823">
      <c r="A16823" t="inlineStr">
        <is>
          <t>United States</t>
        </is>
      </c>
      <c r="B16823" t="inlineStr">
        <is>
          <t>Energy</t>
        </is>
      </c>
      <c r="C16823" t="inlineStr">
        <is>
          <t>NGO</t>
        </is>
      </c>
      <c r="D16823" t="inlineStr">
        <is>
          <t>Gas Product</t>
        </is>
      </c>
      <c r="E16823" t="inlineStr">
        <is>
          <t>CH4</t>
        </is>
      </c>
      <c r="F16823" t="n">
        <v>2032</v>
      </c>
      <c r="G16823" t="inlineStr">
        <is>
          <t>MMTCO2e</t>
        </is>
      </c>
      <c r="H16823" t="n">
        <v>43.7351997192399</v>
      </c>
      <c r="I16823">
        <f>IF(E16823="N2O",H16823*About!$B$99,IF('EPA non-CO2 Data'!E16823="CH4",'EPA non-CO2 Data'!H16823*About!$B$98,1))</f>
        <v/>
      </c>
      <c r="J16823">
        <f>VLOOKUP(CONCATENATE(B16823,C16823,D16823),'EPA Source to Industry Map'!$D$2:$E$35,2,FALSE)</f>
        <v/>
      </c>
      <c r="K16823">
        <f>IF(E16823="N2O","N2O",IF(E16823="CH4","CH4","F-gases"))</f>
        <v/>
      </c>
    </row>
    <row r="16824">
      <c r="A16824" t="inlineStr">
        <is>
          <t>United States</t>
        </is>
      </c>
      <c r="B16824" t="inlineStr">
        <is>
          <t>Energy</t>
        </is>
      </c>
      <c r="C16824" t="inlineStr">
        <is>
          <t>NGO</t>
        </is>
      </c>
      <c r="D16824" t="inlineStr">
        <is>
          <t>Gas TSD</t>
        </is>
      </c>
      <c r="E16824" t="inlineStr">
        <is>
          <t>CH4</t>
        </is>
      </c>
      <c r="F16824" t="n">
        <v>2032</v>
      </c>
      <c r="G16824" t="inlineStr">
        <is>
          <t>MMTCO2e</t>
        </is>
      </c>
      <c r="H16824" t="n">
        <v>30.5342241805863</v>
      </c>
      <c r="I16824">
        <f>IF(E16824="N2O",H16824*About!$B$99,IF('EPA non-CO2 Data'!E16824="CH4",'EPA non-CO2 Data'!H16824*About!$B$98,1))</f>
        <v/>
      </c>
      <c r="J16824">
        <f>VLOOKUP(CONCATENATE(B16824,C16824,D16824),'EPA Source to Industry Map'!$D$2:$E$35,2,FALSE)</f>
        <v/>
      </c>
      <c r="K16824">
        <f>IF(E16824="N2O","N2O",IF(E16824="CH4","CH4","F-gases"))</f>
        <v/>
      </c>
    </row>
    <row r="16825">
      <c r="A16825" t="inlineStr">
        <is>
          <t>United States</t>
        </is>
      </c>
      <c r="B16825" t="inlineStr">
        <is>
          <t>Energy</t>
        </is>
      </c>
      <c r="C16825" t="inlineStr">
        <is>
          <t>NGO</t>
        </is>
      </c>
      <c r="D16825" t="inlineStr">
        <is>
          <t>Oil Product</t>
        </is>
      </c>
      <c r="E16825" t="inlineStr">
        <is>
          <t>CH4</t>
        </is>
      </c>
      <c r="F16825" t="n">
        <v>2032</v>
      </c>
      <c r="G16825" t="inlineStr">
        <is>
          <t>MMTCO2e</t>
        </is>
      </c>
      <c r="H16825" t="n">
        <v>163.741715913268</v>
      </c>
      <c r="I16825">
        <f>IF(E16825="N2O",H16825*About!$B$99,IF('EPA non-CO2 Data'!E16825="CH4",'EPA non-CO2 Data'!H16825*About!$B$98,1))</f>
        <v/>
      </c>
      <c r="J16825">
        <f>VLOOKUP(CONCATENATE(B16825,C16825,D16825),'EPA Source to Industry Map'!$D$2:$E$35,2,FALSE)</f>
        <v/>
      </c>
      <c r="K16825">
        <f>IF(E16825="N2O","N2O",IF(E16825="CH4","CH4","F-gases"))</f>
        <v/>
      </c>
    </row>
    <row r="16826">
      <c r="A16826" t="inlineStr">
        <is>
          <t>United States</t>
        </is>
      </c>
      <c r="B16826" t="inlineStr">
        <is>
          <t>Energy</t>
        </is>
      </c>
      <c r="C16826" t="inlineStr">
        <is>
          <t>NGO</t>
        </is>
      </c>
      <c r="D16826" t="inlineStr">
        <is>
          <t>Oil Refining</t>
        </is>
      </c>
      <c r="E16826" t="inlineStr">
        <is>
          <t>CH4</t>
        </is>
      </c>
      <c r="F16826" t="n">
        <v>2032</v>
      </c>
      <c r="G16826" t="inlineStr">
        <is>
          <t>MMTCO2e</t>
        </is>
      </c>
      <c r="H16826" t="n">
        <v>0.449523621828207</v>
      </c>
      <c r="I16826">
        <f>IF(E16826="N2O",H16826*About!$B$99,IF('EPA non-CO2 Data'!E16826="CH4",'EPA non-CO2 Data'!H16826*About!$B$98,1))</f>
        <v/>
      </c>
      <c r="J16826">
        <f>VLOOKUP(CONCATENATE(B16826,C16826,D16826),'EPA Source to Industry Map'!$D$2:$E$35,2,FALSE)</f>
        <v/>
      </c>
      <c r="K16826">
        <f>IF(E16826="N2O","N2O",IF(E16826="CH4","CH4","F-gases"))</f>
        <v/>
      </c>
    </row>
    <row r="16827">
      <c r="A16827" t="inlineStr">
        <is>
          <t>United States</t>
        </is>
      </c>
      <c r="B16827" t="inlineStr">
        <is>
          <t>Energy</t>
        </is>
      </c>
      <c r="C16827" t="inlineStr">
        <is>
          <t>NGO</t>
        </is>
      </c>
      <c r="D16827" t="inlineStr">
        <is>
          <t>Gas Product</t>
        </is>
      </c>
      <c r="E16827" t="inlineStr">
        <is>
          <t>CH4</t>
        </is>
      </c>
      <c r="F16827" t="n">
        <v>2033</v>
      </c>
      <c r="G16827" t="inlineStr">
        <is>
          <t>MMTCO2e</t>
        </is>
      </c>
      <c r="H16827" t="n">
        <v>44.1289887994357</v>
      </c>
      <c r="I16827">
        <f>IF(E16827="N2O",H16827*About!$B$99,IF('EPA non-CO2 Data'!E16827="CH4",'EPA non-CO2 Data'!H16827*About!$B$98,1))</f>
        <v/>
      </c>
      <c r="J16827">
        <f>VLOOKUP(CONCATENATE(B16827,C16827,D16827),'EPA Source to Industry Map'!$D$2:$E$35,2,FALSE)</f>
        <v/>
      </c>
      <c r="K16827">
        <f>IF(E16827="N2O","N2O",IF(E16827="CH4","CH4","F-gases"))</f>
        <v/>
      </c>
    </row>
    <row r="16828">
      <c r="A16828" t="inlineStr">
        <is>
          <t>United States</t>
        </is>
      </c>
      <c r="B16828" t="inlineStr">
        <is>
          <t>Energy</t>
        </is>
      </c>
      <c r="C16828" t="inlineStr">
        <is>
          <t>NGO</t>
        </is>
      </c>
      <c r="D16828" t="inlineStr">
        <is>
          <t>Gas TSD</t>
        </is>
      </c>
      <c r="E16828" t="inlineStr">
        <is>
          <t>CH4</t>
        </is>
      </c>
      <c r="F16828" t="n">
        <v>2033</v>
      </c>
      <c r="G16828" t="inlineStr">
        <is>
          <t>MMTCO2e</t>
        </is>
      </c>
      <c r="H16828" t="n">
        <v>30.7786609318652</v>
      </c>
      <c r="I16828">
        <f>IF(E16828="N2O",H16828*About!$B$99,IF('EPA non-CO2 Data'!E16828="CH4",'EPA non-CO2 Data'!H16828*About!$B$98,1))</f>
        <v/>
      </c>
      <c r="J16828">
        <f>VLOOKUP(CONCATENATE(B16828,C16828,D16828),'EPA Source to Industry Map'!$D$2:$E$35,2,FALSE)</f>
        <v/>
      </c>
      <c r="K16828">
        <f>IF(E16828="N2O","N2O",IF(E16828="CH4","CH4","F-gases"))</f>
        <v/>
      </c>
    </row>
    <row r="16829">
      <c r="A16829" t="inlineStr">
        <is>
          <t>United States</t>
        </is>
      </c>
      <c r="B16829" t="inlineStr">
        <is>
          <t>Energy</t>
        </is>
      </c>
      <c r="C16829" t="inlineStr">
        <is>
          <t>NGO</t>
        </is>
      </c>
      <c r="D16829" t="inlineStr">
        <is>
          <t>Oil Product</t>
        </is>
      </c>
      <c r="E16829" t="inlineStr">
        <is>
          <t>CH4</t>
        </is>
      </c>
      <c r="F16829" t="n">
        <v>2033</v>
      </c>
      <c r="G16829" t="inlineStr">
        <is>
          <t>MMTCO2e</t>
        </is>
      </c>
      <c r="H16829" t="n">
        <v>162.994889386868</v>
      </c>
      <c r="I16829">
        <f>IF(E16829="N2O",H16829*About!$B$99,IF('EPA non-CO2 Data'!E16829="CH4",'EPA non-CO2 Data'!H16829*About!$B$98,1))</f>
        <v/>
      </c>
      <c r="J16829">
        <f>VLOOKUP(CONCATENATE(B16829,C16829,D16829),'EPA Source to Industry Map'!$D$2:$E$35,2,FALSE)</f>
        <v/>
      </c>
      <c r="K16829">
        <f>IF(E16829="N2O","N2O",IF(E16829="CH4","CH4","F-gases"))</f>
        <v/>
      </c>
    </row>
    <row r="16830">
      <c r="A16830" t="inlineStr">
        <is>
          <t>United States</t>
        </is>
      </c>
      <c r="B16830" t="inlineStr">
        <is>
          <t>Energy</t>
        </is>
      </c>
      <c r="C16830" t="inlineStr">
        <is>
          <t>NGO</t>
        </is>
      </c>
      <c r="D16830" t="inlineStr">
        <is>
          <t>Oil Refining</t>
        </is>
      </c>
      <c r="E16830" t="inlineStr">
        <is>
          <t>CH4</t>
        </is>
      </c>
      <c r="F16830" t="n">
        <v>2033</v>
      </c>
      <c r="G16830" t="inlineStr">
        <is>
          <t>MMTCO2e</t>
        </is>
      </c>
      <c r="H16830" t="n">
        <v>0.449523621828207</v>
      </c>
      <c r="I16830">
        <f>IF(E16830="N2O",H16830*About!$B$99,IF('EPA non-CO2 Data'!E16830="CH4",'EPA non-CO2 Data'!H16830*About!$B$98,1))</f>
        <v/>
      </c>
      <c r="J16830">
        <f>VLOOKUP(CONCATENATE(B16830,C16830,D16830),'EPA Source to Industry Map'!$D$2:$E$35,2,FALSE)</f>
        <v/>
      </c>
      <c r="K16830">
        <f>IF(E16830="N2O","N2O",IF(E16830="CH4","CH4","F-gases"))</f>
        <v/>
      </c>
    </row>
    <row r="16831">
      <c r="A16831" t="inlineStr">
        <is>
          <t>United States</t>
        </is>
      </c>
      <c r="B16831" t="inlineStr">
        <is>
          <t>Energy</t>
        </is>
      </c>
      <c r="C16831" t="inlineStr">
        <is>
          <t>NGO</t>
        </is>
      </c>
      <c r="D16831" t="inlineStr">
        <is>
          <t>Gas Product</t>
        </is>
      </c>
      <c r="E16831" t="inlineStr">
        <is>
          <t>CH4</t>
        </is>
      </c>
      <c r="F16831" t="n">
        <v>2034</v>
      </c>
      <c r="G16831" t="inlineStr">
        <is>
          <t>MMTCO2e</t>
        </is>
      </c>
      <c r="H16831" t="n">
        <v>44.5227778796314</v>
      </c>
      <c r="I16831">
        <f>IF(E16831="N2O",H16831*About!$B$99,IF('EPA non-CO2 Data'!E16831="CH4",'EPA non-CO2 Data'!H16831*About!$B$98,1))</f>
        <v/>
      </c>
      <c r="J16831">
        <f>VLOOKUP(CONCATENATE(B16831,C16831,D16831),'EPA Source to Industry Map'!$D$2:$E$35,2,FALSE)</f>
        <v/>
      </c>
      <c r="K16831">
        <f>IF(E16831="N2O","N2O",IF(E16831="CH4","CH4","F-gases"))</f>
        <v/>
      </c>
    </row>
    <row r="16832">
      <c r="A16832" t="inlineStr">
        <is>
          <t>United States</t>
        </is>
      </c>
      <c r="B16832" t="inlineStr">
        <is>
          <t>Energy</t>
        </is>
      </c>
      <c r="C16832" t="inlineStr">
        <is>
          <t>NGO</t>
        </is>
      </c>
      <c r="D16832" t="inlineStr">
        <is>
          <t>Gas TSD</t>
        </is>
      </c>
      <c r="E16832" t="inlineStr">
        <is>
          <t>CH4</t>
        </is>
      </c>
      <c r="F16832" t="n">
        <v>2034</v>
      </c>
      <c r="G16832" t="inlineStr">
        <is>
          <t>MMTCO2e</t>
        </is>
      </c>
      <c r="H16832" t="n">
        <v>31.023097683144</v>
      </c>
      <c r="I16832">
        <f>IF(E16832="N2O",H16832*About!$B$99,IF('EPA non-CO2 Data'!E16832="CH4",'EPA non-CO2 Data'!H16832*About!$B$98,1))</f>
        <v/>
      </c>
      <c r="J16832">
        <f>VLOOKUP(CONCATENATE(B16832,C16832,D16832),'EPA Source to Industry Map'!$D$2:$E$35,2,FALSE)</f>
        <v/>
      </c>
      <c r="K16832">
        <f>IF(E16832="N2O","N2O",IF(E16832="CH4","CH4","F-gases"))</f>
        <v/>
      </c>
    </row>
    <row r="16833">
      <c r="A16833" t="inlineStr">
        <is>
          <t>United States</t>
        </is>
      </c>
      <c r="B16833" t="inlineStr">
        <is>
          <t>Energy</t>
        </is>
      </c>
      <c r="C16833" t="inlineStr">
        <is>
          <t>NGO</t>
        </is>
      </c>
      <c r="D16833" t="inlineStr">
        <is>
          <t>Oil Product</t>
        </is>
      </c>
      <c r="E16833" t="inlineStr">
        <is>
          <t>CH4</t>
        </is>
      </c>
      <c r="F16833" t="n">
        <v>2034</v>
      </c>
      <c r="G16833" t="inlineStr">
        <is>
          <t>MMTCO2e</t>
        </is>
      </c>
      <c r="H16833" t="n">
        <v>162.248062860467</v>
      </c>
      <c r="I16833">
        <f>IF(E16833="N2O",H16833*About!$B$99,IF('EPA non-CO2 Data'!E16833="CH4",'EPA non-CO2 Data'!H16833*About!$B$98,1))</f>
        <v/>
      </c>
      <c r="J16833">
        <f>VLOOKUP(CONCATENATE(B16833,C16833,D16833),'EPA Source to Industry Map'!$D$2:$E$35,2,FALSE)</f>
        <v/>
      </c>
      <c r="K16833">
        <f>IF(E16833="N2O","N2O",IF(E16833="CH4","CH4","F-gases"))</f>
        <v/>
      </c>
    </row>
    <row r="16834">
      <c r="A16834" t="inlineStr">
        <is>
          <t>United States</t>
        </is>
      </c>
      <c r="B16834" t="inlineStr">
        <is>
          <t>Energy</t>
        </is>
      </c>
      <c r="C16834" t="inlineStr">
        <is>
          <t>NGO</t>
        </is>
      </c>
      <c r="D16834" t="inlineStr">
        <is>
          <t>Oil Refining</t>
        </is>
      </c>
      <c r="E16834" t="inlineStr">
        <is>
          <t>CH4</t>
        </is>
      </c>
      <c r="F16834" t="n">
        <v>2034</v>
      </c>
      <c r="G16834" t="inlineStr">
        <is>
          <t>MMTCO2e</t>
        </is>
      </c>
      <c r="H16834" t="n">
        <v>0.449523621828207</v>
      </c>
      <c r="I16834">
        <f>IF(E16834="N2O",H16834*About!$B$99,IF('EPA non-CO2 Data'!E16834="CH4",'EPA non-CO2 Data'!H16834*About!$B$98,1))</f>
        <v/>
      </c>
      <c r="J16834">
        <f>VLOOKUP(CONCATENATE(B16834,C16834,D16834),'EPA Source to Industry Map'!$D$2:$E$35,2,FALSE)</f>
        <v/>
      </c>
      <c r="K16834">
        <f>IF(E16834="N2O","N2O",IF(E16834="CH4","CH4","F-gases"))</f>
        <v/>
      </c>
    </row>
    <row r="16835">
      <c r="A16835" t="inlineStr">
        <is>
          <t>United States</t>
        </is>
      </c>
      <c r="B16835" t="inlineStr">
        <is>
          <t>Energy</t>
        </is>
      </c>
      <c r="C16835" t="inlineStr">
        <is>
          <t>NGO</t>
        </is>
      </c>
      <c r="D16835" t="inlineStr">
        <is>
          <t>Gas Product</t>
        </is>
      </c>
      <c r="E16835" t="inlineStr">
        <is>
          <t>CH4</t>
        </is>
      </c>
      <c r="F16835" t="n">
        <v>2035</v>
      </c>
      <c r="G16835" t="inlineStr">
        <is>
          <t>MMTCO2e</t>
        </is>
      </c>
      <c r="H16835" t="n">
        <v>44.9165669598272</v>
      </c>
      <c r="I16835">
        <f>IF(E16835="N2O",H16835*About!$B$99,IF('EPA non-CO2 Data'!E16835="CH4",'EPA non-CO2 Data'!H16835*About!$B$98,1))</f>
        <v/>
      </c>
      <c r="J16835">
        <f>VLOOKUP(CONCATENATE(B16835,C16835,D16835),'EPA Source to Industry Map'!$D$2:$E$35,2,FALSE)</f>
        <v/>
      </c>
      <c r="K16835">
        <f>IF(E16835="N2O","N2O",IF(E16835="CH4","CH4","F-gases"))</f>
        <v/>
      </c>
    </row>
    <row r="16836">
      <c r="A16836" t="inlineStr">
        <is>
          <t>United States</t>
        </is>
      </c>
      <c r="B16836" t="inlineStr">
        <is>
          <t>Energy</t>
        </is>
      </c>
      <c r="C16836" t="inlineStr">
        <is>
          <t>NGO</t>
        </is>
      </c>
      <c r="D16836" t="inlineStr">
        <is>
          <t>Gas TSD</t>
        </is>
      </c>
      <c r="E16836" t="inlineStr">
        <is>
          <t>CH4</t>
        </is>
      </c>
      <c r="F16836" t="n">
        <v>2035</v>
      </c>
      <c r="G16836" t="inlineStr">
        <is>
          <t>MMTCO2e</t>
        </is>
      </c>
      <c r="H16836" t="n">
        <v>31.2675344344229</v>
      </c>
      <c r="I16836">
        <f>IF(E16836="N2O",H16836*About!$B$99,IF('EPA non-CO2 Data'!E16836="CH4",'EPA non-CO2 Data'!H16836*About!$B$98,1))</f>
        <v/>
      </c>
      <c r="J16836">
        <f>VLOOKUP(CONCATENATE(B16836,C16836,D16836),'EPA Source to Industry Map'!$D$2:$E$35,2,FALSE)</f>
        <v/>
      </c>
      <c r="K16836">
        <f>IF(E16836="N2O","N2O",IF(E16836="CH4","CH4","F-gases"))</f>
        <v/>
      </c>
    </row>
    <row r="16837">
      <c r="A16837" t="inlineStr">
        <is>
          <t>United States</t>
        </is>
      </c>
      <c r="B16837" t="inlineStr">
        <is>
          <t>Energy</t>
        </is>
      </c>
      <c r="C16837" t="inlineStr">
        <is>
          <t>NGO</t>
        </is>
      </c>
      <c r="D16837" t="inlineStr">
        <is>
          <t>Oil Product</t>
        </is>
      </c>
      <c r="E16837" t="inlineStr">
        <is>
          <t>CH4</t>
        </is>
      </c>
      <c r="F16837" t="n">
        <v>2035</v>
      </c>
      <c r="G16837" t="inlineStr">
        <is>
          <t>MMTCO2e</t>
        </is>
      </c>
      <c r="H16837" t="n">
        <v>161.501236334067</v>
      </c>
      <c r="I16837">
        <f>IF(E16837="N2O",H16837*About!$B$99,IF('EPA non-CO2 Data'!E16837="CH4",'EPA non-CO2 Data'!H16837*About!$B$98,1))</f>
        <v/>
      </c>
      <c r="J16837">
        <f>VLOOKUP(CONCATENATE(B16837,C16837,D16837),'EPA Source to Industry Map'!$D$2:$E$35,2,FALSE)</f>
        <v/>
      </c>
      <c r="K16837">
        <f>IF(E16837="N2O","N2O",IF(E16837="CH4","CH4","F-gases"))</f>
        <v/>
      </c>
    </row>
    <row r="16838">
      <c r="A16838" t="inlineStr">
        <is>
          <t>United States</t>
        </is>
      </c>
      <c r="B16838" t="inlineStr">
        <is>
          <t>Energy</t>
        </is>
      </c>
      <c r="C16838" t="inlineStr">
        <is>
          <t>NGO</t>
        </is>
      </c>
      <c r="D16838" t="inlineStr">
        <is>
          <t>Oil Refining</t>
        </is>
      </c>
      <c r="E16838" t="inlineStr">
        <is>
          <t>CH4</t>
        </is>
      </c>
      <c r="F16838" t="n">
        <v>2035</v>
      </c>
      <c r="G16838" t="inlineStr">
        <is>
          <t>MMTCO2e</t>
        </is>
      </c>
      <c r="H16838" t="n">
        <v>0.449523621828207</v>
      </c>
      <c r="I16838">
        <f>IF(E16838="N2O",H16838*About!$B$99,IF('EPA non-CO2 Data'!E16838="CH4",'EPA non-CO2 Data'!H16838*About!$B$98,1))</f>
        <v/>
      </c>
      <c r="J16838">
        <f>VLOOKUP(CONCATENATE(B16838,C16838,D16838),'EPA Source to Industry Map'!$D$2:$E$35,2,FALSE)</f>
        <v/>
      </c>
      <c r="K16838">
        <f>IF(E16838="N2O","N2O",IF(E16838="CH4","CH4","F-gases"))</f>
        <v/>
      </c>
    </row>
    <row r="16839">
      <c r="A16839" t="inlineStr">
        <is>
          <t>United States</t>
        </is>
      </c>
      <c r="B16839" t="inlineStr">
        <is>
          <t>Energy</t>
        </is>
      </c>
      <c r="C16839" t="inlineStr">
        <is>
          <t>NGO</t>
        </is>
      </c>
      <c r="D16839" t="inlineStr">
        <is>
          <t>Gas Product</t>
        </is>
      </c>
      <c r="E16839" t="inlineStr">
        <is>
          <t>CH4</t>
        </is>
      </c>
      <c r="F16839" t="n">
        <v>2036</v>
      </c>
      <c r="G16839" t="inlineStr">
        <is>
          <t>MMTCO2e</t>
        </is>
      </c>
      <c r="H16839" t="n">
        <v>45.211908769974</v>
      </c>
      <c r="I16839">
        <f>IF(E16839="N2O",H16839*About!$B$99,IF('EPA non-CO2 Data'!E16839="CH4",'EPA non-CO2 Data'!H16839*About!$B$98,1))</f>
        <v/>
      </c>
      <c r="J16839">
        <f>VLOOKUP(CONCATENATE(B16839,C16839,D16839),'EPA Source to Industry Map'!$D$2:$E$35,2,FALSE)</f>
        <v/>
      </c>
      <c r="K16839">
        <f>IF(E16839="N2O","N2O",IF(E16839="CH4","CH4","F-gases"))</f>
        <v/>
      </c>
    </row>
    <row r="16840">
      <c r="A16840" t="inlineStr">
        <is>
          <t>United States</t>
        </is>
      </c>
      <c r="B16840" t="inlineStr">
        <is>
          <t>Energy</t>
        </is>
      </c>
      <c r="C16840" t="inlineStr">
        <is>
          <t>NGO</t>
        </is>
      </c>
      <c r="D16840" t="inlineStr">
        <is>
          <t>Gas TSD</t>
        </is>
      </c>
      <c r="E16840" t="inlineStr">
        <is>
          <t>CH4</t>
        </is>
      </c>
      <c r="F16840" t="n">
        <v>2036</v>
      </c>
      <c r="G16840" t="inlineStr">
        <is>
          <t>MMTCO2e</t>
        </is>
      </c>
      <c r="H16840" t="n">
        <v>31.5119711857018</v>
      </c>
      <c r="I16840">
        <f>IF(E16840="N2O",H16840*About!$B$99,IF('EPA non-CO2 Data'!E16840="CH4",'EPA non-CO2 Data'!H16840*About!$B$98,1))</f>
        <v/>
      </c>
      <c r="J16840">
        <f>VLOOKUP(CONCATENATE(B16840,C16840,D16840),'EPA Source to Industry Map'!$D$2:$E$35,2,FALSE)</f>
        <v/>
      </c>
      <c r="K16840">
        <f>IF(E16840="N2O","N2O",IF(E16840="CH4","CH4","F-gases"))</f>
        <v/>
      </c>
    </row>
    <row r="16841">
      <c r="A16841" t="inlineStr">
        <is>
          <t>United States</t>
        </is>
      </c>
      <c r="B16841" t="inlineStr">
        <is>
          <t>Energy</t>
        </is>
      </c>
      <c r="C16841" t="inlineStr">
        <is>
          <t>NGO</t>
        </is>
      </c>
      <c r="D16841" t="inlineStr">
        <is>
          <t>Oil Product</t>
        </is>
      </c>
      <c r="E16841" t="inlineStr">
        <is>
          <t>CH4</t>
        </is>
      </c>
      <c r="F16841" t="n">
        <v>2036</v>
      </c>
      <c r="G16841" t="inlineStr">
        <is>
          <t>MMTCO2e</t>
        </is>
      </c>
      <c r="H16841" t="n">
        <v>161.874649597267</v>
      </c>
      <c r="I16841">
        <f>IF(E16841="N2O",H16841*About!$B$99,IF('EPA non-CO2 Data'!E16841="CH4",'EPA non-CO2 Data'!H16841*About!$B$98,1))</f>
        <v/>
      </c>
      <c r="J16841">
        <f>VLOOKUP(CONCATENATE(B16841,C16841,D16841),'EPA Source to Industry Map'!$D$2:$E$35,2,FALSE)</f>
        <v/>
      </c>
      <c r="K16841">
        <f>IF(E16841="N2O","N2O",IF(E16841="CH4","CH4","F-gases"))</f>
        <v/>
      </c>
    </row>
    <row r="16842">
      <c r="A16842" t="inlineStr">
        <is>
          <t>United States</t>
        </is>
      </c>
      <c r="B16842" t="inlineStr">
        <is>
          <t>Energy</t>
        </is>
      </c>
      <c r="C16842" t="inlineStr">
        <is>
          <t>NGO</t>
        </is>
      </c>
      <c r="D16842" t="inlineStr">
        <is>
          <t>Oil Refining</t>
        </is>
      </c>
      <c r="E16842" t="inlineStr">
        <is>
          <t>CH4</t>
        </is>
      </c>
      <c r="F16842" t="n">
        <v>2036</v>
      </c>
      <c r="G16842" t="inlineStr">
        <is>
          <t>MMTCO2e</t>
        </is>
      </c>
      <c r="H16842" t="n">
        <v>0.449523621828207</v>
      </c>
      <c r="I16842">
        <f>IF(E16842="N2O",H16842*About!$B$99,IF('EPA non-CO2 Data'!E16842="CH4",'EPA non-CO2 Data'!H16842*About!$B$98,1))</f>
        <v/>
      </c>
      <c r="J16842">
        <f>VLOOKUP(CONCATENATE(B16842,C16842,D16842),'EPA Source to Industry Map'!$D$2:$E$35,2,FALSE)</f>
        <v/>
      </c>
      <c r="K16842">
        <f>IF(E16842="N2O","N2O",IF(E16842="CH4","CH4","F-gases"))</f>
        <v/>
      </c>
    </row>
    <row r="16843">
      <c r="A16843" t="inlineStr">
        <is>
          <t>United States</t>
        </is>
      </c>
      <c r="B16843" t="inlineStr">
        <is>
          <t>Energy</t>
        </is>
      </c>
      <c r="C16843" t="inlineStr">
        <is>
          <t>NGO</t>
        </is>
      </c>
      <c r="D16843" t="inlineStr">
        <is>
          <t>Gas Product</t>
        </is>
      </c>
      <c r="E16843" t="inlineStr">
        <is>
          <t>CH4</t>
        </is>
      </c>
      <c r="F16843" t="n">
        <v>2037</v>
      </c>
      <c r="G16843" t="inlineStr">
        <is>
          <t>MMTCO2e</t>
        </is>
      </c>
      <c r="H16843" t="n">
        <v>45.5072505801208</v>
      </c>
      <c r="I16843">
        <f>IF(E16843="N2O",H16843*About!$B$99,IF('EPA non-CO2 Data'!E16843="CH4",'EPA non-CO2 Data'!H16843*About!$B$98,1))</f>
        <v/>
      </c>
      <c r="J16843">
        <f>VLOOKUP(CONCATENATE(B16843,C16843,D16843),'EPA Source to Industry Map'!$D$2:$E$35,2,FALSE)</f>
        <v/>
      </c>
      <c r="K16843">
        <f>IF(E16843="N2O","N2O",IF(E16843="CH4","CH4","F-gases"))</f>
        <v/>
      </c>
    </row>
    <row r="16844">
      <c r="A16844" t="inlineStr">
        <is>
          <t>United States</t>
        </is>
      </c>
      <c r="B16844" t="inlineStr">
        <is>
          <t>Energy</t>
        </is>
      </c>
      <c r="C16844" t="inlineStr">
        <is>
          <t>NGO</t>
        </is>
      </c>
      <c r="D16844" t="inlineStr">
        <is>
          <t>Gas TSD</t>
        </is>
      </c>
      <c r="E16844" t="inlineStr">
        <is>
          <t>CH4</t>
        </is>
      </c>
      <c r="F16844" t="n">
        <v>2037</v>
      </c>
      <c r="G16844" t="inlineStr">
        <is>
          <t>MMTCO2e</t>
        </is>
      </c>
      <c r="H16844" t="n">
        <v>31.7564079369806</v>
      </c>
      <c r="I16844">
        <f>IF(E16844="N2O",H16844*About!$B$99,IF('EPA non-CO2 Data'!E16844="CH4",'EPA non-CO2 Data'!H16844*About!$B$98,1))</f>
        <v/>
      </c>
      <c r="J16844">
        <f>VLOOKUP(CONCATENATE(B16844,C16844,D16844),'EPA Source to Industry Map'!$D$2:$E$35,2,FALSE)</f>
        <v/>
      </c>
      <c r="K16844">
        <f>IF(E16844="N2O","N2O",IF(E16844="CH4","CH4","F-gases"))</f>
        <v/>
      </c>
    </row>
    <row r="16845">
      <c r="A16845" t="inlineStr">
        <is>
          <t>United States</t>
        </is>
      </c>
      <c r="B16845" t="inlineStr">
        <is>
          <t>Energy</t>
        </is>
      </c>
      <c r="C16845" t="inlineStr">
        <is>
          <t>NGO</t>
        </is>
      </c>
      <c r="D16845" t="inlineStr">
        <is>
          <t>Oil Product</t>
        </is>
      </c>
      <c r="E16845" t="inlineStr">
        <is>
          <t>CH4</t>
        </is>
      </c>
      <c r="F16845" t="n">
        <v>2037</v>
      </c>
      <c r="G16845" t="inlineStr">
        <is>
          <t>MMTCO2e</t>
        </is>
      </c>
      <c r="H16845" t="n">
        <v>162.248062860467</v>
      </c>
      <c r="I16845">
        <f>IF(E16845="N2O",H16845*About!$B$99,IF('EPA non-CO2 Data'!E16845="CH4",'EPA non-CO2 Data'!H16845*About!$B$98,1))</f>
        <v/>
      </c>
      <c r="J16845">
        <f>VLOOKUP(CONCATENATE(B16845,C16845,D16845),'EPA Source to Industry Map'!$D$2:$E$35,2,FALSE)</f>
        <v/>
      </c>
      <c r="K16845">
        <f>IF(E16845="N2O","N2O",IF(E16845="CH4","CH4","F-gases"))</f>
        <v/>
      </c>
    </row>
    <row r="16846">
      <c r="A16846" t="inlineStr">
        <is>
          <t>United States</t>
        </is>
      </c>
      <c r="B16846" t="inlineStr">
        <is>
          <t>Energy</t>
        </is>
      </c>
      <c r="C16846" t="inlineStr">
        <is>
          <t>NGO</t>
        </is>
      </c>
      <c r="D16846" t="inlineStr">
        <is>
          <t>Oil Refining</t>
        </is>
      </c>
      <c r="E16846" t="inlineStr">
        <is>
          <t>CH4</t>
        </is>
      </c>
      <c r="F16846" t="n">
        <v>2037</v>
      </c>
      <c r="G16846" t="inlineStr">
        <is>
          <t>MMTCO2e</t>
        </is>
      </c>
      <c r="H16846" t="n">
        <v>0.449523621828207</v>
      </c>
      <c r="I16846">
        <f>IF(E16846="N2O",H16846*About!$B$99,IF('EPA non-CO2 Data'!E16846="CH4",'EPA non-CO2 Data'!H16846*About!$B$98,1))</f>
        <v/>
      </c>
      <c r="J16846">
        <f>VLOOKUP(CONCATENATE(B16846,C16846,D16846),'EPA Source to Industry Map'!$D$2:$E$35,2,FALSE)</f>
        <v/>
      </c>
      <c r="K16846">
        <f>IF(E16846="N2O","N2O",IF(E16846="CH4","CH4","F-gases"))</f>
        <v/>
      </c>
    </row>
    <row r="16847">
      <c r="A16847" t="inlineStr">
        <is>
          <t>United States</t>
        </is>
      </c>
      <c r="B16847" t="inlineStr">
        <is>
          <t>Energy</t>
        </is>
      </c>
      <c r="C16847" t="inlineStr">
        <is>
          <t>NGO</t>
        </is>
      </c>
      <c r="D16847" t="inlineStr">
        <is>
          <t>Gas Product</t>
        </is>
      </c>
      <c r="E16847" t="inlineStr">
        <is>
          <t>CH4</t>
        </is>
      </c>
      <c r="F16847" t="n">
        <v>2038</v>
      </c>
      <c r="G16847" t="inlineStr">
        <is>
          <t>MMTCO2e</t>
        </is>
      </c>
      <c r="H16847" t="n">
        <v>45.8025923902676</v>
      </c>
      <c r="I16847">
        <f>IF(E16847="N2O",H16847*About!$B$99,IF('EPA non-CO2 Data'!E16847="CH4",'EPA non-CO2 Data'!H16847*About!$B$98,1))</f>
        <v/>
      </c>
      <c r="J16847">
        <f>VLOOKUP(CONCATENATE(B16847,C16847,D16847),'EPA Source to Industry Map'!$D$2:$E$35,2,FALSE)</f>
        <v/>
      </c>
      <c r="K16847">
        <f>IF(E16847="N2O","N2O",IF(E16847="CH4","CH4","F-gases"))</f>
        <v/>
      </c>
    </row>
    <row r="16848">
      <c r="A16848" t="inlineStr">
        <is>
          <t>United States</t>
        </is>
      </c>
      <c r="B16848" t="inlineStr">
        <is>
          <t>Energy</t>
        </is>
      </c>
      <c r="C16848" t="inlineStr">
        <is>
          <t>NGO</t>
        </is>
      </c>
      <c r="D16848" t="inlineStr">
        <is>
          <t>Gas TSD</t>
        </is>
      </c>
      <c r="E16848" t="inlineStr">
        <is>
          <t>CH4</t>
        </is>
      </c>
      <c r="F16848" t="n">
        <v>2038</v>
      </c>
      <c r="G16848" t="inlineStr">
        <is>
          <t>MMTCO2e</t>
        </is>
      </c>
      <c r="H16848" t="n">
        <v>32.0008446882595</v>
      </c>
      <c r="I16848">
        <f>IF(E16848="N2O",H16848*About!$B$99,IF('EPA non-CO2 Data'!E16848="CH4",'EPA non-CO2 Data'!H16848*About!$B$98,1))</f>
        <v/>
      </c>
      <c r="J16848">
        <f>VLOOKUP(CONCATENATE(B16848,C16848,D16848),'EPA Source to Industry Map'!$D$2:$E$35,2,FALSE)</f>
        <v/>
      </c>
      <c r="K16848">
        <f>IF(E16848="N2O","N2O",IF(E16848="CH4","CH4","F-gases"))</f>
        <v/>
      </c>
    </row>
    <row r="16849">
      <c r="A16849" t="inlineStr">
        <is>
          <t>United States</t>
        </is>
      </c>
      <c r="B16849" t="inlineStr">
        <is>
          <t>Energy</t>
        </is>
      </c>
      <c r="C16849" t="inlineStr">
        <is>
          <t>NGO</t>
        </is>
      </c>
      <c r="D16849" t="inlineStr">
        <is>
          <t>Oil Product</t>
        </is>
      </c>
      <c r="E16849" t="inlineStr">
        <is>
          <t>CH4</t>
        </is>
      </c>
      <c r="F16849" t="n">
        <v>2038</v>
      </c>
      <c r="G16849" t="inlineStr">
        <is>
          <t>MMTCO2e</t>
        </is>
      </c>
      <c r="H16849" t="n">
        <v>162.621476123667</v>
      </c>
      <c r="I16849">
        <f>IF(E16849="N2O",H16849*About!$B$99,IF('EPA non-CO2 Data'!E16849="CH4",'EPA non-CO2 Data'!H16849*About!$B$98,1))</f>
        <v/>
      </c>
      <c r="J16849">
        <f>VLOOKUP(CONCATENATE(B16849,C16849,D16849),'EPA Source to Industry Map'!$D$2:$E$35,2,FALSE)</f>
        <v/>
      </c>
      <c r="K16849">
        <f>IF(E16849="N2O","N2O",IF(E16849="CH4","CH4","F-gases"))</f>
        <v/>
      </c>
    </row>
    <row r="16850">
      <c r="A16850" t="inlineStr">
        <is>
          <t>United States</t>
        </is>
      </c>
      <c r="B16850" t="inlineStr">
        <is>
          <t>Energy</t>
        </is>
      </c>
      <c r="C16850" t="inlineStr">
        <is>
          <t>NGO</t>
        </is>
      </c>
      <c r="D16850" t="inlineStr">
        <is>
          <t>Oil Refining</t>
        </is>
      </c>
      <c r="E16850" t="inlineStr">
        <is>
          <t>CH4</t>
        </is>
      </c>
      <c r="F16850" t="n">
        <v>2038</v>
      </c>
      <c r="G16850" t="inlineStr">
        <is>
          <t>MMTCO2e</t>
        </is>
      </c>
      <c r="H16850" t="n">
        <v>0.449523621828207</v>
      </c>
      <c r="I16850">
        <f>IF(E16850="N2O",H16850*About!$B$99,IF('EPA non-CO2 Data'!E16850="CH4",'EPA non-CO2 Data'!H16850*About!$B$98,1))</f>
        <v/>
      </c>
      <c r="J16850">
        <f>VLOOKUP(CONCATENATE(B16850,C16850,D16850),'EPA Source to Industry Map'!$D$2:$E$35,2,FALSE)</f>
        <v/>
      </c>
      <c r="K16850">
        <f>IF(E16850="N2O","N2O",IF(E16850="CH4","CH4","F-gases"))</f>
        <v/>
      </c>
    </row>
    <row r="16851">
      <c r="A16851" t="inlineStr">
        <is>
          <t>United States</t>
        </is>
      </c>
      <c r="B16851" t="inlineStr">
        <is>
          <t>Energy</t>
        </is>
      </c>
      <c r="C16851" t="inlineStr">
        <is>
          <t>NGO</t>
        </is>
      </c>
      <c r="D16851" t="inlineStr">
        <is>
          <t>Gas Product</t>
        </is>
      </c>
      <c r="E16851" t="inlineStr">
        <is>
          <t>CH4</t>
        </is>
      </c>
      <c r="F16851" t="n">
        <v>2039</v>
      </c>
      <c r="G16851" t="inlineStr">
        <is>
          <t>MMTCO2e</t>
        </is>
      </c>
      <c r="H16851" t="n">
        <v>46.0979342004144</v>
      </c>
      <c r="I16851">
        <f>IF(E16851="N2O",H16851*About!$B$99,IF('EPA non-CO2 Data'!E16851="CH4",'EPA non-CO2 Data'!H16851*About!$B$98,1))</f>
        <v/>
      </c>
      <c r="J16851">
        <f>VLOOKUP(CONCATENATE(B16851,C16851,D16851),'EPA Source to Industry Map'!$D$2:$E$35,2,FALSE)</f>
        <v/>
      </c>
      <c r="K16851">
        <f>IF(E16851="N2O","N2O",IF(E16851="CH4","CH4","F-gases"))</f>
        <v/>
      </c>
    </row>
    <row r="16852">
      <c r="A16852" t="inlineStr">
        <is>
          <t>United States</t>
        </is>
      </c>
      <c r="B16852" t="inlineStr">
        <is>
          <t>Energy</t>
        </is>
      </c>
      <c r="C16852" t="inlineStr">
        <is>
          <t>NGO</t>
        </is>
      </c>
      <c r="D16852" t="inlineStr">
        <is>
          <t>Gas TSD</t>
        </is>
      </c>
      <c r="E16852" t="inlineStr">
        <is>
          <t>CH4</t>
        </is>
      </c>
      <c r="F16852" t="n">
        <v>2039</v>
      </c>
      <c r="G16852" t="inlineStr">
        <is>
          <t>MMTCO2e</t>
        </is>
      </c>
      <c r="H16852" t="n">
        <v>32.2452814395384</v>
      </c>
      <c r="I16852">
        <f>IF(E16852="N2O",H16852*About!$B$99,IF('EPA non-CO2 Data'!E16852="CH4",'EPA non-CO2 Data'!H16852*About!$B$98,1))</f>
        <v/>
      </c>
      <c r="J16852">
        <f>VLOOKUP(CONCATENATE(B16852,C16852,D16852),'EPA Source to Industry Map'!$D$2:$E$35,2,FALSE)</f>
        <v/>
      </c>
      <c r="K16852">
        <f>IF(E16852="N2O","N2O",IF(E16852="CH4","CH4","F-gases"))</f>
        <v/>
      </c>
    </row>
    <row r="16853">
      <c r="A16853" t="inlineStr">
        <is>
          <t>United States</t>
        </is>
      </c>
      <c r="B16853" t="inlineStr">
        <is>
          <t>Energy</t>
        </is>
      </c>
      <c r="C16853" t="inlineStr">
        <is>
          <t>NGO</t>
        </is>
      </c>
      <c r="D16853" t="inlineStr">
        <is>
          <t>Oil Product</t>
        </is>
      </c>
      <c r="E16853" t="inlineStr">
        <is>
          <t>CH4</t>
        </is>
      </c>
      <c r="F16853" t="n">
        <v>2039</v>
      </c>
      <c r="G16853" t="inlineStr">
        <is>
          <t>MMTCO2e</t>
        </is>
      </c>
      <c r="H16853" t="n">
        <v>162.994889386868</v>
      </c>
      <c r="I16853">
        <f>IF(E16853="N2O",H16853*About!$B$99,IF('EPA non-CO2 Data'!E16853="CH4",'EPA non-CO2 Data'!H16853*About!$B$98,1))</f>
        <v/>
      </c>
      <c r="J16853">
        <f>VLOOKUP(CONCATENATE(B16853,C16853,D16853),'EPA Source to Industry Map'!$D$2:$E$35,2,FALSE)</f>
        <v/>
      </c>
      <c r="K16853">
        <f>IF(E16853="N2O","N2O",IF(E16853="CH4","CH4","F-gases"))</f>
        <v/>
      </c>
    </row>
    <row r="16854">
      <c r="A16854" t="inlineStr">
        <is>
          <t>United States</t>
        </is>
      </c>
      <c r="B16854" t="inlineStr">
        <is>
          <t>Energy</t>
        </is>
      </c>
      <c r="C16854" t="inlineStr">
        <is>
          <t>NGO</t>
        </is>
      </c>
      <c r="D16854" t="inlineStr">
        <is>
          <t>Oil Refining</t>
        </is>
      </c>
      <c r="E16854" t="inlineStr">
        <is>
          <t>CH4</t>
        </is>
      </c>
      <c r="F16854" t="n">
        <v>2039</v>
      </c>
      <c r="G16854" t="inlineStr">
        <is>
          <t>MMTCO2e</t>
        </is>
      </c>
      <c r="H16854" t="n">
        <v>0.449523621828207</v>
      </c>
      <c r="I16854">
        <f>IF(E16854="N2O",H16854*About!$B$99,IF('EPA non-CO2 Data'!E16854="CH4",'EPA non-CO2 Data'!H16854*About!$B$98,1))</f>
        <v/>
      </c>
      <c r="J16854">
        <f>VLOOKUP(CONCATENATE(B16854,C16854,D16854),'EPA Source to Industry Map'!$D$2:$E$35,2,FALSE)</f>
        <v/>
      </c>
      <c r="K16854">
        <f>IF(E16854="N2O","N2O",IF(E16854="CH4","CH4","F-gases"))</f>
        <v/>
      </c>
    </row>
    <row r="16855">
      <c r="A16855" t="inlineStr">
        <is>
          <t>United States</t>
        </is>
      </c>
      <c r="B16855" t="inlineStr">
        <is>
          <t>Energy</t>
        </is>
      </c>
      <c r="C16855" t="inlineStr">
        <is>
          <t>NGO</t>
        </is>
      </c>
      <c r="D16855" t="inlineStr">
        <is>
          <t>Gas Product</t>
        </is>
      </c>
      <c r="E16855" t="inlineStr">
        <is>
          <t>CH4</t>
        </is>
      </c>
      <c r="F16855" t="n">
        <v>2040</v>
      </c>
      <c r="G16855" t="inlineStr">
        <is>
          <t>MMTCO2e</t>
        </is>
      </c>
      <c r="H16855" t="n">
        <v>46.3932760105612</v>
      </c>
      <c r="I16855">
        <f>IF(E16855="N2O",H16855*About!$B$99,IF('EPA non-CO2 Data'!E16855="CH4",'EPA non-CO2 Data'!H16855*About!$B$98,1))</f>
        <v/>
      </c>
      <c r="J16855">
        <f>VLOOKUP(CONCATENATE(B16855,C16855,D16855),'EPA Source to Industry Map'!$D$2:$E$35,2,FALSE)</f>
        <v/>
      </c>
      <c r="K16855">
        <f>IF(E16855="N2O","N2O",IF(E16855="CH4","CH4","F-gases"))</f>
        <v/>
      </c>
    </row>
    <row r="16856">
      <c r="A16856" t="inlineStr">
        <is>
          <t>United States</t>
        </is>
      </c>
      <c r="B16856" t="inlineStr">
        <is>
          <t>Energy</t>
        </is>
      </c>
      <c r="C16856" t="inlineStr">
        <is>
          <t>NGO</t>
        </is>
      </c>
      <c r="D16856" t="inlineStr">
        <is>
          <t>Gas TSD</t>
        </is>
      </c>
      <c r="E16856" t="inlineStr">
        <is>
          <t>CH4</t>
        </is>
      </c>
      <c r="F16856" t="n">
        <v>2040</v>
      </c>
      <c r="G16856" t="inlineStr">
        <is>
          <t>MMTCO2e</t>
        </is>
      </c>
      <c r="H16856" t="n">
        <v>32.4897181908173</v>
      </c>
      <c r="I16856">
        <f>IF(E16856="N2O",H16856*About!$B$99,IF('EPA non-CO2 Data'!E16856="CH4",'EPA non-CO2 Data'!H16856*About!$B$98,1))</f>
        <v/>
      </c>
      <c r="J16856">
        <f>VLOOKUP(CONCATENATE(B16856,C16856,D16856),'EPA Source to Industry Map'!$D$2:$E$35,2,FALSE)</f>
        <v/>
      </c>
      <c r="K16856">
        <f>IF(E16856="N2O","N2O",IF(E16856="CH4","CH4","F-gases"))</f>
        <v/>
      </c>
    </row>
    <row r="16857">
      <c r="A16857" t="inlineStr">
        <is>
          <t>United States</t>
        </is>
      </c>
      <c r="B16857" t="inlineStr">
        <is>
          <t>Energy</t>
        </is>
      </c>
      <c r="C16857" t="inlineStr">
        <is>
          <t>NGO</t>
        </is>
      </c>
      <c r="D16857" t="inlineStr">
        <is>
          <t>Oil Product</t>
        </is>
      </c>
      <c r="E16857" t="inlineStr">
        <is>
          <t>CH4</t>
        </is>
      </c>
      <c r="F16857" t="n">
        <v>2040</v>
      </c>
      <c r="G16857" t="inlineStr">
        <is>
          <t>MMTCO2e</t>
        </is>
      </c>
      <c r="H16857" t="n">
        <v>163.368302650068</v>
      </c>
      <c r="I16857">
        <f>IF(E16857="N2O",H16857*About!$B$99,IF('EPA non-CO2 Data'!E16857="CH4",'EPA non-CO2 Data'!H16857*About!$B$98,1))</f>
        <v/>
      </c>
      <c r="J16857">
        <f>VLOOKUP(CONCATENATE(B16857,C16857,D16857),'EPA Source to Industry Map'!$D$2:$E$35,2,FALSE)</f>
        <v/>
      </c>
      <c r="K16857">
        <f>IF(E16857="N2O","N2O",IF(E16857="CH4","CH4","F-gases"))</f>
        <v/>
      </c>
    </row>
    <row r="16858">
      <c r="A16858" t="inlineStr">
        <is>
          <t>United States</t>
        </is>
      </c>
      <c r="B16858" t="inlineStr">
        <is>
          <t>Energy</t>
        </is>
      </c>
      <c r="C16858" t="inlineStr">
        <is>
          <t>NGO</t>
        </is>
      </c>
      <c r="D16858" t="inlineStr">
        <is>
          <t>Oil Refining</t>
        </is>
      </c>
      <c r="E16858" t="inlineStr">
        <is>
          <t>CH4</t>
        </is>
      </c>
      <c r="F16858" t="n">
        <v>2040</v>
      </c>
      <c r="G16858" t="inlineStr">
        <is>
          <t>MMTCO2e</t>
        </is>
      </c>
      <c r="H16858" t="n">
        <v>0.449523621828207</v>
      </c>
      <c r="I16858">
        <f>IF(E16858="N2O",H16858*About!$B$99,IF('EPA non-CO2 Data'!E16858="CH4",'EPA non-CO2 Data'!H16858*About!$B$98,1))</f>
        <v/>
      </c>
      <c r="J16858">
        <f>VLOOKUP(CONCATENATE(B16858,C16858,D16858),'EPA Source to Industry Map'!$D$2:$E$35,2,FALSE)</f>
        <v/>
      </c>
      <c r="K16858">
        <f>IF(E16858="N2O","N2O",IF(E16858="CH4","CH4","F-gases"))</f>
        <v/>
      </c>
    </row>
    <row r="16859">
      <c r="A16859" t="inlineStr">
        <is>
          <t>United States</t>
        </is>
      </c>
      <c r="B16859" t="inlineStr">
        <is>
          <t>Energy</t>
        </is>
      </c>
      <c r="C16859" t="inlineStr">
        <is>
          <t>NGO</t>
        </is>
      </c>
      <c r="D16859" t="inlineStr">
        <is>
          <t>Gas Product</t>
        </is>
      </c>
      <c r="E16859" t="inlineStr">
        <is>
          <t>CH4</t>
        </is>
      </c>
      <c r="F16859" t="n">
        <v>2041</v>
      </c>
      <c r="G16859" t="inlineStr">
        <is>
          <t>MMTCO2e</t>
        </is>
      </c>
      <c r="H16859" t="n">
        <v>46.688617820708</v>
      </c>
      <c r="I16859">
        <f>IF(E16859="N2O",H16859*About!$B$99,IF('EPA non-CO2 Data'!E16859="CH4",'EPA non-CO2 Data'!H16859*About!$B$98,1))</f>
        <v/>
      </c>
      <c r="J16859">
        <f>VLOOKUP(CONCATENATE(B16859,C16859,D16859),'EPA Source to Industry Map'!$D$2:$E$35,2,FALSE)</f>
        <v/>
      </c>
      <c r="K16859">
        <f>IF(E16859="N2O","N2O",IF(E16859="CH4","CH4","F-gases"))</f>
        <v/>
      </c>
    </row>
    <row r="16860">
      <c r="A16860" t="inlineStr">
        <is>
          <t>United States</t>
        </is>
      </c>
      <c r="B16860" t="inlineStr">
        <is>
          <t>Energy</t>
        </is>
      </c>
      <c r="C16860" t="inlineStr">
        <is>
          <t>NGO</t>
        </is>
      </c>
      <c r="D16860" t="inlineStr">
        <is>
          <t>Gas TSD</t>
        </is>
      </c>
      <c r="E16860" t="inlineStr">
        <is>
          <t>CH4</t>
        </is>
      </c>
      <c r="F16860" t="n">
        <v>2041</v>
      </c>
      <c r="G16860" t="inlineStr">
        <is>
          <t>MMTCO2e</t>
        </is>
      </c>
      <c r="H16860" t="n">
        <v>32.7545246713694</v>
      </c>
      <c r="I16860">
        <f>IF(E16860="N2O",H16860*About!$B$99,IF('EPA non-CO2 Data'!E16860="CH4",'EPA non-CO2 Data'!H16860*About!$B$98,1))</f>
        <v/>
      </c>
      <c r="J16860">
        <f>VLOOKUP(CONCATENATE(B16860,C16860,D16860),'EPA Source to Industry Map'!$D$2:$E$35,2,FALSE)</f>
        <v/>
      </c>
      <c r="K16860">
        <f>IF(E16860="N2O","N2O",IF(E16860="CH4","CH4","F-gases"))</f>
        <v/>
      </c>
    </row>
    <row r="16861">
      <c r="A16861" t="inlineStr">
        <is>
          <t>United States</t>
        </is>
      </c>
      <c r="B16861" t="inlineStr">
        <is>
          <t>Energy</t>
        </is>
      </c>
      <c r="C16861" t="inlineStr">
        <is>
          <t>NGO</t>
        </is>
      </c>
      <c r="D16861" t="inlineStr">
        <is>
          <t>Oil Product</t>
        </is>
      </c>
      <c r="E16861" t="inlineStr">
        <is>
          <t>CH4</t>
        </is>
      </c>
      <c r="F16861" t="n">
        <v>2041</v>
      </c>
      <c r="G16861" t="inlineStr">
        <is>
          <t>MMTCO2e</t>
        </is>
      </c>
      <c r="H16861" t="n">
        <v>162.994889386868</v>
      </c>
      <c r="I16861">
        <f>IF(E16861="N2O",H16861*About!$B$99,IF('EPA non-CO2 Data'!E16861="CH4",'EPA non-CO2 Data'!H16861*About!$B$98,1))</f>
        <v/>
      </c>
      <c r="J16861">
        <f>VLOOKUP(CONCATENATE(B16861,C16861,D16861),'EPA Source to Industry Map'!$D$2:$E$35,2,FALSE)</f>
        <v/>
      </c>
      <c r="K16861">
        <f>IF(E16861="N2O","N2O",IF(E16861="CH4","CH4","F-gases"))</f>
        <v/>
      </c>
    </row>
    <row r="16862">
      <c r="A16862" t="inlineStr">
        <is>
          <t>United States</t>
        </is>
      </c>
      <c r="B16862" t="inlineStr">
        <is>
          <t>Energy</t>
        </is>
      </c>
      <c r="C16862" t="inlineStr">
        <is>
          <t>NGO</t>
        </is>
      </c>
      <c r="D16862" t="inlineStr">
        <is>
          <t>Oil Refining</t>
        </is>
      </c>
      <c r="E16862" t="inlineStr">
        <is>
          <t>CH4</t>
        </is>
      </c>
      <c r="F16862" t="n">
        <v>2041</v>
      </c>
      <c r="G16862" t="inlineStr">
        <is>
          <t>MMTCO2e</t>
        </is>
      </c>
      <c r="H16862" t="n">
        <v>0.453610200208463</v>
      </c>
      <c r="I16862">
        <f>IF(E16862="N2O",H16862*About!$B$99,IF('EPA non-CO2 Data'!E16862="CH4",'EPA non-CO2 Data'!H16862*About!$B$98,1))</f>
        <v/>
      </c>
      <c r="J16862">
        <f>VLOOKUP(CONCATENATE(B16862,C16862,D16862),'EPA Source to Industry Map'!$D$2:$E$35,2,FALSE)</f>
        <v/>
      </c>
      <c r="K16862">
        <f>IF(E16862="N2O","N2O",IF(E16862="CH4","CH4","F-gases"))</f>
        <v/>
      </c>
    </row>
    <row r="16863">
      <c r="A16863" t="inlineStr">
        <is>
          <t>United States</t>
        </is>
      </c>
      <c r="B16863" t="inlineStr">
        <is>
          <t>Energy</t>
        </is>
      </c>
      <c r="C16863" t="inlineStr">
        <is>
          <t>NGO</t>
        </is>
      </c>
      <c r="D16863" t="inlineStr">
        <is>
          <t>Gas Product</t>
        </is>
      </c>
      <c r="E16863" t="inlineStr">
        <is>
          <t>CH4</t>
        </is>
      </c>
      <c r="F16863" t="n">
        <v>2042</v>
      </c>
      <c r="G16863" t="inlineStr">
        <is>
          <t>MMTCO2e</t>
        </is>
      </c>
      <c r="H16863" t="n">
        <v>46.9839596308548</v>
      </c>
      <c r="I16863">
        <f>IF(E16863="N2O",H16863*About!$B$99,IF('EPA non-CO2 Data'!E16863="CH4",'EPA non-CO2 Data'!H16863*About!$B$98,1))</f>
        <v/>
      </c>
      <c r="J16863">
        <f>VLOOKUP(CONCATENATE(B16863,C16863,D16863),'EPA Source to Industry Map'!$D$2:$E$35,2,FALSE)</f>
        <v/>
      </c>
      <c r="K16863">
        <f>IF(E16863="N2O","N2O",IF(E16863="CH4","CH4","F-gases"))</f>
        <v/>
      </c>
    </row>
    <row r="16864">
      <c r="A16864" t="inlineStr">
        <is>
          <t>United States</t>
        </is>
      </c>
      <c r="B16864" t="inlineStr">
        <is>
          <t>Energy</t>
        </is>
      </c>
      <c r="C16864" t="inlineStr">
        <is>
          <t>NGO</t>
        </is>
      </c>
      <c r="D16864" t="inlineStr">
        <is>
          <t>Gas TSD</t>
        </is>
      </c>
      <c r="E16864" t="inlineStr">
        <is>
          <t>CH4</t>
        </is>
      </c>
      <c r="F16864" t="n">
        <v>2042</v>
      </c>
      <c r="G16864" t="inlineStr">
        <is>
          <t>MMTCO2e</t>
        </is>
      </c>
      <c r="H16864" t="n">
        <v>33.0193311519215</v>
      </c>
      <c r="I16864">
        <f>IF(E16864="N2O",H16864*About!$B$99,IF('EPA non-CO2 Data'!E16864="CH4",'EPA non-CO2 Data'!H16864*About!$B$98,1))</f>
        <v/>
      </c>
      <c r="J16864">
        <f>VLOOKUP(CONCATENATE(B16864,C16864,D16864),'EPA Source to Industry Map'!$D$2:$E$35,2,FALSE)</f>
        <v/>
      </c>
      <c r="K16864">
        <f>IF(E16864="N2O","N2O",IF(E16864="CH4","CH4","F-gases"))</f>
        <v/>
      </c>
    </row>
    <row r="16865">
      <c r="A16865" t="inlineStr">
        <is>
          <t>United States</t>
        </is>
      </c>
      <c r="B16865" t="inlineStr">
        <is>
          <t>Energy</t>
        </is>
      </c>
      <c r="C16865" t="inlineStr">
        <is>
          <t>NGO</t>
        </is>
      </c>
      <c r="D16865" t="inlineStr">
        <is>
          <t>Oil Product</t>
        </is>
      </c>
      <c r="E16865" t="inlineStr">
        <is>
          <t>CH4</t>
        </is>
      </c>
      <c r="F16865" t="n">
        <v>2042</v>
      </c>
      <c r="G16865" t="inlineStr">
        <is>
          <t>MMTCO2e</t>
        </is>
      </c>
      <c r="H16865" t="n">
        <v>162.621476123667</v>
      </c>
      <c r="I16865">
        <f>IF(E16865="N2O",H16865*About!$B$99,IF('EPA non-CO2 Data'!E16865="CH4",'EPA non-CO2 Data'!H16865*About!$B$98,1))</f>
        <v/>
      </c>
      <c r="J16865">
        <f>VLOOKUP(CONCATENATE(B16865,C16865,D16865),'EPA Source to Industry Map'!$D$2:$E$35,2,FALSE)</f>
        <v/>
      </c>
      <c r="K16865">
        <f>IF(E16865="N2O","N2O",IF(E16865="CH4","CH4","F-gases"))</f>
        <v/>
      </c>
    </row>
    <row r="16866">
      <c r="A16866" t="inlineStr">
        <is>
          <t>United States</t>
        </is>
      </c>
      <c r="B16866" t="inlineStr">
        <is>
          <t>Energy</t>
        </is>
      </c>
      <c r="C16866" t="inlineStr">
        <is>
          <t>NGO</t>
        </is>
      </c>
      <c r="D16866" t="inlineStr">
        <is>
          <t>Oil Refining</t>
        </is>
      </c>
      <c r="E16866" t="inlineStr">
        <is>
          <t>CH4</t>
        </is>
      </c>
      <c r="F16866" t="n">
        <v>2042</v>
      </c>
      <c r="G16866" t="inlineStr">
        <is>
          <t>MMTCO2e</t>
        </is>
      </c>
      <c r="H16866" t="n">
        <v>0.45769677858872</v>
      </c>
      <c r="I16866">
        <f>IF(E16866="N2O",H16866*About!$B$99,IF('EPA non-CO2 Data'!E16866="CH4",'EPA non-CO2 Data'!H16866*About!$B$98,1))</f>
        <v/>
      </c>
      <c r="J16866">
        <f>VLOOKUP(CONCATENATE(B16866,C16866,D16866),'EPA Source to Industry Map'!$D$2:$E$35,2,FALSE)</f>
        <v/>
      </c>
      <c r="K16866">
        <f>IF(E16866="N2O","N2O",IF(E16866="CH4","CH4","F-gases"))</f>
        <v/>
      </c>
    </row>
    <row r="16867">
      <c r="A16867" t="inlineStr">
        <is>
          <t>United States</t>
        </is>
      </c>
      <c r="B16867" t="inlineStr">
        <is>
          <t>Energy</t>
        </is>
      </c>
      <c r="C16867" t="inlineStr">
        <is>
          <t>NGO</t>
        </is>
      </c>
      <c r="D16867" t="inlineStr">
        <is>
          <t>Gas Product</t>
        </is>
      </c>
      <c r="E16867" t="inlineStr">
        <is>
          <t>CH4</t>
        </is>
      </c>
      <c r="F16867" t="n">
        <v>2043</v>
      </c>
      <c r="G16867" t="inlineStr">
        <is>
          <t>MMTCO2e</t>
        </is>
      </c>
      <c r="H16867" t="n">
        <v>47.2793014410016</v>
      </c>
      <c r="I16867">
        <f>IF(E16867="N2O",H16867*About!$B$99,IF('EPA non-CO2 Data'!E16867="CH4",'EPA non-CO2 Data'!H16867*About!$B$98,1))</f>
        <v/>
      </c>
      <c r="J16867">
        <f>VLOOKUP(CONCATENATE(B16867,C16867,D16867),'EPA Source to Industry Map'!$D$2:$E$35,2,FALSE)</f>
        <v/>
      </c>
      <c r="K16867">
        <f>IF(E16867="N2O","N2O",IF(E16867="CH4","CH4","F-gases"))</f>
        <v/>
      </c>
    </row>
    <row r="16868">
      <c r="A16868" t="inlineStr">
        <is>
          <t>United States</t>
        </is>
      </c>
      <c r="B16868" t="inlineStr">
        <is>
          <t>Energy</t>
        </is>
      </c>
      <c r="C16868" t="inlineStr">
        <is>
          <t>NGO</t>
        </is>
      </c>
      <c r="D16868" t="inlineStr">
        <is>
          <t>Gas TSD</t>
        </is>
      </c>
      <c r="E16868" t="inlineStr">
        <is>
          <t>CH4</t>
        </is>
      </c>
      <c r="F16868" t="n">
        <v>2043</v>
      </c>
      <c r="G16868" t="inlineStr">
        <is>
          <t>MMTCO2e</t>
        </is>
      </c>
      <c r="H16868" t="n">
        <v>33.2841376324736</v>
      </c>
      <c r="I16868">
        <f>IF(E16868="N2O",H16868*About!$B$99,IF('EPA non-CO2 Data'!E16868="CH4",'EPA non-CO2 Data'!H16868*About!$B$98,1))</f>
        <v/>
      </c>
      <c r="J16868">
        <f>VLOOKUP(CONCATENATE(B16868,C16868,D16868),'EPA Source to Industry Map'!$D$2:$E$35,2,FALSE)</f>
        <v/>
      </c>
      <c r="K16868">
        <f>IF(E16868="N2O","N2O",IF(E16868="CH4","CH4","F-gases"))</f>
        <v/>
      </c>
    </row>
    <row r="16869">
      <c r="A16869" t="inlineStr">
        <is>
          <t>United States</t>
        </is>
      </c>
      <c r="B16869" t="inlineStr">
        <is>
          <t>Energy</t>
        </is>
      </c>
      <c r="C16869" t="inlineStr">
        <is>
          <t>NGO</t>
        </is>
      </c>
      <c r="D16869" t="inlineStr">
        <is>
          <t>Oil Product</t>
        </is>
      </c>
      <c r="E16869" t="inlineStr">
        <is>
          <t>CH4</t>
        </is>
      </c>
      <c r="F16869" t="n">
        <v>2043</v>
      </c>
      <c r="G16869" t="inlineStr">
        <is>
          <t>MMTCO2e</t>
        </is>
      </c>
      <c r="H16869" t="n">
        <v>162.248062860467</v>
      </c>
      <c r="I16869">
        <f>IF(E16869="N2O",H16869*About!$B$99,IF('EPA non-CO2 Data'!E16869="CH4",'EPA non-CO2 Data'!H16869*About!$B$98,1))</f>
        <v/>
      </c>
      <c r="J16869">
        <f>VLOOKUP(CONCATENATE(B16869,C16869,D16869),'EPA Source to Industry Map'!$D$2:$E$35,2,FALSE)</f>
        <v/>
      </c>
      <c r="K16869">
        <f>IF(E16869="N2O","N2O",IF(E16869="CH4","CH4","F-gases"))</f>
        <v/>
      </c>
    </row>
    <row r="16870">
      <c r="A16870" t="inlineStr">
        <is>
          <t>United States</t>
        </is>
      </c>
      <c r="B16870" t="inlineStr">
        <is>
          <t>Energy</t>
        </is>
      </c>
      <c r="C16870" t="inlineStr">
        <is>
          <t>NGO</t>
        </is>
      </c>
      <c r="D16870" t="inlineStr">
        <is>
          <t>Oil Refining</t>
        </is>
      </c>
      <c r="E16870" t="inlineStr">
        <is>
          <t>CH4</t>
        </is>
      </c>
      <c r="F16870" t="n">
        <v>2043</v>
      </c>
      <c r="G16870" t="inlineStr">
        <is>
          <t>MMTCO2e</t>
        </is>
      </c>
      <c r="H16870" t="n">
        <v>0.461783356968976</v>
      </c>
      <c r="I16870">
        <f>IF(E16870="N2O",H16870*About!$B$99,IF('EPA non-CO2 Data'!E16870="CH4",'EPA non-CO2 Data'!H16870*About!$B$98,1))</f>
        <v/>
      </c>
      <c r="J16870">
        <f>VLOOKUP(CONCATENATE(B16870,C16870,D16870),'EPA Source to Industry Map'!$D$2:$E$35,2,FALSE)</f>
        <v/>
      </c>
      <c r="K16870">
        <f>IF(E16870="N2O","N2O",IF(E16870="CH4","CH4","F-gases"))</f>
        <v/>
      </c>
    </row>
    <row r="16871">
      <c r="A16871" t="inlineStr">
        <is>
          <t>United States</t>
        </is>
      </c>
      <c r="B16871" t="inlineStr">
        <is>
          <t>Energy</t>
        </is>
      </c>
      <c r="C16871" t="inlineStr">
        <is>
          <t>NGO</t>
        </is>
      </c>
      <c r="D16871" t="inlineStr">
        <is>
          <t>Gas Product</t>
        </is>
      </c>
      <c r="E16871" t="inlineStr">
        <is>
          <t>CH4</t>
        </is>
      </c>
      <c r="F16871" t="n">
        <v>2044</v>
      </c>
      <c r="G16871" t="inlineStr">
        <is>
          <t>MMTCO2e</t>
        </is>
      </c>
      <c r="H16871" t="n">
        <v>47.5746432511484</v>
      </c>
      <c r="I16871">
        <f>IF(E16871="N2O",H16871*About!$B$99,IF('EPA non-CO2 Data'!E16871="CH4",'EPA non-CO2 Data'!H16871*About!$B$98,1))</f>
        <v/>
      </c>
      <c r="J16871">
        <f>VLOOKUP(CONCATENATE(B16871,C16871,D16871),'EPA Source to Industry Map'!$D$2:$E$35,2,FALSE)</f>
        <v/>
      </c>
      <c r="K16871">
        <f>IF(E16871="N2O","N2O",IF(E16871="CH4","CH4","F-gases"))</f>
        <v/>
      </c>
    </row>
    <row r="16872">
      <c r="A16872" t="inlineStr">
        <is>
          <t>United States</t>
        </is>
      </c>
      <c r="B16872" t="inlineStr">
        <is>
          <t>Energy</t>
        </is>
      </c>
      <c r="C16872" t="inlineStr">
        <is>
          <t>NGO</t>
        </is>
      </c>
      <c r="D16872" t="inlineStr">
        <is>
          <t>Gas TSD</t>
        </is>
      </c>
      <c r="E16872" t="inlineStr">
        <is>
          <t>CH4</t>
        </is>
      </c>
      <c r="F16872" t="n">
        <v>2044</v>
      </c>
      <c r="G16872" t="inlineStr">
        <is>
          <t>MMTCO2e</t>
        </is>
      </c>
      <c r="H16872" t="n">
        <v>33.5489441130257</v>
      </c>
      <c r="I16872">
        <f>IF(E16872="N2O",H16872*About!$B$99,IF('EPA non-CO2 Data'!E16872="CH4",'EPA non-CO2 Data'!H16872*About!$B$98,1))</f>
        <v/>
      </c>
      <c r="J16872">
        <f>VLOOKUP(CONCATENATE(B16872,C16872,D16872),'EPA Source to Industry Map'!$D$2:$E$35,2,FALSE)</f>
        <v/>
      </c>
      <c r="K16872">
        <f>IF(E16872="N2O","N2O",IF(E16872="CH4","CH4","F-gases"))</f>
        <v/>
      </c>
    </row>
    <row r="16873">
      <c r="A16873" t="inlineStr">
        <is>
          <t>United States</t>
        </is>
      </c>
      <c r="B16873" t="inlineStr">
        <is>
          <t>Energy</t>
        </is>
      </c>
      <c r="C16873" t="inlineStr">
        <is>
          <t>NGO</t>
        </is>
      </c>
      <c r="D16873" t="inlineStr">
        <is>
          <t>Oil Product</t>
        </is>
      </c>
      <c r="E16873" t="inlineStr">
        <is>
          <t>CH4</t>
        </is>
      </c>
      <c r="F16873" t="n">
        <v>2044</v>
      </c>
      <c r="G16873" t="inlineStr">
        <is>
          <t>MMTCO2e</t>
        </is>
      </c>
      <c r="H16873" t="n">
        <v>161.874649597267</v>
      </c>
      <c r="I16873">
        <f>IF(E16873="N2O",H16873*About!$B$99,IF('EPA non-CO2 Data'!E16873="CH4",'EPA non-CO2 Data'!H16873*About!$B$98,1))</f>
        <v/>
      </c>
      <c r="J16873">
        <f>VLOOKUP(CONCATENATE(B16873,C16873,D16873),'EPA Source to Industry Map'!$D$2:$E$35,2,FALSE)</f>
        <v/>
      </c>
      <c r="K16873">
        <f>IF(E16873="N2O","N2O",IF(E16873="CH4","CH4","F-gases"))</f>
        <v/>
      </c>
    </row>
    <row r="16874">
      <c r="A16874" t="inlineStr">
        <is>
          <t>United States</t>
        </is>
      </c>
      <c r="B16874" t="inlineStr">
        <is>
          <t>Energy</t>
        </is>
      </c>
      <c r="C16874" t="inlineStr">
        <is>
          <t>NGO</t>
        </is>
      </c>
      <c r="D16874" t="inlineStr">
        <is>
          <t>Oil Refining</t>
        </is>
      </c>
      <c r="E16874" t="inlineStr">
        <is>
          <t>CH4</t>
        </is>
      </c>
      <c r="F16874" t="n">
        <v>2044</v>
      </c>
      <c r="G16874" t="inlineStr">
        <is>
          <t>MMTCO2e</t>
        </is>
      </c>
      <c r="H16874" t="n">
        <v>0.465869935349232</v>
      </c>
      <c r="I16874">
        <f>IF(E16874="N2O",H16874*About!$B$99,IF('EPA non-CO2 Data'!E16874="CH4",'EPA non-CO2 Data'!H16874*About!$B$98,1))</f>
        <v/>
      </c>
      <c r="J16874">
        <f>VLOOKUP(CONCATENATE(B16874,C16874,D16874),'EPA Source to Industry Map'!$D$2:$E$35,2,FALSE)</f>
        <v/>
      </c>
      <c r="K16874">
        <f>IF(E16874="N2O","N2O",IF(E16874="CH4","CH4","F-gases"))</f>
        <v/>
      </c>
    </row>
    <row r="16875">
      <c r="A16875" t="inlineStr">
        <is>
          <t>United States</t>
        </is>
      </c>
      <c r="B16875" t="inlineStr">
        <is>
          <t>Energy</t>
        </is>
      </c>
      <c r="C16875" t="inlineStr">
        <is>
          <t>NGO</t>
        </is>
      </c>
      <c r="D16875" t="inlineStr">
        <is>
          <t>Gas Product</t>
        </is>
      </c>
      <c r="E16875" t="inlineStr">
        <is>
          <t>CH4</t>
        </is>
      </c>
      <c r="F16875" t="n">
        <v>2045</v>
      </c>
      <c r="G16875" t="inlineStr">
        <is>
          <t>MMTCO2e</t>
        </is>
      </c>
      <c r="H16875" t="n">
        <v>47.8699850612952</v>
      </c>
      <c r="I16875">
        <f>IF(E16875="N2O",H16875*About!$B$99,IF('EPA non-CO2 Data'!E16875="CH4",'EPA non-CO2 Data'!H16875*About!$B$98,1))</f>
        <v/>
      </c>
      <c r="J16875">
        <f>VLOOKUP(CONCATENATE(B16875,C16875,D16875),'EPA Source to Industry Map'!$D$2:$E$35,2,FALSE)</f>
        <v/>
      </c>
      <c r="K16875">
        <f>IF(E16875="N2O","N2O",IF(E16875="CH4","CH4","F-gases"))</f>
        <v/>
      </c>
    </row>
    <row r="16876">
      <c r="A16876" t="inlineStr">
        <is>
          <t>United States</t>
        </is>
      </c>
      <c r="B16876" t="inlineStr">
        <is>
          <t>Energy</t>
        </is>
      </c>
      <c r="C16876" t="inlineStr">
        <is>
          <t>NGO</t>
        </is>
      </c>
      <c r="D16876" t="inlineStr">
        <is>
          <t>Gas TSD</t>
        </is>
      </c>
      <c r="E16876" t="inlineStr">
        <is>
          <t>CH4</t>
        </is>
      </c>
      <c r="F16876" t="n">
        <v>2045</v>
      </c>
      <c r="G16876" t="inlineStr">
        <is>
          <t>MMTCO2e</t>
        </is>
      </c>
      <c r="H16876" t="n">
        <v>33.8137505935779</v>
      </c>
      <c r="I16876">
        <f>IF(E16876="N2O",H16876*About!$B$99,IF('EPA non-CO2 Data'!E16876="CH4",'EPA non-CO2 Data'!H16876*About!$B$98,1))</f>
        <v/>
      </c>
      <c r="J16876">
        <f>VLOOKUP(CONCATENATE(B16876,C16876,D16876),'EPA Source to Industry Map'!$D$2:$E$35,2,FALSE)</f>
        <v/>
      </c>
      <c r="K16876">
        <f>IF(E16876="N2O","N2O",IF(E16876="CH4","CH4","F-gases"))</f>
        <v/>
      </c>
    </row>
    <row r="16877">
      <c r="A16877" t="inlineStr">
        <is>
          <t>United States</t>
        </is>
      </c>
      <c r="B16877" t="inlineStr">
        <is>
          <t>Energy</t>
        </is>
      </c>
      <c r="C16877" t="inlineStr">
        <is>
          <t>NGO</t>
        </is>
      </c>
      <c r="D16877" t="inlineStr">
        <is>
          <t>Oil Product</t>
        </is>
      </c>
      <c r="E16877" t="inlineStr">
        <is>
          <t>CH4</t>
        </is>
      </c>
      <c r="F16877" t="n">
        <v>2045</v>
      </c>
      <c r="G16877" t="inlineStr">
        <is>
          <t>MMTCO2e</t>
        </is>
      </c>
      <c r="H16877" t="n">
        <v>161.501236334067</v>
      </c>
      <c r="I16877">
        <f>IF(E16877="N2O",H16877*About!$B$99,IF('EPA non-CO2 Data'!E16877="CH4",'EPA non-CO2 Data'!H16877*About!$B$98,1))</f>
        <v/>
      </c>
      <c r="J16877">
        <f>VLOOKUP(CONCATENATE(B16877,C16877,D16877),'EPA Source to Industry Map'!$D$2:$E$35,2,FALSE)</f>
        <v/>
      </c>
      <c r="K16877">
        <f>IF(E16877="N2O","N2O",IF(E16877="CH4","CH4","F-gases"))</f>
        <v/>
      </c>
    </row>
    <row r="16878">
      <c r="A16878" t="inlineStr">
        <is>
          <t>United States</t>
        </is>
      </c>
      <c r="B16878" t="inlineStr">
        <is>
          <t>Energy</t>
        </is>
      </c>
      <c r="C16878" t="inlineStr">
        <is>
          <t>NGO</t>
        </is>
      </c>
      <c r="D16878" t="inlineStr">
        <is>
          <t>Oil Refining</t>
        </is>
      </c>
      <c r="E16878" t="inlineStr">
        <is>
          <t>CH4</t>
        </is>
      </c>
      <c r="F16878" t="n">
        <v>2045</v>
      </c>
      <c r="G16878" t="inlineStr">
        <is>
          <t>MMTCO2e</t>
        </is>
      </c>
      <c r="H16878" t="n">
        <v>0.469956513729489</v>
      </c>
      <c r="I16878">
        <f>IF(E16878="N2O",H16878*About!$B$99,IF('EPA non-CO2 Data'!E16878="CH4",'EPA non-CO2 Data'!H16878*About!$B$98,1))</f>
        <v/>
      </c>
      <c r="J16878">
        <f>VLOOKUP(CONCATENATE(B16878,C16878,D16878),'EPA Source to Industry Map'!$D$2:$E$35,2,FALSE)</f>
        <v/>
      </c>
      <c r="K16878">
        <f>IF(E16878="N2O","N2O",IF(E16878="CH4","CH4","F-gases"))</f>
        <v/>
      </c>
    </row>
    <row r="16879">
      <c r="A16879" t="inlineStr">
        <is>
          <t>United States</t>
        </is>
      </c>
      <c r="B16879" t="inlineStr">
        <is>
          <t>Energy</t>
        </is>
      </c>
      <c r="C16879" t="inlineStr">
        <is>
          <t>NGO</t>
        </is>
      </c>
      <c r="D16879" t="inlineStr">
        <is>
          <t>Gas Product</t>
        </is>
      </c>
      <c r="E16879" t="inlineStr">
        <is>
          <t>CH4</t>
        </is>
      </c>
      <c r="F16879" t="n">
        <v>2046</v>
      </c>
      <c r="G16879" t="inlineStr">
        <is>
          <t>MMTCO2e</t>
        </is>
      </c>
      <c r="H16879" t="n">
        <v>48.2145505064665</v>
      </c>
      <c r="I16879">
        <f>IF(E16879="N2O",H16879*About!$B$99,IF('EPA non-CO2 Data'!E16879="CH4",'EPA non-CO2 Data'!H16879*About!$B$98,1))</f>
        <v/>
      </c>
      <c r="J16879">
        <f>VLOOKUP(CONCATENATE(B16879,C16879,D16879),'EPA Source to Industry Map'!$D$2:$E$35,2,FALSE)</f>
        <v/>
      </c>
      <c r="K16879">
        <f>IF(E16879="N2O","N2O",IF(E16879="CH4","CH4","F-gases"))</f>
        <v/>
      </c>
    </row>
    <row r="16880">
      <c r="A16880" t="inlineStr">
        <is>
          <t>United States</t>
        </is>
      </c>
      <c r="B16880" t="inlineStr">
        <is>
          <t>Energy</t>
        </is>
      </c>
      <c r="C16880" t="inlineStr">
        <is>
          <t>NGO</t>
        </is>
      </c>
      <c r="D16880" t="inlineStr">
        <is>
          <t>Gas TSD</t>
        </is>
      </c>
      <c r="E16880" t="inlineStr">
        <is>
          <t>CH4</t>
        </is>
      </c>
      <c r="F16880" t="n">
        <v>2046</v>
      </c>
      <c r="G16880" t="inlineStr">
        <is>
          <t>MMTCO2e</t>
        </is>
      </c>
      <c r="H16880" t="n">
        <v>34.0989268034032</v>
      </c>
      <c r="I16880">
        <f>IF(E16880="N2O",H16880*About!$B$99,IF('EPA non-CO2 Data'!E16880="CH4",'EPA non-CO2 Data'!H16880*About!$B$98,1))</f>
        <v/>
      </c>
      <c r="J16880">
        <f>VLOOKUP(CONCATENATE(B16880,C16880,D16880),'EPA Source to Industry Map'!$D$2:$E$35,2,FALSE)</f>
        <v/>
      </c>
      <c r="K16880">
        <f>IF(E16880="N2O","N2O",IF(E16880="CH4","CH4","F-gases"))</f>
        <v/>
      </c>
    </row>
    <row r="16881">
      <c r="A16881" t="inlineStr">
        <is>
          <t>United States</t>
        </is>
      </c>
      <c r="B16881" t="inlineStr">
        <is>
          <t>Energy</t>
        </is>
      </c>
      <c r="C16881" t="inlineStr">
        <is>
          <t>NGO</t>
        </is>
      </c>
      <c r="D16881" t="inlineStr">
        <is>
          <t>Oil Product</t>
        </is>
      </c>
      <c r="E16881" t="inlineStr">
        <is>
          <t>CH4</t>
        </is>
      </c>
      <c r="F16881" t="n">
        <v>2046</v>
      </c>
      <c r="G16881" t="inlineStr">
        <is>
          <t>MMTCO2e</t>
        </is>
      </c>
      <c r="H16881" t="n">
        <v>160.754409807667</v>
      </c>
      <c r="I16881">
        <f>IF(E16881="N2O",H16881*About!$B$99,IF('EPA non-CO2 Data'!E16881="CH4",'EPA non-CO2 Data'!H16881*About!$B$98,1))</f>
        <v/>
      </c>
      <c r="J16881">
        <f>VLOOKUP(CONCATENATE(B16881,C16881,D16881),'EPA Source to Industry Map'!$D$2:$E$35,2,FALSE)</f>
        <v/>
      </c>
      <c r="K16881">
        <f>IF(E16881="N2O","N2O",IF(E16881="CH4","CH4","F-gases"))</f>
        <v/>
      </c>
    </row>
    <row r="16882">
      <c r="A16882" t="inlineStr">
        <is>
          <t>United States</t>
        </is>
      </c>
      <c r="B16882" t="inlineStr">
        <is>
          <t>Energy</t>
        </is>
      </c>
      <c r="C16882" t="inlineStr">
        <is>
          <t>NGO</t>
        </is>
      </c>
      <c r="D16882" t="inlineStr">
        <is>
          <t>Oil Refining</t>
        </is>
      </c>
      <c r="E16882" t="inlineStr">
        <is>
          <t>CH4</t>
        </is>
      </c>
      <c r="F16882" t="n">
        <v>2046</v>
      </c>
      <c r="G16882" t="inlineStr">
        <is>
          <t>MMTCO2e</t>
        </is>
      </c>
      <c r="H16882" t="n">
        <v>0.469956513729489</v>
      </c>
      <c r="I16882">
        <f>IF(E16882="N2O",H16882*About!$B$99,IF('EPA non-CO2 Data'!E16882="CH4",'EPA non-CO2 Data'!H16882*About!$B$98,1))</f>
        <v/>
      </c>
      <c r="J16882">
        <f>VLOOKUP(CONCATENATE(B16882,C16882,D16882),'EPA Source to Industry Map'!$D$2:$E$35,2,FALSE)</f>
        <v/>
      </c>
      <c r="K16882">
        <f>IF(E16882="N2O","N2O",IF(E16882="CH4","CH4","F-gases"))</f>
        <v/>
      </c>
    </row>
    <row r="16883">
      <c r="A16883" t="inlineStr">
        <is>
          <t>United States</t>
        </is>
      </c>
      <c r="B16883" t="inlineStr">
        <is>
          <t>Energy</t>
        </is>
      </c>
      <c r="C16883" t="inlineStr">
        <is>
          <t>NGO</t>
        </is>
      </c>
      <c r="D16883" t="inlineStr">
        <is>
          <t>Gas Product</t>
        </is>
      </c>
      <c r="E16883" t="inlineStr">
        <is>
          <t>CH4</t>
        </is>
      </c>
      <c r="F16883" t="n">
        <v>2047</v>
      </c>
      <c r="G16883" t="inlineStr">
        <is>
          <t>MMTCO2e</t>
        </is>
      </c>
      <c r="H16883" t="n">
        <v>48.5591159516378</v>
      </c>
      <c r="I16883">
        <f>IF(E16883="N2O",H16883*About!$B$99,IF('EPA non-CO2 Data'!E16883="CH4",'EPA non-CO2 Data'!H16883*About!$B$98,1))</f>
        <v/>
      </c>
      <c r="J16883">
        <f>VLOOKUP(CONCATENATE(B16883,C16883,D16883),'EPA Source to Industry Map'!$D$2:$E$35,2,FALSE)</f>
        <v/>
      </c>
      <c r="K16883">
        <f>IF(E16883="N2O","N2O",IF(E16883="CH4","CH4","F-gases"))</f>
        <v/>
      </c>
    </row>
    <row r="16884">
      <c r="A16884" t="inlineStr">
        <is>
          <t>United States</t>
        </is>
      </c>
      <c r="B16884" t="inlineStr">
        <is>
          <t>Energy</t>
        </is>
      </c>
      <c r="C16884" t="inlineStr">
        <is>
          <t>NGO</t>
        </is>
      </c>
      <c r="D16884" t="inlineStr">
        <is>
          <t>Gas TSD</t>
        </is>
      </c>
      <c r="E16884" t="inlineStr">
        <is>
          <t>CH4</t>
        </is>
      </c>
      <c r="F16884" t="n">
        <v>2047</v>
      </c>
      <c r="G16884" t="inlineStr">
        <is>
          <t>MMTCO2e</t>
        </is>
      </c>
      <c r="H16884" t="n">
        <v>34.3841030132286</v>
      </c>
      <c r="I16884">
        <f>IF(E16884="N2O",H16884*About!$B$99,IF('EPA non-CO2 Data'!E16884="CH4",'EPA non-CO2 Data'!H16884*About!$B$98,1))</f>
        <v/>
      </c>
      <c r="J16884">
        <f>VLOOKUP(CONCATENATE(B16884,C16884,D16884),'EPA Source to Industry Map'!$D$2:$E$35,2,FALSE)</f>
        <v/>
      </c>
      <c r="K16884">
        <f>IF(E16884="N2O","N2O",IF(E16884="CH4","CH4","F-gases"))</f>
        <v/>
      </c>
    </row>
    <row r="16885">
      <c r="A16885" t="inlineStr">
        <is>
          <t>United States</t>
        </is>
      </c>
      <c r="B16885" t="inlineStr">
        <is>
          <t>Energy</t>
        </is>
      </c>
      <c r="C16885" t="inlineStr">
        <is>
          <t>NGO</t>
        </is>
      </c>
      <c r="D16885" t="inlineStr">
        <is>
          <t>Oil Product</t>
        </is>
      </c>
      <c r="E16885" t="inlineStr">
        <is>
          <t>CH4</t>
        </is>
      </c>
      <c r="F16885" t="n">
        <v>2047</v>
      </c>
      <c r="G16885" t="inlineStr">
        <is>
          <t>MMTCO2e</t>
        </is>
      </c>
      <c r="H16885" t="n">
        <v>160.007583281266</v>
      </c>
      <c r="I16885">
        <f>IF(E16885="N2O",H16885*About!$B$99,IF('EPA non-CO2 Data'!E16885="CH4",'EPA non-CO2 Data'!H16885*About!$B$98,1))</f>
        <v/>
      </c>
      <c r="J16885">
        <f>VLOOKUP(CONCATENATE(B16885,C16885,D16885),'EPA Source to Industry Map'!$D$2:$E$35,2,FALSE)</f>
        <v/>
      </c>
      <c r="K16885">
        <f>IF(E16885="N2O","N2O",IF(E16885="CH4","CH4","F-gases"))</f>
        <v/>
      </c>
    </row>
    <row r="16886">
      <c r="A16886" t="inlineStr">
        <is>
          <t>United States</t>
        </is>
      </c>
      <c r="B16886" t="inlineStr">
        <is>
          <t>Energy</t>
        </is>
      </c>
      <c r="C16886" t="inlineStr">
        <is>
          <t>NGO</t>
        </is>
      </c>
      <c r="D16886" t="inlineStr">
        <is>
          <t>Oil Refining</t>
        </is>
      </c>
      <c r="E16886" t="inlineStr">
        <is>
          <t>CH4</t>
        </is>
      </c>
      <c r="F16886" t="n">
        <v>2047</v>
      </c>
      <c r="G16886" t="inlineStr">
        <is>
          <t>MMTCO2e</t>
        </is>
      </c>
      <c r="H16886" t="n">
        <v>0.469956513729489</v>
      </c>
      <c r="I16886">
        <f>IF(E16886="N2O",H16886*About!$B$99,IF('EPA non-CO2 Data'!E16886="CH4",'EPA non-CO2 Data'!H16886*About!$B$98,1))</f>
        <v/>
      </c>
      <c r="J16886">
        <f>VLOOKUP(CONCATENATE(B16886,C16886,D16886),'EPA Source to Industry Map'!$D$2:$E$35,2,FALSE)</f>
        <v/>
      </c>
      <c r="K16886">
        <f>IF(E16886="N2O","N2O",IF(E16886="CH4","CH4","F-gases"))</f>
        <v/>
      </c>
    </row>
    <row r="16887">
      <c r="A16887" t="inlineStr">
        <is>
          <t>United States</t>
        </is>
      </c>
      <c r="B16887" t="inlineStr">
        <is>
          <t>Energy</t>
        </is>
      </c>
      <c r="C16887" t="inlineStr">
        <is>
          <t>NGO</t>
        </is>
      </c>
      <c r="D16887" t="inlineStr">
        <is>
          <t>Gas Product</t>
        </is>
      </c>
      <c r="E16887" t="inlineStr">
        <is>
          <t>CH4</t>
        </is>
      </c>
      <c r="F16887" t="n">
        <v>2048</v>
      </c>
      <c r="G16887" t="inlineStr">
        <is>
          <t>MMTCO2e</t>
        </is>
      </c>
      <c r="H16887" t="n">
        <v>48.9036813968091</v>
      </c>
      <c r="I16887">
        <f>IF(E16887="N2O",H16887*About!$B$99,IF('EPA non-CO2 Data'!E16887="CH4",'EPA non-CO2 Data'!H16887*About!$B$98,1))</f>
        <v/>
      </c>
      <c r="J16887">
        <f>VLOOKUP(CONCATENATE(B16887,C16887,D16887),'EPA Source to Industry Map'!$D$2:$E$35,2,FALSE)</f>
        <v/>
      </c>
      <c r="K16887">
        <f>IF(E16887="N2O","N2O",IF(E16887="CH4","CH4","F-gases"))</f>
        <v/>
      </c>
    </row>
    <row r="16888">
      <c r="A16888" t="inlineStr">
        <is>
          <t>United States</t>
        </is>
      </c>
      <c r="B16888" t="inlineStr">
        <is>
          <t>Energy</t>
        </is>
      </c>
      <c r="C16888" t="inlineStr">
        <is>
          <t>NGO</t>
        </is>
      </c>
      <c r="D16888" t="inlineStr">
        <is>
          <t>Gas TSD</t>
        </is>
      </c>
      <c r="E16888" t="inlineStr">
        <is>
          <t>CH4</t>
        </is>
      </c>
      <c r="F16888" t="n">
        <v>2048</v>
      </c>
      <c r="G16888" t="inlineStr">
        <is>
          <t>MMTCO2e</t>
        </is>
      </c>
      <c r="H16888" t="n">
        <v>34.6692792230539</v>
      </c>
      <c r="I16888">
        <f>IF(E16888="N2O",H16888*About!$B$99,IF('EPA non-CO2 Data'!E16888="CH4",'EPA non-CO2 Data'!H16888*About!$B$98,1))</f>
        <v/>
      </c>
      <c r="J16888">
        <f>VLOOKUP(CONCATENATE(B16888,C16888,D16888),'EPA Source to Industry Map'!$D$2:$E$35,2,FALSE)</f>
        <v/>
      </c>
      <c r="K16888">
        <f>IF(E16888="N2O","N2O",IF(E16888="CH4","CH4","F-gases"))</f>
        <v/>
      </c>
    </row>
    <row r="16889">
      <c r="A16889" t="inlineStr">
        <is>
          <t>United States</t>
        </is>
      </c>
      <c r="B16889" t="inlineStr">
        <is>
          <t>Energy</t>
        </is>
      </c>
      <c r="C16889" t="inlineStr">
        <is>
          <t>NGO</t>
        </is>
      </c>
      <c r="D16889" t="inlineStr">
        <is>
          <t>Oil Product</t>
        </is>
      </c>
      <c r="E16889" t="inlineStr">
        <is>
          <t>CH4</t>
        </is>
      </c>
      <c r="F16889" t="n">
        <v>2048</v>
      </c>
      <c r="G16889" t="inlineStr">
        <is>
          <t>MMTCO2e</t>
        </is>
      </c>
      <c r="H16889" t="n">
        <v>159.260756754866</v>
      </c>
      <c r="I16889">
        <f>IF(E16889="N2O",H16889*About!$B$99,IF('EPA non-CO2 Data'!E16889="CH4",'EPA non-CO2 Data'!H16889*About!$B$98,1))</f>
        <v/>
      </c>
      <c r="J16889">
        <f>VLOOKUP(CONCATENATE(B16889,C16889,D16889),'EPA Source to Industry Map'!$D$2:$E$35,2,FALSE)</f>
        <v/>
      </c>
      <c r="K16889">
        <f>IF(E16889="N2O","N2O",IF(E16889="CH4","CH4","F-gases"))</f>
        <v/>
      </c>
    </row>
    <row r="16890">
      <c r="A16890" t="inlineStr">
        <is>
          <t>United States</t>
        </is>
      </c>
      <c r="B16890" t="inlineStr">
        <is>
          <t>Energy</t>
        </is>
      </c>
      <c r="C16890" t="inlineStr">
        <is>
          <t>NGO</t>
        </is>
      </c>
      <c r="D16890" t="inlineStr">
        <is>
          <t>Oil Refining</t>
        </is>
      </c>
      <c r="E16890" t="inlineStr">
        <is>
          <t>CH4</t>
        </is>
      </c>
      <c r="F16890" t="n">
        <v>2048</v>
      </c>
      <c r="G16890" t="inlineStr">
        <is>
          <t>MMTCO2e</t>
        </is>
      </c>
      <c r="H16890" t="n">
        <v>0.469956513729489</v>
      </c>
      <c r="I16890">
        <f>IF(E16890="N2O",H16890*About!$B$99,IF('EPA non-CO2 Data'!E16890="CH4",'EPA non-CO2 Data'!H16890*About!$B$98,1))</f>
        <v/>
      </c>
      <c r="J16890">
        <f>VLOOKUP(CONCATENATE(B16890,C16890,D16890),'EPA Source to Industry Map'!$D$2:$E$35,2,FALSE)</f>
        <v/>
      </c>
      <c r="K16890">
        <f>IF(E16890="N2O","N2O",IF(E16890="CH4","CH4","F-gases"))</f>
        <v/>
      </c>
    </row>
    <row r="16891">
      <c r="A16891" t="inlineStr">
        <is>
          <t>United States</t>
        </is>
      </c>
      <c r="B16891" t="inlineStr">
        <is>
          <t>Energy</t>
        </is>
      </c>
      <c r="C16891" t="inlineStr">
        <is>
          <t>NGO</t>
        </is>
      </c>
      <c r="D16891" t="inlineStr">
        <is>
          <t>Gas Product</t>
        </is>
      </c>
      <c r="E16891" t="inlineStr">
        <is>
          <t>CH4</t>
        </is>
      </c>
      <c r="F16891" t="n">
        <v>2049</v>
      </c>
      <c r="G16891" t="inlineStr">
        <is>
          <t>MMTCO2e</t>
        </is>
      </c>
      <c r="H16891" t="n">
        <v>49.2482468419803</v>
      </c>
      <c r="I16891">
        <f>IF(E16891="N2O",H16891*About!$B$99,IF('EPA non-CO2 Data'!E16891="CH4",'EPA non-CO2 Data'!H16891*About!$B$98,1))</f>
        <v/>
      </c>
      <c r="J16891">
        <f>VLOOKUP(CONCATENATE(B16891,C16891,D16891),'EPA Source to Industry Map'!$D$2:$E$35,2,FALSE)</f>
        <v/>
      </c>
      <c r="K16891">
        <f>IF(E16891="N2O","N2O",IF(E16891="CH4","CH4","F-gases"))</f>
        <v/>
      </c>
    </row>
    <row r="16892">
      <c r="A16892" t="inlineStr">
        <is>
          <t>United States</t>
        </is>
      </c>
      <c r="B16892" t="inlineStr">
        <is>
          <t>Energy</t>
        </is>
      </c>
      <c r="C16892" t="inlineStr">
        <is>
          <t>NGO</t>
        </is>
      </c>
      <c r="D16892" t="inlineStr">
        <is>
          <t>Gas TSD</t>
        </is>
      </c>
      <c r="E16892" t="inlineStr">
        <is>
          <t>CH4</t>
        </is>
      </c>
      <c r="F16892" t="n">
        <v>2049</v>
      </c>
      <c r="G16892" t="inlineStr">
        <is>
          <t>MMTCO2e</t>
        </is>
      </c>
      <c r="H16892" t="n">
        <v>34.9544554328793</v>
      </c>
      <c r="I16892">
        <f>IF(E16892="N2O",H16892*About!$B$99,IF('EPA non-CO2 Data'!E16892="CH4",'EPA non-CO2 Data'!H16892*About!$B$98,1))</f>
        <v/>
      </c>
      <c r="J16892">
        <f>VLOOKUP(CONCATENATE(B16892,C16892,D16892),'EPA Source to Industry Map'!$D$2:$E$35,2,FALSE)</f>
        <v/>
      </c>
      <c r="K16892">
        <f>IF(E16892="N2O","N2O",IF(E16892="CH4","CH4","F-gases"))</f>
        <v/>
      </c>
    </row>
    <row r="16893">
      <c r="A16893" t="inlineStr">
        <is>
          <t>United States</t>
        </is>
      </c>
      <c r="B16893" t="inlineStr">
        <is>
          <t>Energy</t>
        </is>
      </c>
      <c r="C16893" t="inlineStr">
        <is>
          <t>NGO</t>
        </is>
      </c>
      <c r="D16893" t="inlineStr">
        <is>
          <t>Oil Product</t>
        </is>
      </c>
      <c r="E16893" t="inlineStr">
        <is>
          <t>CH4</t>
        </is>
      </c>
      <c r="F16893" t="n">
        <v>2049</v>
      </c>
      <c r="G16893" t="inlineStr">
        <is>
          <t>MMTCO2e</t>
        </is>
      </c>
      <c r="H16893" t="n">
        <v>158.513930228466</v>
      </c>
      <c r="I16893">
        <f>IF(E16893="N2O",H16893*About!$B$99,IF('EPA non-CO2 Data'!E16893="CH4",'EPA non-CO2 Data'!H16893*About!$B$98,1))</f>
        <v/>
      </c>
      <c r="J16893">
        <f>VLOOKUP(CONCATENATE(B16893,C16893,D16893),'EPA Source to Industry Map'!$D$2:$E$35,2,FALSE)</f>
        <v/>
      </c>
      <c r="K16893">
        <f>IF(E16893="N2O","N2O",IF(E16893="CH4","CH4","F-gases"))</f>
        <v/>
      </c>
    </row>
    <row r="16894">
      <c r="A16894" t="inlineStr">
        <is>
          <t>United States</t>
        </is>
      </c>
      <c r="B16894" t="inlineStr">
        <is>
          <t>Energy</t>
        </is>
      </c>
      <c r="C16894" t="inlineStr">
        <is>
          <t>NGO</t>
        </is>
      </c>
      <c r="D16894" t="inlineStr">
        <is>
          <t>Oil Refining</t>
        </is>
      </c>
      <c r="E16894" t="inlineStr">
        <is>
          <t>CH4</t>
        </is>
      </c>
      <c r="F16894" t="n">
        <v>2049</v>
      </c>
      <c r="G16894" t="inlineStr">
        <is>
          <t>MMTCO2e</t>
        </is>
      </c>
      <c r="H16894" t="n">
        <v>0.469956513729489</v>
      </c>
      <c r="I16894">
        <f>IF(E16894="N2O",H16894*About!$B$99,IF('EPA non-CO2 Data'!E16894="CH4",'EPA non-CO2 Data'!H16894*About!$B$98,1))</f>
        <v/>
      </c>
      <c r="J16894">
        <f>VLOOKUP(CONCATENATE(B16894,C16894,D16894),'EPA Source to Industry Map'!$D$2:$E$35,2,FALSE)</f>
        <v/>
      </c>
      <c r="K16894">
        <f>IF(E16894="N2O","N2O",IF(E16894="CH4","CH4","F-gases"))</f>
        <v/>
      </c>
    </row>
    <row r="16895">
      <c r="A16895" t="inlineStr">
        <is>
          <t>United States</t>
        </is>
      </c>
      <c r="B16895" t="inlineStr">
        <is>
          <t>Energy</t>
        </is>
      </c>
      <c r="C16895" t="inlineStr">
        <is>
          <t>NGO</t>
        </is>
      </c>
      <c r="D16895" t="inlineStr">
        <is>
          <t>Gas Product</t>
        </is>
      </c>
      <c r="E16895" t="inlineStr">
        <is>
          <t>CH4</t>
        </is>
      </c>
      <c r="F16895" t="n">
        <v>2050</v>
      </c>
      <c r="G16895" t="inlineStr">
        <is>
          <t>MMTCO2e</t>
        </is>
      </c>
      <c r="H16895" t="n">
        <v>49.5928122871516</v>
      </c>
      <c r="I16895">
        <f>IF(E16895="N2O",H16895*About!$B$99,IF('EPA non-CO2 Data'!E16895="CH4",'EPA non-CO2 Data'!H16895*About!$B$98,1))</f>
        <v/>
      </c>
      <c r="J16895">
        <f>VLOOKUP(CONCATENATE(B16895,C16895,D16895),'EPA Source to Industry Map'!$D$2:$E$35,2,FALSE)</f>
        <v/>
      </c>
      <c r="K16895">
        <f>IF(E16895="N2O","N2O",IF(E16895="CH4","CH4","F-gases"))</f>
        <v/>
      </c>
    </row>
    <row r="16896">
      <c r="A16896" t="inlineStr">
        <is>
          <t>United States</t>
        </is>
      </c>
      <c r="B16896" t="inlineStr">
        <is>
          <t>Energy</t>
        </is>
      </c>
      <c r="C16896" t="inlineStr">
        <is>
          <t>NGO</t>
        </is>
      </c>
      <c r="D16896" t="inlineStr">
        <is>
          <t>Gas TSD</t>
        </is>
      </c>
      <c r="E16896" t="inlineStr">
        <is>
          <t>CH4</t>
        </is>
      </c>
      <c r="F16896" t="n">
        <v>2050</v>
      </c>
      <c r="G16896" t="inlineStr">
        <is>
          <t>MMTCO2e</t>
        </is>
      </c>
      <c r="H16896" t="n">
        <v>35.2396316427046</v>
      </c>
      <c r="I16896">
        <f>IF(E16896="N2O",H16896*About!$B$99,IF('EPA non-CO2 Data'!E16896="CH4",'EPA non-CO2 Data'!H16896*About!$B$98,1))</f>
        <v/>
      </c>
      <c r="J16896">
        <f>VLOOKUP(CONCATENATE(B16896,C16896,D16896),'EPA Source to Industry Map'!$D$2:$E$35,2,FALSE)</f>
        <v/>
      </c>
      <c r="K16896">
        <f>IF(E16896="N2O","N2O",IF(E16896="CH4","CH4","F-gases"))</f>
        <v/>
      </c>
    </row>
    <row r="16897">
      <c r="A16897" t="inlineStr">
        <is>
          <t>United States</t>
        </is>
      </c>
      <c r="B16897" t="inlineStr">
        <is>
          <t>Energy</t>
        </is>
      </c>
      <c r="C16897" t="inlineStr">
        <is>
          <t>NGO</t>
        </is>
      </c>
      <c r="D16897" t="inlineStr">
        <is>
          <t>Oil Product</t>
        </is>
      </c>
      <c r="E16897" t="inlineStr">
        <is>
          <t>CH4</t>
        </is>
      </c>
      <c r="F16897" t="n">
        <v>2050</v>
      </c>
      <c r="G16897" t="inlineStr">
        <is>
          <t>MMTCO2e</t>
        </is>
      </c>
      <c r="H16897" t="n">
        <v>157.767103702065</v>
      </c>
      <c r="I16897">
        <f>IF(E16897="N2O",H16897*About!$B$99,IF('EPA non-CO2 Data'!E16897="CH4",'EPA non-CO2 Data'!H16897*About!$B$98,1))</f>
        <v/>
      </c>
      <c r="J16897">
        <f>VLOOKUP(CONCATENATE(B16897,C16897,D16897),'EPA Source to Industry Map'!$D$2:$E$35,2,FALSE)</f>
        <v/>
      </c>
      <c r="K16897">
        <f>IF(E16897="N2O","N2O",IF(E16897="CH4","CH4","F-gases"))</f>
        <v/>
      </c>
    </row>
    <row r="16898">
      <c r="A16898" t="inlineStr">
        <is>
          <t>United States</t>
        </is>
      </c>
      <c r="B16898" t="inlineStr">
        <is>
          <t>Energy</t>
        </is>
      </c>
      <c r="C16898" t="inlineStr">
        <is>
          <t>NGO</t>
        </is>
      </c>
      <c r="D16898" t="inlineStr">
        <is>
          <t>Oil Refining</t>
        </is>
      </c>
      <c r="E16898" t="inlineStr">
        <is>
          <t>CH4</t>
        </is>
      </c>
      <c r="F16898" t="n">
        <v>2050</v>
      </c>
      <c r="G16898" t="inlineStr">
        <is>
          <t>MMTCO2e</t>
        </is>
      </c>
      <c r="H16898" t="n">
        <v>0.469956513729489</v>
      </c>
      <c r="I16898">
        <f>IF(E16898="N2O",H16898*About!$B$99,IF('EPA non-CO2 Data'!E16898="CH4",'EPA non-CO2 Data'!H16898*About!$B$98,1))</f>
        <v/>
      </c>
      <c r="J16898">
        <f>VLOOKUP(CONCATENATE(B16898,C16898,D16898),'EPA Source to Industry Map'!$D$2:$E$35,2,FALSE)</f>
        <v/>
      </c>
      <c r="K16898">
        <f>IF(E16898="N2O","N2O",IF(E16898="CH4","CH4","F-gases"))</f>
        <v/>
      </c>
    </row>
    <row r="16899">
      <c r="A16899" t="inlineStr">
        <is>
          <t>United States</t>
        </is>
      </c>
      <c r="B16899" t="inlineStr">
        <is>
          <t>Energy</t>
        </is>
      </c>
      <c r="C16899" t="inlineStr">
        <is>
          <t>OtherEnergy</t>
        </is>
      </c>
      <c r="E16899" t="inlineStr">
        <is>
          <t>CH4</t>
        </is>
      </c>
      <c r="F16899" t="n">
        <v>1990</v>
      </c>
      <c r="G16899" t="inlineStr">
        <is>
          <t>MMTCO2e</t>
        </is>
      </c>
      <c r="H16899" t="n">
        <v>7.194</v>
      </c>
      <c r="I16899">
        <f>IF(E16899="N2O",H16899*About!$B$99,IF('EPA non-CO2 Data'!E16899="CH4",'EPA non-CO2 Data'!H16899*About!$B$98,1))</f>
        <v/>
      </c>
      <c r="J16899">
        <f>VLOOKUP(CONCATENATE(B16899,C16899,D16899),'EPA Source to Industry Map'!$D$2:$E$35,2,FALSE)</f>
        <v/>
      </c>
      <c r="K16899">
        <f>IF(E16899="N2O","N2O",IF(E16899="CH4","CH4","F-gases"))</f>
        <v/>
      </c>
    </row>
    <row r="16900">
      <c r="A16900" t="inlineStr">
        <is>
          <t>United States</t>
        </is>
      </c>
      <c r="B16900" t="inlineStr">
        <is>
          <t>Energy</t>
        </is>
      </c>
      <c r="C16900" t="inlineStr">
        <is>
          <t>OtherEnergy</t>
        </is>
      </c>
      <c r="E16900" t="inlineStr">
        <is>
          <t>CH4</t>
        </is>
      </c>
      <c r="F16900" t="n">
        <v>1991</v>
      </c>
      <c r="G16900" t="inlineStr">
        <is>
          <t>MMTCO2e</t>
        </is>
      </c>
      <c r="H16900" t="n">
        <v>7.339</v>
      </c>
      <c r="I16900">
        <f>IF(E16900="N2O",H16900*About!$B$99,IF('EPA non-CO2 Data'!E16900="CH4",'EPA non-CO2 Data'!H16900*About!$B$98,1))</f>
        <v/>
      </c>
      <c r="J16900">
        <f>VLOOKUP(CONCATENATE(B16900,C16900,D16900),'EPA Source to Industry Map'!$D$2:$E$35,2,FALSE)</f>
        <v/>
      </c>
      <c r="K16900">
        <f>IF(E16900="N2O","N2O",IF(E16900="CH4","CH4","F-gases"))</f>
        <v/>
      </c>
    </row>
    <row r="16901">
      <c r="A16901" t="inlineStr">
        <is>
          <t>United States</t>
        </is>
      </c>
      <c r="B16901" t="inlineStr">
        <is>
          <t>Energy</t>
        </is>
      </c>
      <c r="C16901" t="inlineStr">
        <is>
          <t>OtherEnergy</t>
        </is>
      </c>
      <c r="E16901" t="inlineStr">
        <is>
          <t>CH4</t>
        </is>
      </c>
      <c r="F16901" t="n">
        <v>1992</v>
      </c>
      <c r="G16901" t="inlineStr">
        <is>
          <t>MMTCO2e</t>
        </is>
      </c>
      <c r="H16901" t="n">
        <v>7.91825</v>
      </c>
      <c r="I16901">
        <f>IF(E16901="N2O",H16901*About!$B$99,IF('EPA non-CO2 Data'!E16901="CH4",'EPA non-CO2 Data'!H16901*About!$B$98,1))</f>
        <v/>
      </c>
      <c r="J16901">
        <f>VLOOKUP(CONCATENATE(B16901,C16901,D16901),'EPA Source to Industry Map'!$D$2:$E$35,2,FALSE)</f>
        <v/>
      </c>
      <c r="K16901">
        <f>IF(E16901="N2O","N2O",IF(E16901="CH4","CH4","F-gases"))</f>
        <v/>
      </c>
    </row>
    <row r="16902">
      <c r="A16902" t="inlineStr">
        <is>
          <t>United States</t>
        </is>
      </c>
      <c r="B16902" t="inlineStr">
        <is>
          <t>Energy</t>
        </is>
      </c>
      <c r="C16902" t="inlineStr">
        <is>
          <t>OtherEnergy</t>
        </is>
      </c>
      <c r="E16902" t="inlineStr">
        <is>
          <t>CH4</t>
        </is>
      </c>
      <c r="F16902" t="n">
        <v>1993</v>
      </c>
      <c r="G16902" t="inlineStr">
        <is>
          <t>MMTCO2e</t>
        </is>
      </c>
      <c r="H16902" t="n">
        <v>8.1945</v>
      </c>
      <c r="I16902">
        <f>IF(E16902="N2O",H16902*About!$B$99,IF('EPA non-CO2 Data'!E16902="CH4",'EPA non-CO2 Data'!H16902*About!$B$98,1))</f>
        <v/>
      </c>
      <c r="J16902">
        <f>VLOOKUP(CONCATENATE(B16902,C16902,D16902),'EPA Source to Industry Map'!$D$2:$E$35,2,FALSE)</f>
        <v/>
      </c>
      <c r="K16902">
        <f>IF(E16902="N2O","N2O",IF(E16902="CH4","CH4","F-gases"))</f>
        <v/>
      </c>
    </row>
    <row r="16903">
      <c r="A16903" t="inlineStr">
        <is>
          <t>United States</t>
        </is>
      </c>
      <c r="B16903" t="inlineStr">
        <is>
          <t>Energy</t>
        </is>
      </c>
      <c r="C16903" t="inlineStr">
        <is>
          <t>OtherEnergy</t>
        </is>
      </c>
      <c r="E16903" t="inlineStr">
        <is>
          <t>CH4</t>
        </is>
      </c>
      <c r="F16903" t="n">
        <v>1994</v>
      </c>
      <c r="G16903" t="inlineStr">
        <is>
          <t>MMTCO2e</t>
        </is>
      </c>
      <c r="H16903" t="n">
        <v>9.685750000000001</v>
      </c>
      <c r="I16903">
        <f>IF(E16903="N2O",H16903*About!$B$99,IF('EPA non-CO2 Data'!E16903="CH4",'EPA non-CO2 Data'!H16903*About!$B$98,1))</f>
        <v/>
      </c>
      <c r="J16903">
        <f>VLOOKUP(CONCATENATE(B16903,C16903,D16903),'EPA Source to Industry Map'!$D$2:$E$35,2,FALSE)</f>
        <v/>
      </c>
      <c r="K16903">
        <f>IF(E16903="N2O","N2O",IF(E16903="CH4","CH4","F-gases"))</f>
        <v/>
      </c>
    </row>
    <row r="16904">
      <c r="A16904" t="inlineStr">
        <is>
          <t>United States</t>
        </is>
      </c>
      <c r="B16904" t="inlineStr">
        <is>
          <t>Energy</t>
        </is>
      </c>
      <c r="C16904" t="inlineStr">
        <is>
          <t>OtherEnergy</t>
        </is>
      </c>
      <c r="E16904" t="inlineStr">
        <is>
          <t>CH4</t>
        </is>
      </c>
      <c r="F16904" t="n">
        <v>1995</v>
      </c>
      <c r="G16904" t="inlineStr">
        <is>
          <t>MMTCO2e</t>
        </is>
      </c>
      <c r="H16904" t="n">
        <v>9.805999999999999</v>
      </c>
      <c r="I16904">
        <f>IF(E16904="N2O",H16904*About!$B$99,IF('EPA non-CO2 Data'!E16904="CH4",'EPA non-CO2 Data'!H16904*About!$B$98,1))</f>
        <v/>
      </c>
      <c r="J16904">
        <f>VLOOKUP(CONCATENATE(B16904,C16904,D16904),'EPA Source to Industry Map'!$D$2:$E$35,2,FALSE)</f>
        <v/>
      </c>
      <c r="K16904">
        <f>IF(E16904="N2O","N2O",IF(E16904="CH4","CH4","F-gases"))</f>
        <v/>
      </c>
    </row>
    <row r="16905">
      <c r="A16905" t="inlineStr">
        <is>
          <t>United States</t>
        </is>
      </c>
      <c r="B16905" t="inlineStr">
        <is>
          <t>Energy</t>
        </is>
      </c>
      <c r="C16905" t="inlineStr">
        <is>
          <t>OtherEnergy</t>
        </is>
      </c>
      <c r="E16905" t="inlineStr">
        <is>
          <t>CH4</t>
        </is>
      </c>
      <c r="F16905" t="n">
        <v>1996</v>
      </c>
      <c r="G16905" t="inlineStr">
        <is>
          <t>MMTCO2e</t>
        </is>
      </c>
      <c r="H16905" t="n">
        <v>10.0845</v>
      </c>
      <c r="I16905">
        <f>IF(E16905="N2O",H16905*About!$B$99,IF('EPA non-CO2 Data'!E16905="CH4",'EPA non-CO2 Data'!H16905*About!$B$98,1))</f>
        <v/>
      </c>
      <c r="J16905">
        <f>VLOOKUP(CONCATENATE(B16905,C16905,D16905),'EPA Source to Industry Map'!$D$2:$E$35,2,FALSE)</f>
        <v/>
      </c>
      <c r="K16905">
        <f>IF(E16905="N2O","N2O",IF(E16905="CH4","CH4","F-gases"))</f>
        <v/>
      </c>
    </row>
    <row r="16906">
      <c r="A16906" t="inlineStr">
        <is>
          <t>United States</t>
        </is>
      </c>
      <c r="B16906" t="inlineStr">
        <is>
          <t>Energy</t>
        </is>
      </c>
      <c r="C16906" t="inlineStr">
        <is>
          <t>OtherEnergy</t>
        </is>
      </c>
      <c r="E16906" t="inlineStr">
        <is>
          <t>CH4</t>
        </is>
      </c>
      <c r="F16906" t="n">
        <v>1997</v>
      </c>
      <c r="G16906" t="inlineStr">
        <is>
          <t>MMTCO2e</t>
        </is>
      </c>
      <c r="H16906" t="n">
        <v>8.994999999999999</v>
      </c>
      <c r="I16906">
        <f>IF(E16906="N2O",H16906*About!$B$99,IF('EPA non-CO2 Data'!E16906="CH4",'EPA non-CO2 Data'!H16906*About!$B$98,1))</f>
        <v/>
      </c>
      <c r="J16906">
        <f>VLOOKUP(CONCATENATE(B16906,C16906,D16906),'EPA Source to Industry Map'!$D$2:$E$35,2,FALSE)</f>
        <v/>
      </c>
      <c r="K16906">
        <f>IF(E16906="N2O","N2O",IF(E16906="CH4","CH4","F-gases"))</f>
        <v/>
      </c>
    </row>
    <row r="16907">
      <c r="A16907" t="inlineStr">
        <is>
          <t>United States</t>
        </is>
      </c>
      <c r="B16907" t="inlineStr">
        <is>
          <t>Energy</t>
        </is>
      </c>
      <c r="C16907" t="inlineStr">
        <is>
          <t>OtherEnergy</t>
        </is>
      </c>
      <c r="E16907" t="inlineStr">
        <is>
          <t>CH4</t>
        </is>
      </c>
      <c r="F16907" t="n">
        <v>1998</v>
      </c>
      <c r="G16907" t="inlineStr">
        <is>
          <t>MMTCO2e</t>
        </is>
      </c>
      <c r="H16907" t="n">
        <v>8.234999999999999</v>
      </c>
      <c r="I16907">
        <f>IF(E16907="N2O",H16907*About!$B$99,IF('EPA non-CO2 Data'!E16907="CH4",'EPA non-CO2 Data'!H16907*About!$B$98,1))</f>
        <v/>
      </c>
      <c r="J16907">
        <f>VLOOKUP(CONCATENATE(B16907,C16907,D16907),'EPA Source to Industry Map'!$D$2:$E$35,2,FALSE)</f>
        <v/>
      </c>
      <c r="K16907">
        <f>IF(E16907="N2O","N2O",IF(E16907="CH4","CH4","F-gases"))</f>
        <v/>
      </c>
    </row>
    <row r="16908">
      <c r="A16908" t="inlineStr">
        <is>
          <t>United States</t>
        </is>
      </c>
      <c r="B16908" t="inlineStr">
        <is>
          <t>Energy</t>
        </is>
      </c>
      <c r="C16908" t="inlineStr">
        <is>
          <t>OtherEnergy</t>
        </is>
      </c>
      <c r="E16908" t="inlineStr">
        <is>
          <t>CH4</t>
        </is>
      </c>
      <c r="F16908" t="n">
        <v>1999</v>
      </c>
      <c r="G16908" t="inlineStr">
        <is>
          <t>MMTCO2e</t>
        </is>
      </c>
      <c r="H16908" t="n">
        <v>8.311500000000001</v>
      </c>
      <c r="I16908">
        <f>IF(E16908="N2O",H16908*About!$B$99,IF('EPA non-CO2 Data'!E16908="CH4",'EPA non-CO2 Data'!H16908*About!$B$98,1))</f>
        <v/>
      </c>
      <c r="J16908">
        <f>VLOOKUP(CONCATENATE(B16908,C16908,D16908),'EPA Source to Industry Map'!$D$2:$E$35,2,FALSE)</f>
        <v/>
      </c>
      <c r="K16908">
        <f>IF(E16908="N2O","N2O",IF(E16908="CH4","CH4","F-gases"))</f>
        <v/>
      </c>
    </row>
    <row r="16909">
      <c r="A16909" t="inlineStr">
        <is>
          <t>United States</t>
        </is>
      </c>
      <c r="B16909" t="inlineStr">
        <is>
          <t>Energy</t>
        </is>
      </c>
      <c r="C16909" t="inlineStr">
        <is>
          <t>OtherEnergy</t>
        </is>
      </c>
      <c r="E16909" t="inlineStr">
        <is>
          <t>CH4</t>
        </is>
      </c>
      <c r="F16909" t="n">
        <v>2000</v>
      </c>
      <c r="G16909" t="inlineStr">
        <is>
          <t>MMTCO2e</t>
        </is>
      </c>
      <c r="H16909" t="n">
        <v>8.754</v>
      </c>
      <c r="I16909">
        <f>IF(E16909="N2O",H16909*About!$B$99,IF('EPA non-CO2 Data'!E16909="CH4",'EPA non-CO2 Data'!H16909*About!$B$98,1))</f>
        <v/>
      </c>
      <c r="J16909">
        <f>VLOOKUP(CONCATENATE(B16909,C16909,D16909),'EPA Source to Industry Map'!$D$2:$E$35,2,FALSE)</f>
        <v/>
      </c>
      <c r="K16909">
        <f>IF(E16909="N2O","N2O",IF(E16909="CH4","CH4","F-gases"))</f>
        <v/>
      </c>
    </row>
    <row r="16910">
      <c r="A16910" t="inlineStr">
        <is>
          <t>United States</t>
        </is>
      </c>
      <c r="B16910" t="inlineStr">
        <is>
          <t>Energy</t>
        </is>
      </c>
      <c r="C16910" t="inlineStr">
        <is>
          <t>OtherEnergy</t>
        </is>
      </c>
      <c r="E16910" t="inlineStr">
        <is>
          <t>CH4</t>
        </is>
      </c>
      <c r="F16910" t="n">
        <v>2001</v>
      </c>
      <c r="G16910" t="inlineStr">
        <is>
          <t>MMTCO2e</t>
        </is>
      </c>
      <c r="H16910" t="n">
        <v>7.97275</v>
      </c>
      <c r="I16910">
        <f>IF(E16910="N2O",H16910*About!$B$99,IF('EPA non-CO2 Data'!E16910="CH4",'EPA non-CO2 Data'!H16910*About!$B$98,1))</f>
        <v/>
      </c>
      <c r="J16910">
        <f>VLOOKUP(CONCATENATE(B16910,C16910,D16910),'EPA Source to Industry Map'!$D$2:$E$35,2,FALSE)</f>
        <v/>
      </c>
      <c r="K16910">
        <f>IF(E16910="N2O","N2O",IF(E16910="CH4","CH4","F-gases"))</f>
        <v/>
      </c>
    </row>
    <row r="16911">
      <c r="A16911" t="inlineStr">
        <is>
          <t>United States</t>
        </is>
      </c>
      <c r="B16911" t="inlineStr">
        <is>
          <t>Energy</t>
        </is>
      </c>
      <c r="C16911" t="inlineStr">
        <is>
          <t>OtherEnergy</t>
        </is>
      </c>
      <c r="E16911" t="inlineStr">
        <is>
          <t>CH4</t>
        </is>
      </c>
      <c r="F16911" t="n">
        <v>2002</v>
      </c>
      <c r="G16911" t="inlineStr">
        <is>
          <t>MMTCO2e</t>
        </is>
      </c>
      <c r="H16911" t="n">
        <v>7.33225</v>
      </c>
      <c r="I16911">
        <f>IF(E16911="N2O",H16911*About!$B$99,IF('EPA non-CO2 Data'!E16911="CH4",'EPA non-CO2 Data'!H16911*About!$B$98,1))</f>
        <v/>
      </c>
      <c r="J16911">
        <f>VLOOKUP(CONCATENATE(B16911,C16911,D16911),'EPA Source to Industry Map'!$D$2:$E$35,2,FALSE)</f>
        <v/>
      </c>
      <c r="K16911">
        <f>IF(E16911="N2O","N2O",IF(E16911="CH4","CH4","F-gases"))</f>
        <v/>
      </c>
    </row>
    <row r="16912">
      <c r="A16912" t="inlineStr">
        <is>
          <t>United States</t>
        </is>
      </c>
      <c r="B16912" t="inlineStr">
        <is>
          <t>Energy</t>
        </is>
      </c>
      <c r="C16912" t="inlineStr">
        <is>
          <t>OtherEnergy</t>
        </is>
      </c>
      <c r="E16912" t="inlineStr">
        <is>
          <t>CH4</t>
        </is>
      </c>
      <c r="F16912" t="n">
        <v>2003</v>
      </c>
      <c r="G16912" t="inlineStr">
        <is>
          <t>MMTCO2e</t>
        </is>
      </c>
      <c r="H16912" t="n">
        <v>7.15875</v>
      </c>
      <c r="I16912">
        <f>IF(E16912="N2O",H16912*About!$B$99,IF('EPA non-CO2 Data'!E16912="CH4",'EPA non-CO2 Data'!H16912*About!$B$98,1))</f>
        <v/>
      </c>
      <c r="J16912">
        <f>VLOOKUP(CONCATENATE(B16912,C16912,D16912),'EPA Source to Industry Map'!$D$2:$E$35,2,FALSE)</f>
        <v/>
      </c>
      <c r="K16912">
        <f>IF(E16912="N2O","N2O",IF(E16912="CH4","CH4","F-gases"))</f>
        <v/>
      </c>
    </row>
    <row r="16913">
      <c r="A16913" t="inlineStr">
        <is>
          <t>United States</t>
        </is>
      </c>
      <c r="B16913" t="inlineStr">
        <is>
          <t>Energy</t>
        </is>
      </c>
      <c r="C16913" t="inlineStr">
        <is>
          <t>OtherEnergy</t>
        </is>
      </c>
      <c r="E16913" t="inlineStr">
        <is>
          <t>CH4</t>
        </is>
      </c>
      <c r="F16913" t="n">
        <v>2004</v>
      </c>
      <c r="G16913" t="inlineStr">
        <is>
          <t>MMTCO2e</t>
        </is>
      </c>
      <c r="H16913" t="n">
        <v>6.899</v>
      </c>
      <c r="I16913">
        <f>IF(E16913="N2O",H16913*About!$B$99,IF('EPA non-CO2 Data'!E16913="CH4",'EPA non-CO2 Data'!H16913*About!$B$98,1))</f>
        <v/>
      </c>
      <c r="J16913">
        <f>VLOOKUP(CONCATENATE(B16913,C16913,D16913),'EPA Source to Industry Map'!$D$2:$E$35,2,FALSE)</f>
        <v/>
      </c>
      <c r="K16913">
        <f>IF(E16913="N2O","N2O",IF(E16913="CH4","CH4","F-gases"))</f>
        <v/>
      </c>
    </row>
    <row r="16914">
      <c r="A16914" t="inlineStr">
        <is>
          <t>United States</t>
        </is>
      </c>
      <c r="B16914" t="inlineStr">
        <is>
          <t>Energy</t>
        </is>
      </c>
      <c r="C16914" t="inlineStr">
        <is>
          <t>OtherEnergy</t>
        </is>
      </c>
      <c r="E16914" t="inlineStr">
        <is>
          <t>CH4</t>
        </is>
      </c>
      <c r="F16914" t="n">
        <v>2005</v>
      </c>
      <c r="G16914" t="inlineStr">
        <is>
          <t>MMTCO2e</t>
        </is>
      </c>
      <c r="H16914" t="n">
        <v>6.591</v>
      </c>
      <c r="I16914">
        <f>IF(E16914="N2O",H16914*About!$B$99,IF('EPA non-CO2 Data'!E16914="CH4",'EPA non-CO2 Data'!H16914*About!$B$98,1))</f>
        <v/>
      </c>
      <c r="J16914">
        <f>VLOOKUP(CONCATENATE(B16914,C16914,D16914),'EPA Source to Industry Map'!$D$2:$E$35,2,FALSE)</f>
        <v/>
      </c>
      <c r="K16914">
        <f>IF(E16914="N2O","N2O",IF(E16914="CH4","CH4","F-gases"))</f>
        <v/>
      </c>
    </row>
    <row r="16915">
      <c r="A16915" t="inlineStr">
        <is>
          <t>United States</t>
        </is>
      </c>
      <c r="B16915" t="inlineStr">
        <is>
          <t>Energy</t>
        </is>
      </c>
      <c r="C16915" t="inlineStr">
        <is>
          <t>OtherEnergy</t>
        </is>
      </c>
      <c r="E16915" t="inlineStr">
        <is>
          <t>CH4</t>
        </is>
      </c>
      <c r="F16915" t="n">
        <v>2006</v>
      </c>
      <c r="G16915" t="inlineStr">
        <is>
          <t>MMTCO2e</t>
        </is>
      </c>
      <c r="H16915" t="n">
        <v>6.51975</v>
      </c>
      <c r="I16915">
        <f>IF(E16915="N2O",H16915*About!$B$99,IF('EPA non-CO2 Data'!E16915="CH4",'EPA non-CO2 Data'!H16915*About!$B$98,1))</f>
        <v/>
      </c>
      <c r="J16915">
        <f>VLOOKUP(CONCATENATE(B16915,C16915,D16915),'EPA Source to Industry Map'!$D$2:$E$35,2,FALSE)</f>
        <v/>
      </c>
      <c r="K16915">
        <f>IF(E16915="N2O","N2O",IF(E16915="CH4","CH4","F-gases"))</f>
        <v/>
      </c>
    </row>
    <row r="16916">
      <c r="A16916" t="inlineStr">
        <is>
          <t>United States</t>
        </is>
      </c>
      <c r="B16916" t="inlineStr">
        <is>
          <t>Energy</t>
        </is>
      </c>
      <c r="C16916" t="inlineStr">
        <is>
          <t>OtherEnergy</t>
        </is>
      </c>
      <c r="E16916" t="inlineStr">
        <is>
          <t>CH4</t>
        </is>
      </c>
      <c r="F16916" t="n">
        <v>2007</v>
      </c>
      <c r="G16916" t="inlineStr">
        <is>
          <t>MMTCO2e</t>
        </is>
      </c>
      <c r="H16916" t="n">
        <v>6.34525</v>
      </c>
      <c r="I16916">
        <f>IF(E16916="N2O",H16916*About!$B$99,IF('EPA non-CO2 Data'!E16916="CH4",'EPA non-CO2 Data'!H16916*About!$B$98,1))</f>
        <v/>
      </c>
      <c r="J16916">
        <f>VLOOKUP(CONCATENATE(B16916,C16916,D16916),'EPA Source to Industry Map'!$D$2:$E$35,2,FALSE)</f>
        <v/>
      </c>
      <c r="K16916">
        <f>IF(E16916="N2O","N2O",IF(E16916="CH4","CH4","F-gases"))</f>
        <v/>
      </c>
    </row>
    <row r="16917">
      <c r="A16917" t="inlineStr">
        <is>
          <t>United States</t>
        </is>
      </c>
      <c r="B16917" t="inlineStr">
        <is>
          <t>Energy</t>
        </is>
      </c>
      <c r="C16917" t="inlineStr">
        <is>
          <t>OtherEnergy</t>
        </is>
      </c>
      <c r="E16917" t="inlineStr">
        <is>
          <t>CH4</t>
        </is>
      </c>
      <c r="F16917" t="n">
        <v>2008</v>
      </c>
      <c r="G16917" t="inlineStr">
        <is>
          <t>MMTCO2e</t>
        </is>
      </c>
      <c r="H16917" t="n">
        <v>6.32075</v>
      </c>
      <c r="I16917">
        <f>IF(E16917="N2O",H16917*About!$B$99,IF('EPA non-CO2 Data'!E16917="CH4",'EPA non-CO2 Data'!H16917*About!$B$98,1))</f>
        <v/>
      </c>
      <c r="J16917">
        <f>VLOOKUP(CONCATENATE(B16917,C16917,D16917),'EPA Source to Industry Map'!$D$2:$E$35,2,FALSE)</f>
        <v/>
      </c>
      <c r="K16917">
        <f>IF(E16917="N2O","N2O",IF(E16917="CH4","CH4","F-gases"))</f>
        <v/>
      </c>
    </row>
    <row r="16918">
      <c r="A16918" t="inlineStr">
        <is>
          <t>United States</t>
        </is>
      </c>
      <c r="B16918" t="inlineStr">
        <is>
          <t>Energy</t>
        </is>
      </c>
      <c r="C16918" t="inlineStr">
        <is>
          <t>OtherEnergy</t>
        </is>
      </c>
      <c r="E16918" t="inlineStr">
        <is>
          <t>CH4</t>
        </is>
      </c>
      <c r="F16918" t="n">
        <v>2009</v>
      </c>
      <c r="G16918" t="inlineStr">
        <is>
          <t>MMTCO2e</t>
        </is>
      </c>
      <c r="H16918" t="n">
        <v>6.10575</v>
      </c>
      <c r="I16918">
        <f>IF(E16918="N2O",H16918*About!$B$99,IF('EPA non-CO2 Data'!E16918="CH4",'EPA non-CO2 Data'!H16918*About!$B$98,1))</f>
        <v/>
      </c>
      <c r="J16918">
        <f>VLOOKUP(CONCATENATE(B16918,C16918,D16918),'EPA Source to Industry Map'!$D$2:$E$35,2,FALSE)</f>
        <v/>
      </c>
      <c r="K16918">
        <f>IF(E16918="N2O","N2O",IF(E16918="CH4","CH4","F-gases"))</f>
        <v/>
      </c>
    </row>
    <row r="16919">
      <c r="A16919" t="inlineStr">
        <is>
          <t>United States</t>
        </is>
      </c>
      <c r="B16919" t="inlineStr">
        <is>
          <t>Energy</t>
        </is>
      </c>
      <c r="C16919" t="inlineStr">
        <is>
          <t>OtherEnergy</t>
        </is>
      </c>
      <c r="E16919" t="inlineStr">
        <is>
          <t>CH4</t>
        </is>
      </c>
      <c r="F16919" t="n">
        <v>2010</v>
      </c>
      <c r="G16919" t="inlineStr">
        <is>
          <t>MMTCO2e</t>
        </is>
      </c>
      <c r="H16919" t="n">
        <v>5.93025</v>
      </c>
      <c r="I16919">
        <f>IF(E16919="N2O",H16919*About!$B$99,IF('EPA non-CO2 Data'!E16919="CH4",'EPA non-CO2 Data'!H16919*About!$B$98,1))</f>
        <v/>
      </c>
      <c r="J16919">
        <f>VLOOKUP(CONCATENATE(B16919,C16919,D16919),'EPA Source to Industry Map'!$D$2:$E$35,2,FALSE)</f>
        <v/>
      </c>
      <c r="K16919">
        <f>IF(E16919="N2O","N2O",IF(E16919="CH4","CH4","F-gases"))</f>
        <v/>
      </c>
    </row>
    <row r="16920">
      <c r="A16920" t="inlineStr">
        <is>
          <t>United States</t>
        </is>
      </c>
      <c r="B16920" t="inlineStr">
        <is>
          <t>Energy</t>
        </is>
      </c>
      <c r="C16920" t="inlineStr">
        <is>
          <t>OtherEnergy</t>
        </is>
      </c>
      <c r="E16920" t="inlineStr">
        <is>
          <t>CH4</t>
        </is>
      </c>
      <c r="F16920" t="n">
        <v>2011</v>
      </c>
      <c r="G16920" t="inlineStr">
        <is>
          <t>MMTCO2e</t>
        </is>
      </c>
      <c r="H16920" t="n">
        <v>5.76775</v>
      </c>
      <c r="I16920">
        <f>IF(E16920="N2O",H16920*About!$B$99,IF('EPA non-CO2 Data'!E16920="CH4",'EPA non-CO2 Data'!H16920*About!$B$98,1))</f>
        <v/>
      </c>
      <c r="J16920">
        <f>VLOOKUP(CONCATENATE(B16920,C16920,D16920),'EPA Source to Industry Map'!$D$2:$E$35,2,FALSE)</f>
        <v/>
      </c>
      <c r="K16920">
        <f>IF(E16920="N2O","N2O",IF(E16920="CH4","CH4","F-gases"))</f>
        <v/>
      </c>
    </row>
    <row r="16921">
      <c r="A16921" t="inlineStr">
        <is>
          <t>United States</t>
        </is>
      </c>
      <c r="B16921" t="inlineStr">
        <is>
          <t>Energy</t>
        </is>
      </c>
      <c r="C16921" t="inlineStr">
        <is>
          <t>OtherEnergy</t>
        </is>
      </c>
      <c r="E16921" t="inlineStr">
        <is>
          <t>CH4</t>
        </is>
      </c>
      <c r="F16921" t="n">
        <v>2012</v>
      </c>
      <c r="G16921" t="inlineStr">
        <is>
          <t>MMTCO2e</t>
        </is>
      </c>
      <c r="H16921" t="n">
        <v>5.644</v>
      </c>
      <c r="I16921">
        <f>IF(E16921="N2O",H16921*About!$B$99,IF('EPA non-CO2 Data'!E16921="CH4",'EPA non-CO2 Data'!H16921*About!$B$98,1))</f>
        <v/>
      </c>
      <c r="J16921">
        <f>VLOOKUP(CONCATENATE(B16921,C16921,D16921),'EPA Source to Industry Map'!$D$2:$E$35,2,FALSE)</f>
        <v/>
      </c>
      <c r="K16921">
        <f>IF(E16921="N2O","N2O",IF(E16921="CH4","CH4","F-gases"))</f>
        <v/>
      </c>
    </row>
    <row r="16922">
      <c r="A16922" t="inlineStr">
        <is>
          <t>United States</t>
        </is>
      </c>
      <c r="B16922" t="inlineStr">
        <is>
          <t>Energy</t>
        </is>
      </c>
      <c r="C16922" t="inlineStr">
        <is>
          <t>OtherEnergy</t>
        </is>
      </c>
      <c r="E16922" t="inlineStr">
        <is>
          <t>CH4</t>
        </is>
      </c>
      <c r="F16922" t="n">
        <v>2013</v>
      </c>
      <c r="G16922" t="inlineStr">
        <is>
          <t>MMTCO2e</t>
        </is>
      </c>
      <c r="H16922" t="n">
        <v>5.644</v>
      </c>
      <c r="I16922">
        <f>IF(E16922="N2O",H16922*About!$B$99,IF('EPA non-CO2 Data'!E16922="CH4",'EPA non-CO2 Data'!H16922*About!$B$98,1))</f>
        <v/>
      </c>
      <c r="J16922">
        <f>VLOOKUP(CONCATENATE(B16922,C16922,D16922),'EPA Source to Industry Map'!$D$2:$E$35,2,FALSE)</f>
        <v/>
      </c>
      <c r="K16922">
        <f>IF(E16922="N2O","N2O",IF(E16922="CH4","CH4","F-gases"))</f>
        <v/>
      </c>
    </row>
    <row r="16923">
      <c r="A16923" t="inlineStr">
        <is>
          <t>United States</t>
        </is>
      </c>
      <c r="B16923" t="inlineStr">
        <is>
          <t>Energy</t>
        </is>
      </c>
      <c r="C16923" t="inlineStr">
        <is>
          <t>OtherEnergy</t>
        </is>
      </c>
      <c r="E16923" t="inlineStr">
        <is>
          <t>CH4</t>
        </is>
      </c>
      <c r="F16923" t="n">
        <v>2014</v>
      </c>
      <c r="G16923" t="inlineStr">
        <is>
          <t>MMTCO2e</t>
        </is>
      </c>
      <c r="H16923" t="n">
        <v>5.644</v>
      </c>
      <c r="I16923">
        <f>IF(E16923="N2O",H16923*About!$B$99,IF('EPA non-CO2 Data'!E16923="CH4",'EPA non-CO2 Data'!H16923*About!$B$98,1))</f>
        <v/>
      </c>
      <c r="J16923">
        <f>VLOOKUP(CONCATENATE(B16923,C16923,D16923),'EPA Source to Industry Map'!$D$2:$E$35,2,FALSE)</f>
        <v/>
      </c>
      <c r="K16923">
        <f>IF(E16923="N2O","N2O",IF(E16923="CH4","CH4","F-gases"))</f>
        <v/>
      </c>
    </row>
    <row r="16924">
      <c r="A16924" t="inlineStr">
        <is>
          <t>United States</t>
        </is>
      </c>
      <c r="B16924" t="inlineStr">
        <is>
          <t>Energy</t>
        </is>
      </c>
      <c r="C16924" t="inlineStr">
        <is>
          <t>OtherEnergy</t>
        </is>
      </c>
      <c r="E16924" t="inlineStr">
        <is>
          <t>CH4</t>
        </is>
      </c>
      <c r="F16924" t="n">
        <v>2015</v>
      </c>
      <c r="G16924" t="inlineStr">
        <is>
          <t>MMTCO2e</t>
        </is>
      </c>
      <c r="H16924" t="n">
        <v>5.644</v>
      </c>
      <c r="I16924">
        <f>IF(E16924="N2O",H16924*About!$B$99,IF('EPA non-CO2 Data'!E16924="CH4",'EPA non-CO2 Data'!H16924*About!$B$98,1))</f>
        <v/>
      </c>
      <c r="J16924">
        <f>VLOOKUP(CONCATENATE(B16924,C16924,D16924),'EPA Source to Industry Map'!$D$2:$E$35,2,FALSE)</f>
        <v/>
      </c>
      <c r="K16924">
        <f>IF(E16924="N2O","N2O",IF(E16924="CH4","CH4","F-gases"))</f>
        <v/>
      </c>
    </row>
    <row r="16925">
      <c r="A16925" t="inlineStr">
        <is>
          <t>United States</t>
        </is>
      </c>
      <c r="B16925" t="inlineStr">
        <is>
          <t>Energy</t>
        </is>
      </c>
      <c r="C16925" t="inlineStr">
        <is>
          <t>OtherEnergy</t>
        </is>
      </c>
      <c r="E16925" t="inlineStr">
        <is>
          <t>CH4</t>
        </is>
      </c>
      <c r="F16925" t="n">
        <v>2016</v>
      </c>
      <c r="G16925" t="inlineStr">
        <is>
          <t>MMTCO2e</t>
        </is>
      </c>
      <c r="H16925" t="n">
        <v>5.644</v>
      </c>
      <c r="I16925">
        <f>IF(E16925="N2O",H16925*About!$B$99,IF('EPA non-CO2 Data'!E16925="CH4",'EPA non-CO2 Data'!H16925*About!$B$98,1))</f>
        <v/>
      </c>
      <c r="J16925">
        <f>VLOOKUP(CONCATENATE(B16925,C16925,D16925),'EPA Source to Industry Map'!$D$2:$E$35,2,FALSE)</f>
        <v/>
      </c>
      <c r="K16925">
        <f>IF(E16925="N2O","N2O",IF(E16925="CH4","CH4","F-gases"))</f>
        <v/>
      </c>
    </row>
    <row r="16926">
      <c r="A16926" t="inlineStr">
        <is>
          <t>United States</t>
        </is>
      </c>
      <c r="B16926" t="inlineStr">
        <is>
          <t>Energy</t>
        </is>
      </c>
      <c r="C16926" t="inlineStr">
        <is>
          <t>OtherEnergy</t>
        </is>
      </c>
      <c r="E16926" t="inlineStr">
        <is>
          <t>CH4</t>
        </is>
      </c>
      <c r="F16926" t="n">
        <v>2017</v>
      </c>
      <c r="G16926" t="inlineStr">
        <is>
          <t>MMTCO2e</t>
        </is>
      </c>
      <c r="H16926" t="n">
        <v>5.644</v>
      </c>
      <c r="I16926">
        <f>IF(E16926="N2O",H16926*About!$B$99,IF('EPA non-CO2 Data'!E16926="CH4",'EPA non-CO2 Data'!H16926*About!$B$98,1))</f>
        <v/>
      </c>
      <c r="J16926">
        <f>VLOOKUP(CONCATENATE(B16926,C16926,D16926),'EPA Source to Industry Map'!$D$2:$E$35,2,FALSE)</f>
        <v/>
      </c>
      <c r="K16926">
        <f>IF(E16926="N2O","N2O",IF(E16926="CH4","CH4","F-gases"))</f>
        <v/>
      </c>
    </row>
    <row r="16927">
      <c r="A16927" t="inlineStr">
        <is>
          <t>United States</t>
        </is>
      </c>
      <c r="B16927" t="inlineStr">
        <is>
          <t>Energy</t>
        </is>
      </c>
      <c r="C16927" t="inlineStr">
        <is>
          <t>OtherEnergy</t>
        </is>
      </c>
      <c r="E16927" t="inlineStr">
        <is>
          <t>CH4</t>
        </is>
      </c>
      <c r="F16927" t="n">
        <v>2018</v>
      </c>
      <c r="G16927" t="inlineStr">
        <is>
          <t>MMTCO2e</t>
        </is>
      </c>
      <c r="H16927" t="n">
        <v>5.644</v>
      </c>
      <c r="I16927">
        <f>IF(E16927="N2O",H16927*About!$B$99,IF('EPA non-CO2 Data'!E16927="CH4",'EPA non-CO2 Data'!H16927*About!$B$98,1))</f>
        <v/>
      </c>
      <c r="J16927">
        <f>VLOOKUP(CONCATENATE(B16927,C16927,D16927),'EPA Source to Industry Map'!$D$2:$E$35,2,FALSE)</f>
        <v/>
      </c>
      <c r="K16927">
        <f>IF(E16927="N2O","N2O",IF(E16927="CH4","CH4","F-gases"))</f>
        <v/>
      </c>
    </row>
    <row r="16928">
      <c r="A16928" t="inlineStr">
        <is>
          <t>United States</t>
        </is>
      </c>
      <c r="B16928" t="inlineStr">
        <is>
          <t>Energy</t>
        </is>
      </c>
      <c r="C16928" t="inlineStr">
        <is>
          <t>OtherEnergy</t>
        </is>
      </c>
      <c r="E16928" t="inlineStr">
        <is>
          <t>CH4</t>
        </is>
      </c>
      <c r="F16928" t="n">
        <v>2019</v>
      </c>
      <c r="G16928" t="inlineStr">
        <is>
          <t>MMTCO2e</t>
        </is>
      </c>
      <c r="H16928" t="n">
        <v>5.644</v>
      </c>
      <c r="I16928">
        <f>IF(E16928="N2O",H16928*About!$B$99,IF('EPA non-CO2 Data'!E16928="CH4",'EPA non-CO2 Data'!H16928*About!$B$98,1))</f>
        <v/>
      </c>
      <c r="J16928">
        <f>VLOOKUP(CONCATENATE(B16928,C16928,D16928),'EPA Source to Industry Map'!$D$2:$E$35,2,FALSE)</f>
        <v/>
      </c>
      <c r="K16928">
        <f>IF(E16928="N2O","N2O",IF(E16928="CH4","CH4","F-gases"))</f>
        <v/>
      </c>
    </row>
    <row r="16929">
      <c r="A16929" t="inlineStr">
        <is>
          <t>United States</t>
        </is>
      </c>
      <c r="B16929" t="inlineStr">
        <is>
          <t>Energy</t>
        </is>
      </c>
      <c r="C16929" t="inlineStr">
        <is>
          <t>OtherEnergy</t>
        </is>
      </c>
      <c r="E16929" t="inlineStr">
        <is>
          <t>CH4</t>
        </is>
      </c>
      <c r="F16929" t="n">
        <v>2020</v>
      </c>
      <c r="G16929" t="inlineStr">
        <is>
          <t>MMTCO2e</t>
        </is>
      </c>
      <c r="H16929" t="n">
        <v>5.644</v>
      </c>
      <c r="I16929">
        <f>IF(E16929="N2O",H16929*About!$B$99,IF('EPA non-CO2 Data'!E16929="CH4",'EPA non-CO2 Data'!H16929*About!$B$98,1))</f>
        <v/>
      </c>
      <c r="J16929">
        <f>VLOOKUP(CONCATENATE(B16929,C16929,D16929),'EPA Source to Industry Map'!$D$2:$E$35,2,FALSE)</f>
        <v/>
      </c>
      <c r="K16929">
        <f>IF(E16929="N2O","N2O",IF(E16929="CH4","CH4","F-gases"))</f>
        <v/>
      </c>
    </row>
    <row r="16930">
      <c r="A16930" t="inlineStr">
        <is>
          <t>United States</t>
        </is>
      </c>
      <c r="B16930" t="inlineStr">
        <is>
          <t>Energy</t>
        </is>
      </c>
      <c r="C16930" t="inlineStr">
        <is>
          <t>OtherEnergy</t>
        </is>
      </c>
      <c r="E16930" t="inlineStr">
        <is>
          <t>CH4</t>
        </is>
      </c>
      <c r="F16930" t="n">
        <v>2021</v>
      </c>
      <c r="G16930" t="inlineStr">
        <is>
          <t>MMTCO2e</t>
        </is>
      </c>
      <c r="H16930" t="n">
        <v>5.644</v>
      </c>
      <c r="I16930">
        <f>IF(E16930="N2O",H16930*About!$B$99,IF('EPA non-CO2 Data'!E16930="CH4",'EPA non-CO2 Data'!H16930*About!$B$98,1))</f>
        <v/>
      </c>
      <c r="J16930">
        <f>VLOOKUP(CONCATENATE(B16930,C16930,D16930),'EPA Source to Industry Map'!$D$2:$E$35,2,FALSE)</f>
        <v/>
      </c>
      <c r="K16930">
        <f>IF(E16930="N2O","N2O",IF(E16930="CH4","CH4","F-gases"))</f>
        <v/>
      </c>
    </row>
    <row r="16931">
      <c r="A16931" t="inlineStr">
        <is>
          <t>United States</t>
        </is>
      </c>
      <c r="B16931" t="inlineStr">
        <is>
          <t>Energy</t>
        </is>
      </c>
      <c r="C16931" t="inlineStr">
        <is>
          <t>OtherEnergy</t>
        </is>
      </c>
      <c r="E16931" t="inlineStr">
        <is>
          <t>CH4</t>
        </is>
      </c>
      <c r="F16931" t="n">
        <v>2022</v>
      </c>
      <c r="G16931" t="inlineStr">
        <is>
          <t>MMTCO2e</t>
        </is>
      </c>
      <c r="H16931" t="n">
        <v>5.644</v>
      </c>
      <c r="I16931">
        <f>IF(E16931="N2O",H16931*About!$B$99,IF('EPA non-CO2 Data'!E16931="CH4",'EPA non-CO2 Data'!H16931*About!$B$98,1))</f>
        <v/>
      </c>
      <c r="J16931">
        <f>VLOOKUP(CONCATENATE(B16931,C16931,D16931),'EPA Source to Industry Map'!$D$2:$E$35,2,FALSE)</f>
        <v/>
      </c>
      <c r="K16931">
        <f>IF(E16931="N2O","N2O",IF(E16931="CH4","CH4","F-gases"))</f>
        <v/>
      </c>
    </row>
    <row r="16932">
      <c r="A16932" t="inlineStr">
        <is>
          <t>United States</t>
        </is>
      </c>
      <c r="B16932" t="inlineStr">
        <is>
          <t>Energy</t>
        </is>
      </c>
      <c r="C16932" t="inlineStr">
        <is>
          <t>OtherEnergy</t>
        </is>
      </c>
      <c r="E16932" t="inlineStr">
        <is>
          <t>CH4</t>
        </is>
      </c>
      <c r="F16932" t="n">
        <v>2023</v>
      </c>
      <c r="G16932" t="inlineStr">
        <is>
          <t>MMTCO2e</t>
        </is>
      </c>
      <c r="H16932" t="n">
        <v>5.644</v>
      </c>
      <c r="I16932">
        <f>IF(E16932="N2O",H16932*About!$B$99,IF('EPA non-CO2 Data'!E16932="CH4",'EPA non-CO2 Data'!H16932*About!$B$98,1))</f>
        <v/>
      </c>
      <c r="J16932">
        <f>VLOOKUP(CONCATENATE(B16932,C16932,D16932),'EPA Source to Industry Map'!$D$2:$E$35,2,FALSE)</f>
        <v/>
      </c>
      <c r="K16932">
        <f>IF(E16932="N2O","N2O",IF(E16932="CH4","CH4","F-gases"))</f>
        <v/>
      </c>
    </row>
    <row r="16933">
      <c r="A16933" t="inlineStr">
        <is>
          <t>United States</t>
        </is>
      </c>
      <c r="B16933" t="inlineStr">
        <is>
          <t>Energy</t>
        </is>
      </c>
      <c r="C16933" t="inlineStr">
        <is>
          <t>OtherEnergy</t>
        </is>
      </c>
      <c r="E16933" t="inlineStr">
        <is>
          <t>CH4</t>
        </is>
      </c>
      <c r="F16933" t="n">
        <v>2024</v>
      </c>
      <c r="G16933" t="inlineStr">
        <is>
          <t>MMTCO2e</t>
        </is>
      </c>
      <c r="H16933" t="n">
        <v>5.644</v>
      </c>
      <c r="I16933">
        <f>IF(E16933="N2O",H16933*About!$B$99,IF('EPA non-CO2 Data'!E16933="CH4",'EPA non-CO2 Data'!H16933*About!$B$98,1))</f>
        <v/>
      </c>
      <c r="J16933">
        <f>VLOOKUP(CONCATENATE(B16933,C16933,D16933),'EPA Source to Industry Map'!$D$2:$E$35,2,FALSE)</f>
        <v/>
      </c>
      <c r="K16933">
        <f>IF(E16933="N2O","N2O",IF(E16933="CH4","CH4","F-gases"))</f>
        <v/>
      </c>
    </row>
    <row r="16934">
      <c r="A16934" t="inlineStr">
        <is>
          <t>United States</t>
        </is>
      </c>
      <c r="B16934" t="inlineStr">
        <is>
          <t>Energy</t>
        </is>
      </c>
      <c r="C16934" t="inlineStr">
        <is>
          <t>OtherEnergy</t>
        </is>
      </c>
      <c r="E16934" t="inlineStr">
        <is>
          <t>CH4</t>
        </is>
      </c>
      <c r="F16934" t="n">
        <v>2025</v>
      </c>
      <c r="G16934" t="inlineStr">
        <is>
          <t>MMTCO2e</t>
        </is>
      </c>
      <c r="H16934" t="n">
        <v>5.644</v>
      </c>
      <c r="I16934">
        <f>IF(E16934="N2O",H16934*About!$B$99,IF('EPA non-CO2 Data'!E16934="CH4",'EPA non-CO2 Data'!H16934*About!$B$98,1))</f>
        <v/>
      </c>
      <c r="J16934">
        <f>VLOOKUP(CONCATENATE(B16934,C16934,D16934),'EPA Source to Industry Map'!$D$2:$E$35,2,FALSE)</f>
        <v/>
      </c>
      <c r="K16934">
        <f>IF(E16934="N2O","N2O",IF(E16934="CH4","CH4","F-gases"))</f>
        <v/>
      </c>
    </row>
    <row r="16935">
      <c r="A16935" t="inlineStr">
        <is>
          <t>United States</t>
        </is>
      </c>
      <c r="B16935" t="inlineStr">
        <is>
          <t>Energy</t>
        </is>
      </c>
      <c r="C16935" t="inlineStr">
        <is>
          <t>OtherEnergy</t>
        </is>
      </c>
      <c r="E16935" t="inlineStr">
        <is>
          <t>CH4</t>
        </is>
      </c>
      <c r="F16935" t="n">
        <v>2026</v>
      </c>
      <c r="G16935" t="inlineStr">
        <is>
          <t>MMTCO2e</t>
        </is>
      </c>
      <c r="H16935" t="n">
        <v>5.644</v>
      </c>
      <c r="I16935">
        <f>IF(E16935="N2O",H16935*About!$B$99,IF('EPA non-CO2 Data'!E16935="CH4",'EPA non-CO2 Data'!H16935*About!$B$98,1))</f>
        <v/>
      </c>
      <c r="J16935">
        <f>VLOOKUP(CONCATENATE(B16935,C16935,D16935),'EPA Source to Industry Map'!$D$2:$E$35,2,FALSE)</f>
        <v/>
      </c>
      <c r="K16935">
        <f>IF(E16935="N2O","N2O",IF(E16935="CH4","CH4","F-gases"))</f>
        <v/>
      </c>
    </row>
    <row r="16936">
      <c r="A16936" t="inlineStr">
        <is>
          <t>United States</t>
        </is>
      </c>
      <c r="B16936" t="inlineStr">
        <is>
          <t>Energy</t>
        </is>
      </c>
      <c r="C16936" t="inlineStr">
        <is>
          <t>OtherEnergy</t>
        </is>
      </c>
      <c r="E16936" t="inlineStr">
        <is>
          <t>CH4</t>
        </is>
      </c>
      <c r="F16936" t="n">
        <v>2027</v>
      </c>
      <c r="G16936" t="inlineStr">
        <is>
          <t>MMTCO2e</t>
        </is>
      </c>
      <c r="H16936" t="n">
        <v>5.644</v>
      </c>
      <c r="I16936">
        <f>IF(E16936="N2O",H16936*About!$B$99,IF('EPA non-CO2 Data'!E16936="CH4",'EPA non-CO2 Data'!H16936*About!$B$98,1))</f>
        <v/>
      </c>
      <c r="J16936">
        <f>VLOOKUP(CONCATENATE(B16936,C16936,D16936),'EPA Source to Industry Map'!$D$2:$E$35,2,FALSE)</f>
        <v/>
      </c>
      <c r="K16936">
        <f>IF(E16936="N2O","N2O",IF(E16936="CH4","CH4","F-gases"))</f>
        <v/>
      </c>
    </row>
    <row r="16937">
      <c r="A16937" t="inlineStr">
        <is>
          <t>United States</t>
        </is>
      </c>
      <c r="B16937" t="inlineStr">
        <is>
          <t>Energy</t>
        </is>
      </c>
      <c r="C16937" t="inlineStr">
        <is>
          <t>OtherEnergy</t>
        </is>
      </c>
      <c r="E16937" t="inlineStr">
        <is>
          <t>CH4</t>
        </is>
      </c>
      <c r="F16937" t="n">
        <v>2028</v>
      </c>
      <c r="G16937" t="inlineStr">
        <is>
          <t>MMTCO2e</t>
        </is>
      </c>
      <c r="H16937" t="n">
        <v>5.644</v>
      </c>
      <c r="I16937">
        <f>IF(E16937="N2O",H16937*About!$B$99,IF('EPA non-CO2 Data'!E16937="CH4",'EPA non-CO2 Data'!H16937*About!$B$98,1))</f>
        <v/>
      </c>
      <c r="J16937">
        <f>VLOOKUP(CONCATENATE(B16937,C16937,D16937),'EPA Source to Industry Map'!$D$2:$E$35,2,FALSE)</f>
        <v/>
      </c>
      <c r="K16937">
        <f>IF(E16937="N2O","N2O",IF(E16937="CH4","CH4","F-gases"))</f>
        <v/>
      </c>
    </row>
    <row r="16938">
      <c r="A16938" t="inlineStr">
        <is>
          <t>United States</t>
        </is>
      </c>
      <c r="B16938" t="inlineStr">
        <is>
          <t>Energy</t>
        </is>
      </c>
      <c r="C16938" t="inlineStr">
        <is>
          <t>OtherEnergy</t>
        </is>
      </c>
      <c r="E16938" t="inlineStr">
        <is>
          <t>CH4</t>
        </is>
      </c>
      <c r="F16938" t="n">
        <v>2029</v>
      </c>
      <c r="G16938" t="inlineStr">
        <is>
          <t>MMTCO2e</t>
        </is>
      </c>
      <c r="H16938" t="n">
        <v>5.644</v>
      </c>
      <c r="I16938">
        <f>IF(E16938="N2O",H16938*About!$B$99,IF('EPA non-CO2 Data'!E16938="CH4",'EPA non-CO2 Data'!H16938*About!$B$98,1))</f>
        <v/>
      </c>
      <c r="J16938">
        <f>VLOOKUP(CONCATENATE(B16938,C16938,D16938),'EPA Source to Industry Map'!$D$2:$E$35,2,FALSE)</f>
        <v/>
      </c>
      <c r="K16938">
        <f>IF(E16938="N2O","N2O",IF(E16938="CH4","CH4","F-gases"))</f>
        <v/>
      </c>
    </row>
    <row r="16939">
      <c r="A16939" t="inlineStr">
        <is>
          <t>United States</t>
        </is>
      </c>
      <c r="B16939" t="inlineStr">
        <is>
          <t>Energy</t>
        </is>
      </c>
      <c r="C16939" t="inlineStr">
        <is>
          <t>OtherEnergy</t>
        </is>
      </c>
      <c r="E16939" t="inlineStr">
        <is>
          <t>CH4</t>
        </is>
      </c>
      <c r="F16939" t="n">
        <v>2030</v>
      </c>
      <c r="G16939" t="inlineStr">
        <is>
          <t>MMTCO2e</t>
        </is>
      </c>
      <c r="H16939" t="n">
        <v>5.644</v>
      </c>
      <c r="I16939">
        <f>IF(E16939="N2O",H16939*About!$B$99,IF('EPA non-CO2 Data'!E16939="CH4",'EPA non-CO2 Data'!H16939*About!$B$98,1))</f>
        <v/>
      </c>
      <c r="J16939">
        <f>VLOOKUP(CONCATENATE(B16939,C16939,D16939),'EPA Source to Industry Map'!$D$2:$E$35,2,FALSE)</f>
        <v/>
      </c>
      <c r="K16939">
        <f>IF(E16939="N2O","N2O",IF(E16939="CH4","CH4","F-gases"))</f>
        <v/>
      </c>
    </row>
    <row r="16940">
      <c r="A16940" t="inlineStr">
        <is>
          <t>United States</t>
        </is>
      </c>
      <c r="B16940" t="inlineStr">
        <is>
          <t>Energy</t>
        </is>
      </c>
      <c r="C16940" t="inlineStr">
        <is>
          <t>OtherEnergy</t>
        </is>
      </c>
      <c r="E16940" t="inlineStr">
        <is>
          <t>CH4</t>
        </is>
      </c>
      <c r="F16940" t="n">
        <v>2031</v>
      </c>
      <c r="G16940" t="inlineStr">
        <is>
          <t>MMTCO2e</t>
        </is>
      </c>
      <c r="H16940" t="n">
        <v>5.644</v>
      </c>
      <c r="I16940">
        <f>IF(E16940="N2O",H16940*About!$B$99,IF('EPA non-CO2 Data'!E16940="CH4",'EPA non-CO2 Data'!H16940*About!$B$98,1))</f>
        <v/>
      </c>
      <c r="J16940">
        <f>VLOOKUP(CONCATENATE(B16940,C16940,D16940),'EPA Source to Industry Map'!$D$2:$E$35,2,FALSE)</f>
        <v/>
      </c>
      <c r="K16940">
        <f>IF(E16940="N2O","N2O",IF(E16940="CH4","CH4","F-gases"))</f>
        <v/>
      </c>
    </row>
    <row r="16941">
      <c r="A16941" t="inlineStr">
        <is>
          <t>United States</t>
        </is>
      </c>
      <c r="B16941" t="inlineStr">
        <is>
          <t>Energy</t>
        </is>
      </c>
      <c r="C16941" t="inlineStr">
        <is>
          <t>OtherEnergy</t>
        </is>
      </c>
      <c r="E16941" t="inlineStr">
        <is>
          <t>CH4</t>
        </is>
      </c>
      <c r="F16941" t="n">
        <v>2032</v>
      </c>
      <c r="G16941" t="inlineStr">
        <is>
          <t>MMTCO2e</t>
        </is>
      </c>
      <c r="H16941" t="n">
        <v>5.644</v>
      </c>
      <c r="I16941">
        <f>IF(E16941="N2O",H16941*About!$B$99,IF('EPA non-CO2 Data'!E16941="CH4",'EPA non-CO2 Data'!H16941*About!$B$98,1))</f>
        <v/>
      </c>
      <c r="J16941">
        <f>VLOOKUP(CONCATENATE(B16941,C16941,D16941),'EPA Source to Industry Map'!$D$2:$E$35,2,FALSE)</f>
        <v/>
      </c>
      <c r="K16941">
        <f>IF(E16941="N2O","N2O",IF(E16941="CH4","CH4","F-gases"))</f>
        <v/>
      </c>
    </row>
    <row r="16942">
      <c r="A16942" t="inlineStr">
        <is>
          <t>United States</t>
        </is>
      </c>
      <c r="B16942" t="inlineStr">
        <is>
          <t>Energy</t>
        </is>
      </c>
      <c r="C16942" t="inlineStr">
        <is>
          <t>OtherEnergy</t>
        </is>
      </c>
      <c r="E16942" t="inlineStr">
        <is>
          <t>CH4</t>
        </is>
      </c>
      <c r="F16942" t="n">
        <v>2033</v>
      </c>
      <c r="G16942" t="inlineStr">
        <is>
          <t>MMTCO2e</t>
        </is>
      </c>
      <c r="H16942" t="n">
        <v>5.644</v>
      </c>
      <c r="I16942">
        <f>IF(E16942="N2O",H16942*About!$B$99,IF('EPA non-CO2 Data'!E16942="CH4",'EPA non-CO2 Data'!H16942*About!$B$98,1))</f>
        <v/>
      </c>
      <c r="J16942">
        <f>VLOOKUP(CONCATENATE(B16942,C16942,D16942),'EPA Source to Industry Map'!$D$2:$E$35,2,FALSE)</f>
        <v/>
      </c>
      <c r="K16942">
        <f>IF(E16942="N2O","N2O",IF(E16942="CH4","CH4","F-gases"))</f>
        <v/>
      </c>
    </row>
    <row r="16943">
      <c r="A16943" t="inlineStr">
        <is>
          <t>United States</t>
        </is>
      </c>
      <c r="B16943" t="inlineStr">
        <is>
          <t>Energy</t>
        </is>
      </c>
      <c r="C16943" t="inlineStr">
        <is>
          <t>OtherEnergy</t>
        </is>
      </c>
      <c r="E16943" t="inlineStr">
        <is>
          <t>CH4</t>
        </is>
      </c>
      <c r="F16943" t="n">
        <v>2034</v>
      </c>
      <c r="G16943" t="inlineStr">
        <is>
          <t>MMTCO2e</t>
        </is>
      </c>
      <c r="H16943" t="n">
        <v>5.644</v>
      </c>
      <c r="I16943">
        <f>IF(E16943="N2O",H16943*About!$B$99,IF('EPA non-CO2 Data'!E16943="CH4",'EPA non-CO2 Data'!H16943*About!$B$98,1))</f>
        <v/>
      </c>
      <c r="J16943">
        <f>VLOOKUP(CONCATENATE(B16943,C16943,D16943),'EPA Source to Industry Map'!$D$2:$E$35,2,FALSE)</f>
        <v/>
      </c>
      <c r="K16943">
        <f>IF(E16943="N2O","N2O",IF(E16943="CH4","CH4","F-gases"))</f>
        <v/>
      </c>
    </row>
    <row r="16944">
      <c r="A16944" t="inlineStr">
        <is>
          <t>United States</t>
        </is>
      </c>
      <c r="B16944" t="inlineStr">
        <is>
          <t>Energy</t>
        </is>
      </c>
      <c r="C16944" t="inlineStr">
        <is>
          <t>OtherEnergy</t>
        </is>
      </c>
      <c r="E16944" t="inlineStr">
        <is>
          <t>CH4</t>
        </is>
      </c>
      <c r="F16944" t="n">
        <v>2035</v>
      </c>
      <c r="G16944" t="inlineStr">
        <is>
          <t>MMTCO2e</t>
        </is>
      </c>
      <c r="H16944" t="n">
        <v>5.644</v>
      </c>
      <c r="I16944">
        <f>IF(E16944="N2O",H16944*About!$B$99,IF('EPA non-CO2 Data'!E16944="CH4",'EPA non-CO2 Data'!H16944*About!$B$98,1))</f>
        <v/>
      </c>
      <c r="J16944">
        <f>VLOOKUP(CONCATENATE(B16944,C16944,D16944),'EPA Source to Industry Map'!$D$2:$E$35,2,FALSE)</f>
        <v/>
      </c>
      <c r="K16944">
        <f>IF(E16944="N2O","N2O",IF(E16944="CH4","CH4","F-gases"))</f>
        <v/>
      </c>
    </row>
    <row r="16945">
      <c r="A16945" t="inlineStr">
        <is>
          <t>United States</t>
        </is>
      </c>
      <c r="B16945" t="inlineStr">
        <is>
          <t>Energy</t>
        </is>
      </c>
      <c r="C16945" t="inlineStr">
        <is>
          <t>OtherEnergy</t>
        </is>
      </c>
      <c r="E16945" t="inlineStr">
        <is>
          <t>CH4</t>
        </is>
      </c>
      <c r="F16945" t="n">
        <v>2036</v>
      </c>
      <c r="G16945" t="inlineStr">
        <is>
          <t>MMTCO2e</t>
        </is>
      </c>
      <c r="H16945" t="n">
        <v>5.644</v>
      </c>
      <c r="I16945">
        <f>IF(E16945="N2O",H16945*About!$B$99,IF('EPA non-CO2 Data'!E16945="CH4",'EPA non-CO2 Data'!H16945*About!$B$98,1))</f>
        <v/>
      </c>
      <c r="J16945">
        <f>VLOOKUP(CONCATENATE(B16945,C16945,D16945),'EPA Source to Industry Map'!$D$2:$E$35,2,FALSE)</f>
        <v/>
      </c>
      <c r="K16945">
        <f>IF(E16945="N2O","N2O",IF(E16945="CH4","CH4","F-gases"))</f>
        <v/>
      </c>
    </row>
    <row r="16946">
      <c r="A16946" t="inlineStr">
        <is>
          <t>United States</t>
        </is>
      </c>
      <c r="B16946" t="inlineStr">
        <is>
          <t>Energy</t>
        </is>
      </c>
      <c r="C16946" t="inlineStr">
        <is>
          <t>OtherEnergy</t>
        </is>
      </c>
      <c r="E16946" t="inlineStr">
        <is>
          <t>CH4</t>
        </is>
      </c>
      <c r="F16946" t="n">
        <v>2037</v>
      </c>
      <c r="G16946" t="inlineStr">
        <is>
          <t>MMTCO2e</t>
        </is>
      </c>
      <c r="H16946" t="n">
        <v>5.644</v>
      </c>
      <c r="I16946">
        <f>IF(E16946="N2O",H16946*About!$B$99,IF('EPA non-CO2 Data'!E16946="CH4",'EPA non-CO2 Data'!H16946*About!$B$98,1))</f>
        <v/>
      </c>
      <c r="J16946">
        <f>VLOOKUP(CONCATENATE(B16946,C16946,D16946),'EPA Source to Industry Map'!$D$2:$E$35,2,FALSE)</f>
        <v/>
      </c>
      <c r="K16946">
        <f>IF(E16946="N2O","N2O",IF(E16946="CH4","CH4","F-gases"))</f>
        <v/>
      </c>
    </row>
    <row r="16947">
      <c r="A16947" t="inlineStr">
        <is>
          <t>United States</t>
        </is>
      </c>
      <c r="B16947" t="inlineStr">
        <is>
          <t>Energy</t>
        </is>
      </c>
      <c r="C16947" t="inlineStr">
        <is>
          <t>OtherEnergy</t>
        </is>
      </c>
      <c r="E16947" t="inlineStr">
        <is>
          <t>CH4</t>
        </is>
      </c>
      <c r="F16947" t="n">
        <v>2038</v>
      </c>
      <c r="G16947" t="inlineStr">
        <is>
          <t>MMTCO2e</t>
        </is>
      </c>
      <c r="H16947" t="n">
        <v>5.644</v>
      </c>
      <c r="I16947">
        <f>IF(E16947="N2O",H16947*About!$B$99,IF('EPA non-CO2 Data'!E16947="CH4",'EPA non-CO2 Data'!H16947*About!$B$98,1))</f>
        <v/>
      </c>
      <c r="J16947">
        <f>VLOOKUP(CONCATENATE(B16947,C16947,D16947),'EPA Source to Industry Map'!$D$2:$E$35,2,FALSE)</f>
        <v/>
      </c>
      <c r="K16947">
        <f>IF(E16947="N2O","N2O",IF(E16947="CH4","CH4","F-gases"))</f>
        <v/>
      </c>
    </row>
    <row r="16948">
      <c r="A16948" t="inlineStr">
        <is>
          <t>United States</t>
        </is>
      </c>
      <c r="B16948" t="inlineStr">
        <is>
          <t>Energy</t>
        </is>
      </c>
      <c r="C16948" t="inlineStr">
        <is>
          <t>OtherEnergy</t>
        </is>
      </c>
      <c r="E16948" t="inlineStr">
        <is>
          <t>CH4</t>
        </is>
      </c>
      <c r="F16948" t="n">
        <v>2039</v>
      </c>
      <c r="G16948" t="inlineStr">
        <is>
          <t>MMTCO2e</t>
        </is>
      </c>
      <c r="H16948" t="n">
        <v>5.644</v>
      </c>
      <c r="I16948">
        <f>IF(E16948="N2O",H16948*About!$B$99,IF('EPA non-CO2 Data'!E16948="CH4",'EPA non-CO2 Data'!H16948*About!$B$98,1))</f>
        <v/>
      </c>
      <c r="J16948">
        <f>VLOOKUP(CONCATENATE(B16948,C16948,D16948),'EPA Source to Industry Map'!$D$2:$E$35,2,FALSE)</f>
        <v/>
      </c>
      <c r="K16948">
        <f>IF(E16948="N2O","N2O",IF(E16948="CH4","CH4","F-gases"))</f>
        <v/>
      </c>
    </row>
    <row r="16949">
      <c r="A16949" t="inlineStr">
        <is>
          <t>United States</t>
        </is>
      </c>
      <c r="B16949" t="inlineStr">
        <is>
          <t>Energy</t>
        </is>
      </c>
      <c r="C16949" t="inlineStr">
        <is>
          <t>OtherEnergy</t>
        </is>
      </c>
      <c r="E16949" t="inlineStr">
        <is>
          <t>CH4</t>
        </is>
      </c>
      <c r="F16949" t="n">
        <v>2040</v>
      </c>
      <c r="G16949" t="inlineStr">
        <is>
          <t>MMTCO2e</t>
        </is>
      </c>
      <c r="H16949" t="n">
        <v>5.644</v>
      </c>
      <c r="I16949">
        <f>IF(E16949="N2O",H16949*About!$B$99,IF('EPA non-CO2 Data'!E16949="CH4",'EPA non-CO2 Data'!H16949*About!$B$98,1))</f>
        <v/>
      </c>
      <c r="J16949">
        <f>VLOOKUP(CONCATENATE(B16949,C16949,D16949),'EPA Source to Industry Map'!$D$2:$E$35,2,FALSE)</f>
        <v/>
      </c>
      <c r="K16949">
        <f>IF(E16949="N2O","N2O",IF(E16949="CH4","CH4","F-gases"))</f>
        <v/>
      </c>
    </row>
    <row r="16950">
      <c r="A16950" t="inlineStr">
        <is>
          <t>United States</t>
        </is>
      </c>
      <c r="B16950" t="inlineStr">
        <is>
          <t>Energy</t>
        </is>
      </c>
      <c r="C16950" t="inlineStr">
        <is>
          <t>OtherEnergy</t>
        </is>
      </c>
      <c r="E16950" t="inlineStr">
        <is>
          <t>CH4</t>
        </is>
      </c>
      <c r="F16950" t="n">
        <v>2041</v>
      </c>
      <c r="G16950" t="inlineStr">
        <is>
          <t>MMTCO2e</t>
        </is>
      </c>
      <c r="H16950" t="n">
        <v>5.644</v>
      </c>
      <c r="I16950">
        <f>IF(E16950="N2O",H16950*About!$B$99,IF('EPA non-CO2 Data'!E16950="CH4",'EPA non-CO2 Data'!H16950*About!$B$98,1))</f>
        <v/>
      </c>
      <c r="J16950">
        <f>VLOOKUP(CONCATENATE(B16950,C16950,D16950),'EPA Source to Industry Map'!$D$2:$E$35,2,FALSE)</f>
        <v/>
      </c>
      <c r="K16950">
        <f>IF(E16950="N2O","N2O",IF(E16950="CH4","CH4","F-gases"))</f>
        <v/>
      </c>
    </row>
    <row r="16951">
      <c r="A16951" t="inlineStr">
        <is>
          <t>United States</t>
        </is>
      </c>
      <c r="B16951" t="inlineStr">
        <is>
          <t>Energy</t>
        </is>
      </c>
      <c r="C16951" t="inlineStr">
        <is>
          <t>OtherEnergy</t>
        </is>
      </c>
      <c r="E16951" t="inlineStr">
        <is>
          <t>CH4</t>
        </is>
      </c>
      <c r="F16951" t="n">
        <v>2042</v>
      </c>
      <c r="G16951" t="inlineStr">
        <is>
          <t>MMTCO2e</t>
        </is>
      </c>
      <c r="H16951" t="n">
        <v>5.644</v>
      </c>
      <c r="I16951">
        <f>IF(E16951="N2O",H16951*About!$B$99,IF('EPA non-CO2 Data'!E16951="CH4",'EPA non-CO2 Data'!H16951*About!$B$98,1))</f>
        <v/>
      </c>
      <c r="J16951">
        <f>VLOOKUP(CONCATENATE(B16951,C16951,D16951),'EPA Source to Industry Map'!$D$2:$E$35,2,FALSE)</f>
        <v/>
      </c>
      <c r="K16951">
        <f>IF(E16951="N2O","N2O",IF(E16951="CH4","CH4","F-gases"))</f>
        <v/>
      </c>
    </row>
    <row r="16952">
      <c r="A16952" t="inlineStr">
        <is>
          <t>United States</t>
        </is>
      </c>
      <c r="B16952" t="inlineStr">
        <is>
          <t>Energy</t>
        </is>
      </c>
      <c r="C16952" t="inlineStr">
        <is>
          <t>OtherEnergy</t>
        </is>
      </c>
      <c r="E16952" t="inlineStr">
        <is>
          <t>CH4</t>
        </is>
      </c>
      <c r="F16952" t="n">
        <v>2043</v>
      </c>
      <c r="G16952" t="inlineStr">
        <is>
          <t>MMTCO2e</t>
        </is>
      </c>
      <c r="H16952" t="n">
        <v>5.644</v>
      </c>
      <c r="I16952">
        <f>IF(E16952="N2O",H16952*About!$B$99,IF('EPA non-CO2 Data'!E16952="CH4",'EPA non-CO2 Data'!H16952*About!$B$98,1))</f>
        <v/>
      </c>
      <c r="J16952">
        <f>VLOOKUP(CONCATENATE(B16952,C16952,D16952),'EPA Source to Industry Map'!$D$2:$E$35,2,FALSE)</f>
        <v/>
      </c>
      <c r="K16952">
        <f>IF(E16952="N2O","N2O",IF(E16952="CH4","CH4","F-gases"))</f>
        <v/>
      </c>
    </row>
    <row r="16953">
      <c r="A16953" t="inlineStr">
        <is>
          <t>United States</t>
        </is>
      </c>
      <c r="B16953" t="inlineStr">
        <is>
          <t>Energy</t>
        </is>
      </c>
      <c r="C16953" t="inlineStr">
        <is>
          <t>OtherEnergy</t>
        </is>
      </c>
      <c r="E16953" t="inlineStr">
        <is>
          <t>CH4</t>
        </is>
      </c>
      <c r="F16953" t="n">
        <v>2044</v>
      </c>
      <c r="G16953" t="inlineStr">
        <is>
          <t>MMTCO2e</t>
        </is>
      </c>
      <c r="H16953" t="n">
        <v>5.644</v>
      </c>
      <c r="I16953">
        <f>IF(E16953="N2O",H16953*About!$B$99,IF('EPA non-CO2 Data'!E16953="CH4",'EPA non-CO2 Data'!H16953*About!$B$98,1))</f>
        <v/>
      </c>
      <c r="J16953">
        <f>VLOOKUP(CONCATENATE(B16953,C16953,D16953),'EPA Source to Industry Map'!$D$2:$E$35,2,FALSE)</f>
        <v/>
      </c>
      <c r="K16953">
        <f>IF(E16953="N2O","N2O",IF(E16953="CH4","CH4","F-gases"))</f>
        <v/>
      </c>
    </row>
    <row r="16954">
      <c r="A16954" t="inlineStr">
        <is>
          <t>United States</t>
        </is>
      </c>
      <c r="B16954" t="inlineStr">
        <is>
          <t>Energy</t>
        </is>
      </c>
      <c r="C16954" t="inlineStr">
        <is>
          <t>OtherEnergy</t>
        </is>
      </c>
      <c r="E16954" t="inlineStr">
        <is>
          <t>CH4</t>
        </is>
      </c>
      <c r="F16954" t="n">
        <v>2045</v>
      </c>
      <c r="G16954" t="inlineStr">
        <is>
          <t>MMTCO2e</t>
        </is>
      </c>
      <c r="H16954" t="n">
        <v>5.644</v>
      </c>
      <c r="I16954">
        <f>IF(E16954="N2O",H16954*About!$B$99,IF('EPA non-CO2 Data'!E16954="CH4",'EPA non-CO2 Data'!H16954*About!$B$98,1))</f>
        <v/>
      </c>
      <c r="J16954">
        <f>VLOOKUP(CONCATENATE(B16954,C16954,D16954),'EPA Source to Industry Map'!$D$2:$E$35,2,FALSE)</f>
        <v/>
      </c>
      <c r="K16954">
        <f>IF(E16954="N2O","N2O",IF(E16954="CH4","CH4","F-gases"))</f>
        <v/>
      </c>
    </row>
    <row r="16955">
      <c r="A16955" t="inlineStr">
        <is>
          <t>United States</t>
        </is>
      </c>
      <c r="B16955" t="inlineStr">
        <is>
          <t>Energy</t>
        </is>
      </c>
      <c r="C16955" t="inlineStr">
        <is>
          <t>OtherEnergy</t>
        </is>
      </c>
      <c r="E16955" t="inlineStr">
        <is>
          <t>CH4</t>
        </is>
      </c>
      <c r="F16955" t="n">
        <v>2046</v>
      </c>
      <c r="G16955" t="inlineStr">
        <is>
          <t>MMTCO2e</t>
        </is>
      </c>
      <c r="H16955" t="n">
        <v>5.644</v>
      </c>
      <c r="I16955">
        <f>IF(E16955="N2O",H16955*About!$B$99,IF('EPA non-CO2 Data'!E16955="CH4",'EPA non-CO2 Data'!H16955*About!$B$98,1))</f>
        <v/>
      </c>
      <c r="J16955">
        <f>VLOOKUP(CONCATENATE(B16955,C16955,D16955),'EPA Source to Industry Map'!$D$2:$E$35,2,FALSE)</f>
        <v/>
      </c>
      <c r="K16955">
        <f>IF(E16955="N2O","N2O",IF(E16955="CH4","CH4","F-gases"))</f>
        <v/>
      </c>
    </row>
    <row r="16956">
      <c r="A16956" t="inlineStr">
        <is>
          <t>United States</t>
        </is>
      </c>
      <c r="B16956" t="inlineStr">
        <is>
          <t>Energy</t>
        </is>
      </c>
      <c r="C16956" t="inlineStr">
        <is>
          <t>OtherEnergy</t>
        </is>
      </c>
      <c r="E16956" t="inlineStr">
        <is>
          <t>CH4</t>
        </is>
      </c>
      <c r="F16956" t="n">
        <v>2047</v>
      </c>
      <c r="G16956" t="inlineStr">
        <is>
          <t>MMTCO2e</t>
        </is>
      </c>
      <c r="H16956" t="n">
        <v>5.644</v>
      </c>
      <c r="I16956">
        <f>IF(E16956="N2O",H16956*About!$B$99,IF('EPA non-CO2 Data'!E16956="CH4",'EPA non-CO2 Data'!H16956*About!$B$98,1))</f>
        <v/>
      </c>
      <c r="J16956">
        <f>VLOOKUP(CONCATENATE(B16956,C16956,D16956),'EPA Source to Industry Map'!$D$2:$E$35,2,FALSE)</f>
        <v/>
      </c>
      <c r="K16956">
        <f>IF(E16956="N2O","N2O",IF(E16956="CH4","CH4","F-gases"))</f>
        <v/>
      </c>
    </row>
    <row r="16957">
      <c r="A16957" t="inlineStr">
        <is>
          <t>United States</t>
        </is>
      </c>
      <c r="B16957" t="inlineStr">
        <is>
          <t>Energy</t>
        </is>
      </c>
      <c r="C16957" t="inlineStr">
        <is>
          <t>OtherEnergy</t>
        </is>
      </c>
      <c r="E16957" t="inlineStr">
        <is>
          <t>CH4</t>
        </is>
      </c>
      <c r="F16957" t="n">
        <v>2048</v>
      </c>
      <c r="G16957" t="inlineStr">
        <is>
          <t>MMTCO2e</t>
        </is>
      </c>
      <c r="H16957" t="n">
        <v>5.644</v>
      </c>
      <c r="I16957">
        <f>IF(E16957="N2O",H16957*About!$B$99,IF('EPA non-CO2 Data'!E16957="CH4",'EPA non-CO2 Data'!H16957*About!$B$98,1))</f>
        <v/>
      </c>
      <c r="J16957">
        <f>VLOOKUP(CONCATENATE(B16957,C16957,D16957),'EPA Source to Industry Map'!$D$2:$E$35,2,FALSE)</f>
        <v/>
      </c>
      <c r="K16957">
        <f>IF(E16957="N2O","N2O",IF(E16957="CH4","CH4","F-gases"))</f>
        <v/>
      </c>
    </row>
    <row r="16958">
      <c r="A16958" t="inlineStr">
        <is>
          <t>United States</t>
        </is>
      </c>
      <c r="B16958" t="inlineStr">
        <is>
          <t>Energy</t>
        </is>
      </c>
      <c r="C16958" t="inlineStr">
        <is>
          <t>OtherEnergy</t>
        </is>
      </c>
      <c r="E16958" t="inlineStr">
        <is>
          <t>CH4</t>
        </is>
      </c>
      <c r="F16958" t="n">
        <v>2049</v>
      </c>
      <c r="G16958" t="inlineStr">
        <is>
          <t>MMTCO2e</t>
        </is>
      </c>
      <c r="H16958" t="n">
        <v>5.644</v>
      </c>
      <c r="I16958">
        <f>IF(E16958="N2O",H16958*About!$B$99,IF('EPA non-CO2 Data'!E16958="CH4",'EPA non-CO2 Data'!H16958*About!$B$98,1))</f>
        <v/>
      </c>
      <c r="J16958">
        <f>VLOOKUP(CONCATENATE(B16958,C16958,D16958),'EPA Source to Industry Map'!$D$2:$E$35,2,FALSE)</f>
        <v/>
      </c>
      <c r="K16958">
        <f>IF(E16958="N2O","N2O",IF(E16958="CH4","CH4","F-gases"))</f>
        <v/>
      </c>
    </row>
    <row r="16959">
      <c r="A16959" t="inlineStr">
        <is>
          <t>United States</t>
        </is>
      </c>
      <c r="B16959" t="inlineStr">
        <is>
          <t>Energy</t>
        </is>
      </c>
      <c r="C16959" t="inlineStr">
        <is>
          <t>OtherEnergy</t>
        </is>
      </c>
      <c r="E16959" t="inlineStr">
        <is>
          <t>CH4</t>
        </is>
      </c>
      <c r="F16959" t="n">
        <v>2050</v>
      </c>
      <c r="G16959" t="inlineStr">
        <is>
          <t>MMTCO2e</t>
        </is>
      </c>
      <c r="H16959" t="n">
        <v>5.644</v>
      </c>
      <c r="I16959">
        <f>IF(E16959="N2O",H16959*About!$B$99,IF('EPA non-CO2 Data'!E16959="CH4",'EPA non-CO2 Data'!H16959*About!$B$98,1))</f>
        <v/>
      </c>
      <c r="J16959">
        <f>VLOOKUP(CONCATENATE(B16959,C16959,D16959),'EPA Source to Industry Map'!$D$2:$E$35,2,FALSE)</f>
        <v/>
      </c>
      <c r="K16959">
        <f>IF(E16959="N2O","N2O",IF(E16959="CH4","CH4","F-gases"))</f>
        <v/>
      </c>
    </row>
    <row r="16960">
      <c r="A16960" t="inlineStr">
        <is>
          <t>United States</t>
        </is>
      </c>
      <c r="B16960" t="inlineStr">
        <is>
          <t>Energy</t>
        </is>
      </c>
      <c r="C16960" t="inlineStr">
        <is>
          <t>OtherEnergy</t>
        </is>
      </c>
      <c r="E16960" t="inlineStr">
        <is>
          <t>N2O</t>
        </is>
      </c>
      <c r="F16960" t="n">
        <v>1990</v>
      </c>
      <c r="G16960" t="inlineStr">
        <is>
          <t>MMTCO2e</t>
        </is>
      </c>
      <c r="H16960" t="n">
        <v>0</v>
      </c>
      <c r="I16960">
        <f>IF(E16960="N2O",H16960*About!$B$99,IF('EPA non-CO2 Data'!E16960="CH4",'EPA non-CO2 Data'!H16960*About!$B$98,1))</f>
        <v/>
      </c>
      <c r="J16960">
        <f>VLOOKUP(CONCATENATE(B16960,C16960,D16960),'EPA Source to Industry Map'!$D$2:$E$35,2,FALSE)</f>
        <v/>
      </c>
      <c r="K16960">
        <f>IF(E16960="N2O","N2O",IF(E16960="CH4","CH4","F-gases"))</f>
        <v/>
      </c>
    </row>
    <row r="16961">
      <c r="A16961" t="inlineStr">
        <is>
          <t>United States</t>
        </is>
      </c>
      <c r="B16961" t="inlineStr">
        <is>
          <t>Energy</t>
        </is>
      </c>
      <c r="C16961" t="inlineStr">
        <is>
          <t>OtherEnergy</t>
        </is>
      </c>
      <c r="E16961" t="inlineStr">
        <is>
          <t>N2O</t>
        </is>
      </c>
      <c r="F16961" t="n">
        <v>1991</v>
      </c>
      <c r="G16961" t="inlineStr">
        <is>
          <t>MMTCO2e</t>
        </is>
      </c>
      <c r="H16961" t="n">
        <v>0</v>
      </c>
      <c r="I16961">
        <f>IF(E16961="N2O",H16961*About!$B$99,IF('EPA non-CO2 Data'!E16961="CH4",'EPA non-CO2 Data'!H16961*About!$B$98,1))</f>
        <v/>
      </c>
      <c r="J16961">
        <f>VLOOKUP(CONCATENATE(B16961,C16961,D16961),'EPA Source to Industry Map'!$D$2:$E$35,2,FALSE)</f>
        <v/>
      </c>
      <c r="K16961">
        <f>IF(E16961="N2O","N2O",IF(E16961="CH4","CH4","F-gases"))</f>
        <v/>
      </c>
    </row>
    <row r="16962">
      <c r="A16962" t="inlineStr">
        <is>
          <t>United States</t>
        </is>
      </c>
      <c r="B16962" t="inlineStr">
        <is>
          <t>Energy</t>
        </is>
      </c>
      <c r="C16962" t="inlineStr">
        <is>
          <t>OtherEnergy</t>
        </is>
      </c>
      <c r="E16962" t="inlineStr">
        <is>
          <t>N2O</t>
        </is>
      </c>
      <c r="F16962" t="n">
        <v>1992</v>
      </c>
      <c r="G16962" t="inlineStr">
        <is>
          <t>MMTCO2e</t>
        </is>
      </c>
      <c r="H16962" t="n">
        <v>0</v>
      </c>
      <c r="I16962">
        <f>IF(E16962="N2O",H16962*About!$B$99,IF('EPA non-CO2 Data'!E16962="CH4",'EPA non-CO2 Data'!H16962*About!$B$98,1))</f>
        <v/>
      </c>
      <c r="J16962">
        <f>VLOOKUP(CONCATENATE(B16962,C16962,D16962),'EPA Source to Industry Map'!$D$2:$E$35,2,FALSE)</f>
        <v/>
      </c>
      <c r="K16962">
        <f>IF(E16962="N2O","N2O",IF(E16962="CH4","CH4","F-gases"))</f>
        <v/>
      </c>
    </row>
    <row r="16963">
      <c r="A16963" t="inlineStr">
        <is>
          <t>United States</t>
        </is>
      </c>
      <c r="B16963" t="inlineStr">
        <is>
          <t>Energy</t>
        </is>
      </c>
      <c r="C16963" t="inlineStr">
        <is>
          <t>OtherEnergy</t>
        </is>
      </c>
      <c r="E16963" t="inlineStr">
        <is>
          <t>N2O</t>
        </is>
      </c>
      <c r="F16963" t="n">
        <v>1993</v>
      </c>
      <c r="G16963" t="inlineStr">
        <is>
          <t>MMTCO2e</t>
        </is>
      </c>
      <c r="H16963" t="n">
        <v>0</v>
      </c>
      <c r="I16963">
        <f>IF(E16963="N2O",H16963*About!$B$99,IF('EPA non-CO2 Data'!E16963="CH4",'EPA non-CO2 Data'!H16963*About!$B$98,1))</f>
        <v/>
      </c>
      <c r="J16963">
        <f>VLOOKUP(CONCATENATE(B16963,C16963,D16963),'EPA Source to Industry Map'!$D$2:$E$35,2,FALSE)</f>
        <v/>
      </c>
      <c r="K16963">
        <f>IF(E16963="N2O","N2O",IF(E16963="CH4","CH4","F-gases"))</f>
        <v/>
      </c>
    </row>
    <row r="16964">
      <c r="A16964" t="inlineStr">
        <is>
          <t>United States</t>
        </is>
      </c>
      <c r="B16964" t="inlineStr">
        <is>
          <t>Energy</t>
        </is>
      </c>
      <c r="C16964" t="inlineStr">
        <is>
          <t>OtherEnergy</t>
        </is>
      </c>
      <c r="E16964" t="inlineStr">
        <is>
          <t>N2O</t>
        </is>
      </c>
      <c r="F16964" t="n">
        <v>1994</v>
      </c>
      <c r="G16964" t="inlineStr">
        <is>
          <t>MMTCO2e</t>
        </is>
      </c>
      <c r="H16964" t="n">
        <v>0</v>
      </c>
      <c r="I16964">
        <f>IF(E16964="N2O",H16964*About!$B$99,IF('EPA non-CO2 Data'!E16964="CH4",'EPA non-CO2 Data'!H16964*About!$B$98,1))</f>
        <v/>
      </c>
      <c r="J16964">
        <f>VLOOKUP(CONCATENATE(B16964,C16964,D16964),'EPA Source to Industry Map'!$D$2:$E$35,2,FALSE)</f>
        <v/>
      </c>
      <c r="K16964">
        <f>IF(E16964="N2O","N2O",IF(E16964="CH4","CH4","F-gases"))</f>
        <v/>
      </c>
    </row>
    <row r="16965">
      <c r="A16965" t="inlineStr">
        <is>
          <t>United States</t>
        </is>
      </c>
      <c r="B16965" t="inlineStr">
        <is>
          <t>Energy</t>
        </is>
      </c>
      <c r="C16965" t="inlineStr">
        <is>
          <t>OtherEnergy</t>
        </is>
      </c>
      <c r="E16965" t="inlineStr">
        <is>
          <t>N2O</t>
        </is>
      </c>
      <c r="F16965" t="n">
        <v>1995</v>
      </c>
      <c r="G16965" t="inlineStr">
        <is>
          <t>MMTCO2e</t>
        </is>
      </c>
      <c r="H16965" t="n">
        <v>0</v>
      </c>
      <c r="I16965">
        <f>IF(E16965="N2O",H16965*About!$B$99,IF('EPA non-CO2 Data'!E16965="CH4",'EPA non-CO2 Data'!H16965*About!$B$98,1))</f>
        <v/>
      </c>
      <c r="J16965">
        <f>VLOOKUP(CONCATENATE(B16965,C16965,D16965),'EPA Source to Industry Map'!$D$2:$E$35,2,FALSE)</f>
        <v/>
      </c>
      <c r="K16965">
        <f>IF(E16965="N2O","N2O",IF(E16965="CH4","CH4","F-gases"))</f>
        <v/>
      </c>
    </row>
    <row r="16966">
      <c r="A16966" t="inlineStr">
        <is>
          <t>United States</t>
        </is>
      </c>
      <c r="B16966" t="inlineStr">
        <is>
          <t>Energy</t>
        </is>
      </c>
      <c r="C16966" t="inlineStr">
        <is>
          <t>OtherEnergy</t>
        </is>
      </c>
      <c r="E16966" t="inlineStr">
        <is>
          <t>N2O</t>
        </is>
      </c>
      <c r="F16966" t="n">
        <v>1996</v>
      </c>
      <c r="G16966" t="inlineStr">
        <is>
          <t>MMTCO2e</t>
        </is>
      </c>
      <c r="H16966" t="n">
        <v>0</v>
      </c>
      <c r="I16966">
        <f>IF(E16966="N2O",H16966*About!$B$99,IF('EPA non-CO2 Data'!E16966="CH4",'EPA non-CO2 Data'!H16966*About!$B$98,1))</f>
        <v/>
      </c>
      <c r="J16966">
        <f>VLOOKUP(CONCATENATE(B16966,C16966,D16966),'EPA Source to Industry Map'!$D$2:$E$35,2,FALSE)</f>
        <v/>
      </c>
      <c r="K16966">
        <f>IF(E16966="N2O","N2O",IF(E16966="CH4","CH4","F-gases"))</f>
        <v/>
      </c>
    </row>
    <row r="16967">
      <c r="A16967" t="inlineStr">
        <is>
          <t>United States</t>
        </is>
      </c>
      <c r="B16967" t="inlineStr">
        <is>
          <t>Energy</t>
        </is>
      </c>
      <c r="C16967" t="inlineStr">
        <is>
          <t>OtherEnergy</t>
        </is>
      </c>
      <c r="E16967" t="inlineStr">
        <is>
          <t>N2O</t>
        </is>
      </c>
      <c r="F16967" t="n">
        <v>1997</v>
      </c>
      <c r="G16967" t="inlineStr">
        <is>
          <t>MMTCO2e</t>
        </is>
      </c>
      <c r="H16967" t="n">
        <v>0</v>
      </c>
      <c r="I16967">
        <f>IF(E16967="N2O",H16967*About!$B$99,IF('EPA non-CO2 Data'!E16967="CH4",'EPA non-CO2 Data'!H16967*About!$B$98,1))</f>
        <v/>
      </c>
      <c r="J16967">
        <f>VLOOKUP(CONCATENATE(B16967,C16967,D16967),'EPA Source to Industry Map'!$D$2:$E$35,2,FALSE)</f>
        <v/>
      </c>
      <c r="K16967">
        <f>IF(E16967="N2O","N2O",IF(E16967="CH4","CH4","F-gases"))</f>
        <v/>
      </c>
    </row>
    <row r="16968">
      <c r="A16968" t="inlineStr">
        <is>
          <t>United States</t>
        </is>
      </c>
      <c r="B16968" t="inlineStr">
        <is>
          <t>Energy</t>
        </is>
      </c>
      <c r="C16968" t="inlineStr">
        <is>
          <t>OtherEnergy</t>
        </is>
      </c>
      <c r="E16968" t="inlineStr">
        <is>
          <t>N2O</t>
        </is>
      </c>
      <c r="F16968" t="n">
        <v>1998</v>
      </c>
      <c r="G16968" t="inlineStr">
        <is>
          <t>MMTCO2e</t>
        </is>
      </c>
      <c r="H16968" t="n">
        <v>0</v>
      </c>
      <c r="I16968">
        <f>IF(E16968="N2O",H16968*About!$B$99,IF('EPA non-CO2 Data'!E16968="CH4",'EPA non-CO2 Data'!H16968*About!$B$98,1))</f>
        <v/>
      </c>
      <c r="J16968">
        <f>VLOOKUP(CONCATENATE(B16968,C16968,D16968),'EPA Source to Industry Map'!$D$2:$E$35,2,FALSE)</f>
        <v/>
      </c>
      <c r="K16968">
        <f>IF(E16968="N2O","N2O",IF(E16968="CH4","CH4","F-gases"))</f>
        <v/>
      </c>
    </row>
    <row r="16969">
      <c r="A16969" t="inlineStr">
        <is>
          <t>United States</t>
        </is>
      </c>
      <c r="B16969" t="inlineStr">
        <is>
          <t>Energy</t>
        </is>
      </c>
      <c r="C16969" t="inlineStr">
        <is>
          <t>OtherEnergy</t>
        </is>
      </c>
      <c r="E16969" t="inlineStr">
        <is>
          <t>N2O</t>
        </is>
      </c>
      <c r="F16969" t="n">
        <v>1999</v>
      </c>
      <c r="G16969" t="inlineStr">
        <is>
          <t>MMTCO2e</t>
        </is>
      </c>
      <c r="H16969" t="n">
        <v>0</v>
      </c>
      <c r="I16969">
        <f>IF(E16969="N2O",H16969*About!$B$99,IF('EPA non-CO2 Data'!E16969="CH4",'EPA non-CO2 Data'!H16969*About!$B$98,1))</f>
        <v/>
      </c>
      <c r="J16969">
        <f>VLOOKUP(CONCATENATE(B16969,C16969,D16969),'EPA Source to Industry Map'!$D$2:$E$35,2,FALSE)</f>
        <v/>
      </c>
      <c r="K16969">
        <f>IF(E16969="N2O","N2O",IF(E16969="CH4","CH4","F-gases"))</f>
        <v/>
      </c>
    </row>
    <row r="16970">
      <c r="A16970" t="inlineStr">
        <is>
          <t>United States</t>
        </is>
      </c>
      <c r="B16970" t="inlineStr">
        <is>
          <t>Energy</t>
        </is>
      </c>
      <c r="C16970" t="inlineStr">
        <is>
          <t>OtherEnergy</t>
        </is>
      </c>
      <c r="E16970" t="inlineStr">
        <is>
          <t>N2O</t>
        </is>
      </c>
      <c r="F16970" t="n">
        <v>2000</v>
      </c>
      <c r="G16970" t="inlineStr">
        <is>
          <t>MMTCO2e</t>
        </is>
      </c>
      <c r="H16970" t="n">
        <v>0</v>
      </c>
      <c r="I16970">
        <f>IF(E16970="N2O",H16970*About!$B$99,IF('EPA non-CO2 Data'!E16970="CH4",'EPA non-CO2 Data'!H16970*About!$B$98,1))</f>
        <v/>
      </c>
      <c r="J16970">
        <f>VLOOKUP(CONCATENATE(B16970,C16970,D16970),'EPA Source to Industry Map'!$D$2:$E$35,2,FALSE)</f>
        <v/>
      </c>
      <c r="K16970">
        <f>IF(E16970="N2O","N2O",IF(E16970="CH4","CH4","F-gases"))</f>
        <v/>
      </c>
    </row>
    <row r="16971">
      <c r="A16971" t="inlineStr">
        <is>
          <t>United States</t>
        </is>
      </c>
      <c r="B16971" t="inlineStr">
        <is>
          <t>Energy</t>
        </is>
      </c>
      <c r="C16971" t="inlineStr">
        <is>
          <t>OtherEnergy</t>
        </is>
      </c>
      <c r="E16971" t="inlineStr">
        <is>
          <t>N2O</t>
        </is>
      </c>
      <c r="F16971" t="n">
        <v>2001</v>
      </c>
      <c r="G16971" t="inlineStr">
        <is>
          <t>MMTCO2e</t>
        </is>
      </c>
      <c r="H16971" t="n">
        <v>0</v>
      </c>
      <c r="I16971">
        <f>IF(E16971="N2O",H16971*About!$B$99,IF('EPA non-CO2 Data'!E16971="CH4",'EPA non-CO2 Data'!H16971*About!$B$98,1))</f>
        <v/>
      </c>
      <c r="J16971">
        <f>VLOOKUP(CONCATENATE(B16971,C16971,D16971),'EPA Source to Industry Map'!$D$2:$E$35,2,FALSE)</f>
        <v/>
      </c>
      <c r="K16971">
        <f>IF(E16971="N2O","N2O",IF(E16971="CH4","CH4","F-gases"))</f>
        <v/>
      </c>
    </row>
    <row r="16972">
      <c r="A16972" t="inlineStr">
        <is>
          <t>United States</t>
        </is>
      </c>
      <c r="B16972" t="inlineStr">
        <is>
          <t>Energy</t>
        </is>
      </c>
      <c r="C16972" t="inlineStr">
        <is>
          <t>OtherEnergy</t>
        </is>
      </c>
      <c r="E16972" t="inlineStr">
        <is>
          <t>N2O</t>
        </is>
      </c>
      <c r="F16972" t="n">
        <v>2002</v>
      </c>
      <c r="G16972" t="inlineStr">
        <is>
          <t>MMTCO2e</t>
        </is>
      </c>
      <c r="H16972" t="n">
        <v>0</v>
      </c>
      <c r="I16972">
        <f>IF(E16972="N2O",H16972*About!$B$99,IF('EPA non-CO2 Data'!E16972="CH4",'EPA non-CO2 Data'!H16972*About!$B$98,1))</f>
        <v/>
      </c>
      <c r="J16972">
        <f>VLOOKUP(CONCATENATE(B16972,C16972,D16972),'EPA Source to Industry Map'!$D$2:$E$35,2,FALSE)</f>
        <v/>
      </c>
      <c r="K16972">
        <f>IF(E16972="N2O","N2O",IF(E16972="CH4","CH4","F-gases"))</f>
        <v/>
      </c>
    </row>
    <row r="16973">
      <c r="A16973" t="inlineStr">
        <is>
          <t>United States</t>
        </is>
      </c>
      <c r="B16973" t="inlineStr">
        <is>
          <t>Energy</t>
        </is>
      </c>
      <c r="C16973" t="inlineStr">
        <is>
          <t>OtherEnergy</t>
        </is>
      </c>
      <c r="E16973" t="inlineStr">
        <is>
          <t>N2O</t>
        </is>
      </c>
      <c r="F16973" t="n">
        <v>2003</v>
      </c>
      <c r="G16973" t="inlineStr">
        <is>
          <t>MMTCO2e</t>
        </is>
      </c>
      <c r="H16973" t="n">
        <v>0</v>
      </c>
      <c r="I16973">
        <f>IF(E16973="N2O",H16973*About!$B$99,IF('EPA non-CO2 Data'!E16973="CH4",'EPA non-CO2 Data'!H16973*About!$B$98,1))</f>
        <v/>
      </c>
      <c r="J16973">
        <f>VLOOKUP(CONCATENATE(B16973,C16973,D16973),'EPA Source to Industry Map'!$D$2:$E$35,2,FALSE)</f>
        <v/>
      </c>
      <c r="K16973">
        <f>IF(E16973="N2O","N2O",IF(E16973="CH4","CH4","F-gases"))</f>
        <v/>
      </c>
    </row>
    <row r="16974">
      <c r="A16974" t="inlineStr">
        <is>
          <t>United States</t>
        </is>
      </c>
      <c r="B16974" t="inlineStr">
        <is>
          <t>Energy</t>
        </is>
      </c>
      <c r="C16974" t="inlineStr">
        <is>
          <t>OtherEnergy</t>
        </is>
      </c>
      <c r="E16974" t="inlineStr">
        <is>
          <t>N2O</t>
        </is>
      </c>
      <c r="F16974" t="n">
        <v>2004</v>
      </c>
      <c r="G16974" t="inlineStr">
        <is>
          <t>MMTCO2e</t>
        </is>
      </c>
      <c r="H16974" t="n">
        <v>0</v>
      </c>
      <c r="I16974">
        <f>IF(E16974="N2O",H16974*About!$B$99,IF('EPA non-CO2 Data'!E16974="CH4",'EPA non-CO2 Data'!H16974*About!$B$98,1))</f>
        <v/>
      </c>
      <c r="J16974">
        <f>VLOOKUP(CONCATENATE(B16974,C16974,D16974),'EPA Source to Industry Map'!$D$2:$E$35,2,FALSE)</f>
        <v/>
      </c>
      <c r="K16974">
        <f>IF(E16974="N2O","N2O",IF(E16974="CH4","CH4","F-gases"))</f>
        <v/>
      </c>
    </row>
    <row r="16975">
      <c r="A16975" t="inlineStr">
        <is>
          <t>United States</t>
        </is>
      </c>
      <c r="B16975" t="inlineStr">
        <is>
          <t>Energy</t>
        </is>
      </c>
      <c r="C16975" t="inlineStr">
        <is>
          <t>OtherEnergy</t>
        </is>
      </c>
      <c r="E16975" t="inlineStr">
        <is>
          <t>N2O</t>
        </is>
      </c>
      <c r="F16975" t="n">
        <v>2005</v>
      </c>
      <c r="G16975" t="inlineStr">
        <is>
          <t>MMTCO2e</t>
        </is>
      </c>
      <c r="H16975" t="n">
        <v>0</v>
      </c>
      <c r="I16975">
        <f>IF(E16975="N2O",H16975*About!$B$99,IF('EPA non-CO2 Data'!E16975="CH4",'EPA non-CO2 Data'!H16975*About!$B$98,1))</f>
        <v/>
      </c>
      <c r="J16975">
        <f>VLOOKUP(CONCATENATE(B16975,C16975,D16975),'EPA Source to Industry Map'!$D$2:$E$35,2,FALSE)</f>
        <v/>
      </c>
      <c r="K16975">
        <f>IF(E16975="N2O","N2O",IF(E16975="CH4","CH4","F-gases"))</f>
        <v/>
      </c>
    </row>
    <row r="16976">
      <c r="A16976" t="inlineStr">
        <is>
          <t>United States</t>
        </is>
      </c>
      <c r="B16976" t="inlineStr">
        <is>
          <t>Energy</t>
        </is>
      </c>
      <c r="C16976" t="inlineStr">
        <is>
          <t>OtherEnergy</t>
        </is>
      </c>
      <c r="E16976" t="inlineStr">
        <is>
          <t>N2O</t>
        </is>
      </c>
      <c r="F16976" t="n">
        <v>2006</v>
      </c>
      <c r="G16976" t="inlineStr">
        <is>
          <t>MMTCO2e</t>
        </is>
      </c>
      <c r="H16976" t="n">
        <v>0</v>
      </c>
      <c r="I16976">
        <f>IF(E16976="N2O",H16976*About!$B$99,IF('EPA non-CO2 Data'!E16976="CH4",'EPA non-CO2 Data'!H16976*About!$B$98,1))</f>
        <v/>
      </c>
      <c r="J16976">
        <f>VLOOKUP(CONCATENATE(B16976,C16976,D16976),'EPA Source to Industry Map'!$D$2:$E$35,2,FALSE)</f>
        <v/>
      </c>
      <c r="K16976">
        <f>IF(E16976="N2O","N2O",IF(E16976="CH4","CH4","F-gases"))</f>
        <v/>
      </c>
    </row>
    <row r="16977">
      <c r="A16977" t="inlineStr">
        <is>
          <t>United States</t>
        </is>
      </c>
      <c r="B16977" t="inlineStr">
        <is>
          <t>Energy</t>
        </is>
      </c>
      <c r="C16977" t="inlineStr">
        <is>
          <t>OtherEnergy</t>
        </is>
      </c>
      <c r="E16977" t="inlineStr">
        <is>
          <t>N2O</t>
        </is>
      </c>
      <c r="F16977" t="n">
        <v>2007</v>
      </c>
      <c r="G16977" t="inlineStr">
        <is>
          <t>MMTCO2e</t>
        </is>
      </c>
      <c r="H16977" t="n">
        <v>0</v>
      </c>
      <c r="I16977">
        <f>IF(E16977="N2O",H16977*About!$B$99,IF('EPA non-CO2 Data'!E16977="CH4",'EPA non-CO2 Data'!H16977*About!$B$98,1))</f>
        <v/>
      </c>
      <c r="J16977">
        <f>VLOOKUP(CONCATENATE(B16977,C16977,D16977),'EPA Source to Industry Map'!$D$2:$E$35,2,FALSE)</f>
        <v/>
      </c>
      <c r="K16977">
        <f>IF(E16977="N2O","N2O",IF(E16977="CH4","CH4","F-gases"))</f>
        <v/>
      </c>
    </row>
    <row r="16978">
      <c r="A16978" t="inlineStr">
        <is>
          <t>United States</t>
        </is>
      </c>
      <c r="B16978" t="inlineStr">
        <is>
          <t>Energy</t>
        </is>
      </c>
      <c r="C16978" t="inlineStr">
        <is>
          <t>OtherEnergy</t>
        </is>
      </c>
      <c r="E16978" t="inlineStr">
        <is>
          <t>N2O</t>
        </is>
      </c>
      <c r="F16978" t="n">
        <v>2008</v>
      </c>
      <c r="G16978" t="inlineStr">
        <is>
          <t>MMTCO2e</t>
        </is>
      </c>
      <c r="H16978" t="n">
        <v>0</v>
      </c>
      <c r="I16978">
        <f>IF(E16978="N2O",H16978*About!$B$99,IF('EPA non-CO2 Data'!E16978="CH4",'EPA non-CO2 Data'!H16978*About!$B$98,1))</f>
        <v/>
      </c>
      <c r="J16978">
        <f>VLOOKUP(CONCATENATE(B16978,C16978,D16978),'EPA Source to Industry Map'!$D$2:$E$35,2,FALSE)</f>
        <v/>
      </c>
      <c r="K16978">
        <f>IF(E16978="N2O","N2O",IF(E16978="CH4","CH4","F-gases"))</f>
        <v/>
      </c>
    </row>
    <row r="16979">
      <c r="A16979" t="inlineStr">
        <is>
          <t>United States</t>
        </is>
      </c>
      <c r="B16979" t="inlineStr">
        <is>
          <t>Energy</t>
        </is>
      </c>
      <c r="C16979" t="inlineStr">
        <is>
          <t>OtherEnergy</t>
        </is>
      </c>
      <c r="E16979" t="inlineStr">
        <is>
          <t>N2O</t>
        </is>
      </c>
      <c r="F16979" t="n">
        <v>2009</v>
      </c>
      <c r="G16979" t="inlineStr">
        <is>
          <t>MMTCO2e</t>
        </is>
      </c>
      <c r="H16979" t="n">
        <v>0</v>
      </c>
      <c r="I16979">
        <f>IF(E16979="N2O",H16979*About!$B$99,IF('EPA non-CO2 Data'!E16979="CH4",'EPA non-CO2 Data'!H16979*About!$B$98,1))</f>
        <v/>
      </c>
      <c r="J16979">
        <f>VLOOKUP(CONCATENATE(B16979,C16979,D16979),'EPA Source to Industry Map'!$D$2:$E$35,2,FALSE)</f>
        <v/>
      </c>
      <c r="K16979">
        <f>IF(E16979="N2O","N2O",IF(E16979="CH4","CH4","F-gases"))</f>
        <v/>
      </c>
    </row>
    <row r="16980">
      <c r="A16980" t="inlineStr">
        <is>
          <t>United States</t>
        </is>
      </c>
      <c r="B16980" t="inlineStr">
        <is>
          <t>Energy</t>
        </is>
      </c>
      <c r="C16980" t="inlineStr">
        <is>
          <t>OtherEnergy</t>
        </is>
      </c>
      <c r="E16980" t="inlineStr">
        <is>
          <t>N2O</t>
        </is>
      </c>
      <c r="F16980" t="n">
        <v>2010</v>
      </c>
      <c r="G16980" t="inlineStr">
        <is>
          <t>MMTCO2e</t>
        </is>
      </c>
      <c r="H16980" t="n">
        <v>0</v>
      </c>
      <c r="I16980">
        <f>IF(E16980="N2O",H16980*About!$B$99,IF('EPA non-CO2 Data'!E16980="CH4",'EPA non-CO2 Data'!H16980*About!$B$98,1))</f>
        <v/>
      </c>
      <c r="J16980">
        <f>VLOOKUP(CONCATENATE(B16980,C16980,D16980),'EPA Source to Industry Map'!$D$2:$E$35,2,FALSE)</f>
        <v/>
      </c>
      <c r="K16980">
        <f>IF(E16980="N2O","N2O",IF(E16980="CH4","CH4","F-gases"))</f>
        <v/>
      </c>
    </row>
    <row r="16981">
      <c r="A16981" t="inlineStr">
        <is>
          <t>United States</t>
        </is>
      </c>
      <c r="B16981" t="inlineStr">
        <is>
          <t>Energy</t>
        </is>
      </c>
      <c r="C16981" t="inlineStr">
        <is>
          <t>OtherEnergy</t>
        </is>
      </c>
      <c r="E16981" t="inlineStr">
        <is>
          <t>N2O</t>
        </is>
      </c>
      <c r="F16981" t="n">
        <v>2011</v>
      </c>
      <c r="G16981" t="inlineStr">
        <is>
          <t>MMTCO2e</t>
        </is>
      </c>
      <c r="H16981" t="n">
        <v>0</v>
      </c>
      <c r="I16981">
        <f>IF(E16981="N2O",H16981*About!$B$99,IF('EPA non-CO2 Data'!E16981="CH4",'EPA non-CO2 Data'!H16981*About!$B$98,1))</f>
        <v/>
      </c>
      <c r="J16981">
        <f>VLOOKUP(CONCATENATE(B16981,C16981,D16981),'EPA Source to Industry Map'!$D$2:$E$35,2,FALSE)</f>
        <v/>
      </c>
      <c r="K16981">
        <f>IF(E16981="N2O","N2O",IF(E16981="CH4","CH4","F-gases"))</f>
        <v/>
      </c>
    </row>
    <row r="16982">
      <c r="A16982" t="inlineStr">
        <is>
          <t>United States</t>
        </is>
      </c>
      <c r="B16982" t="inlineStr">
        <is>
          <t>Energy</t>
        </is>
      </c>
      <c r="C16982" t="inlineStr">
        <is>
          <t>OtherEnergy</t>
        </is>
      </c>
      <c r="E16982" t="inlineStr">
        <is>
          <t>N2O</t>
        </is>
      </c>
      <c r="F16982" t="n">
        <v>2012</v>
      </c>
      <c r="G16982" t="inlineStr">
        <is>
          <t>MMTCO2e</t>
        </is>
      </c>
      <c r="H16982" t="n">
        <v>0</v>
      </c>
      <c r="I16982">
        <f>IF(E16982="N2O",H16982*About!$B$99,IF('EPA non-CO2 Data'!E16982="CH4",'EPA non-CO2 Data'!H16982*About!$B$98,1))</f>
        <v/>
      </c>
      <c r="J16982">
        <f>VLOOKUP(CONCATENATE(B16982,C16982,D16982),'EPA Source to Industry Map'!$D$2:$E$35,2,FALSE)</f>
        <v/>
      </c>
      <c r="K16982">
        <f>IF(E16982="N2O","N2O",IF(E16982="CH4","CH4","F-gases"))</f>
        <v/>
      </c>
    </row>
    <row r="16983">
      <c r="A16983" t="inlineStr">
        <is>
          <t>United States</t>
        </is>
      </c>
      <c r="B16983" t="inlineStr">
        <is>
          <t>Energy</t>
        </is>
      </c>
      <c r="C16983" t="inlineStr">
        <is>
          <t>OtherEnergy</t>
        </is>
      </c>
      <c r="E16983" t="inlineStr">
        <is>
          <t>N2O</t>
        </is>
      </c>
      <c r="F16983" t="n">
        <v>2013</v>
      </c>
      <c r="G16983" t="inlineStr">
        <is>
          <t>MMTCO2e</t>
        </is>
      </c>
      <c r="H16983" t="n">
        <v>0</v>
      </c>
      <c r="I16983">
        <f>IF(E16983="N2O",H16983*About!$B$99,IF('EPA non-CO2 Data'!E16983="CH4",'EPA non-CO2 Data'!H16983*About!$B$98,1))</f>
        <v/>
      </c>
      <c r="J16983">
        <f>VLOOKUP(CONCATENATE(B16983,C16983,D16983),'EPA Source to Industry Map'!$D$2:$E$35,2,FALSE)</f>
        <v/>
      </c>
      <c r="K16983">
        <f>IF(E16983="N2O","N2O",IF(E16983="CH4","CH4","F-gases"))</f>
        <v/>
      </c>
    </row>
    <row r="16984">
      <c r="A16984" t="inlineStr">
        <is>
          <t>United States</t>
        </is>
      </c>
      <c r="B16984" t="inlineStr">
        <is>
          <t>Energy</t>
        </is>
      </c>
      <c r="C16984" t="inlineStr">
        <is>
          <t>OtherEnergy</t>
        </is>
      </c>
      <c r="E16984" t="inlineStr">
        <is>
          <t>N2O</t>
        </is>
      </c>
      <c r="F16984" t="n">
        <v>2014</v>
      </c>
      <c r="G16984" t="inlineStr">
        <is>
          <t>MMTCO2e</t>
        </is>
      </c>
      <c r="H16984" t="n">
        <v>0</v>
      </c>
      <c r="I16984">
        <f>IF(E16984="N2O",H16984*About!$B$99,IF('EPA non-CO2 Data'!E16984="CH4",'EPA non-CO2 Data'!H16984*About!$B$98,1))</f>
        <v/>
      </c>
      <c r="J16984">
        <f>VLOOKUP(CONCATENATE(B16984,C16984,D16984),'EPA Source to Industry Map'!$D$2:$E$35,2,FALSE)</f>
        <v/>
      </c>
      <c r="K16984">
        <f>IF(E16984="N2O","N2O",IF(E16984="CH4","CH4","F-gases"))</f>
        <v/>
      </c>
    </row>
    <row r="16985">
      <c r="A16985" t="inlineStr">
        <is>
          <t>United States</t>
        </is>
      </c>
      <c r="B16985" t="inlineStr">
        <is>
          <t>Energy</t>
        </is>
      </c>
      <c r="C16985" t="inlineStr">
        <is>
          <t>OtherEnergy</t>
        </is>
      </c>
      <c r="E16985" t="inlineStr">
        <is>
          <t>N2O</t>
        </is>
      </c>
      <c r="F16985" t="n">
        <v>2015</v>
      </c>
      <c r="G16985" t="inlineStr">
        <is>
          <t>MMTCO2e</t>
        </is>
      </c>
      <c r="H16985" t="n">
        <v>0</v>
      </c>
      <c r="I16985">
        <f>IF(E16985="N2O",H16985*About!$B$99,IF('EPA non-CO2 Data'!E16985="CH4",'EPA non-CO2 Data'!H16985*About!$B$98,1))</f>
        <v/>
      </c>
      <c r="J16985">
        <f>VLOOKUP(CONCATENATE(B16985,C16985,D16985),'EPA Source to Industry Map'!$D$2:$E$35,2,FALSE)</f>
        <v/>
      </c>
      <c r="K16985">
        <f>IF(E16985="N2O","N2O",IF(E16985="CH4","CH4","F-gases"))</f>
        <v/>
      </c>
    </row>
    <row r="16986">
      <c r="A16986" t="inlineStr">
        <is>
          <t>United States</t>
        </is>
      </c>
      <c r="B16986" t="inlineStr">
        <is>
          <t>Energy</t>
        </is>
      </c>
      <c r="C16986" t="inlineStr">
        <is>
          <t>OtherEnergy</t>
        </is>
      </c>
      <c r="E16986" t="inlineStr">
        <is>
          <t>N2O</t>
        </is>
      </c>
      <c r="F16986" t="n">
        <v>2016</v>
      </c>
      <c r="G16986" t="inlineStr">
        <is>
          <t>MMTCO2e</t>
        </is>
      </c>
      <c r="H16986" t="n">
        <v>0</v>
      </c>
      <c r="I16986">
        <f>IF(E16986="N2O",H16986*About!$B$99,IF('EPA non-CO2 Data'!E16986="CH4",'EPA non-CO2 Data'!H16986*About!$B$98,1))</f>
        <v/>
      </c>
      <c r="J16986">
        <f>VLOOKUP(CONCATENATE(B16986,C16986,D16986),'EPA Source to Industry Map'!$D$2:$E$35,2,FALSE)</f>
        <v/>
      </c>
      <c r="K16986">
        <f>IF(E16986="N2O","N2O",IF(E16986="CH4","CH4","F-gases"))</f>
        <v/>
      </c>
    </row>
    <row r="16987">
      <c r="A16987" t="inlineStr">
        <is>
          <t>United States</t>
        </is>
      </c>
      <c r="B16987" t="inlineStr">
        <is>
          <t>Energy</t>
        </is>
      </c>
      <c r="C16987" t="inlineStr">
        <is>
          <t>OtherEnergy</t>
        </is>
      </c>
      <c r="E16987" t="inlineStr">
        <is>
          <t>N2O</t>
        </is>
      </c>
      <c r="F16987" t="n">
        <v>2017</v>
      </c>
      <c r="G16987" t="inlineStr">
        <is>
          <t>MMTCO2e</t>
        </is>
      </c>
      <c r="H16987" t="n">
        <v>0</v>
      </c>
      <c r="I16987">
        <f>IF(E16987="N2O",H16987*About!$B$99,IF('EPA non-CO2 Data'!E16987="CH4",'EPA non-CO2 Data'!H16987*About!$B$98,1))</f>
        <v/>
      </c>
      <c r="J16987">
        <f>VLOOKUP(CONCATENATE(B16987,C16987,D16987),'EPA Source to Industry Map'!$D$2:$E$35,2,FALSE)</f>
        <v/>
      </c>
      <c r="K16987">
        <f>IF(E16987="N2O","N2O",IF(E16987="CH4","CH4","F-gases"))</f>
        <v/>
      </c>
    </row>
    <row r="16988">
      <c r="A16988" t="inlineStr">
        <is>
          <t>United States</t>
        </is>
      </c>
      <c r="B16988" t="inlineStr">
        <is>
          <t>Energy</t>
        </is>
      </c>
      <c r="C16988" t="inlineStr">
        <is>
          <t>OtherEnergy</t>
        </is>
      </c>
      <c r="E16988" t="inlineStr">
        <is>
          <t>N2O</t>
        </is>
      </c>
      <c r="F16988" t="n">
        <v>2018</v>
      </c>
      <c r="G16988" t="inlineStr">
        <is>
          <t>MMTCO2e</t>
        </is>
      </c>
      <c r="H16988" t="n">
        <v>0</v>
      </c>
      <c r="I16988">
        <f>IF(E16988="N2O",H16988*About!$B$99,IF('EPA non-CO2 Data'!E16988="CH4",'EPA non-CO2 Data'!H16988*About!$B$98,1))</f>
        <v/>
      </c>
      <c r="J16988">
        <f>VLOOKUP(CONCATENATE(B16988,C16988,D16988),'EPA Source to Industry Map'!$D$2:$E$35,2,FALSE)</f>
        <v/>
      </c>
      <c r="K16988">
        <f>IF(E16988="N2O","N2O",IF(E16988="CH4","CH4","F-gases"))</f>
        <v/>
      </c>
    </row>
    <row r="16989">
      <c r="A16989" t="inlineStr">
        <is>
          <t>United States</t>
        </is>
      </c>
      <c r="B16989" t="inlineStr">
        <is>
          <t>Energy</t>
        </is>
      </c>
      <c r="C16989" t="inlineStr">
        <is>
          <t>OtherEnergy</t>
        </is>
      </c>
      <c r="E16989" t="inlineStr">
        <is>
          <t>N2O</t>
        </is>
      </c>
      <c r="F16989" t="n">
        <v>2019</v>
      </c>
      <c r="G16989" t="inlineStr">
        <is>
          <t>MMTCO2e</t>
        </is>
      </c>
      <c r="H16989" t="n">
        <v>0</v>
      </c>
      <c r="I16989">
        <f>IF(E16989="N2O",H16989*About!$B$99,IF('EPA non-CO2 Data'!E16989="CH4",'EPA non-CO2 Data'!H16989*About!$B$98,1))</f>
        <v/>
      </c>
      <c r="J16989">
        <f>VLOOKUP(CONCATENATE(B16989,C16989,D16989),'EPA Source to Industry Map'!$D$2:$E$35,2,FALSE)</f>
        <v/>
      </c>
      <c r="K16989">
        <f>IF(E16989="N2O","N2O",IF(E16989="CH4","CH4","F-gases"))</f>
        <v/>
      </c>
    </row>
    <row r="16990">
      <c r="A16990" t="inlineStr">
        <is>
          <t>United States</t>
        </is>
      </c>
      <c r="B16990" t="inlineStr">
        <is>
          <t>Energy</t>
        </is>
      </c>
      <c r="C16990" t="inlineStr">
        <is>
          <t>OtherEnergy</t>
        </is>
      </c>
      <c r="E16990" t="inlineStr">
        <is>
          <t>N2O</t>
        </is>
      </c>
      <c r="F16990" t="n">
        <v>2020</v>
      </c>
      <c r="G16990" t="inlineStr">
        <is>
          <t>MMTCO2e</t>
        </is>
      </c>
      <c r="H16990" t="n">
        <v>0</v>
      </c>
      <c r="I16990">
        <f>IF(E16990="N2O",H16990*About!$B$99,IF('EPA non-CO2 Data'!E16990="CH4",'EPA non-CO2 Data'!H16990*About!$B$98,1))</f>
        <v/>
      </c>
      <c r="J16990">
        <f>VLOOKUP(CONCATENATE(B16990,C16990,D16990),'EPA Source to Industry Map'!$D$2:$E$35,2,FALSE)</f>
        <v/>
      </c>
      <c r="K16990">
        <f>IF(E16990="N2O","N2O",IF(E16990="CH4","CH4","F-gases"))</f>
        <v/>
      </c>
    </row>
    <row r="16991">
      <c r="A16991" t="inlineStr">
        <is>
          <t>United States</t>
        </is>
      </c>
      <c r="B16991" t="inlineStr">
        <is>
          <t>Energy</t>
        </is>
      </c>
      <c r="C16991" t="inlineStr">
        <is>
          <t>OtherEnergy</t>
        </is>
      </c>
      <c r="E16991" t="inlineStr">
        <is>
          <t>N2O</t>
        </is>
      </c>
      <c r="F16991" t="n">
        <v>2021</v>
      </c>
      <c r="G16991" t="inlineStr">
        <is>
          <t>MMTCO2e</t>
        </is>
      </c>
      <c r="H16991" t="n">
        <v>0</v>
      </c>
      <c r="I16991">
        <f>IF(E16991="N2O",H16991*About!$B$99,IF('EPA non-CO2 Data'!E16991="CH4",'EPA non-CO2 Data'!H16991*About!$B$98,1))</f>
        <v/>
      </c>
      <c r="J16991">
        <f>VLOOKUP(CONCATENATE(B16991,C16991,D16991),'EPA Source to Industry Map'!$D$2:$E$35,2,FALSE)</f>
        <v/>
      </c>
      <c r="K16991">
        <f>IF(E16991="N2O","N2O",IF(E16991="CH4","CH4","F-gases"))</f>
        <v/>
      </c>
    </row>
    <row r="16992">
      <c r="A16992" t="inlineStr">
        <is>
          <t>United States</t>
        </is>
      </c>
      <c r="B16992" t="inlineStr">
        <is>
          <t>Energy</t>
        </is>
      </c>
      <c r="C16992" t="inlineStr">
        <is>
          <t>OtherEnergy</t>
        </is>
      </c>
      <c r="E16992" t="inlineStr">
        <is>
          <t>N2O</t>
        </is>
      </c>
      <c r="F16992" t="n">
        <v>2022</v>
      </c>
      <c r="G16992" t="inlineStr">
        <is>
          <t>MMTCO2e</t>
        </is>
      </c>
      <c r="H16992" t="n">
        <v>0</v>
      </c>
      <c r="I16992">
        <f>IF(E16992="N2O",H16992*About!$B$99,IF('EPA non-CO2 Data'!E16992="CH4",'EPA non-CO2 Data'!H16992*About!$B$98,1))</f>
        <v/>
      </c>
      <c r="J16992">
        <f>VLOOKUP(CONCATENATE(B16992,C16992,D16992),'EPA Source to Industry Map'!$D$2:$E$35,2,FALSE)</f>
        <v/>
      </c>
      <c r="K16992">
        <f>IF(E16992="N2O","N2O",IF(E16992="CH4","CH4","F-gases"))</f>
        <v/>
      </c>
    </row>
    <row r="16993">
      <c r="A16993" t="inlineStr">
        <is>
          <t>United States</t>
        </is>
      </c>
      <c r="B16993" t="inlineStr">
        <is>
          <t>Energy</t>
        </is>
      </c>
      <c r="C16993" t="inlineStr">
        <is>
          <t>OtherEnergy</t>
        </is>
      </c>
      <c r="E16993" t="inlineStr">
        <is>
          <t>N2O</t>
        </is>
      </c>
      <c r="F16993" t="n">
        <v>2023</v>
      </c>
      <c r="G16993" t="inlineStr">
        <is>
          <t>MMTCO2e</t>
        </is>
      </c>
      <c r="H16993" t="n">
        <v>0</v>
      </c>
      <c r="I16993">
        <f>IF(E16993="N2O",H16993*About!$B$99,IF('EPA non-CO2 Data'!E16993="CH4",'EPA non-CO2 Data'!H16993*About!$B$98,1))</f>
        <v/>
      </c>
      <c r="J16993">
        <f>VLOOKUP(CONCATENATE(B16993,C16993,D16993),'EPA Source to Industry Map'!$D$2:$E$35,2,FALSE)</f>
        <v/>
      </c>
      <c r="K16993">
        <f>IF(E16993="N2O","N2O",IF(E16993="CH4","CH4","F-gases"))</f>
        <v/>
      </c>
    </row>
    <row r="16994">
      <c r="A16994" t="inlineStr">
        <is>
          <t>United States</t>
        </is>
      </c>
      <c r="B16994" t="inlineStr">
        <is>
          <t>Energy</t>
        </is>
      </c>
      <c r="C16994" t="inlineStr">
        <is>
          <t>OtherEnergy</t>
        </is>
      </c>
      <c r="E16994" t="inlineStr">
        <is>
          <t>N2O</t>
        </is>
      </c>
      <c r="F16994" t="n">
        <v>2024</v>
      </c>
      <c r="G16994" t="inlineStr">
        <is>
          <t>MMTCO2e</t>
        </is>
      </c>
      <c r="H16994" t="n">
        <v>0</v>
      </c>
      <c r="I16994">
        <f>IF(E16994="N2O",H16994*About!$B$99,IF('EPA non-CO2 Data'!E16994="CH4",'EPA non-CO2 Data'!H16994*About!$B$98,1))</f>
        <v/>
      </c>
      <c r="J16994">
        <f>VLOOKUP(CONCATENATE(B16994,C16994,D16994),'EPA Source to Industry Map'!$D$2:$E$35,2,FALSE)</f>
        <v/>
      </c>
      <c r="K16994">
        <f>IF(E16994="N2O","N2O",IF(E16994="CH4","CH4","F-gases"))</f>
        <v/>
      </c>
    </row>
    <row r="16995">
      <c r="A16995" t="inlineStr">
        <is>
          <t>United States</t>
        </is>
      </c>
      <c r="B16995" t="inlineStr">
        <is>
          <t>Energy</t>
        </is>
      </c>
      <c r="C16995" t="inlineStr">
        <is>
          <t>OtherEnergy</t>
        </is>
      </c>
      <c r="E16995" t="inlineStr">
        <is>
          <t>N2O</t>
        </is>
      </c>
      <c r="F16995" t="n">
        <v>2025</v>
      </c>
      <c r="G16995" t="inlineStr">
        <is>
          <t>MMTCO2e</t>
        </is>
      </c>
      <c r="H16995" t="n">
        <v>0</v>
      </c>
      <c r="I16995">
        <f>IF(E16995="N2O",H16995*About!$B$99,IF('EPA non-CO2 Data'!E16995="CH4",'EPA non-CO2 Data'!H16995*About!$B$98,1))</f>
        <v/>
      </c>
      <c r="J16995">
        <f>VLOOKUP(CONCATENATE(B16995,C16995,D16995),'EPA Source to Industry Map'!$D$2:$E$35,2,FALSE)</f>
        <v/>
      </c>
      <c r="K16995">
        <f>IF(E16995="N2O","N2O",IF(E16995="CH4","CH4","F-gases"))</f>
        <v/>
      </c>
    </row>
    <row r="16996">
      <c r="A16996" t="inlineStr">
        <is>
          <t>United States</t>
        </is>
      </c>
      <c r="B16996" t="inlineStr">
        <is>
          <t>Energy</t>
        </is>
      </c>
      <c r="C16996" t="inlineStr">
        <is>
          <t>OtherEnergy</t>
        </is>
      </c>
      <c r="E16996" t="inlineStr">
        <is>
          <t>N2O</t>
        </is>
      </c>
      <c r="F16996" t="n">
        <v>2026</v>
      </c>
      <c r="G16996" t="inlineStr">
        <is>
          <t>MMTCO2e</t>
        </is>
      </c>
      <c r="H16996" t="n">
        <v>0</v>
      </c>
      <c r="I16996">
        <f>IF(E16996="N2O",H16996*About!$B$99,IF('EPA non-CO2 Data'!E16996="CH4",'EPA non-CO2 Data'!H16996*About!$B$98,1))</f>
        <v/>
      </c>
      <c r="J16996">
        <f>VLOOKUP(CONCATENATE(B16996,C16996,D16996),'EPA Source to Industry Map'!$D$2:$E$35,2,FALSE)</f>
        <v/>
      </c>
      <c r="K16996">
        <f>IF(E16996="N2O","N2O",IF(E16996="CH4","CH4","F-gases"))</f>
        <v/>
      </c>
    </row>
    <row r="16997">
      <c r="A16997" t="inlineStr">
        <is>
          <t>United States</t>
        </is>
      </c>
      <c r="B16997" t="inlineStr">
        <is>
          <t>Energy</t>
        </is>
      </c>
      <c r="C16997" t="inlineStr">
        <is>
          <t>OtherEnergy</t>
        </is>
      </c>
      <c r="E16997" t="inlineStr">
        <is>
          <t>N2O</t>
        </is>
      </c>
      <c r="F16997" t="n">
        <v>2027</v>
      </c>
      <c r="G16997" t="inlineStr">
        <is>
          <t>MMTCO2e</t>
        </is>
      </c>
      <c r="H16997" t="n">
        <v>0</v>
      </c>
      <c r="I16997">
        <f>IF(E16997="N2O",H16997*About!$B$99,IF('EPA non-CO2 Data'!E16997="CH4",'EPA non-CO2 Data'!H16997*About!$B$98,1))</f>
        <v/>
      </c>
      <c r="J16997">
        <f>VLOOKUP(CONCATENATE(B16997,C16997,D16997),'EPA Source to Industry Map'!$D$2:$E$35,2,FALSE)</f>
        <v/>
      </c>
      <c r="K16997">
        <f>IF(E16997="N2O","N2O",IF(E16997="CH4","CH4","F-gases"))</f>
        <v/>
      </c>
    </row>
    <row r="16998">
      <c r="A16998" t="inlineStr">
        <is>
          <t>United States</t>
        </is>
      </c>
      <c r="B16998" t="inlineStr">
        <is>
          <t>Energy</t>
        </is>
      </c>
      <c r="C16998" t="inlineStr">
        <is>
          <t>OtherEnergy</t>
        </is>
      </c>
      <c r="E16998" t="inlineStr">
        <is>
          <t>N2O</t>
        </is>
      </c>
      <c r="F16998" t="n">
        <v>2028</v>
      </c>
      <c r="G16998" t="inlineStr">
        <is>
          <t>MMTCO2e</t>
        </is>
      </c>
      <c r="H16998" t="n">
        <v>0</v>
      </c>
      <c r="I16998">
        <f>IF(E16998="N2O",H16998*About!$B$99,IF('EPA non-CO2 Data'!E16998="CH4",'EPA non-CO2 Data'!H16998*About!$B$98,1))</f>
        <v/>
      </c>
      <c r="J16998">
        <f>VLOOKUP(CONCATENATE(B16998,C16998,D16998),'EPA Source to Industry Map'!$D$2:$E$35,2,FALSE)</f>
        <v/>
      </c>
      <c r="K16998">
        <f>IF(E16998="N2O","N2O",IF(E16998="CH4","CH4","F-gases"))</f>
        <v/>
      </c>
    </row>
    <row r="16999">
      <c r="A16999" t="inlineStr">
        <is>
          <t>United States</t>
        </is>
      </c>
      <c r="B16999" t="inlineStr">
        <is>
          <t>Energy</t>
        </is>
      </c>
      <c r="C16999" t="inlineStr">
        <is>
          <t>OtherEnergy</t>
        </is>
      </c>
      <c r="E16999" t="inlineStr">
        <is>
          <t>N2O</t>
        </is>
      </c>
      <c r="F16999" t="n">
        <v>2029</v>
      </c>
      <c r="G16999" t="inlineStr">
        <is>
          <t>MMTCO2e</t>
        </is>
      </c>
      <c r="H16999" t="n">
        <v>0</v>
      </c>
      <c r="I16999">
        <f>IF(E16999="N2O",H16999*About!$B$99,IF('EPA non-CO2 Data'!E16999="CH4",'EPA non-CO2 Data'!H16999*About!$B$98,1))</f>
        <v/>
      </c>
      <c r="J16999">
        <f>VLOOKUP(CONCATENATE(B16999,C16999,D16999),'EPA Source to Industry Map'!$D$2:$E$35,2,FALSE)</f>
        <v/>
      </c>
      <c r="K16999">
        <f>IF(E16999="N2O","N2O",IF(E16999="CH4","CH4","F-gases"))</f>
        <v/>
      </c>
    </row>
    <row r="17000">
      <c r="A17000" t="inlineStr">
        <is>
          <t>United States</t>
        </is>
      </c>
      <c r="B17000" t="inlineStr">
        <is>
          <t>Energy</t>
        </is>
      </c>
      <c r="C17000" t="inlineStr">
        <is>
          <t>OtherEnergy</t>
        </is>
      </c>
      <c r="E17000" t="inlineStr">
        <is>
          <t>N2O</t>
        </is>
      </c>
      <c r="F17000" t="n">
        <v>2030</v>
      </c>
      <c r="G17000" t="inlineStr">
        <is>
          <t>MMTCO2e</t>
        </is>
      </c>
      <c r="H17000" t="n">
        <v>0</v>
      </c>
      <c r="I17000">
        <f>IF(E17000="N2O",H17000*About!$B$99,IF('EPA non-CO2 Data'!E17000="CH4",'EPA non-CO2 Data'!H17000*About!$B$98,1))</f>
        <v/>
      </c>
      <c r="J17000">
        <f>VLOOKUP(CONCATENATE(B17000,C17000,D17000),'EPA Source to Industry Map'!$D$2:$E$35,2,FALSE)</f>
        <v/>
      </c>
      <c r="K17000">
        <f>IF(E17000="N2O","N2O",IF(E17000="CH4","CH4","F-gases"))</f>
        <v/>
      </c>
    </row>
    <row r="17001">
      <c r="A17001" t="inlineStr">
        <is>
          <t>United States</t>
        </is>
      </c>
      <c r="B17001" t="inlineStr">
        <is>
          <t>Energy</t>
        </is>
      </c>
      <c r="C17001" t="inlineStr">
        <is>
          <t>OtherEnergy</t>
        </is>
      </c>
      <c r="E17001" t="inlineStr">
        <is>
          <t>N2O</t>
        </is>
      </c>
      <c r="F17001" t="n">
        <v>2031</v>
      </c>
      <c r="G17001" t="inlineStr">
        <is>
          <t>MMTCO2e</t>
        </is>
      </c>
      <c r="H17001" t="n">
        <v>0</v>
      </c>
      <c r="I17001">
        <f>IF(E17001="N2O",H17001*About!$B$99,IF('EPA non-CO2 Data'!E17001="CH4",'EPA non-CO2 Data'!H17001*About!$B$98,1))</f>
        <v/>
      </c>
      <c r="J17001">
        <f>VLOOKUP(CONCATENATE(B17001,C17001,D17001),'EPA Source to Industry Map'!$D$2:$E$35,2,FALSE)</f>
        <v/>
      </c>
      <c r="K17001">
        <f>IF(E17001="N2O","N2O",IF(E17001="CH4","CH4","F-gases"))</f>
        <v/>
      </c>
    </row>
    <row r="17002">
      <c r="A17002" t="inlineStr">
        <is>
          <t>United States</t>
        </is>
      </c>
      <c r="B17002" t="inlineStr">
        <is>
          <t>Energy</t>
        </is>
      </c>
      <c r="C17002" t="inlineStr">
        <is>
          <t>OtherEnergy</t>
        </is>
      </c>
      <c r="E17002" t="inlineStr">
        <is>
          <t>N2O</t>
        </is>
      </c>
      <c r="F17002" t="n">
        <v>2032</v>
      </c>
      <c r="G17002" t="inlineStr">
        <is>
          <t>MMTCO2e</t>
        </is>
      </c>
      <c r="H17002" t="n">
        <v>0</v>
      </c>
      <c r="I17002">
        <f>IF(E17002="N2O",H17002*About!$B$99,IF('EPA non-CO2 Data'!E17002="CH4",'EPA non-CO2 Data'!H17002*About!$B$98,1))</f>
        <v/>
      </c>
      <c r="J17002">
        <f>VLOOKUP(CONCATENATE(B17002,C17002,D17002),'EPA Source to Industry Map'!$D$2:$E$35,2,FALSE)</f>
        <v/>
      </c>
      <c r="K17002">
        <f>IF(E17002="N2O","N2O",IF(E17002="CH4","CH4","F-gases"))</f>
        <v/>
      </c>
    </row>
    <row r="17003">
      <c r="A17003" t="inlineStr">
        <is>
          <t>United States</t>
        </is>
      </c>
      <c r="B17003" t="inlineStr">
        <is>
          <t>Energy</t>
        </is>
      </c>
      <c r="C17003" t="inlineStr">
        <is>
          <t>OtherEnergy</t>
        </is>
      </c>
      <c r="E17003" t="inlineStr">
        <is>
          <t>N2O</t>
        </is>
      </c>
      <c r="F17003" t="n">
        <v>2033</v>
      </c>
      <c r="G17003" t="inlineStr">
        <is>
          <t>MMTCO2e</t>
        </is>
      </c>
      <c r="H17003" t="n">
        <v>0</v>
      </c>
      <c r="I17003">
        <f>IF(E17003="N2O",H17003*About!$B$99,IF('EPA non-CO2 Data'!E17003="CH4",'EPA non-CO2 Data'!H17003*About!$B$98,1))</f>
        <v/>
      </c>
      <c r="J17003">
        <f>VLOOKUP(CONCATENATE(B17003,C17003,D17003),'EPA Source to Industry Map'!$D$2:$E$35,2,FALSE)</f>
        <v/>
      </c>
      <c r="K17003">
        <f>IF(E17003="N2O","N2O",IF(E17003="CH4","CH4","F-gases"))</f>
        <v/>
      </c>
    </row>
    <row r="17004">
      <c r="A17004" t="inlineStr">
        <is>
          <t>United States</t>
        </is>
      </c>
      <c r="B17004" t="inlineStr">
        <is>
          <t>Energy</t>
        </is>
      </c>
      <c r="C17004" t="inlineStr">
        <is>
          <t>OtherEnergy</t>
        </is>
      </c>
      <c r="E17004" t="inlineStr">
        <is>
          <t>N2O</t>
        </is>
      </c>
      <c r="F17004" t="n">
        <v>2034</v>
      </c>
      <c r="G17004" t="inlineStr">
        <is>
          <t>MMTCO2e</t>
        </is>
      </c>
      <c r="H17004" t="n">
        <v>0</v>
      </c>
      <c r="I17004">
        <f>IF(E17004="N2O",H17004*About!$B$99,IF('EPA non-CO2 Data'!E17004="CH4",'EPA non-CO2 Data'!H17004*About!$B$98,1))</f>
        <v/>
      </c>
      <c r="J17004">
        <f>VLOOKUP(CONCATENATE(B17004,C17004,D17004),'EPA Source to Industry Map'!$D$2:$E$35,2,FALSE)</f>
        <v/>
      </c>
      <c r="K17004">
        <f>IF(E17004="N2O","N2O",IF(E17004="CH4","CH4","F-gases"))</f>
        <v/>
      </c>
    </row>
    <row r="17005">
      <c r="A17005" t="inlineStr">
        <is>
          <t>United States</t>
        </is>
      </c>
      <c r="B17005" t="inlineStr">
        <is>
          <t>Energy</t>
        </is>
      </c>
      <c r="C17005" t="inlineStr">
        <is>
          <t>OtherEnergy</t>
        </is>
      </c>
      <c r="E17005" t="inlineStr">
        <is>
          <t>N2O</t>
        </is>
      </c>
      <c r="F17005" t="n">
        <v>2035</v>
      </c>
      <c r="G17005" t="inlineStr">
        <is>
          <t>MMTCO2e</t>
        </is>
      </c>
      <c r="H17005" t="n">
        <v>0</v>
      </c>
      <c r="I17005">
        <f>IF(E17005="N2O",H17005*About!$B$99,IF('EPA non-CO2 Data'!E17005="CH4",'EPA non-CO2 Data'!H17005*About!$B$98,1))</f>
        <v/>
      </c>
      <c r="J17005">
        <f>VLOOKUP(CONCATENATE(B17005,C17005,D17005),'EPA Source to Industry Map'!$D$2:$E$35,2,FALSE)</f>
        <v/>
      </c>
      <c r="K17005">
        <f>IF(E17005="N2O","N2O",IF(E17005="CH4","CH4","F-gases"))</f>
        <v/>
      </c>
    </row>
    <row r="17006">
      <c r="A17006" t="inlineStr">
        <is>
          <t>United States</t>
        </is>
      </c>
      <c r="B17006" t="inlineStr">
        <is>
          <t>Energy</t>
        </is>
      </c>
      <c r="C17006" t="inlineStr">
        <is>
          <t>OtherEnergy</t>
        </is>
      </c>
      <c r="E17006" t="inlineStr">
        <is>
          <t>N2O</t>
        </is>
      </c>
      <c r="F17006" t="n">
        <v>2036</v>
      </c>
      <c r="G17006" t="inlineStr">
        <is>
          <t>MMTCO2e</t>
        </is>
      </c>
      <c r="H17006" t="n">
        <v>0</v>
      </c>
      <c r="I17006">
        <f>IF(E17006="N2O",H17006*About!$B$99,IF('EPA non-CO2 Data'!E17006="CH4",'EPA non-CO2 Data'!H17006*About!$B$98,1))</f>
        <v/>
      </c>
      <c r="J17006">
        <f>VLOOKUP(CONCATENATE(B17006,C17006,D17006),'EPA Source to Industry Map'!$D$2:$E$35,2,FALSE)</f>
        <v/>
      </c>
      <c r="K17006">
        <f>IF(E17006="N2O","N2O",IF(E17006="CH4","CH4","F-gases"))</f>
        <v/>
      </c>
    </row>
    <row r="17007">
      <c r="A17007" t="inlineStr">
        <is>
          <t>United States</t>
        </is>
      </c>
      <c r="B17007" t="inlineStr">
        <is>
          <t>Energy</t>
        </is>
      </c>
      <c r="C17007" t="inlineStr">
        <is>
          <t>OtherEnergy</t>
        </is>
      </c>
      <c r="E17007" t="inlineStr">
        <is>
          <t>N2O</t>
        </is>
      </c>
      <c r="F17007" t="n">
        <v>2037</v>
      </c>
      <c r="G17007" t="inlineStr">
        <is>
          <t>MMTCO2e</t>
        </is>
      </c>
      <c r="H17007" t="n">
        <v>0</v>
      </c>
      <c r="I17007">
        <f>IF(E17007="N2O",H17007*About!$B$99,IF('EPA non-CO2 Data'!E17007="CH4",'EPA non-CO2 Data'!H17007*About!$B$98,1))</f>
        <v/>
      </c>
      <c r="J17007">
        <f>VLOOKUP(CONCATENATE(B17007,C17007,D17007),'EPA Source to Industry Map'!$D$2:$E$35,2,FALSE)</f>
        <v/>
      </c>
      <c r="K17007">
        <f>IF(E17007="N2O","N2O",IF(E17007="CH4","CH4","F-gases"))</f>
        <v/>
      </c>
    </row>
    <row r="17008">
      <c r="A17008" t="inlineStr">
        <is>
          <t>United States</t>
        </is>
      </c>
      <c r="B17008" t="inlineStr">
        <is>
          <t>Energy</t>
        </is>
      </c>
      <c r="C17008" t="inlineStr">
        <is>
          <t>OtherEnergy</t>
        </is>
      </c>
      <c r="E17008" t="inlineStr">
        <is>
          <t>N2O</t>
        </is>
      </c>
      <c r="F17008" t="n">
        <v>2038</v>
      </c>
      <c r="G17008" t="inlineStr">
        <is>
          <t>MMTCO2e</t>
        </is>
      </c>
      <c r="H17008" t="n">
        <v>0</v>
      </c>
      <c r="I17008">
        <f>IF(E17008="N2O",H17008*About!$B$99,IF('EPA non-CO2 Data'!E17008="CH4",'EPA non-CO2 Data'!H17008*About!$B$98,1))</f>
        <v/>
      </c>
      <c r="J17008">
        <f>VLOOKUP(CONCATENATE(B17008,C17008,D17008),'EPA Source to Industry Map'!$D$2:$E$35,2,FALSE)</f>
        <v/>
      </c>
      <c r="K17008">
        <f>IF(E17008="N2O","N2O",IF(E17008="CH4","CH4","F-gases"))</f>
        <v/>
      </c>
    </row>
    <row r="17009">
      <c r="A17009" t="inlineStr">
        <is>
          <t>United States</t>
        </is>
      </c>
      <c r="B17009" t="inlineStr">
        <is>
          <t>Energy</t>
        </is>
      </c>
      <c r="C17009" t="inlineStr">
        <is>
          <t>OtherEnergy</t>
        </is>
      </c>
      <c r="E17009" t="inlineStr">
        <is>
          <t>N2O</t>
        </is>
      </c>
      <c r="F17009" t="n">
        <v>2039</v>
      </c>
      <c r="G17009" t="inlineStr">
        <is>
          <t>MMTCO2e</t>
        </is>
      </c>
      <c r="H17009" t="n">
        <v>0</v>
      </c>
      <c r="I17009">
        <f>IF(E17009="N2O",H17009*About!$B$99,IF('EPA non-CO2 Data'!E17009="CH4",'EPA non-CO2 Data'!H17009*About!$B$98,1))</f>
        <v/>
      </c>
      <c r="J17009">
        <f>VLOOKUP(CONCATENATE(B17009,C17009,D17009),'EPA Source to Industry Map'!$D$2:$E$35,2,FALSE)</f>
        <v/>
      </c>
      <c r="K17009">
        <f>IF(E17009="N2O","N2O",IF(E17009="CH4","CH4","F-gases"))</f>
        <v/>
      </c>
    </row>
    <row r="17010">
      <c r="A17010" t="inlineStr">
        <is>
          <t>United States</t>
        </is>
      </c>
      <c r="B17010" t="inlineStr">
        <is>
          <t>Energy</t>
        </is>
      </c>
      <c r="C17010" t="inlineStr">
        <is>
          <t>OtherEnergy</t>
        </is>
      </c>
      <c r="E17010" t="inlineStr">
        <is>
          <t>N2O</t>
        </is>
      </c>
      <c r="F17010" t="n">
        <v>2040</v>
      </c>
      <c r="G17010" t="inlineStr">
        <is>
          <t>MMTCO2e</t>
        </is>
      </c>
      <c r="H17010" t="n">
        <v>0</v>
      </c>
      <c r="I17010">
        <f>IF(E17010="N2O",H17010*About!$B$99,IF('EPA non-CO2 Data'!E17010="CH4",'EPA non-CO2 Data'!H17010*About!$B$98,1))</f>
        <v/>
      </c>
      <c r="J17010">
        <f>VLOOKUP(CONCATENATE(B17010,C17010,D17010),'EPA Source to Industry Map'!$D$2:$E$35,2,FALSE)</f>
        <v/>
      </c>
      <c r="K17010">
        <f>IF(E17010="N2O","N2O",IF(E17010="CH4","CH4","F-gases"))</f>
        <v/>
      </c>
    </row>
    <row r="17011">
      <c r="A17011" t="inlineStr">
        <is>
          <t>United States</t>
        </is>
      </c>
      <c r="B17011" t="inlineStr">
        <is>
          <t>Energy</t>
        </is>
      </c>
      <c r="C17011" t="inlineStr">
        <is>
          <t>OtherEnergy</t>
        </is>
      </c>
      <c r="E17011" t="inlineStr">
        <is>
          <t>N2O</t>
        </is>
      </c>
      <c r="F17011" t="n">
        <v>2041</v>
      </c>
      <c r="G17011" t="inlineStr">
        <is>
          <t>MMTCO2e</t>
        </is>
      </c>
      <c r="H17011" t="n">
        <v>0</v>
      </c>
      <c r="I17011">
        <f>IF(E17011="N2O",H17011*About!$B$99,IF('EPA non-CO2 Data'!E17011="CH4",'EPA non-CO2 Data'!H17011*About!$B$98,1))</f>
        <v/>
      </c>
      <c r="J17011">
        <f>VLOOKUP(CONCATENATE(B17011,C17011,D17011),'EPA Source to Industry Map'!$D$2:$E$35,2,FALSE)</f>
        <v/>
      </c>
      <c r="K17011">
        <f>IF(E17011="N2O","N2O",IF(E17011="CH4","CH4","F-gases"))</f>
        <v/>
      </c>
    </row>
    <row r="17012">
      <c r="A17012" t="inlineStr">
        <is>
          <t>United States</t>
        </is>
      </c>
      <c r="B17012" t="inlineStr">
        <is>
          <t>Energy</t>
        </is>
      </c>
      <c r="C17012" t="inlineStr">
        <is>
          <t>OtherEnergy</t>
        </is>
      </c>
      <c r="E17012" t="inlineStr">
        <is>
          <t>N2O</t>
        </is>
      </c>
      <c r="F17012" t="n">
        <v>2042</v>
      </c>
      <c r="G17012" t="inlineStr">
        <is>
          <t>MMTCO2e</t>
        </is>
      </c>
      <c r="H17012" t="n">
        <v>0</v>
      </c>
      <c r="I17012">
        <f>IF(E17012="N2O",H17012*About!$B$99,IF('EPA non-CO2 Data'!E17012="CH4",'EPA non-CO2 Data'!H17012*About!$B$98,1))</f>
        <v/>
      </c>
      <c r="J17012">
        <f>VLOOKUP(CONCATENATE(B17012,C17012,D17012),'EPA Source to Industry Map'!$D$2:$E$35,2,FALSE)</f>
        <v/>
      </c>
      <c r="K17012">
        <f>IF(E17012="N2O","N2O",IF(E17012="CH4","CH4","F-gases"))</f>
        <v/>
      </c>
    </row>
    <row r="17013">
      <c r="A17013" t="inlineStr">
        <is>
          <t>United States</t>
        </is>
      </c>
      <c r="B17013" t="inlineStr">
        <is>
          <t>Energy</t>
        </is>
      </c>
      <c r="C17013" t="inlineStr">
        <is>
          <t>OtherEnergy</t>
        </is>
      </c>
      <c r="E17013" t="inlineStr">
        <is>
          <t>N2O</t>
        </is>
      </c>
      <c r="F17013" t="n">
        <v>2043</v>
      </c>
      <c r="G17013" t="inlineStr">
        <is>
          <t>MMTCO2e</t>
        </is>
      </c>
      <c r="H17013" t="n">
        <v>0</v>
      </c>
      <c r="I17013">
        <f>IF(E17013="N2O",H17013*About!$B$99,IF('EPA non-CO2 Data'!E17013="CH4",'EPA non-CO2 Data'!H17013*About!$B$98,1))</f>
        <v/>
      </c>
      <c r="J17013">
        <f>VLOOKUP(CONCATENATE(B17013,C17013,D17013),'EPA Source to Industry Map'!$D$2:$E$35,2,FALSE)</f>
        <v/>
      </c>
      <c r="K17013">
        <f>IF(E17013="N2O","N2O",IF(E17013="CH4","CH4","F-gases"))</f>
        <v/>
      </c>
    </row>
    <row r="17014">
      <c r="A17014" t="inlineStr">
        <is>
          <t>United States</t>
        </is>
      </c>
      <c r="B17014" t="inlineStr">
        <is>
          <t>Energy</t>
        </is>
      </c>
      <c r="C17014" t="inlineStr">
        <is>
          <t>OtherEnergy</t>
        </is>
      </c>
      <c r="E17014" t="inlineStr">
        <is>
          <t>N2O</t>
        </is>
      </c>
      <c r="F17014" t="n">
        <v>2044</v>
      </c>
      <c r="G17014" t="inlineStr">
        <is>
          <t>MMTCO2e</t>
        </is>
      </c>
      <c r="H17014" t="n">
        <v>0</v>
      </c>
      <c r="I17014">
        <f>IF(E17014="N2O",H17014*About!$B$99,IF('EPA non-CO2 Data'!E17014="CH4",'EPA non-CO2 Data'!H17014*About!$B$98,1))</f>
        <v/>
      </c>
      <c r="J17014">
        <f>VLOOKUP(CONCATENATE(B17014,C17014,D17014),'EPA Source to Industry Map'!$D$2:$E$35,2,FALSE)</f>
        <v/>
      </c>
      <c r="K17014">
        <f>IF(E17014="N2O","N2O",IF(E17014="CH4","CH4","F-gases"))</f>
        <v/>
      </c>
    </row>
    <row r="17015">
      <c r="A17015" t="inlineStr">
        <is>
          <t>United States</t>
        </is>
      </c>
      <c r="B17015" t="inlineStr">
        <is>
          <t>Energy</t>
        </is>
      </c>
      <c r="C17015" t="inlineStr">
        <is>
          <t>OtherEnergy</t>
        </is>
      </c>
      <c r="E17015" t="inlineStr">
        <is>
          <t>N2O</t>
        </is>
      </c>
      <c r="F17015" t="n">
        <v>2045</v>
      </c>
      <c r="G17015" t="inlineStr">
        <is>
          <t>MMTCO2e</t>
        </is>
      </c>
      <c r="H17015" t="n">
        <v>0</v>
      </c>
      <c r="I17015">
        <f>IF(E17015="N2O",H17015*About!$B$99,IF('EPA non-CO2 Data'!E17015="CH4",'EPA non-CO2 Data'!H17015*About!$B$98,1))</f>
        <v/>
      </c>
      <c r="J17015">
        <f>VLOOKUP(CONCATENATE(B17015,C17015,D17015),'EPA Source to Industry Map'!$D$2:$E$35,2,FALSE)</f>
        <v/>
      </c>
      <c r="K17015">
        <f>IF(E17015="N2O","N2O",IF(E17015="CH4","CH4","F-gases"))</f>
        <v/>
      </c>
    </row>
    <row r="17016">
      <c r="A17016" t="inlineStr">
        <is>
          <t>United States</t>
        </is>
      </c>
      <c r="B17016" t="inlineStr">
        <is>
          <t>Energy</t>
        </is>
      </c>
      <c r="C17016" t="inlineStr">
        <is>
          <t>OtherEnergy</t>
        </is>
      </c>
      <c r="E17016" t="inlineStr">
        <is>
          <t>N2O</t>
        </is>
      </c>
      <c r="F17016" t="n">
        <v>2046</v>
      </c>
      <c r="G17016" t="inlineStr">
        <is>
          <t>MMTCO2e</t>
        </is>
      </c>
      <c r="H17016" t="n">
        <v>0</v>
      </c>
      <c r="I17016">
        <f>IF(E17016="N2O",H17016*About!$B$99,IF('EPA non-CO2 Data'!E17016="CH4",'EPA non-CO2 Data'!H17016*About!$B$98,1))</f>
        <v/>
      </c>
      <c r="J17016">
        <f>VLOOKUP(CONCATENATE(B17016,C17016,D17016),'EPA Source to Industry Map'!$D$2:$E$35,2,FALSE)</f>
        <v/>
      </c>
      <c r="K17016">
        <f>IF(E17016="N2O","N2O",IF(E17016="CH4","CH4","F-gases"))</f>
        <v/>
      </c>
    </row>
    <row r="17017">
      <c r="A17017" t="inlineStr">
        <is>
          <t>United States</t>
        </is>
      </c>
      <c r="B17017" t="inlineStr">
        <is>
          <t>Energy</t>
        </is>
      </c>
      <c r="C17017" t="inlineStr">
        <is>
          <t>OtherEnergy</t>
        </is>
      </c>
      <c r="E17017" t="inlineStr">
        <is>
          <t>N2O</t>
        </is>
      </c>
      <c r="F17017" t="n">
        <v>2047</v>
      </c>
      <c r="G17017" t="inlineStr">
        <is>
          <t>MMTCO2e</t>
        </is>
      </c>
      <c r="H17017" t="n">
        <v>0</v>
      </c>
      <c r="I17017">
        <f>IF(E17017="N2O",H17017*About!$B$99,IF('EPA non-CO2 Data'!E17017="CH4",'EPA non-CO2 Data'!H17017*About!$B$98,1))</f>
        <v/>
      </c>
      <c r="J17017">
        <f>VLOOKUP(CONCATENATE(B17017,C17017,D17017),'EPA Source to Industry Map'!$D$2:$E$35,2,FALSE)</f>
        <v/>
      </c>
      <c r="K17017">
        <f>IF(E17017="N2O","N2O",IF(E17017="CH4","CH4","F-gases"))</f>
        <v/>
      </c>
    </row>
    <row r="17018">
      <c r="A17018" t="inlineStr">
        <is>
          <t>United States</t>
        </is>
      </c>
      <c r="B17018" t="inlineStr">
        <is>
          <t>Energy</t>
        </is>
      </c>
      <c r="C17018" t="inlineStr">
        <is>
          <t>OtherEnergy</t>
        </is>
      </c>
      <c r="E17018" t="inlineStr">
        <is>
          <t>N2O</t>
        </is>
      </c>
      <c r="F17018" t="n">
        <v>2048</v>
      </c>
      <c r="G17018" t="inlineStr">
        <is>
          <t>MMTCO2e</t>
        </is>
      </c>
      <c r="H17018" t="n">
        <v>0</v>
      </c>
      <c r="I17018">
        <f>IF(E17018="N2O",H17018*About!$B$99,IF('EPA non-CO2 Data'!E17018="CH4",'EPA non-CO2 Data'!H17018*About!$B$98,1))</f>
        <v/>
      </c>
      <c r="J17018">
        <f>VLOOKUP(CONCATENATE(B17018,C17018,D17018),'EPA Source to Industry Map'!$D$2:$E$35,2,FALSE)</f>
        <v/>
      </c>
      <c r="K17018">
        <f>IF(E17018="N2O","N2O",IF(E17018="CH4","CH4","F-gases"))</f>
        <v/>
      </c>
    </row>
    <row r="17019">
      <c r="A17019" t="inlineStr">
        <is>
          <t>United States</t>
        </is>
      </c>
      <c r="B17019" t="inlineStr">
        <is>
          <t>Energy</t>
        </is>
      </c>
      <c r="C17019" t="inlineStr">
        <is>
          <t>OtherEnergy</t>
        </is>
      </c>
      <c r="E17019" t="inlineStr">
        <is>
          <t>N2O</t>
        </is>
      </c>
      <c r="F17019" t="n">
        <v>2049</v>
      </c>
      <c r="G17019" t="inlineStr">
        <is>
          <t>MMTCO2e</t>
        </is>
      </c>
      <c r="H17019" t="n">
        <v>0</v>
      </c>
      <c r="I17019">
        <f>IF(E17019="N2O",H17019*About!$B$99,IF('EPA non-CO2 Data'!E17019="CH4",'EPA non-CO2 Data'!H17019*About!$B$98,1))</f>
        <v/>
      </c>
      <c r="J17019">
        <f>VLOOKUP(CONCATENATE(B17019,C17019,D17019),'EPA Source to Industry Map'!$D$2:$E$35,2,FALSE)</f>
        <v/>
      </c>
      <c r="K17019">
        <f>IF(E17019="N2O","N2O",IF(E17019="CH4","CH4","F-gases"))</f>
        <v/>
      </c>
    </row>
    <row r="17020">
      <c r="A17020" t="inlineStr">
        <is>
          <t>United States</t>
        </is>
      </c>
      <c r="B17020" t="inlineStr">
        <is>
          <t>Energy</t>
        </is>
      </c>
      <c r="C17020" t="inlineStr">
        <is>
          <t>OtherEnergy</t>
        </is>
      </c>
      <c r="E17020" t="inlineStr">
        <is>
          <t>N2O</t>
        </is>
      </c>
      <c r="F17020" t="n">
        <v>2050</v>
      </c>
      <c r="G17020" t="inlineStr">
        <is>
          <t>MMTCO2e</t>
        </is>
      </c>
      <c r="H17020" t="n">
        <v>0</v>
      </c>
      <c r="I17020">
        <f>IF(E17020="N2O",H17020*About!$B$99,IF('EPA non-CO2 Data'!E17020="CH4",'EPA non-CO2 Data'!H17020*About!$B$98,1))</f>
        <v/>
      </c>
      <c r="J17020">
        <f>VLOOKUP(CONCATENATE(B17020,C17020,D17020),'EPA Source to Industry Map'!$D$2:$E$35,2,FALSE)</f>
        <v/>
      </c>
      <c r="K17020">
        <f>IF(E17020="N2O","N2O",IF(E17020="CH4","CH4","F-gases"))</f>
        <v/>
      </c>
    </row>
    <row r="17021">
      <c r="A17021" t="inlineStr">
        <is>
          <t>United States</t>
        </is>
      </c>
      <c r="B17021" t="inlineStr">
        <is>
          <t>Energy</t>
        </is>
      </c>
      <c r="C17021" t="inlineStr">
        <is>
          <t>Combustion</t>
        </is>
      </c>
      <c r="D17021" t="inlineStr">
        <is>
          <t>StatMob</t>
        </is>
      </c>
      <c r="E17021" t="inlineStr">
        <is>
          <t>CH4</t>
        </is>
      </c>
      <c r="F17021" t="n">
        <v>1990</v>
      </c>
      <c r="G17021" t="inlineStr">
        <is>
          <t>MMTCO2e</t>
        </is>
      </c>
      <c r="H17021" t="n">
        <v>15.7093826203841</v>
      </c>
      <c r="I17021">
        <f>IF(E17021="N2O",H17021*About!$B$99,IF('EPA non-CO2 Data'!E17021="CH4",'EPA non-CO2 Data'!H17021*About!$B$98,1))</f>
        <v/>
      </c>
      <c r="J17021">
        <f>VLOOKUP(CONCATENATE(B17021,C17021,D17021),'EPA Source to Industry Map'!$D$2:$E$35,2,FALSE)</f>
        <v/>
      </c>
      <c r="K17021">
        <f>IF(E17021="N2O","N2O",IF(E17021="CH4","CH4","F-gases"))</f>
        <v/>
      </c>
    </row>
    <row r="17022">
      <c r="A17022" t="inlineStr">
        <is>
          <t>United States</t>
        </is>
      </c>
      <c r="B17022" t="inlineStr">
        <is>
          <t>Energy</t>
        </is>
      </c>
      <c r="C17022" t="inlineStr">
        <is>
          <t>Combustion</t>
        </is>
      </c>
      <c r="D17022" t="inlineStr">
        <is>
          <t>StatMob</t>
        </is>
      </c>
      <c r="E17022" t="inlineStr">
        <is>
          <t>CH4</t>
        </is>
      </c>
      <c r="F17022" t="n">
        <v>1991</v>
      </c>
      <c r="G17022" t="inlineStr">
        <is>
          <t>MMTCO2e</t>
        </is>
      </c>
      <c r="H17022" t="n">
        <v>15.4950933161461</v>
      </c>
      <c r="I17022">
        <f>IF(E17022="N2O",H17022*About!$B$99,IF('EPA non-CO2 Data'!E17022="CH4",'EPA non-CO2 Data'!H17022*About!$B$98,1))</f>
        <v/>
      </c>
      <c r="J17022">
        <f>VLOOKUP(CONCATENATE(B17022,C17022,D17022),'EPA Source to Industry Map'!$D$2:$E$35,2,FALSE)</f>
        <v/>
      </c>
      <c r="K17022">
        <f>IF(E17022="N2O","N2O",IF(E17022="CH4","CH4","F-gases"))</f>
        <v/>
      </c>
    </row>
    <row r="17023">
      <c r="A17023" t="inlineStr">
        <is>
          <t>United States</t>
        </is>
      </c>
      <c r="B17023" t="inlineStr">
        <is>
          <t>Energy</t>
        </is>
      </c>
      <c r="C17023" t="inlineStr">
        <is>
          <t>Combustion</t>
        </is>
      </c>
      <c r="D17023" t="inlineStr">
        <is>
          <t>StatMob</t>
        </is>
      </c>
      <c r="E17023" t="inlineStr">
        <is>
          <t>CH4</t>
        </is>
      </c>
      <c r="F17023" t="n">
        <v>1992</v>
      </c>
      <c r="G17023" t="inlineStr">
        <is>
          <t>MMTCO2e</t>
        </is>
      </c>
      <c r="H17023" t="n">
        <v>15.4861028843446</v>
      </c>
      <c r="I17023">
        <f>IF(E17023="N2O",H17023*About!$B$99,IF('EPA non-CO2 Data'!E17023="CH4",'EPA non-CO2 Data'!H17023*About!$B$98,1))</f>
        <v/>
      </c>
      <c r="J17023">
        <f>VLOOKUP(CONCATENATE(B17023,C17023,D17023),'EPA Source to Industry Map'!$D$2:$E$35,2,FALSE)</f>
        <v/>
      </c>
      <c r="K17023">
        <f>IF(E17023="N2O","N2O",IF(E17023="CH4","CH4","F-gases"))</f>
        <v/>
      </c>
    </row>
    <row r="17024">
      <c r="A17024" t="inlineStr">
        <is>
          <t>United States</t>
        </is>
      </c>
      <c r="B17024" t="inlineStr">
        <is>
          <t>Energy</t>
        </is>
      </c>
      <c r="C17024" t="inlineStr">
        <is>
          <t>Combustion</t>
        </is>
      </c>
      <c r="D17024" t="inlineStr">
        <is>
          <t>StatMob</t>
        </is>
      </c>
      <c r="E17024" t="inlineStr">
        <is>
          <t>CH4</t>
        </is>
      </c>
      <c r="F17024" t="n">
        <v>1993</v>
      </c>
      <c r="G17024" t="inlineStr">
        <is>
          <t>MMTCO2e</t>
        </is>
      </c>
      <c r="H17024" t="n">
        <v>15.3111061274931</v>
      </c>
      <c r="I17024">
        <f>IF(E17024="N2O",H17024*About!$B$99,IF('EPA non-CO2 Data'!E17024="CH4",'EPA non-CO2 Data'!H17024*About!$B$98,1))</f>
        <v/>
      </c>
      <c r="J17024">
        <f>VLOOKUP(CONCATENATE(B17024,C17024,D17024),'EPA Source to Industry Map'!$D$2:$E$35,2,FALSE)</f>
        <v/>
      </c>
      <c r="K17024">
        <f>IF(E17024="N2O","N2O",IF(E17024="CH4","CH4","F-gases"))</f>
        <v/>
      </c>
    </row>
    <row r="17025">
      <c r="A17025" t="inlineStr">
        <is>
          <t>United States</t>
        </is>
      </c>
      <c r="B17025" t="inlineStr">
        <is>
          <t>Energy</t>
        </is>
      </c>
      <c r="C17025" t="inlineStr">
        <is>
          <t>Combustion</t>
        </is>
      </c>
      <c r="D17025" t="inlineStr">
        <is>
          <t>StatMob</t>
        </is>
      </c>
      <c r="E17025" t="inlineStr">
        <is>
          <t>CH4</t>
        </is>
      </c>
      <c r="F17025" t="n">
        <v>1994</v>
      </c>
      <c r="G17025" t="inlineStr">
        <is>
          <t>MMTCO2e</t>
        </is>
      </c>
      <c r="H17025" t="n">
        <v>15.2465763796952</v>
      </c>
      <c r="I17025">
        <f>IF(E17025="N2O",H17025*About!$B$99,IF('EPA non-CO2 Data'!E17025="CH4",'EPA non-CO2 Data'!H17025*About!$B$98,1))</f>
        <v/>
      </c>
      <c r="J17025">
        <f>VLOOKUP(CONCATENATE(B17025,C17025,D17025),'EPA Source to Industry Map'!$D$2:$E$35,2,FALSE)</f>
        <v/>
      </c>
      <c r="K17025">
        <f>IF(E17025="N2O","N2O",IF(E17025="CH4","CH4","F-gases"))</f>
        <v/>
      </c>
    </row>
    <row r="17026">
      <c r="A17026" t="inlineStr">
        <is>
          <t>United States</t>
        </is>
      </c>
      <c r="B17026" t="inlineStr">
        <is>
          <t>Energy</t>
        </is>
      </c>
      <c r="C17026" t="inlineStr">
        <is>
          <t>Combustion</t>
        </is>
      </c>
      <c r="D17026" t="inlineStr">
        <is>
          <t>StatMob</t>
        </is>
      </c>
      <c r="E17026" t="inlineStr">
        <is>
          <t>CH4</t>
        </is>
      </c>
      <c r="F17026" t="n">
        <v>1995</v>
      </c>
      <c r="G17026" t="inlineStr">
        <is>
          <t>MMTCO2e</t>
        </is>
      </c>
      <c r="H17026" t="n">
        <v>15.1156592671992</v>
      </c>
      <c r="I17026">
        <f>IF(E17026="N2O",H17026*About!$B$99,IF('EPA non-CO2 Data'!E17026="CH4",'EPA non-CO2 Data'!H17026*About!$B$98,1))</f>
        <v/>
      </c>
      <c r="J17026">
        <f>VLOOKUP(CONCATENATE(B17026,C17026,D17026),'EPA Source to Industry Map'!$D$2:$E$35,2,FALSE)</f>
        <v/>
      </c>
      <c r="K17026">
        <f>IF(E17026="N2O","N2O",IF(E17026="CH4","CH4","F-gases"))</f>
        <v/>
      </c>
    </row>
    <row r="17027">
      <c r="A17027" t="inlineStr">
        <is>
          <t>United States</t>
        </is>
      </c>
      <c r="B17027" t="inlineStr">
        <is>
          <t>Energy</t>
        </is>
      </c>
      <c r="C17027" t="inlineStr">
        <is>
          <t>Combustion</t>
        </is>
      </c>
      <c r="D17027" t="inlineStr">
        <is>
          <t>StatMob</t>
        </is>
      </c>
      <c r="E17027" t="inlineStr">
        <is>
          <t>CH4</t>
        </is>
      </c>
      <c r="F17027" t="n">
        <v>1996</v>
      </c>
      <c r="G17027" t="inlineStr">
        <is>
          <t>MMTCO2e</t>
        </is>
      </c>
      <c r="H17027" t="n">
        <v>15.0761167104219</v>
      </c>
      <c r="I17027">
        <f>IF(E17027="N2O",H17027*About!$B$99,IF('EPA non-CO2 Data'!E17027="CH4",'EPA non-CO2 Data'!H17027*About!$B$98,1))</f>
        <v/>
      </c>
      <c r="J17027">
        <f>VLOOKUP(CONCATENATE(B17027,C17027,D17027),'EPA Source to Industry Map'!$D$2:$E$35,2,FALSE)</f>
        <v/>
      </c>
      <c r="K17027">
        <f>IF(E17027="N2O","N2O",IF(E17027="CH4","CH4","F-gases"))</f>
        <v/>
      </c>
    </row>
    <row r="17028">
      <c r="A17028" t="inlineStr">
        <is>
          <t>United States</t>
        </is>
      </c>
      <c r="B17028" t="inlineStr">
        <is>
          <t>Energy</t>
        </is>
      </c>
      <c r="C17028" t="inlineStr">
        <is>
          <t>Combustion</t>
        </is>
      </c>
      <c r="D17028" t="inlineStr">
        <is>
          <t>StatMob</t>
        </is>
      </c>
      <c r="E17028" t="inlineStr">
        <is>
          <t>CH4</t>
        </is>
      </c>
      <c r="F17028" t="n">
        <v>1997</v>
      </c>
      <c r="G17028" t="inlineStr">
        <is>
          <t>MMTCO2e</t>
        </is>
      </c>
      <c r="H17028" t="n">
        <v>14.8996728286501</v>
      </c>
      <c r="I17028">
        <f>IF(E17028="N2O",H17028*About!$B$99,IF('EPA non-CO2 Data'!E17028="CH4",'EPA non-CO2 Data'!H17028*About!$B$98,1))</f>
        <v/>
      </c>
      <c r="J17028">
        <f>VLOOKUP(CONCATENATE(B17028,C17028,D17028),'EPA Source to Industry Map'!$D$2:$E$35,2,FALSE)</f>
        <v/>
      </c>
      <c r="K17028">
        <f>IF(E17028="N2O","N2O",IF(E17028="CH4","CH4","F-gases"))</f>
        <v/>
      </c>
    </row>
    <row r="17029">
      <c r="A17029" t="inlineStr">
        <is>
          <t>United States</t>
        </is>
      </c>
      <c r="B17029" t="inlineStr">
        <is>
          <t>Energy</t>
        </is>
      </c>
      <c r="C17029" t="inlineStr">
        <is>
          <t>Combustion</t>
        </is>
      </c>
      <c r="D17029" t="inlineStr">
        <is>
          <t>StatMob</t>
        </is>
      </c>
      <c r="E17029" t="inlineStr">
        <is>
          <t>CH4</t>
        </is>
      </c>
      <c r="F17029" t="n">
        <v>1998</v>
      </c>
      <c r="G17029" t="inlineStr">
        <is>
          <t>MMTCO2e</t>
        </is>
      </c>
      <c r="H17029" t="n">
        <v>14.4880275653172</v>
      </c>
      <c r="I17029">
        <f>IF(E17029="N2O",H17029*About!$B$99,IF('EPA non-CO2 Data'!E17029="CH4",'EPA non-CO2 Data'!H17029*About!$B$98,1))</f>
        <v/>
      </c>
      <c r="J17029">
        <f>VLOOKUP(CONCATENATE(B17029,C17029,D17029),'EPA Source to Industry Map'!$D$2:$E$35,2,FALSE)</f>
        <v/>
      </c>
      <c r="K17029">
        <f>IF(E17029="N2O","N2O",IF(E17029="CH4","CH4","F-gases"))</f>
        <v/>
      </c>
    </row>
    <row r="17030">
      <c r="A17030" t="inlineStr">
        <is>
          <t>United States</t>
        </is>
      </c>
      <c r="B17030" t="inlineStr">
        <is>
          <t>Energy</t>
        </is>
      </c>
      <c r="C17030" t="inlineStr">
        <is>
          <t>Combustion</t>
        </is>
      </c>
      <c r="D17030" t="inlineStr">
        <is>
          <t>StatMob</t>
        </is>
      </c>
      <c r="E17030" t="inlineStr">
        <is>
          <t>CH4</t>
        </is>
      </c>
      <c r="F17030" t="n">
        <v>1999</v>
      </c>
      <c r="G17030" t="inlineStr">
        <is>
          <t>MMTCO2e</t>
        </is>
      </c>
      <c r="H17030" t="n">
        <v>13.7700390257296</v>
      </c>
      <c r="I17030">
        <f>IF(E17030="N2O",H17030*About!$B$99,IF('EPA non-CO2 Data'!E17030="CH4",'EPA non-CO2 Data'!H17030*About!$B$98,1))</f>
        <v/>
      </c>
      <c r="J17030">
        <f>VLOOKUP(CONCATENATE(B17030,C17030,D17030),'EPA Source to Industry Map'!$D$2:$E$35,2,FALSE)</f>
        <v/>
      </c>
      <c r="K17030">
        <f>IF(E17030="N2O","N2O",IF(E17030="CH4","CH4","F-gases"))</f>
        <v/>
      </c>
    </row>
    <row r="17031">
      <c r="A17031" t="inlineStr">
        <is>
          <t>United States</t>
        </is>
      </c>
      <c r="B17031" t="inlineStr">
        <is>
          <t>Energy</t>
        </is>
      </c>
      <c r="C17031" t="inlineStr">
        <is>
          <t>Combustion</t>
        </is>
      </c>
      <c r="D17031" t="inlineStr">
        <is>
          <t>StatMob</t>
        </is>
      </c>
      <c r="E17031" t="inlineStr">
        <is>
          <t>CH4</t>
        </is>
      </c>
      <c r="F17031" t="n">
        <v>2000</v>
      </c>
      <c r="G17031" t="inlineStr">
        <is>
          <t>MMTCO2e</t>
        </is>
      </c>
      <c r="H17031" t="n">
        <v>13.68483381849</v>
      </c>
      <c r="I17031">
        <f>IF(E17031="N2O",H17031*About!$B$99,IF('EPA non-CO2 Data'!E17031="CH4",'EPA non-CO2 Data'!H17031*About!$B$98,1))</f>
        <v/>
      </c>
      <c r="J17031">
        <f>VLOOKUP(CONCATENATE(B17031,C17031,D17031),'EPA Source to Industry Map'!$D$2:$E$35,2,FALSE)</f>
        <v/>
      </c>
      <c r="K17031">
        <f>IF(E17031="N2O","N2O",IF(E17031="CH4","CH4","F-gases"))</f>
        <v/>
      </c>
    </row>
    <row r="17032">
      <c r="A17032" t="inlineStr">
        <is>
          <t>United States</t>
        </is>
      </c>
      <c r="B17032" t="inlineStr">
        <is>
          <t>Energy</t>
        </is>
      </c>
      <c r="C17032" t="inlineStr">
        <is>
          <t>Combustion</t>
        </is>
      </c>
      <c r="D17032" t="inlineStr">
        <is>
          <t>StatMob</t>
        </is>
      </c>
      <c r="E17032" t="inlineStr">
        <is>
          <t>CH4</t>
        </is>
      </c>
      <c r="F17032" t="n">
        <v>2001</v>
      </c>
      <c r="G17032" t="inlineStr">
        <is>
          <t>MMTCO2e</t>
        </is>
      </c>
      <c r="H17032" t="n">
        <v>14.0480524356704</v>
      </c>
      <c r="I17032">
        <f>IF(E17032="N2O",H17032*About!$B$99,IF('EPA non-CO2 Data'!E17032="CH4",'EPA non-CO2 Data'!H17032*About!$B$98,1))</f>
        <v/>
      </c>
      <c r="J17032">
        <f>VLOOKUP(CONCATENATE(B17032,C17032,D17032),'EPA Source to Industry Map'!$D$2:$E$35,2,FALSE)</f>
        <v/>
      </c>
      <c r="K17032">
        <f>IF(E17032="N2O","N2O",IF(E17032="CH4","CH4","F-gases"))</f>
        <v/>
      </c>
    </row>
    <row r="17033">
      <c r="A17033" t="inlineStr">
        <is>
          <t>United States</t>
        </is>
      </c>
      <c r="B17033" t="inlineStr">
        <is>
          <t>Energy</t>
        </is>
      </c>
      <c r="C17033" t="inlineStr">
        <is>
          <t>Combustion</t>
        </is>
      </c>
      <c r="D17033" t="inlineStr">
        <is>
          <t>StatMob</t>
        </is>
      </c>
      <c r="E17033" t="inlineStr">
        <is>
          <t>CH4</t>
        </is>
      </c>
      <c r="F17033" t="n">
        <v>2002</v>
      </c>
      <c r="G17033" t="inlineStr">
        <is>
          <t>MMTCO2e</t>
        </is>
      </c>
      <c r="H17033" t="n">
        <v>13.8768002462424</v>
      </c>
      <c r="I17033">
        <f>IF(E17033="N2O",H17033*About!$B$99,IF('EPA non-CO2 Data'!E17033="CH4",'EPA non-CO2 Data'!H17033*About!$B$98,1))</f>
        <v/>
      </c>
      <c r="J17033">
        <f>VLOOKUP(CONCATENATE(B17033,C17033,D17033),'EPA Source to Industry Map'!$D$2:$E$35,2,FALSE)</f>
        <v/>
      </c>
      <c r="K17033">
        <f>IF(E17033="N2O","N2O",IF(E17033="CH4","CH4","F-gases"))</f>
        <v/>
      </c>
    </row>
    <row r="17034">
      <c r="A17034" t="inlineStr">
        <is>
          <t>United States</t>
        </is>
      </c>
      <c r="B17034" t="inlineStr">
        <is>
          <t>Energy</t>
        </is>
      </c>
      <c r="C17034" t="inlineStr">
        <is>
          <t>Combustion</t>
        </is>
      </c>
      <c r="D17034" t="inlineStr">
        <is>
          <t>StatMob</t>
        </is>
      </c>
      <c r="E17034" t="inlineStr">
        <is>
          <t>CH4</t>
        </is>
      </c>
      <c r="F17034" t="n">
        <v>2003</v>
      </c>
      <c r="G17034" t="inlineStr">
        <is>
          <t>MMTCO2e</t>
        </is>
      </c>
      <c r="H17034" t="n">
        <v>13.8518425746389</v>
      </c>
      <c r="I17034">
        <f>IF(E17034="N2O",H17034*About!$B$99,IF('EPA non-CO2 Data'!E17034="CH4",'EPA non-CO2 Data'!H17034*About!$B$98,1))</f>
        <v/>
      </c>
      <c r="J17034">
        <f>VLOOKUP(CONCATENATE(B17034,C17034,D17034),'EPA Source to Industry Map'!$D$2:$E$35,2,FALSE)</f>
        <v/>
      </c>
      <c r="K17034">
        <f>IF(E17034="N2O","N2O",IF(E17034="CH4","CH4","F-gases"))</f>
        <v/>
      </c>
    </row>
    <row r="17035">
      <c r="A17035" t="inlineStr">
        <is>
          <t>United States</t>
        </is>
      </c>
      <c r="B17035" t="inlineStr">
        <is>
          <t>Energy</t>
        </is>
      </c>
      <c r="C17035" t="inlineStr">
        <is>
          <t>Combustion</t>
        </is>
      </c>
      <c r="D17035" t="inlineStr">
        <is>
          <t>StatMob</t>
        </is>
      </c>
      <c r="E17035" t="inlineStr">
        <is>
          <t>CH4</t>
        </is>
      </c>
      <c r="F17035" t="n">
        <v>2004</v>
      </c>
      <c r="G17035" t="inlineStr">
        <is>
          <t>MMTCO2e</t>
        </is>
      </c>
      <c r="H17035" t="n">
        <v>13.22416663151</v>
      </c>
      <c r="I17035">
        <f>IF(E17035="N2O",H17035*About!$B$99,IF('EPA non-CO2 Data'!E17035="CH4",'EPA non-CO2 Data'!H17035*About!$B$98,1))</f>
        <v/>
      </c>
      <c r="J17035">
        <f>VLOOKUP(CONCATENATE(B17035,C17035,D17035),'EPA Source to Industry Map'!$D$2:$E$35,2,FALSE)</f>
        <v/>
      </c>
      <c r="K17035">
        <f>IF(E17035="N2O","N2O",IF(E17035="CH4","CH4","F-gases"))</f>
        <v/>
      </c>
    </row>
    <row r="17036">
      <c r="A17036" t="inlineStr">
        <is>
          <t>United States</t>
        </is>
      </c>
      <c r="B17036" t="inlineStr">
        <is>
          <t>Energy</t>
        </is>
      </c>
      <c r="C17036" t="inlineStr">
        <is>
          <t>Combustion</t>
        </is>
      </c>
      <c r="D17036" t="inlineStr">
        <is>
          <t>StatMob</t>
        </is>
      </c>
      <c r="E17036" t="inlineStr">
        <is>
          <t>CH4</t>
        </is>
      </c>
      <c r="F17036" t="n">
        <v>2005</v>
      </c>
      <c r="G17036" t="inlineStr">
        <is>
          <t>MMTCO2e</t>
        </is>
      </c>
      <c r="H17036" t="n">
        <v>12.5950269942592</v>
      </c>
      <c r="I17036">
        <f>IF(E17036="N2O",H17036*About!$B$99,IF('EPA non-CO2 Data'!E17036="CH4",'EPA non-CO2 Data'!H17036*About!$B$98,1))</f>
        <v/>
      </c>
      <c r="J17036">
        <f>VLOOKUP(CONCATENATE(B17036,C17036,D17036),'EPA Source to Industry Map'!$D$2:$E$35,2,FALSE)</f>
        <v/>
      </c>
      <c r="K17036">
        <f>IF(E17036="N2O","N2O",IF(E17036="CH4","CH4","F-gases"))</f>
        <v/>
      </c>
    </row>
    <row r="17037">
      <c r="A17037" t="inlineStr">
        <is>
          <t>United States</t>
        </is>
      </c>
      <c r="B17037" t="inlineStr">
        <is>
          <t>Energy</t>
        </is>
      </c>
      <c r="C17037" t="inlineStr">
        <is>
          <t>Combustion</t>
        </is>
      </c>
      <c r="D17037" t="inlineStr">
        <is>
          <t>StatMob</t>
        </is>
      </c>
      <c r="E17037" t="inlineStr">
        <is>
          <t>CH4</t>
        </is>
      </c>
      <c r="F17037" t="n">
        <v>2006</v>
      </c>
      <c r="G17037" t="inlineStr">
        <is>
          <t>MMTCO2e</t>
        </is>
      </c>
      <c r="H17037" t="n">
        <v>12.1066546847484</v>
      </c>
      <c r="I17037">
        <f>IF(E17037="N2O",H17037*About!$B$99,IF('EPA non-CO2 Data'!E17037="CH4",'EPA non-CO2 Data'!H17037*About!$B$98,1))</f>
        <v/>
      </c>
      <c r="J17037">
        <f>VLOOKUP(CONCATENATE(B17037,C17037,D17037),'EPA Source to Industry Map'!$D$2:$E$35,2,FALSE)</f>
        <v/>
      </c>
      <c r="K17037">
        <f>IF(E17037="N2O","N2O",IF(E17037="CH4","CH4","F-gases"))</f>
        <v/>
      </c>
    </row>
    <row r="17038">
      <c r="A17038" t="inlineStr">
        <is>
          <t>United States</t>
        </is>
      </c>
      <c r="B17038" t="inlineStr">
        <is>
          <t>Energy</t>
        </is>
      </c>
      <c r="C17038" t="inlineStr">
        <is>
          <t>Combustion</t>
        </is>
      </c>
      <c r="D17038" t="inlineStr">
        <is>
          <t>StatMob</t>
        </is>
      </c>
      <c r="E17038" t="inlineStr">
        <is>
          <t>CH4</t>
        </is>
      </c>
      <c r="F17038" t="n">
        <v>2007</v>
      </c>
      <c r="G17038" t="inlineStr">
        <is>
          <t>MMTCO2e</t>
        </is>
      </c>
      <c r="H17038" t="n">
        <v>11.306284900612</v>
      </c>
      <c r="I17038">
        <f>IF(E17038="N2O",H17038*About!$B$99,IF('EPA non-CO2 Data'!E17038="CH4",'EPA non-CO2 Data'!H17038*About!$B$98,1))</f>
        <v/>
      </c>
      <c r="J17038">
        <f>VLOOKUP(CONCATENATE(B17038,C17038,D17038),'EPA Source to Industry Map'!$D$2:$E$35,2,FALSE)</f>
        <v/>
      </c>
      <c r="K17038">
        <f>IF(E17038="N2O","N2O",IF(E17038="CH4","CH4","F-gases"))</f>
        <v/>
      </c>
    </row>
    <row r="17039">
      <c r="A17039" t="inlineStr">
        <is>
          <t>United States</t>
        </is>
      </c>
      <c r="B17039" t="inlineStr">
        <is>
          <t>Energy</t>
        </is>
      </c>
      <c r="C17039" t="inlineStr">
        <is>
          <t>Combustion</t>
        </is>
      </c>
      <c r="D17039" t="inlineStr">
        <is>
          <t>StatMob</t>
        </is>
      </c>
      <c r="E17039" t="inlineStr">
        <is>
          <t>CH4</t>
        </is>
      </c>
      <c r="F17039" t="n">
        <v>2008</v>
      </c>
      <c r="G17039" t="inlineStr">
        <is>
          <t>MMTCO2e</t>
        </is>
      </c>
      <c r="H17039" t="n">
        <v>10.2317840359233</v>
      </c>
      <c r="I17039">
        <f>IF(E17039="N2O",H17039*About!$B$99,IF('EPA non-CO2 Data'!E17039="CH4",'EPA non-CO2 Data'!H17039*About!$B$98,1))</f>
        <v/>
      </c>
      <c r="J17039">
        <f>VLOOKUP(CONCATENATE(B17039,C17039,D17039),'EPA Source to Industry Map'!$D$2:$E$35,2,FALSE)</f>
        <v/>
      </c>
      <c r="K17039">
        <f>IF(E17039="N2O","N2O",IF(E17039="CH4","CH4","F-gases"))</f>
        <v/>
      </c>
    </row>
    <row r="17040">
      <c r="A17040" t="inlineStr">
        <is>
          <t>United States</t>
        </is>
      </c>
      <c r="B17040" t="inlineStr">
        <is>
          <t>Energy</t>
        </is>
      </c>
      <c r="C17040" t="inlineStr">
        <is>
          <t>Combustion</t>
        </is>
      </c>
      <c r="D17040" t="inlineStr">
        <is>
          <t>StatMob</t>
        </is>
      </c>
      <c r="E17040" t="inlineStr">
        <is>
          <t>CH4</t>
        </is>
      </c>
      <c r="F17040" t="n">
        <v>2009</v>
      </c>
      <c r="G17040" t="inlineStr">
        <is>
          <t>MMTCO2e</t>
        </is>
      </c>
      <c r="H17040" t="n">
        <v>9.538344514642089</v>
      </c>
      <c r="I17040">
        <f>IF(E17040="N2O",H17040*About!$B$99,IF('EPA non-CO2 Data'!E17040="CH4",'EPA non-CO2 Data'!H17040*About!$B$98,1))</f>
        <v/>
      </c>
      <c r="J17040">
        <f>VLOOKUP(CONCATENATE(B17040,C17040,D17040),'EPA Source to Industry Map'!$D$2:$E$35,2,FALSE)</f>
        <v/>
      </c>
      <c r="K17040">
        <f>IF(E17040="N2O","N2O",IF(E17040="CH4","CH4","F-gases"))</f>
        <v/>
      </c>
    </row>
    <row r="17041">
      <c r="A17041" t="inlineStr">
        <is>
          <t>United States</t>
        </is>
      </c>
      <c r="B17041" t="inlineStr">
        <is>
          <t>Energy</t>
        </is>
      </c>
      <c r="C17041" t="inlineStr">
        <is>
          <t>Combustion</t>
        </is>
      </c>
      <c r="D17041" t="inlineStr">
        <is>
          <t>StatMob</t>
        </is>
      </c>
      <c r="E17041" t="inlineStr">
        <is>
          <t>CH4</t>
        </is>
      </c>
      <c r="F17041" t="n">
        <v>2010</v>
      </c>
      <c r="G17041" t="inlineStr">
        <is>
          <t>MMTCO2e</t>
        </is>
      </c>
      <c r="H17041" t="n">
        <v>9.274336606849101</v>
      </c>
      <c r="I17041">
        <f>IF(E17041="N2O",H17041*About!$B$99,IF('EPA non-CO2 Data'!E17041="CH4",'EPA non-CO2 Data'!H17041*About!$B$98,1))</f>
        <v/>
      </c>
      <c r="J17041">
        <f>VLOOKUP(CONCATENATE(B17041,C17041,D17041),'EPA Source to Industry Map'!$D$2:$E$35,2,FALSE)</f>
        <v/>
      </c>
      <c r="K17041">
        <f>IF(E17041="N2O","N2O",IF(E17041="CH4","CH4","F-gases"))</f>
        <v/>
      </c>
    </row>
    <row r="17042">
      <c r="A17042" t="inlineStr">
        <is>
          <t>United States</t>
        </is>
      </c>
      <c r="B17042" t="inlineStr">
        <is>
          <t>Energy</t>
        </is>
      </c>
      <c r="C17042" t="inlineStr">
        <is>
          <t>Combustion</t>
        </is>
      </c>
      <c r="D17042" t="inlineStr">
        <is>
          <t>StatMob</t>
        </is>
      </c>
      <c r="E17042" t="inlineStr">
        <is>
          <t>CH4</t>
        </is>
      </c>
      <c r="F17042" t="n">
        <v>2011</v>
      </c>
      <c r="G17042" t="inlineStr">
        <is>
          <t>MMTCO2e</t>
        </is>
      </c>
      <c r="H17042" t="n">
        <v>8.735973611392209</v>
      </c>
      <c r="I17042">
        <f>IF(E17042="N2O",H17042*About!$B$99,IF('EPA non-CO2 Data'!E17042="CH4",'EPA non-CO2 Data'!H17042*About!$B$98,1))</f>
        <v/>
      </c>
      <c r="J17042">
        <f>VLOOKUP(CONCATENATE(B17042,C17042,D17042),'EPA Source to Industry Map'!$D$2:$E$35,2,FALSE)</f>
        <v/>
      </c>
      <c r="K17042">
        <f>IF(E17042="N2O","N2O",IF(E17042="CH4","CH4","F-gases"))</f>
        <v/>
      </c>
    </row>
    <row r="17043">
      <c r="A17043" t="inlineStr">
        <is>
          <t>United States</t>
        </is>
      </c>
      <c r="B17043" t="inlineStr">
        <is>
          <t>Energy</t>
        </is>
      </c>
      <c r="C17043" t="inlineStr">
        <is>
          <t>Combustion</t>
        </is>
      </c>
      <c r="D17043" t="inlineStr">
        <is>
          <t>StatMob</t>
        </is>
      </c>
      <c r="E17043" t="inlineStr">
        <is>
          <t>CH4</t>
        </is>
      </c>
      <c r="F17043" t="n">
        <v>2012</v>
      </c>
      <c r="G17043" t="inlineStr">
        <is>
          <t>MMTCO2e</t>
        </is>
      </c>
      <c r="H17043" t="n">
        <v>7.99684931629856</v>
      </c>
      <c r="I17043">
        <f>IF(E17043="N2O",H17043*About!$B$99,IF('EPA non-CO2 Data'!E17043="CH4",'EPA non-CO2 Data'!H17043*About!$B$98,1))</f>
        <v/>
      </c>
      <c r="J17043">
        <f>VLOOKUP(CONCATENATE(B17043,C17043,D17043),'EPA Source to Industry Map'!$D$2:$E$35,2,FALSE)</f>
        <v/>
      </c>
      <c r="K17043">
        <f>IF(E17043="N2O","N2O",IF(E17043="CH4","CH4","F-gases"))</f>
        <v/>
      </c>
    </row>
    <row r="17044">
      <c r="A17044" t="inlineStr">
        <is>
          <t>United States</t>
        </is>
      </c>
      <c r="B17044" t="inlineStr">
        <is>
          <t>Energy</t>
        </is>
      </c>
      <c r="C17044" t="inlineStr">
        <is>
          <t>Combustion</t>
        </is>
      </c>
      <c r="D17044" t="inlineStr">
        <is>
          <t>StatMob</t>
        </is>
      </c>
      <c r="E17044" t="inlineStr">
        <is>
          <t>CH4</t>
        </is>
      </c>
      <c r="F17044" t="n">
        <v>2013</v>
      </c>
      <c r="G17044" t="inlineStr">
        <is>
          <t>MMTCO2e</t>
        </is>
      </c>
      <c r="H17044" t="n">
        <v>7.73816442551717</v>
      </c>
      <c r="I17044">
        <f>IF(E17044="N2O",H17044*About!$B$99,IF('EPA non-CO2 Data'!E17044="CH4",'EPA non-CO2 Data'!H17044*About!$B$98,1))</f>
        <v/>
      </c>
      <c r="J17044">
        <f>VLOOKUP(CONCATENATE(B17044,C17044,D17044),'EPA Source to Industry Map'!$D$2:$E$35,2,FALSE)</f>
        <v/>
      </c>
      <c r="K17044">
        <f>IF(E17044="N2O","N2O",IF(E17044="CH4","CH4","F-gases"))</f>
        <v/>
      </c>
    </row>
    <row r="17045">
      <c r="A17045" t="inlineStr">
        <is>
          <t>United States</t>
        </is>
      </c>
      <c r="B17045" t="inlineStr">
        <is>
          <t>Energy</t>
        </is>
      </c>
      <c r="C17045" t="inlineStr">
        <is>
          <t>Combustion</t>
        </is>
      </c>
      <c r="D17045" t="inlineStr">
        <is>
          <t>StatMob</t>
        </is>
      </c>
      <c r="E17045" t="inlineStr">
        <is>
          <t>CH4</t>
        </is>
      </c>
      <c r="F17045" t="n">
        <v>2014</v>
      </c>
      <c r="G17045" t="inlineStr">
        <is>
          <t>MMTCO2e</t>
        </is>
      </c>
      <c r="H17045" t="n">
        <v>7.31374574632398</v>
      </c>
      <c r="I17045">
        <f>IF(E17045="N2O",H17045*About!$B$99,IF('EPA non-CO2 Data'!E17045="CH4",'EPA non-CO2 Data'!H17045*About!$B$98,1))</f>
        <v/>
      </c>
      <c r="J17045">
        <f>VLOOKUP(CONCATENATE(B17045,C17045,D17045),'EPA Source to Industry Map'!$D$2:$E$35,2,FALSE)</f>
        <v/>
      </c>
      <c r="K17045">
        <f>IF(E17045="N2O","N2O",IF(E17045="CH4","CH4","F-gases"))</f>
        <v/>
      </c>
    </row>
    <row r="17046">
      <c r="A17046" t="inlineStr">
        <is>
          <t>United States</t>
        </is>
      </c>
      <c r="B17046" t="inlineStr">
        <is>
          <t>Energy</t>
        </is>
      </c>
      <c r="C17046" t="inlineStr">
        <is>
          <t>Combustion</t>
        </is>
      </c>
      <c r="D17046" t="inlineStr">
        <is>
          <t>StatMob</t>
        </is>
      </c>
      <c r="E17046" t="inlineStr">
        <is>
          <t>CH4</t>
        </is>
      </c>
      <c r="F17046" t="n">
        <v>2015</v>
      </c>
      <c r="G17046" t="inlineStr">
        <is>
          <t>MMTCO2e</t>
        </is>
      </c>
      <c r="H17046" t="n">
        <v>6.91776000378256</v>
      </c>
      <c r="I17046">
        <f>IF(E17046="N2O",H17046*About!$B$99,IF('EPA non-CO2 Data'!E17046="CH4",'EPA non-CO2 Data'!H17046*About!$B$98,1))</f>
        <v/>
      </c>
      <c r="J17046">
        <f>VLOOKUP(CONCATENATE(B17046,C17046,D17046),'EPA Source to Industry Map'!$D$2:$E$35,2,FALSE)</f>
        <v/>
      </c>
      <c r="K17046">
        <f>IF(E17046="N2O","N2O",IF(E17046="CH4","CH4","F-gases"))</f>
        <v/>
      </c>
    </row>
    <row r="17047">
      <c r="A17047" t="inlineStr">
        <is>
          <t>United States</t>
        </is>
      </c>
      <c r="B17047" t="inlineStr">
        <is>
          <t>Energy</t>
        </is>
      </c>
      <c r="C17047" t="inlineStr">
        <is>
          <t>Combustion</t>
        </is>
      </c>
      <c r="D17047" t="inlineStr">
        <is>
          <t>StatMob</t>
        </is>
      </c>
      <c r="E17047" t="inlineStr">
        <is>
          <t>CH4</t>
        </is>
      </c>
      <c r="F17047" t="n">
        <v>2016</v>
      </c>
      <c r="G17047" t="inlineStr">
        <is>
          <t>MMTCO2e</t>
        </is>
      </c>
      <c r="H17047" t="n">
        <v>6.62970709365551</v>
      </c>
      <c r="I17047">
        <f>IF(E17047="N2O",H17047*About!$B$99,IF('EPA non-CO2 Data'!E17047="CH4",'EPA non-CO2 Data'!H17047*About!$B$98,1))</f>
        <v/>
      </c>
      <c r="J17047">
        <f>VLOOKUP(CONCATENATE(B17047,C17047,D17047),'EPA Source to Industry Map'!$D$2:$E$35,2,FALSE)</f>
        <v/>
      </c>
      <c r="K17047">
        <f>IF(E17047="N2O","N2O",IF(E17047="CH4","CH4","F-gases"))</f>
        <v/>
      </c>
    </row>
    <row r="17048">
      <c r="A17048" t="inlineStr">
        <is>
          <t>United States</t>
        </is>
      </c>
      <c r="B17048" t="inlineStr">
        <is>
          <t>Energy</t>
        </is>
      </c>
      <c r="C17048" t="inlineStr">
        <is>
          <t>Combustion</t>
        </is>
      </c>
      <c r="D17048" t="inlineStr">
        <is>
          <t>StatMob</t>
        </is>
      </c>
      <c r="E17048" t="inlineStr">
        <is>
          <t>CH4</t>
        </is>
      </c>
      <c r="F17048" t="n">
        <v>2017</v>
      </c>
      <c r="G17048" t="inlineStr">
        <is>
          <t>MMTCO2e</t>
        </is>
      </c>
      <c r="H17048" t="n">
        <v>6.66735634104655</v>
      </c>
      <c r="I17048">
        <f>IF(E17048="N2O",H17048*About!$B$99,IF('EPA non-CO2 Data'!E17048="CH4",'EPA non-CO2 Data'!H17048*About!$B$98,1))</f>
        <v/>
      </c>
      <c r="J17048">
        <f>VLOOKUP(CONCATENATE(B17048,C17048,D17048),'EPA Source to Industry Map'!$D$2:$E$35,2,FALSE)</f>
        <v/>
      </c>
      <c r="K17048">
        <f>IF(E17048="N2O","N2O",IF(E17048="CH4","CH4","F-gases"))</f>
        <v/>
      </c>
    </row>
    <row r="17049">
      <c r="A17049" t="inlineStr">
        <is>
          <t>United States</t>
        </is>
      </c>
      <c r="B17049" t="inlineStr">
        <is>
          <t>Energy</t>
        </is>
      </c>
      <c r="C17049" t="inlineStr">
        <is>
          <t>Combustion</t>
        </is>
      </c>
      <c r="D17049" t="inlineStr">
        <is>
          <t>StatMob</t>
        </is>
      </c>
      <c r="E17049" t="inlineStr">
        <is>
          <t>CH4</t>
        </is>
      </c>
      <c r="F17049" t="n">
        <v>2018</v>
      </c>
      <c r="G17049" t="inlineStr">
        <is>
          <t>MMTCO2e</t>
        </is>
      </c>
      <c r="H17049" t="n">
        <v>6.70500558843758</v>
      </c>
      <c r="I17049">
        <f>IF(E17049="N2O",H17049*About!$B$99,IF('EPA non-CO2 Data'!E17049="CH4",'EPA non-CO2 Data'!H17049*About!$B$98,1))</f>
        <v/>
      </c>
      <c r="J17049">
        <f>VLOOKUP(CONCATENATE(B17049,C17049,D17049),'EPA Source to Industry Map'!$D$2:$E$35,2,FALSE)</f>
        <v/>
      </c>
      <c r="K17049">
        <f>IF(E17049="N2O","N2O",IF(E17049="CH4","CH4","F-gases"))</f>
        <v/>
      </c>
    </row>
    <row r="17050">
      <c r="A17050" t="inlineStr">
        <is>
          <t>United States</t>
        </is>
      </c>
      <c r="B17050" t="inlineStr">
        <is>
          <t>Energy</t>
        </is>
      </c>
      <c r="C17050" t="inlineStr">
        <is>
          <t>Combustion</t>
        </is>
      </c>
      <c r="D17050" t="inlineStr">
        <is>
          <t>StatMob</t>
        </is>
      </c>
      <c r="E17050" t="inlineStr">
        <is>
          <t>CH4</t>
        </is>
      </c>
      <c r="F17050" t="n">
        <v>2019</v>
      </c>
      <c r="G17050" t="inlineStr">
        <is>
          <t>MMTCO2e</t>
        </is>
      </c>
      <c r="H17050" t="n">
        <v>6.74265483582862</v>
      </c>
      <c r="I17050">
        <f>IF(E17050="N2O",H17050*About!$B$99,IF('EPA non-CO2 Data'!E17050="CH4",'EPA non-CO2 Data'!H17050*About!$B$98,1))</f>
        <v/>
      </c>
      <c r="J17050">
        <f>VLOOKUP(CONCATENATE(B17050,C17050,D17050),'EPA Source to Industry Map'!$D$2:$E$35,2,FALSE)</f>
        <v/>
      </c>
      <c r="K17050">
        <f>IF(E17050="N2O","N2O",IF(E17050="CH4","CH4","F-gases"))</f>
        <v/>
      </c>
    </row>
    <row r="17051">
      <c r="A17051" t="inlineStr">
        <is>
          <t>United States</t>
        </is>
      </c>
      <c r="B17051" t="inlineStr">
        <is>
          <t>Energy</t>
        </is>
      </c>
      <c r="C17051" t="inlineStr">
        <is>
          <t>Combustion</t>
        </is>
      </c>
      <c r="D17051" t="inlineStr">
        <is>
          <t>StatMob</t>
        </is>
      </c>
      <c r="E17051" t="inlineStr">
        <is>
          <t>CH4</t>
        </is>
      </c>
      <c r="F17051" t="n">
        <v>2020</v>
      </c>
      <c r="G17051" t="inlineStr">
        <is>
          <t>MMTCO2e</t>
        </is>
      </c>
      <c r="H17051" t="n">
        <v>6.78030408321966</v>
      </c>
      <c r="I17051">
        <f>IF(E17051="N2O",H17051*About!$B$99,IF('EPA non-CO2 Data'!E17051="CH4",'EPA non-CO2 Data'!H17051*About!$B$98,1))</f>
        <v/>
      </c>
      <c r="J17051">
        <f>VLOOKUP(CONCATENATE(B17051,C17051,D17051),'EPA Source to Industry Map'!$D$2:$E$35,2,FALSE)</f>
        <v/>
      </c>
      <c r="K17051">
        <f>IF(E17051="N2O","N2O",IF(E17051="CH4","CH4","F-gases"))</f>
        <v/>
      </c>
    </row>
    <row r="17052">
      <c r="A17052" t="inlineStr">
        <is>
          <t>United States</t>
        </is>
      </c>
      <c r="B17052" t="inlineStr">
        <is>
          <t>Energy</t>
        </is>
      </c>
      <c r="C17052" t="inlineStr">
        <is>
          <t>Combustion</t>
        </is>
      </c>
      <c r="D17052" t="inlineStr">
        <is>
          <t>StatMob</t>
        </is>
      </c>
      <c r="E17052" t="inlineStr">
        <is>
          <t>CH4</t>
        </is>
      </c>
      <c r="F17052" t="n">
        <v>2021</v>
      </c>
      <c r="G17052" t="inlineStr">
        <is>
          <t>MMTCO2e</t>
        </is>
      </c>
      <c r="H17052" t="n">
        <v>6.75980915284501</v>
      </c>
      <c r="I17052">
        <f>IF(E17052="N2O",H17052*About!$B$99,IF('EPA non-CO2 Data'!E17052="CH4",'EPA non-CO2 Data'!H17052*About!$B$98,1))</f>
        <v/>
      </c>
      <c r="J17052">
        <f>VLOOKUP(CONCATENATE(B17052,C17052,D17052),'EPA Source to Industry Map'!$D$2:$E$35,2,FALSE)</f>
        <v/>
      </c>
      <c r="K17052">
        <f>IF(E17052="N2O","N2O",IF(E17052="CH4","CH4","F-gases"))</f>
        <v/>
      </c>
    </row>
    <row r="17053">
      <c r="A17053" t="inlineStr">
        <is>
          <t>United States</t>
        </is>
      </c>
      <c r="B17053" t="inlineStr">
        <is>
          <t>Energy</t>
        </is>
      </c>
      <c r="C17053" t="inlineStr">
        <is>
          <t>Combustion</t>
        </is>
      </c>
      <c r="D17053" t="inlineStr">
        <is>
          <t>StatMob</t>
        </is>
      </c>
      <c r="E17053" t="inlineStr">
        <is>
          <t>CH4</t>
        </is>
      </c>
      <c r="F17053" t="n">
        <v>2022</v>
      </c>
      <c r="G17053" t="inlineStr">
        <is>
          <t>MMTCO2e</t>
        </is>
      </c>
      <c r="H17053" t="n">
        <v>6.73931422247037</v>
      </c>
      <c r="I17053">
        <f>IF(E17053="N2O",H17053*About!$B$99,IF('EPA non-CO2 Data'!E17053="CH4",'EPA non-CO2 Data'!H17053*About!$B$98,1))</f>
        <v/>
      </c>
      <c r="J17053">
        <f>VLOOKUP(CONCATENATE(B17053,C17053,D17053),'EPA Source to Industry Map'!$D$2:$E$35,2,FALSE)</f>
        <v/>
      </c>
      <c r="K17053">
        <f>IF(E17053="N2O","N2O",IF(E17053="CH4","CH4","F-gases"))</f>
        <v/>
      </c>
    </row>
    <row r="17054">
      <c r="A17054" t="inlineStr">
        <is>
          <t>United States</t>
        </is>
      </c>
      <c r="B17054" t="inlineStr">
        <is>
          <t>Energy</t>
        </is>
      </c>
      <c r="C17054" t="inlineStr">
        <is>
          <t>Combustion</t>
        </is>
      </c>
      <c r="D17054" t="inlineStr">
        <is>
          <t>StatMob</t>
        </is>
      </c>
      <c r="E17054" t="inlineStr">
        <is>
          <t>CH4</t>
        </is>
      </c>
      <c r="F17054" t="n">
        <v>2023</v>
      </c>
      <c r="G17054" t="inlineStr">
        <is>
          <t>MMTCO2e</t>
        </is>
      </c>
      <c r="H17054" t="n">
        <v>6.71881929209572</v>
      </c>
      <c r="I17054">
        <f>IF(E17054="N2O",H17054*About!$B$99,IF('EPA non-CO2 Data'!E17054="CH4",'EPA non-CO2 Data'!H17054*About!$B$98,1))</f>
        <v/>
      </c>
      <c r="J17054">
        <f>VLOOKUP(CONCATENATE(B17054,C17054,D17054),'EPA Source to Industry Map'!$D$2:$E$35,2,FALSE)</f>
        <v/>
      </c>
      <c r="K17054">
        <f>IF(E17054="N2O","N2O",IF(E17054="CH4","CH4","F-gases"))</f>
        <v/>
      </c>
    </row>
    <row r="17055">
      <c r="A17055" t="inlineStr">
        <is>
          <t>United States</t>
        </is>
      </c>
      <c r="B17055" t="inlineStr">
        <is>
          <t>Energy</t>
        </is>
      </c>
      <c r="C17055" t="inlineStr">
        <is>
          <t>Combustion</t>
        </is>
      </c>
      <c r="D17055" t="inlineStr">
        <is>
          <t>StatMob</t>
        </is>
      </c>
      <c r="E17055" t="inlineStr">
        <is>
          <t>CH4</t>
        </is>
      </c>
      <c r="F17055" t="n">
        <v>2024</v>
      </c>
      <c r="G17055" t="inlineStr">
        <is>
          <t>MMTCO2e</t>
        </is>
      </c>
      <c r="H17055" t="n">
        <v>6.69832436172108</v>
      </c>
      <c r="I17055">
        <f>IF(E17055="N2O",H17055*About!$B$99,IF('EPA non-CO2 Data'!E17055="CH4",'EPA non-CO2 Data'!H17055*About!$B$98,1))</f>
        <v/>
      </c>
      <c r="J17055">
        <f>VLOOKUP(CONCATENATE(B17055,C17055,D17055),'EPA Source to Industry Map'!$D$2:$E$35,2,FALSE)</f>
        <v/>
      </c>
      <c r="K17055">
        <f>IF(E17055="N2O","N2O",IF(E17055="CH4","CH4","F-gases"))</f>
        <v/>
      </c>
    </row>
    <row r="17056">
      <c r="A17056" t="inlineStr">
        <is>
          <t>United States</t>
        </is>
      </c>
      <c r="B17056" t="inlineStr">
        <is>
          <t>Energy</t>
        </is>
      </c>
      <c r="C17056" t="inlineStr">
        <is>
          <t>Combustion</t>
        </is>
      </c>
      <c r="D17056" t="inlineStr">
        <is>
          <t>StatMob</t>
        </is>
      </c>
      <c r="E17056" t="inlineStr">
        <is>
          <t>CH4</t>
        </is>
      </c>
      <c r="F17056" t="n">
        <v>2025</v>
      </c>
      <c r="G17056" t="inlineStr">
        <is>
          <t>MMTCO2e</t>
        </is>
      </c>
      <c r="H17056" t="n">
        <v>6.67782943134643</v>
      </c>
      <c r="I17056">
        <f>IF(E17056="N2O",H17056*About!$B$99,IF('EPA non-CO2 Data'!E17056="CH4",'EPA non-CO2 Data'!H17056*About!$B$98,1))</f>
        <v/>
      </c>
      <c r="J17056">
        <f>VLOOKUP(CONCATENATE(B17056,C17056,D17056),'EPA Source to Industry Map'!$D$2:$E$35,2,FALSE)</f>
        <v/>
      </c>
      <c r="K17056">
        <f>IF(E17056="N2O","N2O",IF(E17056="CH4","CH4","F-gases"))</f>
        <v/>
      </c>
    </row>
    <row r="17057">
      <c r="A17057" t="inlineStr">
        <is>
          <t>United States</t>
        </is>
      </c>
      <c r="B17057" t="inlineStr">
        <is>
          <t>Energy</t>
        </is>
      </c>
      <c r="C17057" t="inlineStr">
        <is>
          <t>Combustion</t>
        </is>
      </c>
      <c r="D17057" t="inlineStr">
        <is>
          <t>StatMob</t>
        </is>
      </c>
      <c r="E17057" t="inlineStr">
        <is>
          <t>CH4</t>
        </is>
      </c>
      <c r="F17057" t="n">
        <v>2026</v>
      </c>
      <c r="G17057" t="inlineStr">
        <is>
          <t>MMTCO2e</t>
        </is>
      </c>
      <c r="H17057" t="n">
        <v>6.63206875137685</v>
      </c>
      <c r="I17057">
        <f>IF(E17057="N2O",H17057*About!$B$99,IF('EPA non-CO2 Data'!E17057="CH4",'EPA non-CO2 Data'!H17057*About!$B$98,1))</f>
        <v/>
      </c>
      <c r="J17057">
        <f>VLOOKUP(CONCATENATE(B17057,C17057,D17057),'EPA Source to Industry Map'!$D$2:$E$35,2,FALSE)</f>
        <v/>
      </c>
      <c r="K17057">
        <f>IF(E17057="N2O","N2O",IF(E17057="CH4","CH4","F-gases"))</f>
        <v/>
      </c>
    </row>
    <row r="17058">
      <c r="A17058" t="inlineStr">
        <is>
          <t>United States</t>
        </is>
      </c>
      <c r="B17058" t="inlineStr">
        <is>
          <t>Energy</t>
        </is>
      </c>
      <c r="C17058" t="inlineStr">
        <is>
          <t>Combustion</t>
        </is>
      </c>
      <c r="D17058" t="inlineStr">
        <is>
          <t>StatMob</t>
        </is>
      </c>
      <c r="E17058" t="inlineStr">
        <is>
          <t>CH4</t>
        </is>
      </c>
      <c r="F17058" t="n">
        <v>2027</v>
      </c>
      <c r="G17058" t="inlineStr">
        <is>
          <t>MMTCO2e</t>
        </is>
      </c>
      <c r="H17058" t="n">
        <v>6.58630807140728</v>
      </c>
      <c r="I17058">
        <f>IF(E17058="N2O",H17058*About!$B$99,IF('EPA non-CO2 Data'!E17058="CH4",'EPA non-CO2 Data'!H17058*About!$B$98,1))</f>
        <v/>
      </c>
      <c r="J17058">
        <f>VLOOKUP(CONCATENATE(B17058,C17058,D17058),'EPA Source to Industry Map'!$D$2:$E$35,2,FALSE)</f>
        <v/>
      </c>
      <c r="K17058">
        <f>IF(E17058="N2O","N2O",IF(E17058="CH4","CH4","F-gases"))</f>
        <v/>
      </c>
    </row>
    <row r="17059">
      <c r="A17059" t="inlineStr">
        <is>
          <t>United States</t>
        </is>
      </c>
      <c r="B17059" t="inlineStr">
        <is>
          <t>Energy</t>
        </is>
      </c>
      <c r="C17059" t="inlineStr">
        <is>
          <t>Combustion</t>
        </is>
      </c>
      <c r="D17059" t="inlineStr">
        <is>
          <t>StatMob</t>
        </is>
      </c>
      <c r="E17059" t="inlineStr">
        <is>
          <t>CH4</t>
        </is>
      </c>
      <c r="F17059" t="n">
        <v>2028</v>
      </c>
      <c r="G17059" t="inlineStr">
        <is>
          <t>MMTCO2e</t>
        </is>
      </c>
      <c r="H17059" t="n">
        <v>6.5405473914377</v>
      </c>
      <c r="I17059">
        <f>IF(E17059="N2O",H17059*About!$B$99,IF('EPA non-CO2 Data'!E17059="CH4",'EPA non-CO2 Data'!H17059*About!$B$98,1))</f>
        <v/>
      </c>
      <c r="J17059">
        <f>VLOOKUP(CONCATENATE(B17059,C17059,D17059),'EPA Source to Industry Map'!$D$2:$E$35,2,FALSE)</f>
        <v/>
      </c>
      <c r="K17059">
        <f>IF(E17059="N2O","N2O",IF(E17059="CH4","CH4","F-gases"))</f>
        <v/>
      </c>
    </row>
    <row r="17060">
      <c r="A17060" t="inlineStr">
        <is>
          <t>United States</t>
        </is>
      </c>
      <c r="B17060" t="inlineStr">
        <is>
          <t>Energy</t>
        </is>
      </c>
      <c r="C17060" t="inlineStr">
        <is>
          <t>Combustion</t>
        </is>
      </c>
      <c r="D17060" t="inlineStr">
        <is>
          <t>StatMob</t>
        </is>
      </c>
      <c r="E17060" t="inlineStr">
        <is>
          <t>CH4</t>
        </is>
      </c>
      <c r="F17060" t="n">
        <v>2029</v>
      </c>
      <c r="G17060" t="inlineStr">
        <is>
          <t>MMTCO2e</t>
        </is>
      </c>
      <c r="H17060" t="n">
        <v>6.49478671146812</v>
      </c>
      <c r="I17060">
        <f>IF(E17060="N2O",H17060*About!$B$99,IF('EPA non-CO2 Data'!E17060="CH4",'EPA non-CO2 Data'!H17060*About!$B$98,1))</f>
        <v/>
      </c>
      <c r="J17060">
        <f>VLOOKUP(CONCATENATE(B17060,C17060,D17060),'EPA Source to Industry Map'!$D$2:$E$35,2,FALSE)</f>
        <v/>
      </c>
      <c r="K17060">
        <f>IF(E17060="N2O","N2O",IF(E17060="CH4","CH4","F-gases"))</f>
        <v/>
      </c>
    </row>
    <row r="17061">
      <c r="A17061" t="inlineStr">
        <is>
          <t>United States</t>
        </is>
      </c>
      <c r="B17061" t="inlineStr">
        <is>
          <t>Energy</t>
        </is>
      </c>
      <c r="C17061" t="inlineStr">
        <is>
          <t>Combustion</t>
        </is>
      </c>
      <c r="D17061" t="inlineStr">
        <is>
          <t>StatMob</t>
        </is>
      </c>
      <c r="E17061" t="inlineStr">
        <is>
          <t>CH4</t>
        </is>
      </c>
      <c r="F17061" t="n">
        <v>2030</v>
      </c>
      <c r="G17061" t="inlineStr">
        <is>
          <t>MMTCO2e</t>
        </is>
      </c>
      <c r="H17061" t="n">
        <v>6.44902603149855</v>
      </c>
      <c r="I17061">
        <f>IF(E17061="N2O",H17061*About!$B$99,IF('EPA non-CO2 Data'!E17061="CH4",'EPA non-CO2 Data'!H17061*About!$B$98,1))</f>
        <v/>
      </c>
      <c r="J17061">
        <f>VLOOKUP(CONCATENATE(B17061,C17061,D17061),'EPA Source to Industry Map'!$D$2:$E$35,2,FALSE)</f>
        <v/>
      </c>
      <c r="K17061">
        <f>IF(E17061="N2O","N2O",IF(E17061="CH4","CH4","F-gases"))</f>
        <v/>
      </c>
    </row>
    <row r="17062">
      <c r="A17062" t="inlineStr">
        <is>
          <t>United States</t>
        </is>
      </c>
      <c r="B17062" t="inlineStr">
        <is>
          <t>Energy</t>
        </is>
      </c>
      <c r="C17062" t="inlineStr">
        <is>
          <t>Combustion</t>
        </is>
      </c>
      <c r="D17062" t="inlineStr">
        <is>
          <t>StatMob</t>
        </is>
      </c>
      <c r="E17062" t="inlineStr">
        <is>
          <t>CH4</t>
        </is>
      </c>
      <c r="F17062" t="n">
        <v>2031</v>
      </c>
      <c r="G17062" t="inlineStr">
        <is>
          <t>MMTCO2e</t>
        </is>
      </c>
      <c r="H17062" t="n">
        <v>6.44395092585235</v>
      </c>
      <c r="I17062">
        <f>IF(E17062="N2O",H17062*About!$B$99,IF('EPA non-CO2 Data'!E17062="CH4",'EPA non-CO2 Data'!H17062*About!$B$98,1))</f>
        <v/>
      </c>
      <c r="J17062">
        <f>VLOOKUP(CONCATENATE(B17062,C17062,D17062),'EPA Source to Industry Map'!$D$2:$E$35,2,FALSE)</f>
        <v/>
      </c>
      <c r="K17062">
        <f>IF(E17062="N2O","N2O",IF(E17062="CH4","CH4","F-gases"))</f>
        <v/>
      </c>
    </row>
    <row r="17063">
      <c r="A17063" t="inlineStr">
        <is>
          <t>United States</t>
        </is>
      </c>
      <c r="B17063" t="inlineStr">
        <is>
          <t>Energy</t>
        </is>
      </c>
      <c r="C17063" t="inlineStr">
        <is>
          <t>Combustion</t>
        </is>
      </c>
      <c r="D17063" t="inlineStr">
        <is>
          <t>StatMob</t>
        </is>
      </c>
      <c r="E17063" t="inlineStr">
        <is>
          <t>CH4</t>
        </is>
      </c>
      <c r="F17063" t="n">
        <v>2032</v>
      </c>
      <c r="G17063" t="inlineStr">
        <is>
          <t>MMTCO2e</t>
        </is>
      </c>
      <c r="H17063" t="n">
        <v>6.43887582020615</v>
      </c>
      <c r="I17063">
        <f>IF(E17063="N2O",H17063*About!$B$99,IF('EPA non-CO2 Data'!E17063="CH4",'EPA non-CO2 Data'!H17063*About!$B$98,1))</f>
        <v/>
      </c>
      <c r="J17063">
        <f>VLOOKUP(CONCATENATE(B17063,C17063,D17063),'EPA Source to Industry Map'!$D$2:$E$35,2,FALSE)</f>
        <v/>
      </c>
      <c r="K17063">
        <f>IF(E17063="N2O","N2O",IF(E17063="CH4","CH4","F-gases"))</f>
        <v/>
      </c>
    </row>
    <row r="17064">
      <c r="A17064" t="inlineStr">
        <is>
          <t>United States</t>
        </is>
      </c>
      <c r="B17064" t="inlineStr">
        <is>
          <t>Energy</t>
        </is>
      </c>
      <c r="C17064" t="inlineStr">
        <is>
          <t>Combustion</t>
        </is>
      </c>
      <c r="D17064" t="inlineStr">
        <is>
          <t>StatMob</t>
        </is>
      </c>
      <c r="E17064" t="inlineStr">
        <is>
          <t>CH4</t>
        </is>
      </c>
      <c r="F17064" t="n">
        <v>2033</v>
      </c>
      <c r="G17064" t="inlineStr">
        <is>
          <t>MMTCO2e</t>
        </is>
      </c>
      <c r="H17064" t="n">
        <v>6.43380071455995</v>
      </c>
      <c r="I17064">
        <f>IF(E17064="N2O",H17064*About!$B$99,IF('EPA non-CO2 Data'!E17064="CH4",'EPA non-CO2 Data'!H17064*About!$B$98,1))</f>
        <v/>
      </c>
      <c r="J17064">
        <f>VLOOKUP(CONCATENATE(B17064,C17064,D17064),'EPA Source to Industry Map'!$D$2:$E$35,2,FALSE)</f>
        <v/>
      </c>
      <c r="K17064">
        <f>IF(E17064="N2O","N2O",IF(E17064="CH4","CH4","F-gases"))</f>
        <v/>
      </c>
    </row>
    <row r="17065">
      <c r="A17065" t="inlineStr">
        <is>
          <t>United States</t>
        </is>
      </c>
      <c r="B17065" t="inlineStr">
        <is>
          <t>Energy</t>
        </is>
      </c>
      <c r="C17065" t="inlineStr">
        <is>
          <t>Combustion</t>
        </is>
      </c>
      <c r="D17065" t="inlineStr">
        <is>
          <t>StatMob</t>
        </is>
      </c>
      <c r="E17065" t="inlineStr">
        <is>
          <t>CH4</t>
        </is>
      </c>
      <c r="F17065" t="n">
        <v>2034</v>
      </c>
      <c r="G17065" t="inlineStr">
        <is>
          <t>MMTCO2e</t>
        </is>
      </c>
      <c r="H17065" t="n">
        <v>6.42872560891376</v>
      </c>
      <c r="I17065">
        <f>IF(E17065="N2O",H17065*About!$B$99,IF('EPA non-CO2 Data'!E17065="CH4",'EPA non-CO2 Data'!H17065*About!$B$98,1))</f>
        <v/>
      </c>
      <c r="J17065">
        <f>VLOOKUP(CONCATENATE(B17065,C17065,D17065),'EPA Source to Industry Map'!$D$2:$E$35,2,FALSE)</f>
        <v/>
      </c>
      <c r="K17065">
        <f>IF(E17065="N2O","N2O",IF(E17065="CH4","CH4","F-gases"))</f>
        <v/>
      </c>
    </row>
    <row r="17066">
      <c r="A17066" t="inlineStr">
        <is>
          <t>United States</t>
        </is>
      </c>
      <c r="B17066" t="inlineStr">
        <is>
          <t>Energy</t>
        </is>
      </c>
      <c r="C17066" t="inlineStr">
        <is>
          <t>Combustion</t>
        </is>
      </c>
      <c r="D17066" t="inlineStr">
        <is>
          <t>StatMob</t>
        </is>
      </c>
      <c r="E17066" t="inlineStr">
        <is>
          <t>CH4</t>
        </is>
      </c>
      <c r="F17066" t="n">
        <v>2035</v>
      </c>
      <c r="G17066" t="inlineStr">
        <is>
          <t>MMTCO2e</t>
        </is>
      </c>
      <c r="H17066" t="n">
        <v>6.42365050326756</v>
      </c>
      <c r="I17066">
        <f>IF(E17066="N2O",H17066*About!$B$99,IF('EPA non-CO2 Data'!E17066="CH4",'EPA non-CO2 Data'!H17066*About!$B$98,1))</f>
        <v/>
      </c>
      <c r="J17066">
        <f>VLOOKUP(CONCATENATE(B17066,C17066,D17066),'EPA Source to Industry Map'!$D$2:$E$35,2,FALSE)</f>
        <v/>
      </c>
      <c r="K17066">
        <f>IF(E17066="N2O","N2O",IF(E17066="CH4","CH4","F-gases"))</f>
        <v/>
      </c>
    </row>
    <row r="17067">
      <c r="A17067" t="inlineStr">
        <is>
          <t>United States</t>
        </is>
      </c>
      <c r="B17067" t="inlineStr">
        <is>
          <t>Energy</t>
        </is>
      </c>
      <c r="C17067" t="inlineStr">
        <is>
          <t>Combustion</t>
        </is>
      </c>
      <c r="D17067" t="inlineStr">
        <is>
          <t>StatMob</t>
        </is>
      </c>
      <c r="E17067" t="inlineStr">
        <is>
          <t>CH4</t>
        </is>
      </c>
      <c r="F17067" t="n">
        <v>2036</v>
      </c>
      <c r="G17067" t="inlineStr">
        <is>
          <t>MMTCO2e</t>
        </is>
      </c>
      <c r="H17067" t="n">
        <v>6.44403247965504</v>
      </c>
      <c r="I17067">
        <f>IF(E17067="N2O",H17067*About!$B$99,IF('EPA non-CO2 Data'!E17067="CH4",'EPA non-CO2 Data'!H17067*About!$B$98,1))</f>
        <v/>
      </c>
      <c r="J17067">
        <f>VLOOKUP(CONCATENATE(B17067,C17067,D17067),'EPA Source to Industry Map'!$D$2:$E$35,2,FALSE)</f>
        <v/>
      </c>
      <c r="K17067">
        <f>IF(E17067="N2O","N2O",IF(E17067="CH4","CH4","F-gases"))</f>
        <v/>
      </c>
    </row>
    <row r="17068">
      <c r="A17068" t="inlineStr">
        <is>
          <t>United States</t>
        </is>
      </c>
      <c r="B17068" t="inlineStr">
        <is>
          <t>Energy</t>
        </is>
      </c>
      <c r="C17068" t="inlineStr">
        <is>
          <t>Combustion</t>
        </is>
      </c>
      <c r="D17068" t="inlineStr">
        <is>
          <t>StatMob</t>
        </is>
      </c>
      <c r="E17068" t="inlineStr">
        <is>
          <t>CH4</t>
        </is>
      </c>
      <c r="F17068" t="n">
        <v>2037</v>
      </c>
      <c r="G17068" t="inlineStr">
        <is>
          <t>MMTCO2e</t>
        </is>
      </c>
      <c r="H17068" t="n">
        <v>6.46441445604253</v>
      </c>
      <c r="I17068">
        <f>IF(E17068="N2O",H17068*About!$B$99,IF('EPA non-CO2 Data'!E17068="CH4",'EPA non-CO2 Data'!H17068*About!$B$98,1))</f>
        <v/>
      </c>
      <c r="J17068">
        <f>VLOOKUP(CONCATENATE(B17068,C17068,D17068),'EPA Source to Industry Map'!$D$2:$E$35,2,FALSE)</f>
        <v/>
      </c>
      <c r="K17068">
        <f>IF(E17068="N2O","N2O",IF(E17068="CH4","CH4","F-gases"))</f>
        <v/>
      </c>
    </row>
    <row r="17069">
      <c r="A17069" t="inlineStr">
        <is>
          <t>United States</t>
        </is>
      </c>
      <c r="B17069" t="inlineStr">
        <is>
          <t>Energy</t>
        </is>
      </c>
      <c r="C17069" t="inlineStr">
        <is>
          <t>Combustion</t>
        </is>
      </c>
      <c r="D17069" t="inlineStr">
        <is>
          <t>StatMob</t>
        </is>
      </c>
      <c r="E17069" t="inlineStr">
        <is>
          <t>CH4</t>
        </is>
      </c>
      <c r="F17069" t="n">
        <v>2038</v>
      </c>
      <c r="G17069" t="inlineStr">
        <is>
          <t>MMTCO2e</t>
        </is>
      </c>
      <c r="H17069" t="n">
        <v>6.48479643243001</v>
      </c>
      <c r="I17069">
        <f>IF(E17069="N2O",H17069*About!$B$99,IF('EPA non-CO2 Data'!E17069="CH4",'EPA non-CO2 Data'!H17069*About!$B$98,1))</f>
        <v/>
      </c>
      <c r="J17069">
        <f>VLOOKUP(CONCATENATE(B17069,C17069,D17069),'EPA Source to Industry Map'!$D$2:$E$35,2,FALSE)</f>
        <v/>
      </c>
      <c r="K17069">
        <f>IF(E17069="N2O","N2O",IF(E17069="CH4","CH4","F-gases"))</f>
        <v/>
      </c>
    </row>
    <row r="17070">
      <c r="A17070" t="inlineStr">
        <is>
          <t>United States</t>
        </is>
      </c>
      <c r="B17070" t="inlineStr">
        <is>
          <t>Energy</t>
        </is>
      </c>
      <c r="C17070" t="inlineStr">
        <is>
          <t>Combustion</t>
        </is>
      </c>
      <c r="D17070" t="inlineStr">
        <is>
          <t>StatMob</t>
        </is>
      </c>
      <c r="E17070" t="inlineStr">
        <is>
          <t>CH4</t>
        </is>
      </c>
      <c r="F17070" t="n">
        <v>2039</v>
      </c>
      <c r="G17070" t="inlineStr">
        <is>
          <t>MMTCO2e</t>
        </is>
      </c>
      <c r="H17070" t="n">
        <v>6.50517840881749</v>
      </c>
      <c r="I17070">
        <f>IF(E17070="N2O",H17070*About!$B$99,IF('EPA non-CO2 Data'!E17070="CH4",'EPA non-CO2 Data'!H17070*About!$B$98,1))</f>
        <v/>
      </c>
      <c r="J17070">
        <f>VLOOKUP(CONCATENATE(B17070,C17070,D17070),'EPA Source to Industry Map'!$D$2:$E$35,2,FALSE)</f>
        <v/>
      </c>
      <c r="K17070">
        <f>IF(E17070="N2O","N2O",IF(E17070="CH4","CH4","F-gases"))</f>
        <v/>
      </c>
    </row>
    <row r="17071">
      <c r="A17071" t="inlineStr">
        <is>
          <t>United States</t>
        </is>
      </c>
      <c r="B17071" t="inlineStr">
        <is>
          <t>Energy</t>
        </is>
      </c>
      <c r="C17071" t="inlineStr">
        <is>
          <t>Combustion</t>
        </is>
      </c>
      <c r="D17071" t="inlineStr">
        <is>
          <t>StatMob</t>
        </is>
      </c>
      <c r="E17071" t="inlineStr">
        <is>
          <t>CH4</t>
        </is>
      </c>
      <c r="F17071" t="n">
        <v>2040</v>
      </c>
      <c r="G17071" t="inlineStr">
        <is>
          <t>MMTCO2e</t>
        </is>
      </c>
      <c r="H17071" t="n">
        <v>6.52556038520498</v>
      </c>
      <c r="I17071">
        <f>IF(E17071="N2O",H17071*About!$B$99,IF('EPA non-CO2 Data'!E17071="CH4",'EPA non-CO2 Data'!H17071*About!$B$98,1))</f>
        <v/>
      </c>
      <c r="J17071">
        <f>VLOOKUP(CONCATENATE(B17071,C17071,D17071),'EPA Source to Industry Map'!$D$2:$E$35,2,FALSE)</f>
        <v/>
      </c>
      <c r="K17071">
        <f>IF(E17071="N2O","N2O",IF(E17071="CH4","CH4","F-gases"))</f>
        <v/>
      </c>
    </row>
    <row r="17072">
      <c r="A17072" t="inlineStr">
        <is>
          <t>United States</t>
        </is>
      </c>
      <c r="B17072" t="inlineStr">
        <is>
          <t>Energy</t>
        </is>
      </c>
      <c r="C17072" t="inlineStr">
        <is>
          <t>Combustion</t>
        </is>
      </c>
      <c r="D17072" t="inlineStr">
        <is>
          <t>StatMob</t>
        </is>
      </c>
      <c r="E17072" t="inlineStr">
        <is>
          <t>CH4</t>
        </is>
      </c>
      <c r="F17072" t="n">
        <v>2041</v>
      </c>
      <c r="G17072" t="inlineStr">
        <is>
          <t>MMTCO2e</t>
        </is>
      </c>
      <c r="H17072" t="n">
        <v>6.55921041340685</v>
      </c>
      <c r="I17072">
        <f>IF(E17072="N2O",H17072*About!$B$99,IF('EPA non-CO2 Data'!E17072="CH4",'EPA non-CO2 Data'!H17072*About!$B$98,1))</f>
        <v/>
      </c>
      <c r="J17072">
        <f>VLOOKUP(CONCATENATE(B17072,C17072,D17072),'EPA Source to Industry Map'!$D$2:$E$35,2,FALSE)</f>
        <v/>
      </c>
      <c r="K17072">
        <f>IF(E17072="N2O","N2O",IF(E17072="CH4","CH4","F-gases"))</f>
        <v/>
      </c>
    </row>
    <row r="17073">
      <c r="A17073" t="inlineStr">
        <is>
          <t>United States</t>
        </is>
      </c>
      <c r="B17073" t="inlineStr">
        <is>
          <t>Energy</t>
        </is>
      </c>
      <c r="C17073" t="inlineStr">
        <is>
          <t>Combustion</t>
        </is>
      </c>
      <c r="D17073" t="inlineStr">
        <is>
          <t>StatMob</t>
        </is>
      </c>
      <c r="E17073" t="inlineStr">
        <is>
          <t>CH4</t>
        </is>
      </c>
      <c r="F17073" t="n">
        <v>2042</v>
      </c>
      <c r="G17073" t="inlineStr">
        <is>
          <t>MMTCO2e</t>
        </is>
      </c>
      <c r="H17073" t="n">
        <v>6.59286044160872</v>
      </c>
      <c r="I17073">
        <f>IF(E17073="N2O",H17073*About!$B$99,IF('EPA non-CO2 Data'!E17073="CH4",'EPA non-CO2 Data'!H17073*About!$B$98,1))</f>
        <v/>
      </c>
      <c r="J17073">
        <f>VLOOKUP(CONCATENATE(B17073,C17073,D17073),'EPA Source to Industry Map'!$D$2:$E$35,2,FALSE)</f>
        <v/>
      </c>
      <c r="K17073">
        <f>IF(E17073="N2O","N2O",IF(E17073="CH4","CH4","F-gases"))</f>
        <v/>
      </c>
    </row>
    <row r="17074">
      <c r="A17074" t="inlineStr">
        <is>
          <t>United States</t>
        </is>
      </c>
      <c r="B17074" t="inlineStr">
        <is>
          <t>Energy</t>
        </is>
      </c>
      <c r="C17074" t="inlineStr">
        <is>
          <t>Combustion</t>
        </is>
      </c>
      <c r="D17074" t="inlineStr">
        <is>
          <t>StatMob</t>
        </is>
      </c>
      <c r="E17074" t="inlineStr">
        <is>
          <t>CH4</t>
        </is>
      </c>
      <c r="F17074" t="n">
        <v>2043</v>
      </c>
      <c r="G17074" t="inlineStr">
        <is>
          <t>MMTCO2e</t>
        </is>
      </c>
      <c r="H17074" t="n">
        <v>6.62651046981059</v>
      </c>
      <c r="I17074">
        <f>IF(E17074="N2O",H17074*About!$B$99,IF('EPA non-CO2 Data'!E17074="CH4",'EPA non-CO2 Data'!H17074*About!$B$98,1))</f>
        <v/>
      </c>
      <c r="J17074">
        <f>VLOOKUP(CONCATENATE(B17074,C17074,D17074),'EPA Source to Industry Map'!$D$2:$E$35,2,FALSE)</f>
        <v/>
      </c>
      <c r="K17074">
        <f>IF(E17074="N2O","N2O",IF(E17074="CH4","CH4","F-gases"))</f>
        <v/>
      </c>
    </row>
    <row r="17075">
      <c r="A17075" t="inlineStr">
        <is>
          <t>United States</t>
        </is>
      </c>
      <c r="B17075" t="inlineStr">
        <is>
          <t>Energy</t>
        </is>
      </c>
      <c r="C17075" t="inlineStr">
        <is>
          <t>Combustion</t>
        </is>
      </c>
      <c r="D17075" t="inlineStr">
        <is>
          <t>StatMob</t>
        </is>
      </c>
      <c r="E17075" t="inlineStr">
        <is>
          <t>CH4</t>
        </is>
      </c>
      <c r="F17075" t="n">
        <v>2044</v>
      </c>
      <c r="G17075" t="inlineStr">
        <is>
          <t>MMTCO2e</t>
        </is>
      </c>
      <c r="H17075" t="n">
        <v>6.66016049801246</v>
      </c>
      <c r="I17075">
        <f>IF(E17075="N2O",H17075*About!$B$99,IF('EPA non-CO2 Data'!E17075="CH4",'EPA non-CO2 Data'!H17075*About!$B$98,1))</f>
        <v/>
      </c>
      <c r="J17075">
        <f>VLOOKUP(CONCATENATE(B17075,C17075,D17075),'EPA Source to Industry Map'!$D$2:$E$35,2,FALSE)</f>
        <v/>
      </c>
      <c r="K17075">
        <f>IF(E17075="N2O","N2O",IF(E17075="CH4","CH4","F-gases"))</f>
        <v/>
      </c>
    </row>
    <row r="17076">
      <c r="A17076" t="inlineStr">
        <is>
          <t>United States</t>
        </is>
      </c>
      <c r="B17076" t="inlineStr">
        <is>
          <t>Energy</t>
        </is>
      </c>
      <c r="C17076" t="inlineStr">
        <is>
          <t>Combustion</t>
        </is>
      </c>
      <c r="D17076" t="inlineStr">
        <is>
          <t>StatMob</t>
        </is>
      </c>
      <c r="E17076" t="inlineStr">
        <is>
          <t>CH4</t>
        </is>
      </c>
      <c r="F17076" t="n">
        <v>2045</v>
      </c>
      <c r="G17076" t="inlineStr">
        <is>
          <t>MMTCO2e</t>
        </is>
      </c>
      <c r="H17076" t="n">
        <v>6.69381052621433</v>
      </c>
      <c r="I17076">
        <f>IF(E17076="N2O",H17076*About!$B$99,IF('EPA non-CO2 Data'!E17076="CH4",'EPA non-CO2 Data'!H17076*About!$B$98,1))</f>
        <v/>
      </c>
      <c r="J17076">
        <f>VLOOKUP(CONCATENATE(B17076,C17076,D17076),'EPA Source to Industry Map'!$D$2:$E$35,2,FALSE)</f>
        <v/>
      </c>
      <c r="K17076">
        <f>IF(E17076="N2O","N2O",IF(E17076="CH4","CH4","F-gases"))</f>
        <v/>
      </c>
    </row>
    <row r="17077">
      <c r="A17077" t="inlineStr">
        <is>
          <t>United States</t>
        </is>
      </c>
      <c r="B17077" t="inlineStr">
        <is>
          <t>Energy</t>
        </is>
      </c>
      <c r="C17077" t="inlineStr">
        <is>
          <t>Combustion</t>
        </is>
      </c>
      <c r="D17077" t="inlineStr">
        <is>
          <t>StatMob</t>
        </is>
      </c>
      <c r="E17077" t="inlineStr">
        <is>
          <t>CH4</t>
        </is>
      </c>
      <c r="F17077" t="n">
        <v>2046</v>
      </c>
      <c r="G17077" t="inlineStr">
        <is>
          <t>MMTCO2e</t>
        </is>
      </c>
      <c r="H17077" t="n">
        <v>6.74655650107953</v>
      </c>
      <c r="I17077">
        <f>IF(E17077="N2O",H17077*About!$B$99,IF('EPA non-CO2 Data'!E17077="CH4",'EPA non-CO2 Data'!H17077*About!$B$98,1))</f>
        <v/>
      </c>
      <c r="J17077">
        <f>VLOOKUP(CONCATENATE(B17077,C17077,D17077),'EPA Source to Industry Map'!$D$2:$E$35,2,FALSE)</f>
        <v/>
      </c>
      <c r="K17077">
        <f>IF(E17077="N2O","N2O",IF(E17077="CH4","CH4","F-gases"))</f>
        <v/>
      </c>
    </row>
    <row r="17078">
      <c r="A17078" t="inlineStr">
        <is>
          <t>United States</t>
        </is>
      </c>
      <c r="B17078" t="inlineStr">
        <is>
          <t>Energy</t>
        </is>
      </c>
      <c r="C17078" t="inlineStr">
        <is>
          <t>Combustion</t>
        </is>
      </c>
      <c r="D17078" t="inlineStr">
        <is>
          <t>StatMob</t>
        </is>
      </c>
      <c r="E17078" t="inlineStr">
        <is>
          <t>CH4</t>
        </is>
      </c>
      <c r="F17078" t="n">
        <v>2047</v>
      </c>
      <c r="G17078" t="inlineStr">
        <is>
          <t>MMTCO2e</t>
        </is>
      </c>
      <c r="H17078" t="n">
        <v>6.79930247594472</v>
      </c>
      <c r="I17078">
        <f>IF(E17078="N2O",H17078*About!$B$99,IF('EPA non-CO2 Data'!E17078="CH4",'EPA non-CO2 Data'!H17078*About!$B$98,1))</f>
        <v/>
      </c>
      <c r="J17078">
        <f>VLOOKUP(CONCATENATE(B17078,C17078,D17078),'EPA Source to Industry Map'!$D$2:$E$35,2,FALSE)</f>
        <v/>
      </c>
      <c r="K17078">
        <f>IF(E17078="N2O","N2O",IF(E17078="CH4","CH4","F-gases"))</f>
        <v/>
      </c>
    </row>
    <row r="17079">
      <c r="A17079" t="inlineStr">
        <is>
          <t>United States</t>
        </is>
      </c>
      <c r="B17079" t="inlineStr">
        <is>
          <t>Energy</t>
        </is>
      </c>
      <c r="C17079" t="inlineStr">
        <is>
          <t>Combustion</t>
        </is>
      </c>
      <c r="D17079" t="inlineStr">
        <is>
          <t>StatMob</t>
        </is>
      </c>
      <c r="E17079" t="inlineStr">
        <is>
          <t>CH4</t>
        </is>
      </c>
      <c r="F17079" t="n">
        <v>2048</v>
      </c>
      <c r="G17079" t="inlineStr">
        <is>
          <t>MMTCO2e</t>
        </is>
      </c>
      <c r="H17079" t="n">
        <v>6.85204845080992</v>
      </c>
      <c r="I17079">
        <f>IF(E17079="N2O",H17079*About!$B$99,IF('EPA non-CO2 Data'!E17079="CH4",'EPA non-CO2 Data'!H17079*About!$B$98,1))</f>
        <v/>
      </c>
      <c r="J17079">
        <f>VLOOKUP(CONCATENATE(B17079,C17079,D17079),'EPA Source to Industry Map'!$D$2:$E$35,2,FALSE)</f>
        <v/>
      </c>
      <c r="K17079">
        <f>IF(E17079="N2O","N2O",IF(E17079="CH4","CH4","F-gases"))</f>
        <v/>
      </c>
    </row>
    <row r="17080">
      <c r="A17080" t="inlineStr">
        <is>
          <t>United States</t>
        </is>
      </c>
      <c r="B17080" t="inlineStr">
        <is>
          <t>Energy</t>
        </is>
      </c>
      <c r="C17080" t="inlineStr">
        <is>
          <t>Combustion</t>
        </is>
      </c>
      <c r="D17080" t="inlineStr">
        <is>
          <t>StatMob</t>
        </is>
      </c>
      <c r="E17080" t="inlineStr">
        <is>
          <t>CH4</t>
        </is>
      </c>
      <c r="F17080" t="n">
        <v>2049</v>
      </c>
      <c r="G17080" t="inlineStr">
        <is>
          <t>MMTCO2e</t>
        </is>
      </c>
      <c r="H17080" t="n">
        <v>6.90479442567511</v>
      </c>
      <c r="I17080">
        <f>IF(E17080="N2O",H17080*About!$B$99,IF('EPA non-CO2 Data'!E17080="CH4",'EPA non-CO2 Data'!H17080*About!$B$98,1))</f>
        <v/>
      </c>
      <c r="J17080">
        <f>VLOOKUP(CONCATENATE(B17080,C17080,D17080),'EPA Source to Industry Map'!$D$2:$E$35,2,FALSE)</f>
        <v/>
      </c>
      <c r="K17080">
        <f>IF(E17080="N2O","N2O",IF(E17080="CH4","CH4","F-gases"))</f>
        <v/>
      </c>
    </row>
    <row r="17081">
      <c r="A17081" t="inlineStr">
        <is>
          <t>United States</t>
        </is>
      </c>
      <c r="B17081" t="inlineStr">
        <is>
          <t>Energy</t>
        </is>
      </c>
      <c r="C17081" t="inlineStr">
        <is>
          <t>Combustion</t>
        </is>
      </c>
      <c r="D17081" t="inlineStr">
        <is>
          <t>StatMob</t>
        </is>
      </c>
      <c r="E17081" t="inlineStr">
        <is>
          <t>CH4</t>
        </is>
      </c>
      <c r="F17081" t="n">
        <v>2050</v>
      </c>
      <c r="G17081" t="inlineStr">
        <is>
          <t>MMTCO2e</t>
        </is>
      </c>
      <c r="H17081" t="n">
        <v>6.9575404005403</v>
      </c>
      <c r="I17081">
        <f>IF(E17081="N2O",H17081*About!$B$99,IF('EPA non-CO2 Data'!E17081="CH4",'EPA non-CO2 Data'!H17081*About!$B$98,1))</f>
        <v/>
      </c>
      <c r="J17081">
        <f>VLOOKUP(CONCATENATE(B17081,C17081,D17081),'EPA Source to Industry Map'!$D$2:$E$35,2,FALSE)</f>
        <v/>
      </c>
      <c r="K17081">
        <f>IF(E17081="N2O","N2O",IF(E17081="CH4","CH4","F-gases"))</f>
        <v/>
      </c>
    </row>
    <row r="17082">
      <c r="A17082" t="inlineStr">
        <is>
          <t>United States</t>
        </is>
      </c>
      <c r="B17082" t="inlineStr">
        <is>
          <t>Energy</t>
        </is>
      </c>
      <c r="C17082" t="inlineStr">
        <is>
          <t>Combustion</t>
        </is>
      </c>
      <c r="D17082" t="inlineStr">
        <is>
          <t>StatMob</t>
        </is>
      </c>
      <c r="E17082" t="inlineStr">
        <is>
          <t>N2O</t>
        </is>
      </c>
      <c r="F17082" t="n">
        <v>1990</v>
      </c>
      <c r="G17082" t="inlineStr">
        <is>
          <t>MMTCO2e</t>
        </is>
      </c>
      <c r="H17082" t="n">
        <v>50.8614416602163</v>
      </c>
      <c r="I17082">
        <f>IF(E17082="N2O",H17082*About!$B$99,IF('EPA non-CO2 Data'!E17082="CH4",'EPA non-CO2 Data'!H17082*About!$B$98,1))</f>
        <v/>
      </c>
      <c r="J17082">
        <f>VLOOKUP(CONCATENATE(B17082,C17082,D17082),'EPA Source to Industry Map'!$D$2:$E$35,2,FALSE)</f>
        <v/>
      </c>
      <c r="K17082">
        <f>IF(E17082="N2O","N2O",IF(E17082="CH4","CH4","F-gases"))</f>
        <v/>
      </c>
    </row>
    <row r="17083">
      <c r="A17083" t="inlineStr">
        <is>
          <t>United States</t>
        </is>
      </c>
      <c r="B17083" t="inlineStr">
        <is>
          <t>Energy</t>
        </is>
      </c>
      <c r="C17083" t="inlineStr">
        <is>
          <t>Combustion</t>
        </is>
      </c>
      <c r="D17083" t="inlineStr">
        <is>
          <t>StatMob</t>
        </is>
      </c>
      <c r="E17083" t="inlineStr">
        <is>
          <t>N2O</t>
        </is>
      </c>
      <c r="F17083" t="n">
        <v>1991</v>
      </c>
      <c r="G17083" t="inlineStr">
        <is>
          <t>MMTCO2e</t>
        </is>
      </c>
      <c r="H17083" t="n">
        <v>52.6176424831607</v>
      </c>
      <c r="I17083">
        <f>IF(E17083="N2O",H17083*About!$B$99,IF('EPA non-CO2 Data'!E17083="CH4",'EPA non-CO2 Data'!H17083*About!$B$98,1))</f>
        <v/>
      </c>
      <c r="J17083">
        <f>VLOOKUP(CONCATENATE(B17083,C17083,D17083),'EPA Source to Industry Map'!$D$2:$E$35,2,FALSE)</f>
        <v/>
      </c>
      <c r="K17083">
        <f>IF(E17083="N2O","N2O",IF(E17083="CH4","CH4","F-gases"))</f>
        <v/>
      </c>
    </row>
    <row r="17084">
      <c r="A17084" t="inlineStr">
        <is>
          <t>United States</t>
        </is>
      </c>
      <c r="B17084" t="inlineStr">
        <is>
          <t>Energy</t>
        </is>
      </c>
      <c r="C17084" t="inlineStr">
        <is>
          <t>Combustion</t>
        </is>
      </c>
      <c r="D17084" t="inlineStr">
        <is>
          <t>StatMob</t>
        </is>
      </c>
      <c r="E17084" t="inlineStr">
        <is>
          <t>N2O</t>
        </is>
      </c>
      <c r="F17084" t="n">
        <v>1992</v>
      </c>
      <c r="G17084" t="inlineStr">
        <is>
          <t>MMTCO2e</t>
        </is>
      </c>
      <c r="H17084" t="n">
        <v>55.7433830952751</v>
      </c>
      <c r="I17084">
        <f>IF(E17084="N2O",H17084*About!$B$99,IF('EPA non-CO2 Data'!E17084="CH4",'EPA non-CO2 Data'!H17084*About!$B$98,1))</f>
        <v/>
      </c>
      <c r="J17084">
        <f>VLOOKUP(CONCATENATE(B17084,C17084,D17084),'EPA Source to Industry Map'!$D$2:$E$35,2,FALSE)</f>
        <v/>
      </c>
      <c r="K17084">
        <f>IF(E17084="N2O","N2O",IF(E17084="CH4","CH4","F-gases"))</f>
        <v/>
      </c>
    </row>
    <row r="17085">
      <c r="A17085" t="inlineStr">
        <is>
          <t>United States</t>
        </is>
      </c>
      <c r="B17085" t="inlineStr">
        <is>
          <t>Energy</t>
        </is>
      </c>
      <c r="C17085" t="inlineStr">
        <is>
          <t>Combustion</t>
        </is>
      </c>
      <c r="D17085" t="inlineStr">
        <is>
          <t>StatMob</t>
        </is>
      </c>
      <c r="E17085" t="inlineStr">
        <is>
          <t>N2O</t>
        </is>
      </c>
      <c r="F17085" t="n">
        <v>1993</v>
      </c>
      <c r="G17085" t="inlineStr">
        <is>
          <t>MMTCO2e</t>
        </is>
      </c>
      <c r="H17085" t="n">
        <v>58.0283563388875</v>
      </c>
      <c r="I17085">
        <f>IF(E17085="N2O",H17085*About!$B$99,IF('EPA non-CO2 Data'!E17085="CH4",'EPA non-CO2 Data'!H17085*About!$B$98,1))</f>
        <v/>
      </c>
      <c r="J17085">
        <f>VLOOKUP(CONCATENATE(B17085,C17085,D17085),'EPA Source to Industry Map'!$D$2:$E$35,2,FALSE)</f>
        <v/>
      </c>
      <c r="K17085">
        <f>IF(E17085="N2O","N2O",IF(E17085="CH4","CH4","F-gases"))</f>
        <v/>
      </c>
    </row>
    <row r="17086">
      <c r="A17086" t="inlineStr">
        <is>
          <t>United States</t>
        </is>
      </c>
      <c r="B17086" t="inlineStr">
        <is>
          <t>Energy</t>
        </is>
      </c>
      <c r="C17086" t="inlineStr">
        <is>
          <t>Combustion</t>
        </is>
      </c>
      <c r="D17086" t="inlineStr">
        <is>
          <t>StatMob</t>
        </is>
      </c>
      <c r="E17086" t="inlineStr">
        <is>
          <t>N2O</t>
        </is>
      </c>
      <c r="F17086" t="n">
        <v>1994</v>
      </c>
      <c r="G17086" t="inlineStr">
        <is>
          <t>MMTCO2e</t>
        </is>
      </c>
      <c r="H17086" t="n">
        <v>60.1341401745673</v>
      </c>
      <c r="I17086">
        <f>IF(E17086="N2O",H17086*About!$B$99,IF('EPA non-CO2 Data'!E17086="CH4",'EPA non-CO2 Data'!H17086*About!$B$98,1))</f>
        <v/>
      </c>
      <c r="J17086">
        <f>VLOOKUP(CONCATENATE(B17086,C17086,D17086),'EPA Source to Industry Map'!$D$2:$E$35,2,FALSE)</f>
        <v/>
      </c>
      <c r="K17086">
        <f>IF(E17086="N2O","N2O",IF(E17086="CH4","CH4","F-gases"))</f>
        <v/>
      </c>
    </row>
    <row r="17087">
      <c r="A17087" t="inlineStr">
        <is>
          <t>United States</t>
        </is>
      </c>
      <c r="B17087" t="inlineStr">
        <is>
          <t>Energy</t>
        </is>
      </c>
      <c r="C17087" t="inlineStr">
        <is>
          <t>Combustion</t>
        </is>
      </c>
      <c r="D17087" t="inlineStr">
        <is>
          <t>StatMob</t>
        </is>
      </c>
      <c r="E17087" t="inlineStr">
        <is>
          <t>N2O</t>
        </is>
      </c>
      <c r="F17087" t="n">
        <v>1995</v>
      </c>
      <c r="G17087" t="inlineStr">
        <is>
          <t>MMTCO2e</t>
        </is>
      </c>
      <c r="H17087" t="n">
        <v>61.7391120568216</v>
      </c>
      <c r="I17087">
        <f>IF(E17087="N2O",H17087*About!$B$99,IF('EPA non-CO2 Data'!E17087="CH4",'EPA non-CO2 Data'!H17087*About!$B$98,1))</f>
        <v/>
      </c>
      <c r="J17087">
        <f>VLOOKUP(CONCATENATE(B17087,C17087,D17087),'EPA Source to Industry Map'!$D$2:$E$35,2,FALSE)</f>
        <v/>
      </c>
      <c r="K17087">
        <f>IF(E17087="N2O","N2O",IF(E17087="CH4","CH4","F-gases"))</f>
        <v/>
      </c>
    </row>
    <row r="17088">
      <c r="A17088" t="inlineStr">
        <is>
          <t>United States</t>
        </is>
      </c>
      <c r="B17088" t="inlineStr">
        <is>
          <t>Energy</t>
        </is>
      </c>
      <c r="C17088" t="inlineStr">
        <is>
          <t>Combustion</t>
        </is>
      </c>
      <c r="D17088" t="inlineStr">
        <is>
          <t>StatMob</t>
        </is>
      </c>
      <c r="E17088" t="inlineStr">
        <is>
          <t>N2O</t>
        </is>
      </c>
      <c r="F17088" t="n">
        <v>1996</v>
      </c>
      <c r="G17088" t="inlineStr">
        <is>
          <t>MMTCO2e</t>
        </is>
      </c>
      <c r="H17088" t="n">
        <v>63.2815334086562</v>
      </c>
      <c r="I17088">
        <f>IF(E17088="N2O",H17088*About!$B$99,IF('EPA non-CO2 Data'!E17088="CH4",'EPA non-CO2 Data'!H17088*About!$B$98,1))</f>
        <v/>
      </c>
      <c r="J17088">
        <f>VLOOKUP(CONCATENATE(B17088,C17088,D17088),'EPA Source to Industry Map'!$D$2:$E$35,2,FALSE)</f>
        <v/>
      </c>
      <c r="K17088">
        <f>IF(E17088="N2O","N2O",IF(E17088="CH4","CH4","F-gases"))</f>
        <v/>
      </c>
    </row>
    <row r="17089">
      <c r="A17089" t="inlineStr">
        <is>
          <t>United States</t>
        </is>
      </c>
      <c r="B17089" t="inlineStr">
        <is>
          <t>Energy</t>
        </is>
      </c>
      <c r="C17089" t="inlineStr">
        <is>
          <t>Combustion</t>
        </is>
      </c>
      <c r="D17089" t="inlineStr">
        <is>
          <t>StatMob</t>
        </is>
      </c>
      <c r="E17089" t="inlineStr">
        <is>
          <t>N2O</t>
        </is>
      </c>
      <c r="F17089" t="n">
        <v>1997</v>
      </c>
      <c r="G17089" t="inlineStr">
        <is>
          <t>MMTCO2e</t>
        </is>
      </c>
      <c r="H17089" t="n">
        <v>64.283505598104</v>
      </c>
      <c r="I17089">
        <f>IF(E17089="N2O",H17089*About!$B$99,IF('EPA non-CO2 Data'!E17089="CH4",'EPA non-CO2 Data'!H17089*About!$B$98,1))</f>
        <v/>
      </c>
      <c r="J17089">
        <f>VLOOKUP(CONCATENATE(B17089,C17089,D17089),'EPA Source to Industry Map'!$D$2:$E$35,2,FALSE)</f>
        <v/>
      </c>
      <c r="K17089">
        <f>IF(E17089="N2O","N2O",IF(E17089="CH4","CH4","F-gases"))</f>
        <v/>
      </c>
    </row>
    <row r="17090">
      <c r="A17090" t="inlineStr">
        <is>
          <t>United States</t>
        </is>
      </c>
      <c r="B17090" t="inlineStr">
        <is>
          <t>Energy</t>
        </is>
      </c>
      <c r="C17090" t="inlineStr">
        <is>
          <t>Combustion</t>
        </is>
      </c>
      <c r="D17090" t="inlineStr">
        <is>
          <t>StatMob</t>
        </is>
      </c>
      <c r="E17090" t="inlineStr">
        <is>
          <t>N2O</t>
        </is>
      </c>
      <c r="F17090" t="n">
        <v>1998</v>
      </c>
      <c r="G17090" t="inlineStr">
        <is>
          <t>MMTCO2e</t>
        </is>
      </c>
      <c r="H17090" t="n">
        <v>64.714224657679</v>
      </c>
      <c r="I17090">
        <f>IF(E17090="N2O",H17090*About!$B$99,IF('EPA non-CO2 Data'!E17090="CH4",'EPA non-CO2 Data'!H17090*About!$B$98,1))</f>
        <v/>
      </c>
      <c r="J17090">
        <f>VLOOKUP(CONCATENATE(B17090,C17090,D17090),'EPA Source to Industry Map'!$D$2:$E$35,2,FALSE)</f>
        <v/>
      </c>
      <c r="K17090">
        <f>IF(E17090="N2O","N2O",IF(E17090="CH4","CH4","F-gases"))</f>
        <v/>
      </c>
    </row>
    <row r="17091">
      <c r="A17091" t="inlineStr">
        <is>
          <t>United States</t>
        </is>
      </c>
      <c r="B17091" t="inlineStr">
        <is>
          <t>Energy</t>
        </is>
      </c>
      <c r="C17091" t="inlineStr">
        <is>
          <t>Combustion</t>
        </is>
      </c>
      <c r="D17091" t="inlineStr">
        <is>
          <t>StatMob</t>
        </is>
      </c>
      <c r="E17091" t="inlineStr">
        <is>
          <t>N2O</t>
        </is>
      </c>
      <c r="F17091" t="n">
        <v>1999</v>
      </c>
      <c r="G17091" t="inlineStr">
        <is>
          <t>MMTCO2e</t>
        </is>
      </c>
      <c r="H17091" t="n">
        <v>62.425491002327</v>
      </c>
      <c r="I17091">
        <f>IF(E17091="N2O",H17091*About!$B$99,IF('EPA non-CO2 Data'!E17091="CH4",'EPA non-CO2 Data'!H17091*About!$B$98,1))</f>
        <v/>
      </c>
      <c r="J17091">
        <f>VLOOKUP(CONCATENATE(B17091,C17091,D17091),'EPA Source to Industry Map'!$D$2:$E$35,2,FALSE)</f>
        <v/>
      </c>
      <c r="K17091">
        <f>IF(E17091="N2O","N2O",IF(E17091="CH4","CH4","F-gases"))</f>
        <v/>
      </c>
    </row>
    <row r="17092">
      <c r="A17092" t="inlineStr">
        <is>
          <t>United States</t>
        </is>
      </c>
      <c r="B17092" t="inlineStr">
        <is>
          <t>Energy</t>
        </is>
      </c>
      <c r="C17092" t="inlineStr">
        <is>
          <t>Combustion</t>
        </is>
      </c>
      <c r="D17092" t="inlineStr">
        <is>
          <t>StatMob</t>
        </is>
      </c>
      <c r="E17092" t="inlineStr">
        <is>
          <t>N2O</t>
        </is>
      </c>
      <c r="F17092" t="n">
        <v>2000</v>
      </c>
      <c r="G17092" t="inlineStr">
        <is>
          <t>MMTCO2e</t>
        </is>
      </c>
      <c r="H17092" t="n">
        <v>62.0671578353981</v>
      </c>
      <c r="I17092">
        <f>IF(E17092="N2O",H17092*About!$B$99,IF('EPA non-CO2 Data'!E17092="CH4",'EPA non-CO2 Data'!H17092*About!$B$98,1))</f>
        <v/>
      </c>
      <c r="J17092">
        <f>VLOOKUP(CONCATENATE(B17092,C17092,D17092),'EPA Source to Industry Map'!$D$2:$E$35,2,FALSE)</f>
        <v/>
      </c>
      <c r="K17092">
        <f>IF(E17092="N2O","N2O",IF(E17092="CH4","CH4","F-gases"))</f>
        <v/>
      </c>
    </row>
    <row r="17093">
      <c r="A17093" t="inlineStr">
        <is>
          <t>United States</t>
        </is>
      </c>
      <c r="B17093" t="inlineStr">
        <is>
          <t>Energy</t>
        </is>
      </c>
      <c r="C17093" t="inlineStr">
        <is>
          <t>Combustion</t>
        </is>
      </c>
      <c r="D17093" t="inlineStr">
        <is>
          <t>StatMob</t>
        </is>
      </c>
      <c r="E17093" t="inlineStr">
        <is>
          <t>N2O</t>
        </is>
      </c>
      <c r="F17093" t="n">
        <v>2001</v>
      </c>
      <c r="G17093" t="inlineStr">
        <is>
          <t>MMTCO2e</t>
        </is>
      </c>
      <c r="H17093" t="n">
        <v>59.5366005912243</v>
      </c>
      <c r="I17093">
        <f>IF(E17093="N2O",H17093*About!$B$99,IF('EPA non-CO2 Data'!E17093="CH4",'EPA non-CO2 Data'!H17093*About!$B$98,1))</f>
        <v/>
      </c>
      <c r="J17093">
        <f>VLOOKUP(CONCATENATE(B17093,C17093,D17093),'EPA Source to Industry Map'!$D$2:$E$35,2,FALSE)</f>
        <v/>
      </c>
      <c r="K17093">
        <f>IF(E17093="N2O","N2O",IF(E17093="CH4","CH4","F-gases"))</f>
        <v/>
      </c>
    </row>
    <row r="17094">
      <c r="A17094" t="inlineStr">
        <is>
          <t>United States</t>
        </is>
      </c>
      <c r="B17094" t="inlineStr">
        <is>
          <t>Energy</t>
        </is>
      </c>
      <c r="C17094" t="inlineStr">
        <is>
          <t>Combustion</t>
        </is>
      </c>
      <c r="D17094" t="inlineStr">
        <is>
          <t>StatMob</t>
        </is>
      </c>
      <c r="E17094" t="inlineStr">
        <is>
          <t>N2O</t>
        </is>
      </c>
      <c r="F17094" t="n">
        <v>2002</v>
      </c>
      <c r="G17094" t="inlineStr">
        <is>
          <t>MMTCO2e</t>
        </is>
      </c>
      <c r="H17094" t="n">
        <v>58.8370244827948</v>
      </c>
      <c r="I17094">
        <f>IF(E17094="N2O",H17094*About!$B$99,IF('EPA non-CO2 Data'!E17094="CH4",'EPA non-CO2 Data'!H17094*About!$B$98,1))</f>
        <v/>
      </c>
      <c r="J17094">
        <f>VLOOKUP(CONCATENATE(B17094,C17094,D17094),'EPA Source to Industry Map'!$D$2:$E$35,2,FALSE)</f>
        <v/>
      </c>
      <c r="K17094">
        <f>IF(E17094="N2O","N2O",IF(E17094="CH4","CH4","F-gases"))</f>
        <v/>
      </c>
    </row>
    <row r="17095">
      <c r="A17095" t="inlineStr">
        <is>
          <t>United States</t>
        </is>
      </c>
      <c r="B17095" t="inlineStr">
        <is>
          <t>Energy</t>
        </is>
      </c>
      <c r="C17095" t="inlineStr">
        <is>
          <t>Combustion</t>
        </is>
      </c>
      <c r="D17095" t="inlineStr">
        <is>
          <t>StatMob</t>
        </is>
      </c>
      <c r="E17095" t="inlineStr">
        <is>
          <t>N2O</t>
        </is>
      </c>
      <c r="F17095" t="n">
        <v>2003</v>
      </c>
      <c r="G17095" t="inlineStr">
        <is>
          <t>MMTCO2e</t>
        </is>
      </c>
      <c r="H17095" t="n">
        <v>57.7147626341273</v>
      </c>
      <c r="I17095">
        <f>IF(E17095="N2O",H17095*About!$B$99,IF('EPA non-CO2 Data'!E17095="CH4",'EPA non-CO2 Data'!H17095*About!$B$98,1))</f>
        <v/>
      </c>
      <c r="J17095">
        <f>VLOOKUP(CONCATENATE(B17095,C17095,D17095),'EPA Source to Industry Map'!$D$2:$E$35,2,FALSE)</f>
        <v/>
      </c>
      <c r="K17095">
        <f>IF(E17095="N2O","N2O",IF(E17095="CH4","CH4","F-gases"))</f>
        <v/>
      </c>
    </row>
    <row r="17096">
      <c r="A17096" t="inlineStr">
        <is>
          <t>United States</t>
        </is>
      </c>
      <c r="B17096" t="inlineStr">
        <is>
          <t>Energy</t>
        </is>
      </c>
      <c r="C17096" t="inlineStr">
        <is>
          <t>Combustion</t>
        </is>
      </c>
      <c r="D17096" t="inlineStr">
        <is>
          <t>StatMob</t>
        </is>
      </c>
      <c r="E17096" t="inlineStr">
        <is>
          <t>N2O</t>
        </is>
      </c>
      <c r="F17096" t="n">
        <v>2004</v>
      </c>
      <c r="G17096" t="inlineStr">
        <is>
          <t>MMTCO2e</t>
        </is>
      </c>
      <c r="H17096" t="n">
        <v>56.4089264137787</v>
      </c>
      <c r="I17096">
        <f>IF(E17096="N2O",H17096*About!$B$99,IF('EPA non-CO2 Data'!E17096="CH4",'EPA non-CO2 Data'!H17096*About!$B$98,1))</f>
        <v/>
      </c>
      <c r="J17096">
        <f>VLOOKUP(CONCATENATE(B17096,C17096,D17096),'EPA Source to Industry Map'!$D$2:$E$35,2,FALSE)</f>
        <v/>
      </c>
      <c r="K17096">
        <f>IF(E17096="N2O","N2O",IF(E17096="CH4","CH4","F-gases"))</f>
        <v/>
      </c>
    </row>
    <row r="17097">
      <c r="A17097" t="inlineStr">
        <is>
          <t>United States</t>
        </is>
      </c>
      <c r="B17097" t="inlineStr">
        <is>
          <t>Energy</t>
        </is>
      </c>
      <c r="C17097" t="inlineStr">
        <is>
          <t>Combustion</t>
        </is>
      </c>
      <c r="D17097" t="inlineStr">
        <is>
          <t>StatMob</t>
        </is>
      </c>
      <c r="E17097" t="inlineStr">
        <is>
          <t>N2O</t>
        </is>
      </c>
      <c r="F17097" t="n">
        <v>2005</v>
      </c>
      <c r="G17097" t="inlineStr">
        <is>
          <t>MMTCO2e</t>
        </is>
      </c>
      <c r="H17097" t="n">
        <v>54.4698372020223</v>
      </c>
      <c r="I17097">
        <f>IF(E17097="N2O",H17097*About!$B$99,IF('EPA non-CO2 Data'!E17097="CH4",'EPA non-CO2 Data'!H17097*About!$B$98,1))</f>
        <v/>
      </c>
      <c r="J17097">
        <f>VLOOKUP(CONCATENATE(B17097,C17097,D17097),'EPA Source to Industry Map'!$D$2:$E$35,2,FALSE)</f>
        <v/>
      </c>
      <c r="K17097">
        <f>IF(E17097="N2O","N2O",IF(E17097="CH4","CH4","F-gases"))</f>
        <v/>
      </c>
    </row>
    <row r="17098">
      <c r="A17098" t="inlineStr">
        <is>
          <t>United States</t>
        </is>
      </c>
      <c r="B17098" t="inlineStr">
        <is>
          <t>Energy</t>
        </is>
      </c>
      <c r="C17098" t="inlineStr">
        <is>
          <t>Combustion</t>
        </is>
      </c>
      <c r="D17098" t="inlineStr">
        <is>
          <t>StatMob</t>
        </is>
      </c>
      <c r="E17098" t="inlineStr">
        <is>
          <t>N2O</t>
        </is>
      </c>
      <c r="F17098" t="n">
        <v>2006</v>
      </c>
      <c r="G17098" t="inlineStr">
        <is>
          <t>MMTCO2e</t>
        </is>
      </c>
      <c r="H17098" t="n">
        <v>52.1748328967745</v>
      </c>
      <c r="I17098">
        <f>IF(E17098="N2O",H17098*About!$B$99,IF('EPA non-CO2 Data'!E17098="CH4",'EPA non-CO2 Data'!H17098*About!$B$98,1))</f>
        <v/>
      </c>
      <c r="J17098">
        <f>VLOOKUP(CONCATENATE(B17098,C17098,D17098),'EPA Source to Industry Map'!$D$2:$E$35,2,FALSE)</f>
        <v/>
      </c>
      <c r="K17098">
        <f>IF(E17098="N2O","N2O",IF(E17098="CH4","CH4","F-gases"))</f>
        <v/>
      </c>
    </row>
    <row r="17099">
      <c r="A17099" t="inlineStr">
        <is>
          <t>United States</t>
        </is>
      </c>
      <c r="B17099" t="inlineStr">
        <is>
          <t>Energy</t>
        </is>
      </c>
      <c r="C17099" t="inlineStr">
        <is>
          <t>Combustion</t>
        </is>
      </c>
      <c r="D17099" t="inlineStr">
        <is>
          <t>StatMob</t>
        </is>
      </c>
      <c r="E17099" t="inlineStr">
        <is>
          <t>N2O</t>
        </is>
      </c>
      <c r="F17099" t="n">
        <v>2007</v>
      </c>
      <c r="G17099" t="inlineStr">
        <is>
          <t>MMTCO2e</t>
        </is>
      </c>
      <c r="H17099" t="n">
        <v>48.5467721343528</v>
      </c>
      <c r="I17099">
        <f>IF(E17099="N2O",H17099*About!$B$99,IF('EPA non-CO2 Data'!E17099="CH4",'EPA non-CO2 Data'!H17099*About!$B$98,1))</f>
        <v/>
      </c>
      <c r="J17099">
        <f>VLOOKUP(CONCATENATE(B17099,C17099,D17099),'EPA Source to Industry Map'!$D$2:$E$35,2,FALSE)</f>
        <v/>
      </c>
      <c r="K17099">
        <f>IF(E17099="N2O","N2O",IF(E17099="CH4","CH4","F-gases"))</f>
        <v/>
      </c>
    </row>
    <row r="17100">
      <c r="A17100" t="inlineStr">
        <is>
          <t>United States</t>
        </is>
      </c>
      <c r="B17100" t="inlineStr">
        <is>
          <t>Energy</t>
        </is>
      </c>
      <c r="C17100" t="inlineStr">
        <is>
          <t>Combustion</t>
        </is>
      </c>
      <c r="D17100" t="inlineStr">
        <is>
          <t>StatMob</t>
        </is>
      </c>
      <c r="E17100" t="inlineStr">
        <is>
          <t>N2O</t>
        </is>
      </c>
      <c r="F17100" t="n">
        <v>2008</v>
      </c>
      <c r="G17100" t="inlineStr">
        <is>
          <t>MMTCO2e</t>
        </is>
      </c>
      <c r="H17100" t="n">
        <v>46.1008843280837</v>
      </c>
      <c r="I17100">
        <f>IF(E17100="N2O",H17100*About!$B$99,IF('EPA non-CO2 Data'!E17100="CH4",'EPA non-CO2 Data'!H17100*About!$B$98,1))</f>
        <v/>
      </c>
      <c r="J17100">
        <f>VLOOKUP(CONCATENATE(B17100,C17100,D17100),'EPA Source to Industry Map'!$D$2:$E$35,2,FALSE)</f>
        <v/>
      </c>
      <c r="K17100">
        <f>IF(E17100="N2O","N2O",IF(E17100="CH4","CH4","F-gases"))</f>
        <v/>
      </c>
    </row>
    <row r="17101">
      <c r="A17101" t="inlineStr">
        <is>
          <t>United States</t>
        </is>
      </c>
      <c r="B17101" t="inlineStr">
        <is>
          <t>Energy</t>
        </is>
      </c>
      <c r="C17101" t="inlineStr">
        <is>
          <t>Combustion</t>
        </is>
      </c>
      <c r="D17101" t="inlineStr">
        <is>
          <t>StatMob</t>
        </is>
      </c>
      <c r="E17101" t="inlineStr">
        <is>
          <t>N2O</t>
        </is>
      </c>
      <c r="F17101" t="n">
        <v>2009</v>
      </c>
      <c r="G17101" t="inlineStr">
        <is>
          <t>MMTCO2e</t>
        </is>
      </c>
      <c r="H17101" t="n">
        <v>44.199735989459</v>
      </c>
      <c r="I17101">
        <f>IF(E17101="N2O",H17101*About!$B$99,IF('EPA non-CO2 Data'!E17101="CH4",'EPA non-CO2 Data'!H17101*About!$B$98,1))</f>
        <v/>
      </c>
      <c r="J17101">
        <f>VLOOKUP(CONCATENATE(B17101,C17101,D17101),'EPA Source to Industry Map'!$D$2:$E$35,2,FALSE)</f>
        <v/>
      </c>
      <c r="K17101">
        <f>IF(E17101="N2O","N2O",IF(E17101="CH4","CH4","F-gases"))</f>
        <v/>
      </c>
    </row>
    <row r="17102">
      <c r="A17102" t="inlineStr">
        <is>
          <t>United States</t>
        </is>
      </c>
      <c r="B17102" t="inlineStr">
        <is>
          <t>Energy</t>
        </is>
      </c>
      <c r="C17102" t="inlineStr">
        <is>
          <t>Combustion</t>
        </is>
      </c>
      <c r="D17102" t="inlineStr">
        <is>
          <t>StatMob</t>
        </is>
      </c>
      <c r="E17102" t="inlineStr">
        <is>
          <t>N2O</t>
        </is>
      </c>
      <c r="F17102" t="n">
        <v>2010</v>
      </c>
      <c r="G17102" t="inlineStr">
        <is>
          <t>MMTCO2e</t>
        </is>
      </c>
      <c r="H17102" t="n">
        <v>44.6737819130325</v>
      </c>
      <c r="I17102">
        <f>IF(E17102="N2O",H17102*About!$B$99,IF('EPA non-CO2 Data'!E17102="CH4",'EPA non-CO2 Data'!H17102*About!$B$98,1))</f>
        <v/>
      </c>
      <c r="J17102">
        <f>VLOOKUP(CONCATENATE(B17102,C17102,D17102),'EPA Source to Industry Map'!$D$2:$E$35,2,FALSE)</f>
        <v/>
      </c>
      <c r="K17102">
        <f>IF(E17102="N2O","N2O",IF(E17102="CH4","CH4","F-gases"))</f>
        <v/>
      </c>
    </row>
    <row r="17103">
      <c r="A17103" t="inlineStr">
        <is>
          <t>United States</t>
        </is>
      </c>
      <c r="B17103" t="inlineStr">
        <is>
          <t>Energy</t>
        </is>
      </c>
      <c r="C17103" t="inlineStr">
        <is>
          <t>Combustion</t>
        </is>
      </c>
      <c r="D17103" t="inlineStr">
        <is>
          <t>StatMob</t>
        </is>
      </c>
      <c r="E17103" t="inlineStr">
        <is>
          <t>N2O</t>
        </is>
      </c>
      <c r="F17103" t="n">
        <v>2011</v>
      </c>
      <c r="G17103" t="inlineStr">
        <is>
          <t>MMTCO2e</t>
        </is>
      </c>
      <c r="H17103" t="n">
        <v>42.359763465881</v>
      </c>
      <c r="I17103">
        <f>IF(E17103="N2O",H17103*About!$B$99,IF('EPA non-CO2 Data'!E17103="CH4",'EPA non-CO2 Data'!H17103*About!$B$98,1))</f>
        <v/>
      </c>
      <c r="J17103">
        <f>VLOOKUP(CONCATENATE(B17103,C17103,D17103),'EPA Source to Industry Map'!$D$2:$E$35,2,FALSE)</f>
        <v/>
      </c>
      <c r="K17103">
        <f>IF(E17103="N2O","N2O",IF(E17103="CH4","CH4","F-gases"))</f>
        <v/>
      </c>
    </row>
    <row r="17104">
      <c r="A17104" t="inlineStr">
        <is>
          <t>United States</t>
        </is>
      </c>
      <c r="B17104" t="inlineStr">
        <is>
          <t>Energy</t>
        </is>
      </c>
      <c r="C17104" t="inlineStr">
        <is>
          <t>Combustion</t>
        </is>
      </c>
      <c r="D17104" t="inlineStr">
        <is>
          <t>StatMob</t>
        </is>
      </c>
      <c r="E17104" t="inlineStr">
        <is>
          <t>N2O</t>
        </is>
      </c>
      <c r="F17104" t="n">
        <v>2012</v>
      </c>
      <c r="G17104" t="inlineStr">
        <is>
          <t>MMTCO2e</t>
        </is>
      </c>
      <c r="H17104" t="n">
        <v>39.2554721028432</v>
      </c>
      <c r="I17104">
        <f>IF(E17104="N2O",H17104*About!$B$99,IF('EPA non-CO2 Data'!E17104="CH4",'EPA non-CO2 Data'!H17104*About!$B$98,1))</f>
        <v/>
      </c>
      <c r="J17104">
        <f>VLOOKUP(CONCATENATE(B17104,C17104,D17104),'EPA Source to Industry Map'!$D$2:$E$35,2,FALSE)</f>
        <v/>
      </c>
      <c r="K17104">
        <f>IF(E17104="N2O","N2O",IF(E17104="CH4","CH4","F-gases"))</f>
        <v/>
      </c>
    </row>
    <row r="17105">
      <c r="A17105" t="inlineStr">
        <is>
          <t>United States</t>
        </is>
      </c>
      <c r="B17105" t="inlineStr">
        <is>
          <t>Energy</t>
        </is>
      </c>
      <c r="C17105" t="inlineStr">
        <is>
          <t>Combustion</t>
        </is>
      </c>
      <c r="D17105" t="inlineStr">
        <is>
          <t>StatMob</t>
        </is>
      </c>
      <c r="E17105" t="inlineStr">
        <is>
          <t>N2O</t>
        </is>
      </c>
      <c r="F17105" t="n">
        <v>2013</v>
      </c>
      <c r="G17105" t="inlineStr">
        <is>
          <t>MMTCO2e</t>
        </is>
      </c>
      <c r="H17105" t="n">
        <v>39.0637404205007</v>
      </c>
      <c r="I17105">
        <f>IF(E17105="N2O",H17105*About!$B$99,IF('EPA non-CO2 Data'!E17105="CH4",'EPA non-CO2 Data'!H17105*About!$B$98,1))</f>
        <v/>
      </c>
      <c r="J17105">
        <f>VLOOKUP(CONCATENATE(B17105,C17105,D17105),'EPA Source to Industry Map'!$D$2:$E$35,2,FALSE)</f>
        <v/>
      </c>
      <c r="K17105">
        <f>IF(E17105="N2O","N2O",IF(E17105="CH4","CH4","F-gases"))</f>
        <v/>
      </c>
    </row>
    <row r="17106">
      <c r="A17106" t="inlineStr">
        <is>
          <t>United States</t>
        </is>
      </c>
      <c r="B17106" t="inlineStr">
        <is>
          <t>Energy</t>
        </is>
      </c>
      <c r="C17106" t="inlineStr">
        <is>
          <t>Combustion</t>
        </is>
      </c>
      <c r="D17106" t="inlineStr">
        <is>
          <t>StatMob</t>
        </is>
      </c>
      <c r="E17106" t="inlineStr">
        <is>
          <t>N2O</t>
        </is>
      </c>
      <c r="F17106" t="n">
        <v>2014</v>
      </c>
      <c r="G17106" t="inlineStr">
        <is>
          <t>MMTCO2e</t>
        </is>
      </c>
      <c r="H17106" t="n">
        <v>37.5129187605958</v>
      </c>
      <c r="I17106">
        <f>IF(E17106="N2O",H17106*About!$B$99,IF('EPA non-CO2 Data'!E17106="CH4",'EPA non-CO2 Data'!H17106*About!$B$98,1))</f>
        <v/>
      </c>
      <c r="J17106">
        <f>VLOOKUP(CONCATENATE(B17106,C17106,D17106),'EPA Source to Industry Map'!$D$2:$E$35,2,FALSE)</f>
        <v/>
      </c>
      <c r="K17106">
        <f>IF(E17106="N2O","N2O",IF(E17106="CH4","CH4","F-gases"))</f>
        <v/>
      </c>
    </row>
    <row r="17107">
      <c r="A17107" t="inlineStr">
        <is>
          <t>United States</t>
        </is>
      </c>
      <c r="B17107" t="inlineStr">
        <is>
          <t>Energy</t>
        </is>
      </c>
      <c r="C17107" t="inlineStr">
        <is>
          <t>Combustion</t>
        </is>
      </c>
      <c r="D17107" t="inlineStr">
        <is>
          <t>StatMob</t>
        </is>
      </c>
      <c r="E17107" t="inlineStr">
        <is>
          <t>N2O</t>
        </is>
      </c>
      <c r="F17107" t="n">
        <v>2015</v>
      </c>
      <c r="G17107" t="inlineStr">
        <is>
          <t>MMTCO2e</t>
        </is>
      </c>
      <c r="H17107" t="n">
        <v>35.4552262996333</v>
      </c>
      <c r="I17107">
        <f>IF(E17107="N2O",H17107*About!$B$99,IF('EPA non-CO2 Data'!E17107="CH4",'EPA non-CO2 Data'!H17107*About!$B$98,1))</f>
        <v/>
      </c>
      <c r="J17107">
        <f>VLOOKUP(CONCATENATE(B17107,C17107,D17107),'EPA Source to Industry Map'!$D$2:$E$35,2,FALSE)</f>
        <v/>
      </c>
      <c r="K17107">
        <f>IF(E17107="N2O","N2O",IF(E17107="CH4","CH4","F-gases"))</f>
        <v/>
      </c>
    </row>
    <row r="17108">
      <c r="A17108" t="inlineStr">
        <is>
          <t>United States</t>
        </is>
      </c>
      <c r="B17108" t="inlineStr">
        <is>
          <t>Energy</t>
        </is>
      </c>
      <c r="C17108" t="inlineStr">
        <is>
          <t>Combustion</t>
        </is>
      </c>
      <c r="D17108" t="inlineStr">
        <is>
          <t>StatMob</t>
        </is>
      </c>
      <c r="E17108" t="inlineStr">
        <is>
          <t>N2O</t>
        </is>
      </c>
      <c r="F17108" t="n">
        <v>2016</v>
      </c>
      <c r="G17108" t="inlineStr">
        <is>
          <t>MMTCO2e</t>
        </is>
      </c>
      <c r="H17108" t="n">
        <v>35.0453202276744</v>
      </c>
      <c r="I17108">
        <f>IF(E17108="N2O",H17108*About!$B$99,IF('EPA non-CO2 Data'!E17108="CH4",'EPA non-CO2 Data'!H17108*About!$B$98,1))</f>
        <v/>
      </c>
      <c r="J17108">
        <f>VLOOKUP(CONCATENATE(B17108,C17108,D17108),'EPA Source to Industry Map'!$D$2:$E$35,2,FALSE)</f>
        <v/>
      </c>
      <c r="K17108">
        <f>IF(E17108="N2O","N2O",IF(E17108="CH4","CH4","F-gases"))</f>
        <v/>
      </c>
    </row>
    <row r="17109">
      <c r="A17109" t="inlineStr">
        <is>
          <t>United States</t>
        </is>
      </c>
      <c r="B17109" t="inlineStr">
        <is>
          <t>Energy</t>
        </is>
      </c>
      <c r="C17109" t="inlineStr">
        <is>
          <t>Combustion</t>
        </is>
      </c>
      <c r="D17109" t="inlineStr">
        <is>
          <t>StatMob</t>
        </is>
      </c>
      <c r="E17109" t="inlineStr">
        <is>
          <t>N2O</t>
        </is>
      </c>
      <c r="F17109" t="n">
        <v>2017</v>
      </c>
      <c r="G17109" t="inlineStr">
        <is>
          <t>MMTCO2e</t>
        </is>
      </c>
      <c r="H17109" t="n">
        <v>35.1912327235104</v>
      </c>
      <c r="I17109">
        <f>IF(E17109="N2O",H17109*About!$B$99,IF('EPA non-CO2 Data'!E17109="CH4",'EPA non-CO2 Data'!H17109*About!$B$98,1))</f>
        <v/>
      </c>
      <c r="J17109">
        <f>VLOOKUP(CONCATENATE(B17109,C17109,D17109),'EPA Source to Industry Map'!$D$2:$E$35,2,FALSE)</f>
        <v/>
      </c>
      <c r="K17109">
        <f>IF(E17109="N2O","N2O",IF(E17109="CH4","CH4","F-gases"))</f>
        <v/>
      </c>
    </row>
    <row r="17110">
      <c r="A17110" t="inlineStr">
        <is>
          <t>United States</t>
        </is>
      </c>
      <c r="B17110" t="inlineStr">
        <is>
          <t>Energy</t>
        </is>
      </c>
      <c r="C17110" t="inlineStr">
        <is>
          <t>Combustion</t>
        </is>
      </c>
      <c r="D17110" t="inlineStr">
        <is>
          <t>StatMob</t>
        </is>
      </c>
      <c r="E17110" t="inlineStr">
        <is>
          <t>N2O</t>
        </is>
      </c>
      <c r="F17110" t="n">
        <v>2018</v>
      </c>
      <c r="G17110" t="inlineStr">
        <is>
          <t>MMTCO2e</t>
        </is>
      </c>
      <c r="H17110" t="n">
        <v>35.3371452193463</v>
      </c>
      <c r="I17110">
        <f>IF(E17110="N2O",H17110*About!$B$99,IF('EPA non-CO2 Data'!E17110="CH4",'EPA non-CO2 Data'!H17110*About!$B$98,1))</f>
        <v/>
      </c>
      <c r="J17110">
        <f>VLOOKUP(CONCATENATE(B17110,C17110,D17110),'EPA Source to Industry Map'!$D$2:$E$35,2,FALSE)</f>
        <v/>
      </c>
      <c r="K17110">
        <f>IF(E17110="N2O","N2O",IF(E17110="CH4","CH4","F-gases"))</f>
        <v/>
      </c>
    </row>
    <row r="17111">
      <c r="A17111" t="inlineStr">
        <is>
          <t>United States</t>
        </is>
      </c>
      <c r="B17111" t="inlineStr">
        <is>
          <t>Energy</t>
        </is>
      </c>
      <c r="C17111" t="inlineStr">
        <is>
          <t>Combustion</t>
        </is>
      </c>
      <c r="D17111" t="inlineStr">
        <is>
          <t>StatMob</t>
        </is>
      </c>
      <c r="E17111" t="inlineStr">
        <is>
          <t>N2O</t>
        </is>
      </c>
      <c r="F17111" t="n">
        <v>2019</v>
      </c>
      <c r="G17111" t="inlineStr">
        <is>
          <t>MMTCO2e</t>
        </is>
      </c>
      <c r="H17111" t="n">
        <v>35.4830577151823</v>
      </c>
      <c r="I17111">
        <f>IF(E17111="N2O",H17111*About!$B$99,IF('EPA non-CO2 Data'!E17111="CH4",'EPA non-CO2 Data'!H17111*About!$B$98,1))</f>
        <v/>
      </c>
      <c r="J17111">
        <f>VLOOKUP(CONCATENATE(B17111,C17111,D17111),'EPA Source to Industry Map'!$D$2:$E$35,2,FALSE)</f>
        <v/>
      </c>
      <c r="K17111">
        <f>IF(E17111="N2O","N2O",IF(E17111="CH4","CH4","F-gases"))</f>
        <v/>
      </c>
    </row>
    <row r="17112">
      <c r="A17112" t="inlineStr">
        <is>
          <t>United States</t>
        </is>
      </c>
      <c r="B17112" t="inlineStr">
        <is>
          <t>Energy</t>
        </is>
      </c>
      <c r="C17112" t="inlineStr">
        <is>
          <t>Combustion</t>
        </is>
      </c>
      <c r="D17112" t="inlineStr">
        <is>
          <t>StatMob</t>
        </is>
      </c>
      <c r="E17112" t="inlineStr">
        <is>
          <t>N2O</t>
        </is>
      </c>
      <c r="F17112" t="n">
        <v>2020</v>
      </c>
      <c r="G17112" t="inlineStr">
        <is>
          <t>MMTCO2e</t>
        </is>
      </c>
      <c r="H17112" t="n">
        <v>35.6289702110182</v>
      </c>
      <c r="I17112">
        <f>IF(E17112="N2O",H17112*About!$B$99,IF('EPA non-CO2 Data'!E17112="CH4",'EPA non-CO2 Data'!H17112*About!$B$98,1))</f>
        <v/>
      </c>
      <c r="J17112">
        <f>VLOOKUP(CONCATENATE(B17112,C17112,D17112),'EPA Source to Industry Map'!$D$2:$E$35,2,FALSE)</f>
        <v/>
      </c>
      <c r="K17112">
        <f>IF(E17112="N2O","N2O",IF(E17112="CH4","CH4","F-gases"))</f>
        <v/>
      </c>
    </row>
    <row r="17113">
      <c r="A17113" t="inlineStr">
        <is>
          <t>United States</t>
        </is>
      </c>
      <c r="B17113" t="inlineStr">
        <is>
          <t>Energy</t>
        </is>
      </c>
      <c r="C17113" t="inlineStr">
        <is>
          <t>Combustion</t>
        </is>
      </c>
      <c r="D17113" t="inlineStr">
        <is>
          <t>StatMob</t>
        </is>
      </c>
      <c r="E17113" t="inlineStr">
        <is>
          <t>N2O</t>
        </is>
      </c>
      <c r="F17113" t="n">
        <v>2021</v>
      </c>
      <c r="G17113" t="inlineStr">
        <is>
          <t>MMTCO2e</t>
        </is>
      </c>
      <c r="H17113" t="n">
        <v>35.4083057899515</v>
      </c>
      <c r="I17113">
        <f>IF(E17113="N2O",H17113*About!$B$99,IF('EPA non-CO2 Data'!E17113="CH4",'EPA non-CO2 Data'!H17113*About!$B$98,1))</f>
        <v/>
      </c>
      <c r="J17113">
        <f>VLOOKUP(CONCATENATE(B17113,C17113,D17113),'EPA Source to Industry Map'!$D$2:$E$35,2,FALSE)</f>
        <v/>
      </c>
      <c r="K17113">
        <f>IF(E17113="N2O","N2O",IF(E17113="CH4","CH4","F-gases"))</f>
        <v/>
      </c>
    </row>
    <row r="17114">
      <c r="A17114" t="inlineStr">
        <is>
          <t>United States</t>
        </is>
      </c>
      <c r="B17114" t="inlineStr">
        <is>
          <t>Energy</t>
        </is>
      </c>
      <c r="C17114" t="inlineStr">
        <is>
          <t>Combustion</t>
        </is>
      </c>
      <c r="D17114" t="inlineStr">
        <is>
          <t>StatMob</t>
        </is>
      </c>
      <c r="E17114" t="inlineStr">
        <is>
          <t>N2O</t>
        </is>
      </c>
      <c r="F17114" t="n">
        <v>2022</v>
      </c>
      <c r="G17114" t="inlineStr">
        <is>
          <t>MMTCO2e</t>
        </is>
      </c>
      <c r="H17114" t="n">
        <v>35.1876413688847</v>
      </c>
      <c r="I17114">
        <f>IF(E17114="N2O",H17114*About!$B$99,IF('EPA non-CO2 Data'!E17114="CH4",'EPA non-CO2 Data'!H17114*About!$B$98,1))</f>
        <v/>
      </c>
      <c r="J17114">
        <f>VLOOKUP(CONCATENATE(B17114,C17114,D17114),'EPA Source to Industry Map'!$D$2:$E$35,2,FALSE)</f>
        <v/>
      </c>
      <c r="K17114">
        <f>IF(E17114="N2O","N2O",IF(E17114="CH4","CH4","F-gases"))</f>
        <v/>
      </c>
    </row>
    <row r="17115">
      <c r="A17115" t="inlineStr">
        <is>
          <t>United States</t>
        </is>
      </c>
      <c r="B17115" t="inlineStr">
        <is>
          <t>Energy</t>
        </is>
      </c>
      <c r="C17115" t="inlineStr">
        <is>
          <t>Combustion</t>
        </is>
      </c>
      <c r="D17115" t="inlineStr">
        <is>
          <t>StatMob</t>
        </is>
      </c>
      <c r="E17115" t="inlineStr">
        <is>
          <t>N2O</t>
        </is>
      </c>
      <c r="F17115" t="n">
        <v>2023</v>
      </c>
      <c r="G17115" t="inlineStr">
        <is>
          <t>MMTCO2e</t>
        </is>
      </c>
      <c r="H17115" t="n">
        <v>34.966976947818</v>
      </c>
      <c r="I17115">
        <f>IF(E17115="N2O",H17115*About!$B$99,IF('EPA non-CO2 Data'!E17115="CH4",'EPA non-CO2 Data'!H17115*About!$B$98,1))</f>
        <v/>
      </c>
      <c r="J17115">
        <f>VLOOKUP(CONCATENATE(B17115,C17115,D17115),'EPA Source to Industry Map'!$D$2:$E$35,2,FALSE)</f>
        <v/>
      </c>
      <c r="K17115">
        <f>IF(E17115="N2O","N2O",IF(E17115="CH4","CH4","F-gases"))</f>
        <v/>
      </c>
    </row>
    <row r="17116">
      <c r="A17116" t="inlineStr">
        <is>
          <t>United States</t>
        </is>
      </c>
      <c r="B17116" t="inlineStr">
        <is>
          <t>Energy</t>
        </is>
      </c>
      <c r="C17116" t="inlineStr">
        <is>
          <t>Combustion</t>
        </is>
      </c>
      <c r="D17116" t="inlineStr">
        <is>
          <t>StatMob</t>
        </is>
      </c>
      <c r="E17116" t="inlineStr">
        <is>
          <t>N2O</t>
        </is>
      </c>
      <c r="F17116" t="n">
        <v>2024</v>
      </c>
      <c r="G17116" t="inlineStr">
        <is>
          <t>MMTCO2e</t>
        </is>
      </c>
      <c r="H17116" t="n">
        <v>34.7463125267512</v>
      </c>
      <c r="I17116">
        <f>IF(E17116="N2O",H17116*About!$B$99,IF('EPA non-CO2 Data'!E17116="CH4",'EPA non-CO2 Data'!H17116*About!$B$98,1))</f>
        <v/>
      </c>
      <c r="J17116">
        <f>VLOOKUP(CONCATENATE(B17116,C17116,D17116),'EPA Source to Industry Map'!$D$2:$E$35,2,FALSE)</f>
        <v/>
      </c>
      <c r="K17116">
        <f>IF(E17116="N2O","N2O",IF(E17116="CH4","CH4","F-gases"))</f>
        <v/>
      </c>
    </row>
    <row r="17117">
      <c r="A17117" t="inlineStr">
        <is>
          <t>United States</t>
        </is>
      </c>
      <c r="B17117" t="inlineStr">
        <is>
          <t>Energy</t>
        </is>
      </c>
      <c r="C17117" t="inlineStr">
        <is>
          <t>Combustion</t>
        </is>
      </c>
      <c r="D17117" t="inlineStr">
        <is>
          <t>StatMob</t>
        </is>
      </c>
      <c r="E17117" t="inlineStr">
        <is>
          <t>N2O</t>
        </is>
      </c>
      <c r="F17117" t="n">
        <v>2025</v>
      </c>
      <c r="G17117" t="inlineStr">
        <is>
          <t>MMTCO2e</t>
        </is>
      </c>
      <c r="H17117" t="n">
        <v>34.5256481056845</v>
      </c>
      <c r="I17117">
        <f>IF(E17117="N2O",H17117*About!$B$99,IF('EPA non-CO2 Data'!E17117="CH4",'EPA non-CO2 Data'!H17117*About!$B$98,1))</f>
        <v/>
      </c>
      <c r="J17117">
        <f>VLOOKUP(CONCATENATE(B17117,C17117,D17117),'EPA Source to Industry Map'!$D$2:$E$35,2,FALSE)</f>
        <v/>
      </c>
      <c r="K17117">
        <f>IF(E17117="N2O","N2O",IF(E17117="CH4","CH4","F-gases"))</f>
        <v/>
      </c>
    </row>
    <row r="17118">
      <c r="A17118" t="inlineStr">
        <is>
          <t>United States</t>
        </is>
      </c>
      <c r="B17118" t="inlineStr">
        <is>
          <t>Energy</t>
        </is>
      </c>
      <c r="C17118" t="inlineStr">
        <is>
          <t>Combustion</t>
        </is>
      </c>
      <c r="D17118" t="inlineStr">
        <is>
          <t>StatMob</t>
        </is>
      </c>
      <c r="E17118" t="inlineStr">
        <is>
          <t>N2O</t>
        </is>
      </c>
      <c r="F17118" t="n">
        <v>2026</v>
      </c>
      <c r="G17118" t="inlineStr">
        <is>
          <t>MMTCO2e</t>
        </is>
      </c>
      <c r="H17118" t="n">
        <v>34.1686655529258</v>
      </c>
      <c r="I17118">
        <f>IF(E17118="N2O",H17118*About!$B$99,IF('EPA non-CO2 Data'!E17118="CH4",'EPA non-CO2 Data'!H17118*About!$B$98,1))</f>
        <v/>
      </c>
      <c r="J17118">
        <f>VLOOKUP(CONCATENATE(B17118,C17118,D17118),'EPA Source to Industry Map'!$D$2:$E$35,2,FALSE)</f>
        <v/>
      </c>
      <c r="K17118">
        <f>IF(E17118="N2O","N2O",IF(E17118="CH4","CH4","F-gases"))</f>
        <v/>
      </c>
    </row>
    <row r="17119">
      <c r="A17119" t="inlineStr">
        <is>
          <t>United States</t>
        </is>
      </c>
      <c r="B17119" t="inlineStr">
        <is>
          <t>Energy</t>
        </is>
      </c>
      <c r="C17119" t="inlineStr">
        <is>
          <t>Combustion</t>
        </is>
      </c>
      <c r="D17119" t="inlineStr">
        <is>
          <t>StatMob</t>
        </is>
      </c>
      <c r="E17119" t="inlineStr">
        <is>
          <t>N2O</t>
        </is>
      </c>
      <c r="F17119" t="n">
        <v>2027</v>
      </c>
      <c r="G17119" t="inlineStr">
        <is>
          <t>MMTCO2e</t>
        </is>
      </c>
      <c r="H17119" t="n">
        <v>33.8116830001671</v>
      </c>
      <c r="I17119">
        <f>IF(E17119="N2O",H17119*About!$B$99,IF('EPA non-CO2 Data'!E17119="CH4",'EPA non-CO2 Data'!H17119*About!$B$98,1))</f>
        <v/>
      </c>
      <c r="J17119">
        <f>VLOOKUP(CONCATENATE(B17119,C17119,D17119),'EPA Source to Industry Map'!$D$2:$E$35,2,FALSE)</f>
        <v/>
      </c>
      <c r="K17119">
        <f>IF(E17119="N2O","N2O",IF(E17119="CH4","CH4","F-gases"))</f>
        <v/>
      </c>
    </row>
    <row r="17120">
      <c r="A17120" t="inlineStr">
        <is>
          <t>United States</t>
        </is>
      </c>
      <c r="B17120" t="inlineStr">
        <is>
          <t>Energy</t>
        </is>
      </c>
      <c r="C17120" t="inlineStr">
        <is>
          <t>Combustion</t>
        </is>
      </c>
      <c r="D17120" t="inlineStr">
        <is>
          <t>StatMob</t>
        </is>
      </c>
      <c r="E17120" t="inlineStr">
        <is>
          <t>N2O</t>
        </is>
      </c>
      <c r="F17120" t="n">
        <v>2028</v>
      </c>
      <c r="G17120" t="inlineStr">
        <is>
          <t>MMTCO2e</t>
        </is>
      </c>
      <c r="H17120" t="n">
        <v>33.4547004474084</v>
      </c>
      <c r="I17120">
        <f>IF(E17120="N2O",H17120*About!$B$99,IF('EPA non-CO2 Data'!E17120="CH4",'EPA non-CO2 Data'!H17120*About!$B$98,1))</f>
        <v/>
      </c>
      <c r="J17120">
        <f>VLOOKUP(CONCATENATE(B17120,C17120,D17120),'EPA Source to Industry Map'!$D$2:$E$35,2,FALSE)</f>
        <v/>
      </c>
      <c r="K17120">
        <f>IF(E17120="N2O","N2O",IF(E17120="CH4","CH4","F-gases"))</f>
        <v/>
      </c>
    </row>
    <row r="17121">
      <c r="A17121" t="inlineStr">
        <is>
          <t>United States</t>
        </is>
      </c>
      <c r="B17121" t="inlineStr">
        <is>
          <t>Energy</t>
        </is>
      </c>
      <c r="C17121" t="inlineStr">
        <is>
          <t>Combustion</t>
        </is>
      </c>
      <c r="D17121" t="inlineStr">
        <is>
          <t>StatMob</t>
        </is>
      </c>
      <c r="E17121" t="inlineStr">
        <is>
          <t>N2O</t>
        </is>
      </c>
      <c r="F17121" t="n">
        <v>2029</v>
      </c>
      <c r="G17121" t="inlineStr">
        <is>
          <t>MMTCO2e</t>
        </is>
      </c>
      <c r="H17121" t="n">
        <v>33.0977178946497</v>
      </c>
      <c r="I17121">
        <f>IF(E17121="N2O",H17121*About!$B$99,IF('EPA non-CO2 Data'!E17121="CH4",'EPA non-CO2 Data'!H17121*About!$B$98,1))</f>
        <v/>
      </c>
      <c r="J17121">
        <f>VLOOKUP(CONCATENATE(B17121,C17121,D17121),'EPA Source to Industry Map'!$D$2:$E$35,2,FALSE)</f>
        <v/>
      </c>
      <c r="K17121">
        <f>IF(E17121="N2O","N2O",IF(E17121="CH4","CH4","F-gases"))</f>
        <v/>
      </c>
    </row>
    <row r="17122">
      <c r="A17122" t="inlineStr">
        <is>
          <t>United States</t>
        </is>
      </c>
      <c r="B17122" t="inlineStr">
        <is>
          <t>Energy</t>
        </is>
      </c>
      <c r="C17122" t="inlineStr">
        <is>
          <t>Combustion</t>
        </is>
      </c>
      <c r="D17122" t="inlineStr">
        <is>
          <t>StatMob</t>
        </is>
      </c>
      <c r="E17122" t="inlineStr">
        <is>
          <t>N2O</t>
        </is>
      </c>
      <c r="F17122" t="n">
        <v>2030</v>
      </c>
      <c r="G17122" t="inlineStr">
        <is>
          <t>MMTCO2e</t>
        </is>
      </c>
      <c r="H17122" t="n">
        <v>32.740735341891</v>
      </c>
      <c r="I17122">
        <f>IF(E17122="N2O",H17122*About!$B$99,IF('EPA non-CO2 Data'!E17122="CH4",'EPA non-CO2 Data'!H17122*About!$B$98,1))</f>
        <v/>
      </c>
      <c r="J17122">
        <f>VLOOKUP(CONCATENATE(B17122,C17122,D17122),'EPA Source to Industry Map'!$D$2:$E$35,2,FALSE)</f>
        <v/>
      </c>
      <c r="K17122">
        <f>IF(E17122="N2O","N2O",IF(E17122="CH4","CH4","F-gases"))</f>
        <v/>
      </c>
    </row>
    <row r="17123">
      <c r="A17123" t="inlineStr">
        <is>
          <t>United States</t>
        </is>
      </c>
      <c r="B17123" t="inlineStr">
        <is>
          <t>Energy</t>
        </is>
      </c>
      <c r="C17123" t="inlineStr">
        <is>
          <t>Combustion</t>
        </is>
      </c>
      <c r="D17123" t="inlineStr">
        <is>
          <t>StatMob</t>
        </is>
      </c>
      <c r="E17123" t="inlineStr">
        <is>
          <t>N2O</t>
        </is>
      </c>
      <c r="F17123" t="n">
        <v>2031</v>
      </c>
      <c r="G17123" t="inlineStr">
        <is>
          <t>MMTCO2e</t>
        </is>
      </c>
      <c r="H17123" t="n">
        <v>32.6777258989273</v>
      </c>
      <c r="I17123">
        <f>IF(E17123="N2O",H17123*About!$B$99,IF('EPA non-CO2 Data'!E17123="CH4",'EPA non-CO2 Data'!H17123*About!$B$98,1))</f>
        <v/>
      </c>
      <c r="J17123">
        <f>VLOOKUP(CONCATENATE(B17123,C17123,D17123),'EPA Source to Industry Map'!$D$2:$E$35,2,FALSE)</f>
        <v/>
      </c>
      <c r="K17123">
        <f>IF(E17123="N2O","N2O",IF(E17123="CH4","CH4","F-gases"))</f>
        <v/>
      </c>
    </row>
    <row r="17124">
      <c r="A17124" t="inlineStr">
        <is>
          <t>United States</t>
        </is>
      </c>
      <c r="B17124" t="inlineStr">
        <is>
          <t>Energy</t>
        </is>
      </c>
      <c r="C17124" t="inlineStr">
        <is>
          <t>Combustion</t>
        </is>
      </c>
      <c r="D17124" t="inlineStr">
        <is>
          <t>StatMob</t>
        </is>
      </c>
      <c r="E17124" t="inlineStr">
        <is>
          <t>N2O</t>
        </is>
      </c>
      <c r="F17124" t="n">
        <v>2032</v>
      </c>
      <c r="G17124" t="inlineStr">
        <is>
          <t>MMTCO2e</t>
        </is>
      </c>
      <c r="H17124" t="n">
        <v>32.6147164559635</v>
      </c>
      <c r="I17124">
        <f>IF(E17124="N2O",H17124*About!$B$99,IF('EPA non-CO2 Data'!E17124="CH4",'EPA non-CO2 Data'!H17124*About!$B$98,1))</f>
        <v/>
      </c>
      <c r="J17124">
        <f>VLOOKUP(CONCATENATE(B17124,C17124,D17124),'EPA Source to Industry Map'!$D$2:$E$35,2,FALSE)</f>
        <v/>
      </c>
      <c r="K17124">
        <f>IF(E17124="N2O","N2O",IF(E17124="CH4","CH4","F-gases"))</f>
        <v/>
      </c>
    </row>
    <row r="17125">
      <c r="A17125" t="inlineStr">
        <is>
          <t>United States</t>
        </is>
      </c>
      <c r="B17125" t="inlineStr">
        <is>
          <t>Energy</t>
        </is>
      </c>
      <c r="C17125" t="inlineStr">
        <is>
          <t>Combustion</t>
        </is>
      </c>
      <c r="D17125" t="inlineStr">
        <is>
          <t>StatMob</t>
        </is>
      </c>
      <c r="E17125" t="inlineStr">
        <is>
          <t>N2O</t>
        </is>
      </c>
      <c r="F17125" t="n">
        <v>2033</v>
      </c>
      <c r="G17125" t="inlineStr">
        <is>
          <t>MMTCO2e</t>
        </is>
      </c>
      <c r="H17125" t="n">
        <v>32.5517070129998</v>
      </c>
      <c r="I17125">
        <f>IF(E17125="N2O",H17125*About!$B$99,IF('EPA non-CO2 Data'!E17125="CH4",'EPA non-CO2 Data'!H17125*About!$B$98,1))</f>
        <v/>
      </c>
      <c r="J17125">
        <f>VLOOKUP(CONCATENATE(B17125,C17125,D17125),'EPA Source to Industry Map'!$D$2:$E$35,2,FALSE)</f>
        <v/>
      </c>
      <c r="K17125">
        <f>IF(E17125="N2O","N2O",IF(E17125="CH4","CH4","F-gases"))</f>
        <v/>
      </c>
    </row>
    <row r="17126">
      <c r="A17126" t="inlineStr">
        <is>
          <t>United States</t>
        </is>
      </c>
      <c r="B17126" t="inlineStr">
        <is>
          <t>Energy</t>
        </is>
      </c>
      <c r="C17126" t="inlineStr">
        <is>
          <t>Combustion</t>
        </is>
      </c>
      <c r="D17126" t="inlineStr">
        <is>
          <t>StatMob</t>
        </is>
      </c>
      <c r="E17126" t="inlineStr">
        <is>
          <t>N2O</t>
        </is>
      </c>
      <c r="F17126" t="n">
        <v>2034</v>
      </c>
      <c r="G17126" t="inlineStr">
        <is>
          <t>MMTCO2e</t>
        </is>
      </c>
      <c r="H17126" t="n">
        <v>32.4886975700361</v>
      </c>
      <c r="I17126">
        <f>IF(E17126="N2O",H17126*About!$B$99,IF('EPA non-CO2 Data'!E17126="CH4",'EPA non-CO2 Data'!H17126*About!$B$98,1))</f>
        <v/>
      </c>
      <c r="J17126">
        <f>VLOOKUP(CONCATENATE(B17126,C17126,D17126),'EPA Source to Industry Map'!$D$2:$E$35,2,FALSE)</f>
        <v/>
      </c>
      <c r="K17126">
        <f>IF(E17126="N2O","N2O",IF(E17126="CH4","CH4","F-gases"))</f>
        <v/>
      </c>
    </row>
    <row r="17127">
      <c r="A17127" t="inlineStr">
        <is>
          <t>United States</t>
        </is>
      </c>
      <c r="B17127" t="inlineStr">
        <is>
          <t>Energy</t>
        </is>
      </c>
      <c r="C17127" t="inlineStr">
        <is>
          <t>Combustion</t>
        </is>
      </c>
      <c r="D17127" t="inlineStr">
        <is>
          <t>StatMob</t>
        </is>
      </c>
      <c r="E17127" t="inlineStr">
        <is>
          <t>N2O</t>
        </is>
      </c>
      <c r="F17127" t="n">
        <v>2035</v>
      </c>
      <c r="G17127" t="inlineStr">
        <is>
          <t>MMTCO2e</t>
        </is>
      </c>
      <c r="H17127" t="n">
        <v>32.4256881270724</v>
      </c>
      <c r="I17127">
        <f>IF(E17127="N2O",H17127*About!$B$99,IF('EPA non-CO2 Data'!E17127="CH4",'EPA non-CO2 Data'!H17127*About!$B$98,1))</f>
        <v/>
      </c>
      <c r="J17127">
        <f>VLOOKUP(CONCATENATE(B17127,C17127,D17127),'EPA Source to Industry Map'!$D$2:$E$35,2,FALSE)</f>
        <v/>
      </c>
      <c r="K17127">
        <f>IF(E17127="N2O","N2O",IF(E17127="CH4","CH4","F-gases"))</f>
        <v/>
      </c>
    </row>
    <row r="17128">
      <c r="A17128" t="inlineStr">
        <is>
          <t>United States</t>
        </is>
      </c>
      <c r="B17128" t="inlineStr">
        <is>
          <t>Energy</t>
        </is>
      </c>
      <c r="C17128" t="inlineStr">
        <is>
          <t>Combustion</t>
        </is>
      </c>
      <c r="D17128" t="inlineStr">
        <is>
          <t>StatMob</t>
        </is>
      </c>
      <c r="E17128" t="inlineStr">
        <is>
          <t>N2O</t>
        </is>
      </c>
      <c r="F17128" t="n">
        <v>2036</v>
      </c>
      <c r="G17128" t="inlineStr">
        <is>
          <t>MMTCO2e</t>
        </is>
      </c>
      <c r="H17128" t="n">
        <v>32.4764670939108</v>
      </c>
      <c r="I17128">
        <f>IF(E17128="N2O",H17128*About!$B$99,IF('EPA non-CO2 Data'!E17128="CH4",'EPA non-CO2 Data'!H17128*About!$B$98,1))</f>
        <v/>
      </c>
      <c r="J17128">
        <f>VLOOKUP(CONCATENATE(B17128,C17128,D17128),'EPA Source to Industry Map'!$D$2:$E$35,2,FALSE)</f>
        <v/>
      </c>
      <c r="K17128">
        <f>IF(E17128="N2O","N2O",IF(E17128="CH4","CH4","F-gases"))</f>
        <v/>
      </c>
    </row>
    <row r="17129">
      <c r="A17129" t="inlineStr">
        <is>
          <t>United States</t>
        </is>
      </c>
      <c r="B17129" t="inlineStr">
        <is>
          <t>Energy</t>
        </is>
      </c>
      <c r="C17129" t="inlineStr">
        <is>
          <t>Combustion</t>
        </is>
      </c>
      <c r="D17129" t="inlineStr">
        <is>
          <t>StatMob</t>
        </is>
      </c>
      <c r="E17129" t="inlineStr">
        <is>
          <t>N2O</t>
        </is>
      </c>
      <c r="F17129" t="n">
        <v>2037</v>
      </c>
      <c r="G17129" t="inlineStr">
        <is>
          <t>MMTCO2e</t>
        </is>
      </c>
      <c r="H17129" t="n">
        <v>32.5272460607492</v>
      </c>
      <c r="I17129">
        <f>IF(E17129="N2O",H17129*About!$B$99,IF('EPA non-CO2 Data'!E17129="CH4",'EPA non-CO2 Data'!H17129*About!$B$98,1))</f>
        <v/>
      </c>
      <c r="J17129">
        <f>VLOOKUP(CONCATENATE(B17129,C17129,D17129),'EPA Source to Industry Map'!$D$2:$E$35,2,FALSE)</f>
        <v/>
      </c>
      <c r="K17129">
        <f>IF(E17129="N2O","N2O",IF(E17129="CH4","CH4","F-gases"))</f>
        <v/>
      </c>
    </row>
    <row r="17130">
      <c r="A17130" t="inlineStr">
        <is>
          <t>United States</t>
        </is>
      </c>
      <c r="B17130" t="inlineStr">
        <is>
          <t>Energy</t>
        </is>
      </c>
      <c r="C17130" t="inlineStr">
        <is>
          <t>Combustion</t>
        </is>
      </c>
      <c r="D17130" t="inlineStr">
        <is>
          <t>StatMob</t>
        </is>
      </c>
      <c r="E17130" t="inlineStr">
        <is>
          <t>N2O</t>
        </is>
      </c>
      <c r="F17130" t="n">
        <v>2038</v>
      </c>
      <c r="G17130" t="inlineStr">
        <is>
          <t>MMTCO2e</t>
        </is>
      </c>
      <c r="H17130" t="n">
        <v>32.5780250275876</v>
      </c>
      <c r="I17130">
        <f>IF(E17130="N2O",H17130*About!$B$99,IF('EPA non-CO2 Data'!E17130="CH4",'EPA non-CO2 Data'!H17130*About!$B$98,1))</f>
        <v/>
      </c>
      <c r="J17130">
        <f>VLOOKUP(CONCATENATE(B17130,C17130,D17130),'EPA Source to Industry Map'!$D$2:$E$35,2,FALSE)</f>
        <v/>
      </c>
      <c r="K17130">
        <f>IF(E17130="N2O","N2O",IF(E17130="CH4","CH4","F-gases"))</f>
        <v/>
      </c>
    </row>
    <row r="17131">
      <c r="A17131" t="inlineStr">
        <is>
          <t>United States</t>
        </is>
      </c>
      <c r="B17131" t="inlineStr">
        <is>
          <t>Energy</t>
        </is>
      </c>
      <c r="C17131" t="inlineStr">
        <is>
          <t>Combustion</t>
        </is>
      </c>
      <c r="D17131" t="inlineStr">
        <is>
          <t>StatMob</t>
        </is>
      </c>
      <c r="E17131" t="inlineStr">
        <is>
          <t>N2O</t>
        </is>
      </c>
      <c r="F17131" t="n">
        <v>2039</v>
      </c>
      <c r="G17131" t="inlineStr">
        <is>
          <t>MMTCO2e</t>
        </is>
      </c>
      <c r="H17131" t="n">
        <v>32.628803994426</v>
      </c>
      <c r="I17131">
        <f>IF(E17131="N2O",H17131*About!$B$99,IF('EPA non-CO2 Data'!E17131="CH4",'EPA non-CO2 Data'!H17131*About!$B$98,1))</f>
        <v/>
      </c>
      <c r="J17131">
        <f>VLOOKUP(CONCATENATE(B17131,C17131,D17131),'EPA Source to Industry Map'!$D$2:$E$35,2,FALSE)</f>
        <v/>
      </c>
      <c r="K17131">
        <f>IF(E17131="N2O","N2O",IF(E17131="CH4","CH4","F-gases"))</f>
        <v/>
      </c>
    </row>
    <row r="17132">
      <c r="A17132" t="inlineStr">
        <is>
          <t>United States</t>
        </is>
      </c>
      <c r="B17132" t="inlineStr">
        <is>
          <t>Energy</t>
        </is>
      </c>
      <c r="C17132" t="inlineStr">
        <is>
          <t>Combustion</t>
        </is>
      </c>
      <c r="D17132" t="inlineStr">
        <is>
          <t>StatMob</t>
        </is>
      </c>
      <c r="E17132" t="inlineStr">
        <is>
          <t>N2O</t>
        </is>
      </c>
      <c r="F17132" t="n">
        <v>2040</v>
      </c>
      <c r="G17132" t="inlineStr">
        <is>
          <t>MMTCO2e</t>
        </is>
      </c>
      <c r="H17132" t="n">
        <v>32.6795829612644</v>
      </c>
      <c r="I17132">
        <f>IF(E17132="N2O",H17132*About!$B$99,IF('EPA non-CO2 Data'!E17132="CH4",'EPA non-CO2 Data'!H17132*About!$B$98,1))</f>
        <v/>
      </c>
      <c r="J17132">
        <f>VLOOKUP(CONCATENATE(B17132,C17132,D17132),'EPA Source to Industry Map'!$D$2:$E$35,2,FALSE)</f>
        <v/>
      </c>
      <c r="K17132">
        <f>IF(E17132="N2O","N2O",IF(E17132="CH4","CH4","F-gases"))</f>
        <v/>
      </c>
    </row>
    <row r="17133">
      <c r="A17133" t="inlineStr">
        <is>
          <t>United States</t>
        </is>
      </c>
      <c r="B17133" t="inlineStr">
        <is>
          <t>Energy</t>
        </is>
      </c>
      <c r="C17133" t="inlineStr">
        <is>
          <t>Combustion</t>
        </is>
      </c>
      <c r="D17133" t="inlineStr">
        <is>
          <t>StatMob</t>
        </is>
      </c>
      <c r="E17133" t="inlineStr">
        <is>
          <t>N2O</t>
        </is>
      </c>
      <c r="F17133" t="n">
        <v>2041</v>
      </c>
      <c r="G17133" t="inlineStr">
        <is>
          <t>MMTCO2e</t>
        </is>
      </c>
      <c r="H17133" t="n">
        <v>32.8043296448263</v>
      </c>
      <c r="I17133">
        <f>IF(E17133="N2O",H17133*About!$B$99,IF('EPA non-CO2 Data'!E17133="CH4",'EPA non-CO2 Data'!H17133*About!$B$98,1))</f>
        <v/>
      </c>
      <c r="J17133">
        <f>VLOOKUP(CONCATENATE(B17133,C17133,D17133),'EPA Source to Industry Map'!$D$2:$E$35,2,FALSE)</f>
        <v/>
      </c>
      <c r="K17133">
        <f>IF(E17133="N2O","N2O",IF(E17133="CH4","CH4","F-gases"))</f>
        <v/>
      </c>
    </row>
    <row r="17134">
      <c r="A17134" t="inlineStr">
        <is>
          <t>United States</t>
        </is>
      </c>
      <c r="B17134" t="inlineStr">
        <is>
          <t>Energy</t>
        </is>
      </c>
      <c r="C17134" t="inlineStr">
        <is>
          <t>Combustion</t>
        </is>
      </c>
      <c r="D17134" t="inlineStr">
        <is>
          <t>StatMob</t>
        </is>
      </c>
      <c r="E17134" t="inlineStr">
        <is>
          <t>N2O</t>
        </is>
      </c>
      <c r="F17134" t="n">
        <v>2042</v>
      </c>
      <c r="G17134" t="inlineStr">
        <is>
          <t>MMTCO2e</t>
        </is>
      </c>
      <c r="H17134" t="n">
        <v>32.9290763283883</v>
      </c>
      <c r="I17134">
        <f>IF(E17134="N2O",H17134*About!$B$99,IF('EPA non-CO2 Data'!E17134="CH4",'EPA non-CO2 Data'!H17134*About!$B$98,1))</f>
        <v/>
      </c>
      <c r="J17134">
        <f>VLOOKUP(CONCATENATE(B17134,C17134,D17134),'EPA Source to Industry Map'!$D$2:$E$35,2,FALSE)</f>
        <v/>
      </c>
      <c r="K17134">
        <f>IF(E17134="N2O","N2O",IF(E17134="CH4","CH4","F-gases"))</f>
        <v/>
      </c>
    </row>
    <row r="17135">
      <c r="A17135" t="inlineStr">
        <is>
          <t>United States</t>
        </is>
      </c>
      <c r="B17135" t="inlineStr">
        <is>
          <t>Energy</t>
        </is>
      </c>
      <c r="C17135" t="inlineStr">
        <is>
          <t>Combustion</t>
        </is>
      </c>
      <c r="D17135" t="inlineStr">
        <is>
          <t>StatMob</t>
        </is>
      </c>
      <c r="E17135" t="inlineStr">
        <is>
          <t>N2O</t>
        </is>
      </c>
      <c r="F17135" t="n">
        <v>2043</v>
      </c>
      <c r="G17135" t="inlineStr">
        <is>
          <t>MMTCO2e</t>
        </is>
      </c>
      <c r="H17135" t="n">
        <v>33.0538230119503</v>
      </c>
      <c r="I17135">
        <f>IF(E17135="N2O",H17135*About!$B$99,IF('EPA non-CO2 Data'!E17135="CH4",'EPA non-CO2 Data'!H17135*About!$B$98,1))</f>
        <v/>
      </c>
      <c r="J17135">
        <f>VLOOKUP(CONCATENATE(B17135,C17135,D17135),'EPA Source to Industry Map'!$D$2:$E$35,2,FALSE)</f>
        <v/>
      </c>
      <c r="K17135">
        <f>IF(E17135="N2O","N2O",IF(E17135="CH4","CH4","F-gases"))</f>
        <v/>
      </c>
    </row>
    <row r="17136">
      <c r="A17136" t="inlineStr">
        <is>
          <t>United States</t>
        </is>
      </c>
      <c r="B17136" t="inlineStr">
        <is>
          <t>Energy</t>
        </is>
      </c>
      <c r="C17136" t="inlineStr">
        <is>
          <t>Combustion</t>
        </is>
      </c>
      <c r="D17136" t="inlineStr">
        <is>
          <t>StatMob</t>
        </is>
      </c>
      <c r="E17136" t="inlineStr">
        <is>
          <t>N2O</t>
        </is>
      </c>
      <c r="F17136" t="n">
        <v>2044</v>
      </c>
      <c r="G17136" t="inlineStr">
        <is>
          <t>MMTCO2e</t>
        </is>
      </c>
      <c r="H17136" t="n">
        <v>33.1785696955122</v>
      </c>
      <c r="I17136">
        <f>IF(E17136="N2O",H17136*About!$B$99,IF('EPA non-CO2 Data'!E17136="CH4",'EPA non-CO2 Data'!H17136*About!$B$98,1))</f>
        <v/>
      </c>
      <c r="J17136">
        <f>VLOOKUP(CONCATENATE(B17136,C17136,D17136),'EPA Source to Industry Map'!$D$2:$E$35,2,FALSE)</f>
        <v/>
      </c>
      <c r="K17136">
        <f>IF(E17136="N2O","N2O",IF(E17136="CH4","CH4","F-gases"))</f>
        <v/>
      </c>
    </row>
    <row r="17137">
      <c r="A17137" t="inlineStr">
        <is>
          <t>United States</t>
        </is>
      </c>
      <c r="B17137" t="inlineStr">
        <is>
          <t>Energy</t>
        </is>
      </c>
      <c r="C17137" t="inlineStr">
        <is>
          <t>Combustion</t>
        </is>
      </c>
      <c r="D17137" t="inlineStr">
        <is>
          <t>StatMob</t>
        </is>
      </c>
      <c r="E17137" t="inlineStr">
        <is>
          <t>N2O</t>
        </is>
      </c>
      <c r="F17137" t="n">
        <v>2045</v>
      </c>
      <c r="G17137" t="inlineStr">
        <is>
          <t>MMTCO2e</t>
        </is>
      </c>
      <c r="H17137" t="n">
        <v>33.3033163790742</v>
      </c>
      <c r="I17137">
        <f>IF(E17137="N2O",H17137*About!$B$99,IF('EPA non-CO2 Data'!E17137="CH4",'EPA non-CO2 Data'!H17137*About!$B$98,1))</f>
        <v/>
      </c>
      <c r="J17137">
        <f>VLOOKUP(CONCATENATE(B17137,C17137,D17137),'EPA Source to Industry Map'!$D$2:$E$35,2,FALSE)</f>
        <v/>
      </c>
      <c r="K17137">
        <f>IF(E17137="N2O","N2O",IF(E17137="CH4","CH4","F-gases"))</f>
        <v/>
      </c>
    </row>
    <row r="17138">
      <c r="A17138" t="inlineStr">
        <is>
          <t>United States</t>
        </is>
      </c>
      <c r="B17138" t="inlineStr">
        <is>
          <t>Energy</t>
        </is>
      </c>
      <c r="C17138" t="inlineStr">
        <is>
          <t>Combustion</t>
        </is>
      </c>
      <c r="D17138" t="inlineStr">
        <is>
          <t>StatMob</t>
        </is>
      </c>
      <c r="E17138" t="inlineStr">
        <is>
          <t>N2O</t>
        </is>
      </c>
      <c r="F17138" t="n">
        <v>2046</v>
      </c>
      <c r="G17138" t="inlineStr">
        <is>
          <t>MMTCO2e</t>
        </is>
      </c>
      <c r="H17138" t="n">
        <v>33.505707762943</v>
      </c>
      <c r="I17138">
        <f>IF(E17138="N2O",H17138*About!$B$99,IF('EPA non-CO2 Data'!E17138="CH4",'EPA non-CO2 Data'!H17138*About!$B$98,1))</f>
        <v/>
      </c>
      <c r="J17138">
        <f>VLOOKUP(CONCATENATE(B17138,C17138,D17138),'EPA Source to Industry Map'!$D$2:$E$35,2,FALSE)</f>
        <v/>
      </c>
      <c r="K17138">
        <f>IF(E17138="N2O","N2O",IF(E17138="CH4","CH4","F-gases"))</f>
        <v/>
      </c>
    </row>
    <row r="17139">
      <c r="A17139" t="inlineStr">
        <is>
          <t>United States</t>
        </is>
      </c>
      <c r="B17139" t="inlineStr">
        <is>
          <t>Energy</t>
        </is>
      </c>
      <c r="C17139" t="inlineStr">
        <is>
          <t>Combustion</t>
        </is>
      </c>
      <c r="D17139" t="inlineStr">
        <is>
          <t>StatMob</t>
        </is>
      </c>
      <c r="E17139" t="inlineStr">
        <is>
          <t>N2O</t>
        </is>
      </c>
      <c r="F17139" t="n">
        <v>2047</v>
      </c>
      <c r="G17139" t="inlineStr">
        <is>
          <t>MMTCO2e</t>
        </is>
      </c>
      <c r="H17139" t="n">
        <v>33.7080991468119</v>
      </c>
      <c r="I17139">
        <f>IF(E17139="N2O",H17139*About!$B$99,IF('EPA non-CO2 Data'!E17139="CH4",'EPA non-CO2 Data'!H17139*About!$B$98,1))</f>
        <v/>
      </c>
      <c r="J17139">
        <f>VLOOKUP(CONCATENATE(B17139,C17139,D17139),'EPA Source to Industry Map'!$D$2:$E$35,2,FALSE)</f>
        <v/>
      </c>
      <c r="K17139">
        <f>IF(E17139="N2O","N2O",IF(E17139="CH4","CH4","F-gases"))</f>
        <v/>
      </c>
    </row>
    <row r="17140">
      <c r="A17140" t="inlineStr">
        <is>
          <t>United States</t>
        </is>
      </c>
      <c r="B17140" t="inlineStr">
        <is>
          <t>Energy</t>
        </is>
      </c>
      <c r="C17140" t="inlineStr">
        <is>
          <t>Combustion</t>
        </is>
      </c>
      <c r="D17140" t="inlineStr">
        <is>
          <t>StatMob</t>
        </is>
      </c>
      <c r="E17140" t="inlineStr">
        <is>
          <t>N2O</t>
        </is>
      </c>
      <c r="F17140" t="n">
        <v>2048</v>
      </c>
      <c r="G17140" t="inlineStr">
        <is>
          <t>MMTCO2e</t>
        </is>
      </c>
      <c r="H17140" t="n">
        <v>33.9104905306807</v>
      </c>
      <c r="I17140">
        <f>IF(E17140="N2O",H17140*About!$B$99,IF('EPA non-CO2 Data'!E17140="CH4",'EPA non-CO2 Data'!H17140*About!$B$98,1))</f>
        <v/>
      </c>
      <c r="J17140">
        <f>VLOOKUP(CONCATENATE(B17140,C17140,D17140),'EPA Source to Industry Map'!$D$2:$E$35,2,FALSE)</f>
        <v/>
      </c>
      <c r="K17140">
        <f>IF(E17140="N2O","N2O",IF(E17140="CH4","CH4","F-gases"))</f>
        <v/>
      </c>
    </row>
    <row r="17141">
      <c r="A17141" t="inlineStr">
        <is>
          <t>United States</t>
        </is>
      </c>
      <c r="B17141" t="inlineStr">
        <is>
          <t>Energy</t>
        </is>
      </c>
      <c r="C17141" t="inlineStr">
        <is>
          <t>Combustion</t>
        </is>
      </c>
      <c r="D17141" t="inlineStr">
        <is>
          <t>StatMob</t>
        </is>
      </c>
      <c r="E17141" t="inlineStr">
        <is>
          <t>N2O</t>
        </is>
      </c>
      <c r="F17141" t="n">
        <v>2049</v>
      </c>
      <c r="G17141" t="inlineStr">
        <is>
          <t>MMTCO2e</t>
        </is>
      </c>
      <c r="H17141" t="n">
        <v>34.1128819145495</v>
      </c>
      <c r="I17141">
        <f>IF(E17141="N2O",H17141*About!$B$99,IF('EPA non-CO2 Data'!E17141="CH4",'EPA non-CO2 Data'!H17141*About!$B$98,1))</f>
        <v/>
      </c>
      <c r="J17141">
        <f>VLOOKUP(CONCATENATE(B17141,C17141,D17141),'EPA Source to Industry Map'!$D$2:$E$35,2,FALSE)</f>
        <v/>
      </c>
      <c r="K17141">
        <f>IF(E17141="N2O","N2O",IF(E17141="CH4","CH4","F-gases"))</f>
        <v/>
      </c>
    </row>
    <row r="17142">
      <c r="A17142" t="inlineStr">
        <is>
          <t>United States</t>
        </is>
      </c>
      <c r="B17142" t="inlineStr">
        <is>
          <t>Energy</t>
        </is>
      </c>
      <c r="C17142" t="inlineStr">
        <is>
          <t>Combustion</t>
        </is>
      </c>
      <c r="D17142" t="inlineStr">
        <is>
          <t>StatMob</t>
        </is>
      </c>
      <c r="E17142" t="inlineStr">
        <is>
          <t>N2O</t>
        </is>
      </c>
      <c r="F17142" t="n">
        <v>2050</v>
      </c>
      <c r="G17142" t="inlineStr">
        <is>
          <t>MMTCO2e</t>
        </is>
      </c>
      <c r="H17142" t="n">
        <v>34.3152732984183</v>
      </c>
      <c r="I17142">
        <f>IF(E17142="N2O",H17142*About!$B$99,IF('EPA non-CO2 Data'!E17142="CH4",'EPA non-CO2 Data'!H17142*About!$B$98,1))</f>
        <v/>
      </c>
      <c r="J17142">
        <f>VLOOKUP(CONCATENATE(B17142,C17142,D17142),'EPA Source to Industry Map'!$D$2:$E$35,2,FALSE)</f>
        <v/>
      </c>
      <c r="K17142">
        <f>IF(E17142="N2O","N2O",IF(E17142="CH4","CH4","F-gases"))</f>
        <v/>
      </c>
    </row>
    <row r="17143">
      <c r="A17143" t="inlineStr">
        <is>
          <t>United States</t>
        </is>
      </c>
      <c r="B17143" t="inlineStr">
        <is>
          <t>Industrial Processes</t>
        </is>
      </c>
      <c r="C17143" t="inlineStr">
        <is>
          <t>Metals</t>
        </is>
      </c>
      <c r="D17143" t="inlineStr">
        <is>
          <t>Aluminum</t>
        </is>
      </c>
      <c r="E17143" t="inlineStr">
        <is>
          <t>PFCs</t>
        </is>
      </c>
      <c r="F17143" t="n">
        <v>1990</v>
      </c>
      <c r="G17143" t="inlineStr">
        <is>
          <t>MMTCO2e</t>
        </is>
      </c>
      <c r="H17143" t="n">
        <v>21.4516021433124</v>
      </c>
      <c r="I17143">
        <f>IF(E17143="N2O",H17143*About!$B$99,IF('EPA non-CO2 Data'!E17143="CH4",'EPA non-CO2 Data'!H17143*About!$B$98,1))</f>
        <v/>
      </c>
      <c r="J17143">
        <f>VLOOKUP(CONCATENATE(B17143,C17143,D17143),'EPA Source to Industry Map'!$D$2:$E$35,2,FALSE)</f>
        <v/>
      </c>
      <c r="K17143">
        <f>IF(E17143="N2O","N2O",IF(E17143="CH4","CH4","F-gases"))</f>
        <v/>
      </c>
    </row>
    <row r="17144">
      <c r="A17144" t="inlineStr">
        <is>
          <t>United States</t>
        </is>
      </c>
      <c r="B17144" t="inlineStr">
        <is>
          <t>Industrial Processes</t>
        </is>
      </c>
      <c r="C17144" t="inlineStr">
        <is>
          <t>Metals</t>
        </is>
      </c>
      <c r="D17144" t="inlineStr">
        <is>
          <t>Aluminum</t>
        </is>
      </c>
      <c r="E17144" t="inlineStr">
        <is>
          <t>PFCs</t>
        </is>
      </c>
      <c r="F17144" t="n">
        <v>1991</v>
      </c>
      <c r="G17144" t="inlineStr">
        <is>
          <t>MMTCO2e</t>
        </is>
      </c>
      <c r="H17144" t="n">
        <v>18.1083884414039</v>
      </c>
      <c r="I17144">
        <f>IF(E17144="N2O",H17144*About!$B$99,IF('EPA non-CO2 Data'!E17144="CH4",'EPA non-CO2 Data'!H17144*About!$B$98,1))</f>
        <v/>
      </c>
      <c r="J17144">
        <f>VLOOKUP(CONCATENATE(B17144,C17144,D17144),'EPA Source to Industry Map'!$D$2:$E$35,2,FALSE)</f>
        <v/>
      </c>
      <c r="K17144">
        <f>IF(E17144="N2O","N2O",IF(E17144="CH4","CH4","F-gases"))</f>
        <v/>
      </c>
    </row>
    <row r="17145">
      <c r="A17145" t="inlineStr">
        <is>
          <t>United States</t>
        </is>
      </c>
      <c r="B17145" t="inlineStr">
        <is>
          <t>Industrial Processes</t>
        </is>
      </c>
      <c r="C17145" t="inlineStr">
        <is>
          <t>Metals</t>
        </is>
      </c>
      <c r="D17145" t="inlineStr">
        <is>
          <t>Aluminum</t>
        </is>
      </c>
      <c r="E17145" t="inlineStr">
        <is>
          <t>PFCs</t>
        </is>
      </c>
      <c r="F17145" t="n">
        <v>1992</v>
      </c>
      <c r="G17145" t="inlineStr">
        <is>
          <t>MMTCO2e</t>
        </is>
      </c>
      <c r="H17145" t="n">
        <v>16.6770176443519</v>
      </c>
      <c r="I17145">
        <f>IF(E17145="N2O",H17145*About!$B$99,IF('EPA non-CO2 Data'!E17145="CH4",'EPA non-CO2 Data'!H17145*About!$B$98,1))</f>
        <v/>
      </c>
      <c r="J17145">
        <f>VLOOKUP(CONCATENATE(B17145,C17145,D17145),'EPA Source to Industry Map'!$D$2:$E$35,2,FALSE)</f>
        <v/>
      </c>
      <c r="K17145">
        <f>IF(E17145="N2O","N2O",IF(E17145="CH4","CH4","F-gases"))</f>
        <v/>
      </c>
    </row>
    <row r="17146">
      <c r="A17146" t="inlineStr">
        <is>
          <t>United States</t>
        </is>
      </c>
      <c r="B17146" t="inlineStr">
        <is>
          <t>Industrial Processes</t>
        </is>
      </c>
      <c r="C17146" t="inlineStr">
        <is>
          <t>Metals</t>
        </is>
      </c>
      <c r="D17146" t="inlineStr">
        <is>
          <t>Aluminum</t>
        </is>
      </c>
      <c r="E17146" t="inlineStr">
        <is>
          <t>PFCs</t>
        </is>
      </c>
      <c r="F17146" t="n">
        <v>1993</v>
      </c>
      <c r="G17146" t="inlineStr">
        <is>
          <t>MMTCO2e</t>
        </is>
      </c>
      <c r="H17146" t="n">
        <v>15.9795310418492</v>
      </c>
      <c r="I17146">
        <f>IF(E17146="N2O",H17146*About!$B$99,IF('EPA non-CO2 Data'!E17146="CH4",'EPA non-CO2 Data'!H17146*About!$B$98,1))</f>
        <v/>
      </c>
      <c r="J17146">
        <f>VLOOKUP(CONCATENATE(B17146,C17146,D17146),'EPA Source to Industry Map'!$D$2:$E$35,2,FALSE)</f>
        <v/>
      </c>
      <c r="K17146">
        <f>IF(E17146="N2O","N2O",IF(E17146="CH4","CH4","F-gases"))</f>
        <v/>
      </c>
    </row>
    <row r="17147">
      <c r="A17147" t="inlineStr">
        <is>
          <t>United States</t>
        </is>
      </c>
      <c r="B17147" t="inlineStr">
        <is>
          <t>Industrial Processes</t>
        </is>
      </c>
      <c r="C17147" t="inlineStr">
        <is>
          <t>Metals</t>
        </is>
      </c>
      <c r="D17147" t="inlineStr">
        <is>
          <t>Aluminum</t>
        </is>
      </c>
      <c r="E17147" t="inlineStr">
        <is>
          <t>PFCs</t>
        </is>
      </c>
      <c r="F17147" t="n">
        <v>1994</v>
      </c>
      <c r="G17147" t="inlineStr">
        <is>
          <t>MMTCO2e</t>
        </is>
      </c>
      <c r="H17147" t="n">
        <v>14.1093937600776</v>
      </c>
      <c r="I17147">
        <f>IF(E17147="N2O",H17147*About!$B$99,IF('EPA non-CO2 Data'!E17147="CH4",'EPA non-CO2 Data'!H17147*About!$B$98,1))</f>
        <v/>
      </c>
      <c r="J17147">
        <f>VLOOKUP(CONCATENATE(B17147,C17147,D17147),'EPA Source to Industry Map'!$D$2:$E$35,2,FALSE)</f>
        <v/>
      </c>
      <c r="K17147">
        <f>IF(E17147="N2O","N2O",IF(E17147="CH4","CH4","F-gases"))</f>
        <v/>
      </c>
    </row>
    <row r="17148">
      <c r="A17148" t="inlineStr">
        <is>
          <t>United States</t>
        </is>
      </c>
      <c r="B17148" t="inlineStr">
        <is>
          <t>Industrial Processes</t>
        </is>
      </c>
      <c r="C17148" t="inlineStr">
        <is>
          <t>Metals</t>
        </is>
      </c>
      <c r="D17148" t="inlineStr">
        <is>
          <t>Aluminum</t>
        </is>
      </c>
      <c r="E17148" t="inlineStr">
        <is>
          <t>PFCs</t>
        </is>
      </c>
      <c r="F17148" t="n">
        <v>1995</v>
      </c>
      <c r="G17148" t="inlineStr">
        <is>
          <t>MMTCO2e</t>
        </is>
      </c>
      <c r="H17148" t="n">
        <v>13.7699154045562</v>
      </c>
      <c r="I17148">
        <f>IF(E17148="N2O",H17148*About!$B$99,IF('EPA non-CO2 Data'!E17148="CH4",'EPA non-CO2 Data'!H17148*About!$B$98,1))</f>
        <v/>
      </c>
      <c r="J17148">
        <f>VLOOKUP(CONCATENATE(B17148,C17148,D17148),'EPA Source to Industry Map'!$D$2:$E$35,2,FALSE)</f>
        <v/>
      </c>
      <c r="K17148">
        <f>IF(E17148="N2O","N2O",IF(E17148="CH4","CH4","F-gases"))</f>
        <v/>
      </c>
    </row>
    <row r="17149">
      <c r="A17149" t="inlineStr">
        <is>
          <t>United States</t>
        </is>
      </c>
      <c r="B17149" t="inlineStr">
        <is>
          <t>Industrial Processes</t>
        </is>
      </c>
      <c r="C17149" t="inlineStr">
        <is>
          <t>Metals</t>
        </is>
      </c>
      <c r="D17149" t="inlineStr">
        <is>
          <t>Aluminum</t>
        </is>
      </c>
      <c r="E17149" t="inlineStr">
        <is>
          <t>PFCs</t>
        </is>
      </c>
      <c r="F17149" t="n">
        <v>1996</v>
      </c>
      <c r="G17149" t="inlineStr">
        <is>
          <t>MMTCO2e</t>
        </is>
      </c>
      <c r="H17149" t="n">
        <v>14.4586169084719</v>
      </c>
      <c r="I17149">
        <f>IF(E17149="N2O",H17149*About!$B$99,IF('EPA non-CO2 Data'!E17149="CH4",'EPA non-CO2 Data'!H17149*About!$B$98,1))</f>
        <v/>
      </c>
      <c r="J17149">
        <f>VLOOKUP(CONCATENATE(B17149,C17149,D17149),'EPA Source to Industry Map'!$D$2:$E$35,2,FALSE)</f>
        <v/>
      </c>
      <c r="K17149">
        <f>IF(E17149="N2O","N2O",IF(E17149="CH4","CH4","F-gases"))</f>
        <v/>
      </c>
    </row>
    <row r="17150">
      <c r="A17150" t="inlineStr">
        <is>
          <t>United States</t>
        </is>
      </c>
      <c r="B17150" t="inlineStr">
        <is>
          <t>Industrial Processes</t>
        </is>
      </c>
      <c r="C17150" t="inlineStr">
        <is>
          <t>Metals</t>
        </is>
      </c>
      <c r="D17150" t="inlineStr">
        <is>
          <t>Aluminum</t>
        </is>
      </c>
      <c r="E17150" t="inlineStr">
        <is>
          <t>PFCs</t>
        </is>
      </c>
      <c r="F17150" t="n">
        <v>1997</v>
      </c>
      <c r="G17150" t="inlineStr">
        <is>
          <t>MMTCO2e</t>
        </is>
      </c>
      <c r="H17150" t="n">
        <v>12.5504160634583</v>
      </c>
      <c r="I17150">
        <f>IF(E17150="N2O",H17150*About!$B$99,IF('EPA non-CO2 Data'!E17150="CH4",'EPA non-CO2 Data'!H17150*About!$B$98,1))</f>
        <v/>
      </c>
      <c r="J17150">
        <f>VLOOKUP(CONCATENATE(B17150,C17150,D17150),'EPA Source to Industry Map'!$D$2:$E$35,2,FALSE)</f>
        <v/>
      </c>
      <c r="K17150">
        <f>IF(E17150="N2O","N2O",IF(E17150="CH4","CH4","F-gases"))</f>
        <v/>
      </c>
    </row>
    <row r="17151">
      <c r="A17151" t="inlineStr">
        <is>
          <t>United States</t>
        </is>
      </c>
      <c r="B17151" t="inlineStr">
        <is>
          <t>Industrial Processes</t>
        </is>
      </c>
      <c r="C17151" t="inlineStr">
        <is>
          <t>Metals</t>
        </is>
      </c>
      <c r="D17151" t="inlineStr">
        <is>
          <t>Aluminum</t>
        </is>
      </c>
      <c r="E17151" t="inlineStr">
        <is>
          <t>PFCs</t>
        </is>
      </c>
      <c r="F17151" t="n">
        <v>1998</v>
      </c>
      <c r="G17151" t="inlineStr">
        <is>
          <t>MMTCO2e</t>
        </is>
      </c>
      <c r="H17151" t="n">
        <v>9.967945922963059</v>
      </c>
      <c r="I17151">
        <f>IF(E17151="N2O",H17151*About!$B$99,IF('EPA non-CO2 Data'!E17151="CH4",'EPA non-CO2 Data'!H17151*About!$B$98,1))</f>
        <v/>
      </c>
      <c r="J17151">
        <f>VLOOKUP(CONCATENATE(B17151,C17151,D17151),'EPA Source to Industry Map'!$D$2:$E$35,2,FALSE)</f>
        <v/>
      </c>
      <c r="K17151">
        <f>IF(E17151="N2O","N2O",IF(E17151="CH4","CH4","F-gases"))</f>
        <v/>
      </c>
    </row>
    <row r="17152">
      <c r="A17152" t="inlineStr">
        <is>
          <t>United States</t>
        </is>
      </c>
      <c r="B17152" t="inlineStr">
        <is>
          <t>Industrial Processes</t>
        </is>
      </c>
      <c r="C17152" t="inlineStr">
        <is>
          <t>Metals</t>
        </is>
      </c>
      <c r="D17152" t="inlineStr">
        <is>
          <t>Aluminum</t>
        </is>
      </c>
      <c r="E17152" t="inlineStr">
        <is>
          <t>PFCs</t>
        </is>
      </c>
      <c r="F17152" t="n">
        <v>1999</v>
      </c>
      <c r="G17152" t="inlineStr">
        <is>
          <t>MMTCO2e</t>
        </is>
      </c>
      <c r="H17152" t="n">
        <v>9.7945804122977</v>
      </c>
      <c r="I17152">
        <f>IF(E17152="N2O",H17152*About!$B$99,IF('EPA non-CO2 Data'!E17152="CH4",'EPA non-CO2 Data'!H17152*About!$B$98,1))</f>
        <v/>
      </c>
      <c r="J17152">
        <f>VLOOKUP(CONCATENATE(B17152,C17152,D17152),'EPA Source to Industry Map'!$D$2:$E$35,2,FALSE)</f>
        <v/>
      </c>
      <c r="K17152">
        <f>IF(E17152="N2O","N2O",IF(E17152="CH4","CH4","F-gases"))</f>
        <v/>
      </c>
    </row>
    <row r="17153">
      <c r="A17153" t="inlineStr">
        <is>
          <t>United States</t>
        </is>
      </c>
      <c r="B17153" t="inlineStr">
        <is>
          <t>Industrial Processes</t>
        </is>
      </c>
      <c r="C17153" t="inlineStr">
        <is>
          <t>Metals</t>
        </is>
      </c>
      <c r="D17153" t="inlineStr">
        <is>
          <t>Aluminum</t>
        </is>
      </c>
      <c r="E17153" t="inlineStr">
        <is>
          <t>PFCs</t>
        </is>
      </c>
      <c r="F17153" t="n">
        <v>2000</v>
      </c>
      <c r="G17153" t="inlineStr">
        <is>
          <t>MMTCO2e</t>
        </is>
      </c>
      <c r="H17153" t="n">
        <v>9.89415614752545</v>
      </c>
      <c r="I17153">
        <f>IF(E17153="N2O",H17153*About!$B$99,IF('EPA non-CO2 Data'!E17153="CH4",'EPA non-CO2 Data'!H17153*About!$B$98,1))</f>
        <v/>
      </c>
      <c r="J17153">
        <f>VLOOKUP(CONCATENATE(B17153,C17153,D17153),'EPA Source to Industry Map'!$D$2:$E$35,2,FALSE)</f>
        <v/>
      </c>
      <c r="K17153">
        <f>IF(E17153="N2O","N2O",IF(E17153="CH4","CH4","F-gases"))</f>
        <v/>
      </c>
    </row>
    <row r="17154">
      <c r="A17154" t="inlineStr">
        <is>
          <t>United States</t>
        </is>
      </c>
      <c r="B17154" t="inlineStr">
        <is>
          <t>Industrial Processes</t>
        </is>
      </c>
      <c r="C17154" t="inlineStr">
        <is>
          <t>Metals</t>
        </is>
      </c>
      <c r="D17154" t="inlineStr">
        <is>
          <t>Aluminum</t>
        </is>
      </c>
      <c r="E17154" t="inlineStr">
        <is>
          <t>PFCs</t>
        </is>
      </c>
      <c r="F17154" t="n">
        <v>2001</v>
      </c>
      <c r="G17154" t="inlineStr">
        <is>
          <t>MMTCO2e</t>
        </is>
      </c>
      <c r="H17154" t="n">
        <v>4.00686648743418</v>
      </c>
      <c r="I17154">
        <f>IF(E17154="N2O",H17154*About!$B$99,IF('EPA non-CO2 Data'!E17154="CH4",'EPA non-CO2 Data'!H17154*About!$B$98,1))</f>
        <v/>
      </c>
      <c r="J17154">
        <f>VLOOKUP(CONCATENATE(B17154,C17154,D17154),'EPA Source to Industry Map'!$D$2:$E$35,2,FALSE)</f>
        <v/>
      </c>
      <c r="K17154">
        <f>IF(E17154="N2O","N2O",IF(E17154="CH4","CH4","F-gases"))</f>
        <v/>
      </c>
    </row>
    <row r="17155">
      <c r="A17155" t="inlineStr">
        <is>
          <t>United States</t>
        </is>
      </c>
      <c r="B17155" t="inlineStr">
        <is>
          <t>Industrial Processes</t>
        </is>
      </c>
      <c r="C17155" t="inlineStr">
        <is>
          <t>Metals</t>
        </is>
      </c>
      <c r="D17155" t="inlineStr">
        <is>
          <t>Aluminum</t>
        </is>
      </c>
      <c r="E17155" t="inlineStr">
        <is>
          <t>PFCs</t>
        </is>
      </c>
      <c r="F17155" t="n">
        <v>2002</v>
      </c>
      <c r="G17155" t="inlineStr">
        <is>
          <t>MMTCO2e</t>
        </is>
      </c>
      <c r="H17155" t="n">
        <v>6.09051012299113</v>
      </c>
      <c r="I17155">
        <f>IF(E17155="N2O",H17155*About!$B$99,IF('EPA non-CO2 Data'!E17155="CH4",'EPA non-CO2 Data'!H17155*About!$B$98,1))</f>
        <v/>
      </c>
      <c r="J17155">
        <f>VLOOKUP(CONCATENATE(B17155,C17155,D17155),'EPA Source to Industry Map'!$D$2:$E$35,2,FALSE)</f>
        <v/>
      </c>
      <c r="K17155">
        <f>IF(E17155="N2O","N2O",IF(E17155="CH4","CH4","F-gases"))</f>
        <v/>
      </c>
    </row>
    <row r="17156">
      <c r="A17156" t="inlineStr">
        <is>
          <t>United States</t>
        </is>
      </c>
      <c r="B17156" t="inlineStr">
        <is>
          <t>Industrial Processes</t>
        </is>
      </c>
      <c r="C17156" t="inlineStr">
        <is>
          <t>Metals</t>
        </is>
      </c>
      <c r="D17156" t="inlineStr">
        <is>
          <t>Aluminum</t>
        </is>
      </c>
      <c r="E17156" t="inlineStr">
        <is>
          <t>PFCs</t>
        </is>
      </c>
      <c r="F17156" t="n">
        <v>2003</v>
      </c>
      <c r="G17156" t="inlineStr">
        <is>
          <t>MMTCO2e</t>
        </is>
      </c>
      <c r="H17156" t="n">
        <v>4.3817431897907</v>
      </c>
      <c r="I17156">
        <f>IF(E17156="N2O",H17156*About!$B$99,IF('EPA non-CO2 Data'!E17156="CH4",'EPA non-CO2 Data'!H17156*About!$B$98,1))</f>
        <v/>
      </c>
      <c r="J17156">
        <f>VLOOKUP(CONCATENATE(B17156,C17156,D17156),'EPA Source to Industry Map'!$D$2:$E$35,2,FALSE)</f>
        <v/>
      </c>
      <c r="K17156">
        <f>IF(E17156="N2O","N2O",IF(E17156="CH4","CH4","F-gases"))</f>
        <v/>
      </c>
    </row>
    <row r="17157">
      <c r="A17157" t="inlineStr">
        <is>
          <t>United States</t>
        </is>
      </c>
      <c r="B17157" t="inlineStr">
        <is>
          <t>Industrial Processes</t>
        </is>
      </c>
      <c r="C17157" t="inlineStr">
        <is>
          <t>Metals</t>
        </is>
      </c>
      <c r="D17157" t="inlineStr">
        <is>
          <t>Aluminum</t>
        </is>
      </c>
      <c r="E17157" t="inlineStr">
        <is>
          <t>PFCs</t>
        </is>
      </c>
      <c r="F17157" t="n">
        <v>2004</v>
      </c>
      <c r="G17157" t="inlineStr">
        <is>
          <t>MMTCO2e</t>
        </is>
      </c>
      <c r="H17157" t="n">
        <v>3.29681392098095</v>
      </c>
      <c r="I17157">
        <f>IF(E17157="N2O",H17157*About!$B$99,IF('EPA non-CO2 Data'!E17157="CH4",'EPA non-CO2 Data'!H17157*About!$B$98,1))</f>
        <v/>
      </c>
      <c r="J17157">
        <f>VLOOKUP(CONCATENATE(B17157,C17157,D17157),'EPA Source to Industry Map'!$D$2:$E$35,2,FALSE)</f>
        <v/>
      </c>
      <c r="K17157">
        <f>IF(E17157="N2O","N2O",IF(E17157="CH4","CH4","F-gases"))</f>
        <v/>
      </c>
    </row>
    <row r="17158">
      <c r="A17158" t="inlineStr">
        <is>
          <t>United States</t>
        </is>
      </c>
      <c r="B17158" t="inlineStr">
        <is>
          <t>Industrial Processes</t>
        </is>
      </c>
      <c r="C17158" t="inlineStr">
        <is>
          <t>Metals</t>
        </is>
      </c>
      <c r="D17158" t="inlineStr">
        <is>
          <t>Aluminum</t>
        </is>
      </c>
      <c r="E17158" t="inlineStr">
        <is>
          <t>PFCs</t>
        </is>
      </c>
      <c r="F17158" t="n">
        <v>2005</v>
      </c>
      <c r="G17158" t="inlineStr">
        <is>
          <t>MMTCO2e</t>
        </is>
      </c>
      <c r="H17158" t="n">
        <v>3.43975418562005</v>
      </c>
      <c r="I17158">
        <f>IF(E17158="N2O",H17158*About!$B$99,IF('EPA non-CO2 Data'!E17158="CH4",'EPA non-CO2 Data'!H17158*About!$B$98,1))</f>
        <v/>
      </c>
      <c r="J17158">
        <f>VLOOKUP(CONCATENATE(B17158,C17158,D17158),'EPA Source to Industry Map'!$D$2:$E$35,2,FALSE)</f>
        <v/>
      </c>
      <c r="K17158">
        <f>IF(E17158="N2O","N2O",IF(E17158="CH4","CH4","F-gases"))</f>
        <v/>
      </c>
    </row>
    <row r="17159">
      <c r="A17159" t="inlineStr">
        <is>
          <t>United States</t>
        </is>
      </c>
      <c r="B17159" t="inlineStr">
        <is>
          <t>Industrial Processes</t>
        </is>
      </c>
      <c r="C17159" t="inlineStr">
        <is>
          <t>Metals</t>
        </is>
      </c>
      <c r="D17159" t="inlineStr">
        <is>
          <t>Aluminum</t>
        </is>
      </c>
      <c r="E17159" t="inlineStr">
        <is>
          <t>PFCs</t>
        </is>
      </c>
      <c r="F17159" t="n">
        <v>2006</v>
      </c>
      <c r="G17159" t="inlineStr">
        <is>
          <t>MMTCO2e</t>
        </is>
      </c>
      <c r="H17159" t="n">
        <v>2.88613849142306</v>
      </c>
      <c r="I17159">
        <f>IF(E17159="N2O",H17159*About!$B$99,IF('EPA non-CO2 Data'!E17159="CH4",'EPA non-CO2 Data'!H17159*About!$B$98,1))</f>
        <v/>
      </c>
      <c r="J17159">
        <f>VLOOKUP(CONCATENATE(B17159,C17159,D17159),'EPA Source to Industry Map'!$D$2:$E$35,2,FALSE)</f>
        <v/>
      </c>
      <c r="K17159">
        <f>IF(E17159="N2O","N2O",IF(E17159="CH4","CH4","F-gases"))</f>
        <v/>
      </c>
    </row>
    <row r="17160">
      <c r="A17160" t="inlineStr">
        <is>
          <t>United States</t>
        </is>
      </c>
      <c r="B17160" t="inlineStr">
        <is>
          <t>Industrial Processes</t>
        </is>
      </c>
      <c r="C17160" t="inlineStr">
        <is>
          <t>Metals</t>
        </is>
      </c>
      <c r="D17160" t="inlineStr">
        <is>
          <t>Aluminum</t>
        </is>
      </c>
      <c r="E17160" t="inlineStr">
        <is>
          <t>PFCs</t>
        </is>
      </c>
      <c r="F17160" t="n">
        <v>2007</v>
      </c>
      <c r="G17160" t="inlineStr">
        <is>
          <t>MMTCO2e</t>
        </is>
      </c>
      <c r="H17160" t="n">
        <v>4.48279783020454</v>
      </c>
      <c r="I17160">
        <f>IF(E17160="N2O",H17160*About!$B$99,IF('EPA non-CO2 Data'!E17160="CH4",'EPA non-CO2 Data'!H17160*About!$B$98,1))</f>
        <v/>
      </c>
      <c r="J17160">
        <f>VLOOKUP(CONCATENATE(B17160,C17160,D17160),'EPA Source to Industry Map'!$D$2:$E$35,2,FALSE)</f>
        <v/>
      </c>
      <c r="K17160">
        <f>IF(E17160="N2O","N2O",IF(E17160="CH4","CH4","F-gases"))</f>
        <v/>
      </c>
    </row>
    <row r="17161">
      <c r="A17161" t="inlineStr">
        <is>
          <t>United States</t>
        </is>
      </c>
      <c r="B17161" t="inlineStr">
        <is>
          <t>Industrial Processes</t>
        </is>
      </c>
      <c r="C17161" t="inlineStr">
        <is>
          <t>Metals</t>
        </is>
      </c>
      <c r="D17161" t="inlineStr">
        <is>
          <t>Aluminum</t>
        </is>
      </c>
      <c r="E17161" t="inlineStr">
        <is>
          <t>PFCs</t>
        </is>
      </c>
      <c r="F17161" t="n">
        <v>2008</v>
      </c>
      <c r="G17161" t="inlineStr">
        <is>
          <t>MMTCO2e</t>
        </is>
      </c>
      <c r="H17161" t="n">
        <v>3.15466241605384</v>
      </c>
      <c r="I17161">
        <f>IF(E17161="N2O",H17161*About!$B$99,IF('EPA non-CO2 Data'!E17161="CH4",'EPA non-CO2 Data'!H17161*About!$B$98,1))</f>
        <v/>
      </c>
      <c r="J17161">
        <f>VLOOKUP(CONCATENATE(B17161,C17161,D17161),'EPA Source to Industry Map'!$D$2:$E$35,2,FALSE)</f>
        <v/>
      </c>
      <c r="K17161">
        <f>IF(E17161="N2O","N2O",IF(E17161="CH4","CH4","F-gases"))</f>
        <v/>
      </c>
    </row>
    <row r="17162">
      <c r="A17162" t="inlineStr">
        <is>
          <t>United States</t>
        </is>
      </c>
      <c r="B17162" t="inlineStr">
        <is>
          <t>Industrial Processes</t>
        </is>
      </c>
      <c r="C17162" t="inlineStr">
        <is>
          <t>Metals</t>
        </is>
      </c>
      <c r="D17162" t="inlineStr">
        <is>
          <t>Aluminum</t>
        </is>
      </c>
      <c r="E17162" t="inlineStr">
        <is>
          <t>PFCs</t>
        </is>
      </c>
      <c r="F17162" t="n">
        <v>2009</v>
      </c>
      <c r="G17162" t="inlineStr">
        <is>
          <t>MMTCO2e</t>
        </is>
      </c>
      <c r="H17162" t="n">
        <v>1.8560305572056</v>
      </c>
      <c r="I17162">
        <f>IF(E17162="N2O",H17162*About!$B$99,IF('EPA non-CO2 Data'!E17162="CH4",'EPA non-CO2 Data'!H17162*About!$B$98,1))</f>
        <v/>
      </c>
      <c r="J17162">
        <f>VLOOKUP(CONCATENATE(B17162,C17162,D17162),'EPA Source to Industry Map'!$D$2:$E$35,2,FALSE)</f>
        <v/>
      </c>
      <c r="K17162">
        <f>IF(E17162="N2O","N2O",IF(E17162="CH4","CH4","F-gases"))</f>
        <v/>
      </c>
    </row>
    <row r="17163">
      <c r="A17163" t="inlineStr">
        <is>
          <t>United States</t>
        </is>
      </c>
      <c r="B17163" t="inlineStr">
        <is>
          <t>Industrial Processes</t>
        </is>
      </c>
      <c r="C17163" t="inlineStr">
        <is>
          <t>Metals</t>
        </is>
      </c>
      <c r="D17163" t="inlineStr">
        <is>
          <t>Aluminum</t>
        </is>
      </c>
      <c r="E17163" t="inlineStr">
        <is>
          <t>PFCs</t>
        </is>
      </c>
      <c r="F17163" t="n">
        <v>2010</v>
      </c>
      <c r="G17163" t="inlineStr">
        <is>
          <t>MMTCO2e</t>
        </is>
      </c>
      <c r="H17163" t="n">
        <v>1.854887324</v>
      </c>
      <c r="I17163">
        <f>IF(E17163="N2O",H17163*About!$B$99,IF('EPA non-CO2 Data'!E17163="CH4",'EPA non-CO2 Data'!H17163*About!$B$98,1))</f>
        <v/>
      </c>
      <c r="J17163">
        <f>VLOOKUP(CONCATENATE(B17163,C17163,D17163),'EPA Source to Industry Map'!$D$2:$E$35,2,FALSE)</f>
        <v/>
      </c>
      <c r="K17163">
        <f>IF(E17163="N2O","N2O",IF(E17163="CH4","CH4","F-gases"))</f>
        <v/>
      </c>
    </row>
    <row r="17164">
      <c r="A17164" t="inlineStr">
        <is>
          <t>United States</t>
        </is>
      </c>
      <c r="B17164" t="inlineStr">
        <is>
          <t>Industrial Processes</t>
        </is>
      </c>
      <c r="C17164" t="inlineStr">
        <is>
          <t>Metals</t>
        </is>
      </c>
      <c r="D17164" t="inlineStr">
        <is>
          <t>Aluminum</t>
        </is>
      </c>
      <c r="E17164" t="inlineStr">
        <is>
          <t>PFCs</t>
        </is>
      </c>
      <c r="F17164" t="n">
        <v>2011</v>
      </c>
      <c r="G17164" t="inlineStr">
        <is>
          <t>MMTCO2e</t>
        </is>
      </c>
      <c r="H17164" t="n">
        <v>3.46056219614604</v>
      </c>
      <c r="I17164">
        <f>IF(E17164="N2O",H17164*About!$B$99,IF('EPA non-CO2 Data'!E17164="CH4",'EPA non-CO2 Data'!H17164*About!$B$98,1))</f>
        <v/>
      </c>
      <c r="J17164">
        <f>VLOOKUP(CONCATENATE(B17164,C17164,D17164),'EPA Source to Industry Map'!$D$2:$E$35,2,FALSE)</f>
        <v/>
      </c>
      <c r="K17164">
        <f>IF(E17164="N2O","N2O",IF(E17164="CH4","CH4","F-gases"))</f>
        <v/>
      </c>
    </row>
    <row r="17165">
      <c r="A17165" t="inlineStr">
        <is>
          <t>United States</t>
        </is>
      </c>
      <c r="B17165" t="inlineStr">
        <is>
          <t>Industrial Processes</t>
        </is>
      </c>
      <c r="C17165" t="inlineStr">
        <is>
          <t>Metals</t>
        </is>
      </c>
      <c r="D17165" t="inlineStr">
        <is>
          <t>Aluminum</t>
        </is>
      </c>
      <c r="E17165" t="inlineStr">
        <is>
          <t>PFCs</t>
        </is>
      </c>
      <c r="F17165" t="n">
        <v>2012</v>
      </c>
      <c r="G17165" t="inlineStr">
        <is>
          <t>MMTCO2e</t>
        </is>
      </c>
      <c r="H17165" t="n">
        <v>2.937840841</v>
      </c>
      <c r="I17165">
        <f>IF(E17165="N2O",H17165*About!$B$99,IF('EPA non-CO2 Data'!E17165="CH4",'EPA non-CO2 Data'!H17165*About!$B$98,1))</f>
        <v/>
      </c>
      <c r="J17165">
        <f>VLOOKUP(CONCATENATE(B17165,C17165,D17165),'EPA Source to Industry Map'!$D$2:$E$35,2,FALSE)</f>
        <v/>
      </c>
      <c r="K17165">
        <f>IF(E17165="N2O","N2O",IF(E17165="CH4","CH4","F-gases"))</f>
        <v/>
      </c>
    </row>
    <row r="17166">
      <c r="A17166" t="inlineStr">
        <is>
          <t>United States</t>
        </is>
      </c>
      <c r="B17166" t="inlineStr">
        <is>
          <t>Industrial Processes</t>
        </is>
      </c>
      <c r="C17166" t="inlineStr">
        <is>
          <t>Metals</t>
        </is>
      </c>
      <c r="D17166" t="inlineStr">
        <is>
          <t>Aluminum</t>
        </is>
      </c>
      <c r="E17166" t="inlineStr">
        <is>
          <t>PFCs</t>
        </is>
      </c>
      <c r="F17166" t="n">
        <v>2013</v>
      </c>
      <c r="G17166" t="inlineStr">
        <is>
          <t>MMTCO2e</t>
        </is>
      </c>
      <c r="H17166" t="n">
        <v>2.96466047</v>
      </c>
      <c r="I17166">
        <f>IF(E17166="N2O",H17166*About!$B$99,IF('EPA non-CO2 Data'!E17166="CH4",'EPA non-CO2 Data'!H17166*About!$B$98,1))</f>
        <v/>
      </c>
      <c r="J17166">
        <f>VLOOKUP(CONCATENATE(B17166,C17166,D17166),'EPA Source to Industry Map'!$D$2:$E$35,2,FALSE)</f>
        <v/>
      </c>
      <c r="K17166">
        <f>IF(E17166="N2O","N2O",IF(E17166="CH4","CH4","F-gases"))</f>
        <v/>
      </c>
    </row>
    <row r="17167">
      <c r="A17167" t="inlineStr">
        <is>
          <t>United States</t>
        </is>
      </c>
      <c r="B17167" t="inlineStr">
        <is>
          <t>Industrial Processes</t>
        </is>
      </c>
      <c r="C17167" t="inlineStr">
        <is>
          <t>Metals</t>
        </is>
      </c>
      <c r="D17167" t="inlineStr">
        <is>
          <t>Aluminum</t>
        </is>
      </c>
      <c r="E17167" t="inlineStr">
        <is>
          <t>PFCs</t>
        </is>
      </c>
      <c r="F17167" t="n">
        <v>2014</v>
      </c>
      <c r="G17167" t="inlineStr">
        <is>
          <t>MMTCO2e</t>
        </is>
      </c>
      <c r="H17167" t="n">
        <v>2.523065843</v>
      </c>
      <c r="I17167">
        <f>IF(E17167="N2O",H17167*About!$B$99,IF('EPA non-CO2 Data'!E17167="CH4",'EPA non-CO2 Data'!H17167*About!$B$98,1))</f>
        <v/>
      </c>
      <c r="J17167">
        <f>VLOOKUP(CONCATENATE(B17167,C17167,D17167),'EPA Source to Industry Map'!$D$2:$E$35,2,FALSE)</f>
        <v/>
      </c>
      <c r="K17167">
        <f>IF(E17167="N2O","N2O",IF(E17167="CH4","CH4","F-gases"))</f>
        <v/>
      </c>
    </row>
    <row r="17168">
      <c r="A17168" t="inlineStr">
        <is>
          <t>United States</t>
        </is>
      </c>
      <c r="B17168" t="inlineStr">
        <is>
          <t>Industrial Processes</t>
        </is>
      </c>
      <c r="C17168" t="inlineStr">
        <is>
          <t>Metals</t>
        </is>
      </c>
      <c r="D17168" t="inlineStr">
        <is>
          <t>Aluminum</t>
        </is>
      </c>
      <c r="E17168" t="inlineStr">
        <is>
          <t>PFCs</t>
        </is>
      </c>
      <c r="F17168" t="n">
        <v>2015</v>
      </c>
      <c r="G17168" t="inlineStr">
        <is>
          <t>MMTCO2e</t>
        </is>
      </c>
      <c r="H17168" t="n">
        <v>1.997461243</v>
      </c>
      <c r="I17168">
        <f>IF(E17168="N2O",H17168*About!$B$99,IF('EPA non-CO2 Data'!E17168="CH4",'EPA non-CO2 Data'!H17168*About!$B$98,1))</f>
        <v/>
      </c>
      <c r="J17168">
        <f>VLOOKUP(CONCATENATE(B17168,C17168,D17168),'EPA Source to Industry Map'!$D$2:$E$35,2,FALSE)</f>
        <v/>
      </c>
      <c r="K17168">
        <f>IF(E17168="N2O","N2O",IF(E17168="CH4","CH4","F-gases"))</f>
        <v/>
      </c>
    </row>
    <row r="17169">
      <c r="A17169" t="inlineStr">
        <is>
          <t>United States</t>
        </is>
      </c>
      <c r="B17169" t="inlineStr">
        <is>
          <t>Industrial Processes</t>
        </is>
      </c>
      <c r="C17169" t="inlineStr">
        <is>
          <t>Metals</t>
        </is>
      </c>
      <c r="D17169" t="inlineStr">
        <is>
          <t>Aluminum</t>
        </is>
      </c>
      <c r="E17169" t="inlineStr">
        <is>
          <t>PFCs</t>
        </is>
      </c>
      <c r="F17169" t="n">
        <v>2016</v>
      </c>
      <c r="G17169" t="inlineStr">
        <is>
          <t>MMTCO2e</t>
        </is>
      </c>
      <c r="H17169" t="n">
        <v>1.355143889</v>
      </c>
      <c r="I17169">
        <f>IF(E17169="N2O",H17169*About!$B$99,IF('EPA non-CO2 Data'!E17169="CH4",'EPA non-CO2 Data'!H17169*About!$B$98,1))</f>
        <v/>
      </c>
      <c r="J17169">
        <f>VLOOKUP(CONCATENATE(B17169,C17169,D17169),'EPA Source to Industry Map'!$D$2:$E$35,2,FALSE)</f>
        <v/>
      </c>
      <c r="K17169">
        <f>IF(E17169="N2O","N2O",IF(E17169="CH4","CH4","F-gases"))</f>
        <v/>
      </c>
    </row>
    <row r="17170">
      <c r="A17170" t="inlineStr">
        <is>
          <t>United States</t>
        </is>
      </c>
      <c r="B17170" t="inlineStr">
        <is>
          <t>Industrial Processes</t>
        </is>
      </c>
      <c r="C17170" t="inlineStr">
        <is>
          <t>Metals</t>
        </is>
      </c>
      <c r="D17170" t="inlineStr">
        <is>
          <t>Aluminum</t>
        </is>
      </c>
      <c r="E17170" t="inlineStr">
        <is>
          <t>PFCs</t>
        </is>
      </c>
      <c r="F17170" t="n">
        <v>2017</v>
      </c>
      <c r="G17170" t="inlineStr">
        <is>
          <t>MMTCO2e</t>
        </is>
      </c>
      <c r="H17170" t="n">
        <v>1.41868859552816</v>
      </c>
      <c r="I17170">
        <f>IF(E17170="N2O",H17170*About!$B$99,IF('EPA non-CO2 Data'!E17170="CH4",'EPA non-CO2 Data'!H17170*About!$B$98,1))</f>
        <v/>
      </c>
      <c r="J17170">
        <f>VLOOKUP(CONCATENATE(B17170,C17170,D17170),'EPA Source to Industry Map'!$D$2:$E$35,2,FALSE)</f>
        <v/>
      </c>
      <c r="K17170">
        <f>IF(E17170="N2O","N2O",IF(E17170="CH4","CH4","F-gases"))</f>
        <v/>
      </c>
    </row>
    <row r="17171">
      <c r="A17171" t="inlineStr">
        <is>
          <t>United States</t>
        </is>
      </c>
      <c r="B17171" t="inlineStr">
        <is>
          <t>Industrial Processes</t>
        </is>
      </c>
      <c r="C17171" t="inlineStr">
        <is>
          <t>Metals</t>
        </is>
      </c>
      <c r="D17171" t="inlineStr">
        <is>
          <t>Aluminum</t>
        </is>
      </c>
      <c r="E17171" t="inlineStr">
        <is>
          <t>PFCs</t>
        </is>
      </c>
      <c r="F17171" t="n">
        <v>2018</v>
      </c>
      <c r="G17171" t="inlineStr">
        <is>
          <t>MMTCO2e</t>
        </is>
      </c>
      <c r="H17171" t="n">
        <v>1.48223330205632</v>
      </c>
      <c r="I17171">
        <f>IF(E17171="N2O",H17171*About!$B$99,IF('EPA non-CO2 Data'!E17171="CH4",'EPA non-CO2 Data'!H17171*About!$B$98,1))</f>
        <v/>
      </c>
      <c r="J17171">
        <f>VLOOKUP(CONCATENATE(B17171,C17171,D17171),'EPA Source to Industry Map'!$D$2:$E$35,2,FALSE)</f>
        <v/>
      </c>
      <c r="K17171">
        <f>IF(E17171="N2O","N2O",IF(E17171="CH4","CH4","F-gases"))</f>
        <v/>
      </c>
    </row>
    <row r="17172">
      <c r="A17172" t="inlineStr">
        <is>
          <t>United States</t>
        </is>
      </c>
      <c r="B17172" t="inlineStr">
        <is>
          <t>Industrial Processes</t>
        </is>
      </c>
      <c r="C17172" t="inlineStr">
        <is>
          <t>Metals</t>
        </is>
      </c>
      <c r="D17172" t="inlineStr">
        <is>
          <t>Aluminum</t>
        </is>
      </c>
      <c r="E17172" t="inlineStr">
        <is>
          <t>PFCs</t>
        </is>
      </c>
      <c r="F17172" t="n">
        <v>2019</v>
      </c>
      <c r="G17172" t="inlineStr">
        <is>
          <t>MMTCO2e</t>
        </is>
      </c>
      <c r="H17172" t="n">
        <v>1.54577800858447</v>
      </c>
      <c r="I17172">
        <f>IF(E17172="N2O",H17172*About!$B$99,IF('EPA non-CO2 Data'!E17172="CH4",'EPA non-CO2 Data'!H17172*About!$B$98,1))</f>
        <v/>
      </c>
      <c r="J17172">
        <f>VLOOKUP(CONCATENATE(B17172,C17172,D17172),'EPA Source to Industry Map'!$D$2:$E$35,2,FALSE)</f>
        <v/>
      </c>
      <c r="K17172">
        <f>IF(E17172="N2O","N2O",IF(E17172="CH4","CH4","F-gases"))</f>
        <v/>
      </c>
    </row>
    <row r="17173">
      <c r="A17173" t="inlineStr">
        <is>
          <t>United States</t>
        </is>
      </c>
      <c r="B17173" t="inlineStr">
        <is>
          <t>Industrial Processes</t>
        </is>
      </c>
      <c r="C17173" t="inlineStr">
        <is>
          <t>Metals</t>
        </is>
      </c>
      <c r="D17173" t="inlineStr">
        <is>
          <t>Aluminum</t>
        </is>
      </c>
      <c r="E17173" t="inlineStr">
        <is>
          <t>PFCs</t>
        </is>
      </c>
      <c r="F17173" t="n">
        <v>2020</v>
      </c>
      <c r="G17173" t="inlineStr">
        <is>
          <t>MMTCO2e</t>
        </is>
      </c>
      <c r="H17173" t="n">
        <v>1.60932271511263</v>
      </c>
      <c r="I17173">
        <f>IF(E17173="N2O",H17173*About!$B$99,IF('EPA non-CO2 Data'!E17173="CH4",'EPA non-CO2 Data'!H17173*About!$B$98,1))</f>
        <v/>
      </c>
      <c r="J17173">
        <f>VLOOKUP(CONCATENATE(B17173,C17173,D17173),'EPA Source to Industry Map'!$D$2:$E$35,2,FALSE)</f>
        <v/>
      </c>
      <c r="K17173">
        <f>IF(E17173="N2O","N2O",IF(E17173="CH4","CH4","F-gases"))</f>
        <v/>
      </c>
    </row>
    <row r="17174">
      <c r="A17174" t="inlineStr">
        <is>
          <t>United States</t>
        </is>
      </c>
      <c r="B17174" t="inlineStr">
        <is>
          <t>Industrial Processes</t>
        </is>
      </c>
      <c r="C17174" t="inlineStr">
        <is>
          <t>Metals</t>
        </is>
      </c>
      <c r="D17174" t="inlineStr">
        <is>
          <t>Aluminum</t>
        </is>
      </c>
      <c r="E17174" t="inlineStr">
        <is>
          <t>PFCs</t>
        </is>
      </c>
      <c r="F17174" t="n">
        <v>2021</v>
      </c>
      <c r="G17174" t="inlineStr">
        <is>
          <t>MMTCO2e</t>
        </is>
      </c>
      <c r="H17174" t="n">
        <v>1.65664980958033</v>
      </c>
      <c r="I17174">
        <f>IF(E17174="N2O",H17174*About!$B$99,IF('EPA non-CO2 Data'!E17174="CH4",'EPA non-CO2 Data'!H17174*About!$B$98,1))</f>
        <v/>
      </c>
      <c r="J17174">
        <f>VLOOKUP(CONCATENATE(B17174,C17174,D17174),'EPA Source to Industry Map'!$D$2:$E$35,2,FALSE)</f>
        <v/>
      </c>
      <c r="K17174">
        <f>IF(E17174="N2O","N2O",IF(E17174="CH4","CH4","F-gases"))</f>
        <v/>
      </c>
    </row>
    <row r="17175">
      <c r="A17175" t="inlineStr">
        <is>
          <t>United States</t>
        </is>
      </c>
      <c r="B17175" t="inlineStr">
        <is>
          <t>Industrial Processes</t>
        </is>
      </c>
      <c r="C17175" t="inlineStr">
        <is>
          <t>Metals</t>
        </is>
      </c>
      <c r="D17175" t="inlineStr">
        <is>
          <t>Aluminum</t>
        </is>
      </c>
      <c r="E17175" t="inlineStr">
        <is>
          <t>PFCs</t>
        </is>
      </c>
      <c r="F17175" t="n">
        <v>2022</v>
      </c>
      <c r="G17175" t="inlineStr">
        <is>
          <t>MMTCO2e</t>
        </is>
      </c>
      <c r="H17175" t="n">
        <v>1.70397690404803</v>
      </c>
      <c r="I17175">
        <f>IF(E17175="N2O",H17175*About!$B$99,IF('EPA non-CO2 Data'!E17175="CH4",'EPA non-CO2 Data'!H17175*About!$B$98,1))</f>
        <v/>
      </c>
      <c r="J17175">
        <f>VLOOKUP(CONCATENATE(B17175,C17175,D17175),'EPA Source to Industry Map'!$D$2:$E$35,2,FALSE)</f>
        <v/>
      </c>
      <c r="K17175">
        <f>IF(E17175="N2O","N2O",IF(E17175="CH4","CH4","F-gases"))</f>
        <v/>
      </c>
    </row>
    <row r="17176">
      <c r="A17176" t="inlineStr">
        <is>
          <t>United States</t>
        </is>
      </c>
      <c r="B17176" t="inlineStr">
        <is>
          <t>Industrial Processes</t>
        </is>
      </c>
      <c r="C17176" t="inlineStr">
        <is>
          <t>Metals</t>
        </is>
      </c>
      <c r="D17176" t="inlineStr">
        <is>
          <t>Aluminum</t>
        </is>
      </c>
      <c r="E17176" t="inlineStr">
        <is>
          <t>PFCs</t>
        </is>
      </c>
      <c r="F17176" t="n">
        <v>2023</v>
      </c>
      <c r="G17176" t="inlineStr">
        <is>
          <t>MMTCO2e</t>
        </is>
      </c>
      <c r="H17176" t="n">
        <v>1.75130399851574</v>
      </c>
      <c r="I17176">
        <f>IF(E17176="N2O",H17176*About!$B$99,IF('EPA non-CO2 Data'!E17176="CH4",'EPA non-CO2 Data'!H17176*About!$B$98,1))</f>
        <v/>
      </c>
      <c r="J17176">
        <f>VLOOKUP(CONCATENATE(B17176,C17176,D17176),'EPA Source to Industry Map'!$D$2:$E$35,2,FALSE)</f>
        <v/>
      </c>
      <c r="K17176">
        <f>IF(E17176="N2O","N2O",IF(E17176="CH4","CH4","F-gases"))</f>
        <v/>
      </c>
    </row>
    <row r="17177">
      <c r="A17177" t="inlineStr">
        <is>
          <t>United States</t>
        </is>
      </c>
      <c r="B17177" t="inlineStr">
        <is>
          <t>Industrial Processes</t>
        </is>
      </c>
      <c r="C17177" t="inlineStr">
        <is>
          <t>Metals</t>
        </is>
      </c>
      <c r="D17177" t="inlineStr">
        <is>
          <t>Aluminum</t>
        </is>
      </c>
      <c r="E17177" t="inlineStr">
        <is>
          <t>PFCs</t>
        </is>
      </c>
      <c r="F17177" t="n">
        <v>2024</v>
      </c>
      <c r="G17177" t="inlineStr">
        <is>
          <t>MMTCO2e</t>
        </is>
      </c>
      <c r="H17177" t="n">
        <v>1.79863109298344</v>
      </c>
      <c r="I17177">
        <f>IF(E17177="N2O",H17177*About!$B$99,IF('EPA non-CO2 Data'!E17177="CH4",'EPA non-CO2 Data'!H17177*About!$B$98,1))</f>
        <v/>
      </c>
      <c r="J17177">
        <f>VLOOKUP(CONCATENATE(B17177,C17177,D17177),'EPA Source to Industry Map'!$D$2:$E$35,2,FALSE)</f>
        <v/>
      </c>
      <c r="K17177">
        <f>IF(E17177="N2O","N2O",IF(E17177="CH4","CH4","F-gases"))</f>
        <v/>
      </c>
    </row>
    <row r="17178">
      <c r="A17178" t="inlineStr">
        <is>
          <t>United States</t>
        </is>
      </c>
      <c r="B17178" t="inlineStr">
        <is>
          <t>Industrial Processes</t>
        </is>
      </c>
      <c r="C17178" t="inlineStr">
        <is>
          <t>Metals</t>
        </is>
      </c>
      <c r="D17178" t="inlineStr">
        <is>
          <t>Aluminum</t>
        </is>
      </c>
      <c r="E17178" t="inlineStr">
        <is>
          <t>PFCs</t>
        </is>
      </c>
      <c r="F17178" t="n">
        <v>2025</v>
      </c>
      <c r="G17178" t="inlineStr">
        <is>
          <t>MMTCO2e</t>
        </is>
      </c>
      <c r="H17178" t="n">
        <v>1.84595818745114</v>
      </c>
      <c r="I17178">
        <f>IF(E17178="N2O",H17178*About!$B$99,IF('EPA non-CO2 Data'!E17178="CH4",'EPA non-CO2 Data'!H17178*About!$B$98,1))</f>
        <v/>
      </c>
      <c r="J17178">
        <f>VLOOKUP(CONCATENATE(B17178,C17178,D17178),'EPA Source to Industry Map'!$D$2:$E$35,2,FALSE)</f>
        <v/>
      </c>
      <c r="K17178">
        <f>IF(E17178="N2O","N2O",IF(E17178="CH4","CH4","F-gases"))</f>
        <v/>
      </c>
    </row>
    <row r="17179">
      <c r="A17179" t="inlineStr">
        <is>
          <t>United States</t>
        </is>
      </c>
      <c r="B17179" t="inlineStr">
        <is>
          <t>Industrial Processes</t>
        </is>
      </c>
      <c r="C17179" t="inlineStr">
        <is>
          <t>Metals</t>
        </is>
      </c>
      <c r="D17179" t="inlineStr">
        <is>
          <t>Aluminum</t>
        </is>
      </c>
      <c r="E17179" t="inlineStr">
        <is>
          <t>PFCs</t>
        </is>
      </c>
      <c r="F17179" t="n">
        <v>2026</v>
      </c>
      <c r="G17179" t="inlineStr">
        <is>
          <t>MMTCO2e</t>
        </is>
      </c>
      <c r="H17179" t="n">
        <v>1.8979818890054</v>
      </c>
      <c r="I17179">
        <f>IF(E17179="N2O",H17179*About!$B$99,IF('EPA non-CO2 Data'!E17179="CH4",'EPA non-CO2 Data'!H17179*About!$B$98,1))</f>
        <v/>
      </c>
      <c r="J17179">
        <f>VLOOKUP(CONCATENATE(B17179,C17179,D17179),'EPA Source to Industry Map'!$D$2:$E$35,2,FALSE)</f>
        <v/>
      </c>
      <c r="K17179">
        <f>IF(E17179="N2O","N2O",IF(E17179="CH4","CH4","F-gases"))</f>
        <v/>
      </c>
    </row>
    <row r="17180">
      <c r="A17180" t="inlineStr">
        <is>
          <t>United States</t>
        </is>
      </c>
      <c r="B17180" t="inlineStr">
        <is>
          <t>Industrial Processes</t>
        </is>
      </c>
      <c r="C17180" t="inlineStr">
        <is>
          <t>Metals</t>
        </is>
      </c>
      <c r="D17180" t="inlineStr">
        <is>
          <t>Aluminum</t>
        </is>
      </c>
      <c r="E17180" t="inlineStr">
        <is>
          <t>PFCs</t>
        </is>
      </c>
      <c r="F17180" t="n">
        <v>2027</v>
      </c>
      <c r="G17180" t="inlineStr">
        <is>
          <t>MMTCO2e</t>
        </is>
      </c>
      <c r="H17180" t="n">
        <v>1.95000559055966</v>
      </c>
      <c r="I17180">
        <f>IF(E17180="N2O",H17180*About!$B$99,IF('EPA non-CO2 Data'!E17180="CH4",'EPA non-CO2 Data'!H17180*About!$B$98,1))</f>
        <v/>
      </c>
      <c r="J17180">
        <f>VLOOKUP(CONCATENATE(B17180,C17180,D17180),'EPA Source to Industry Map'!$D$2:$E$35,2,FALSE)</f>
        <v/>
      </c>
      <c r="K17180">
        <f>IF(E17180="N2O","N2O",IF(E17180="CH4","CH4","F-gases"))</f>
        <v/>
      </c>
    </row>
    <row r="17181">
      <c r="A17181" t="inlineStr">
        <is>
          <t>United States</t>
        </is>
      </c>
      <c r="B17181" t="inlineStr">
        <is>
          <t>Industrial Processes</t>
        </is>
      </c>
      <c r="C17181" t="inlineStr">
        <is>
          <t>Metals</t>
        </is>
      </c>
      <c r="D17181" t="inlineStr">
        <is>
          <t>Aluminum</t>
        </is>
      </c>
      <c r="E17181" t="inlineStr">
        <is>
          <t>PFCs</t>
        </is>
      </c>
      <c r="F17181" t="n">
        <v>2028</v>
      </c>
      <c r="G17181" t="inlineStr">
        <is>
          <t>MMTCO2e</t>
        </is>
      </c>
      <c r="H17181" t="n">
        <v>2.00202929211392</v>
      </c>
      <c r="I17181">
        <f>IF(E17181="N2O",H17181*About!$B$99,IF('EPA non-CO2 Data'!E17181="CH4",'EPA non-CO2 Data'!H17181*About!$B$98,1))</f>
        <v/>
      </c>
      <c r="J17181">
        <f>VLOOKUP(CONCATENATE(B17181,C17181,D17181),'EPA Source to Industry Map'!$D$2:$E$35,2,FALSE)</f>
        <v/>
      </c>
      <c r="K17181">
        <f>IF(E17181="N2O","N2O",IF(E17181="CH4","CH4","F-gases"))</f>
        <v/>
      </c>
    </row>
    <row r="17182">
      <c r="A17182" t="inlineStr">
        <is>
          <t>United States</t>
        </is>
      </c>
      <c r="B17182" t="inlineStr">
        <is>
          <t>Industrial Processes</t>
        </is>
      </c>
      <c r="C17182" t="inlineStr">
        <is>
          <t>Metals</t>
        </is>
      </c>
      <c r="D17182" t="inlineStr">
        <is>
          <t>Aluminum</t>
        </is>
      </c>
      <c r="E17182" t="inlineStr">
        <is>
          <t>PFCs</t>
        </is>
      </c>
      <c r="F17182" t="n">
        <v>2029</v>
      </c>
      <c r="G17182" t="inlineStr">
        <is>
          <t>MMTCO2e</t>
        </is>
      </c>
      <c r="H17182" t="n">
        <v>2.05405299366819</v>
      </c>
      <c r="I17182">
        <f>IF(E17182="N2O",H17182*About!$B$99,IF('EPA non-CO2 Data'!E17182="CH4",'EPA non-CO2 Data'!H17182*About!$B$98,1))</f>
        <v/>
      </c>
      <c r="J17182">
        <f>VLOOKUP(CONCATENATE(B17182,C17182,D17182),'EPA Source to Industry Map'!$D$2:$E$35,2,FALSE)</f>
        <v/>
      </c>
      <c r="K17182">
        <f>IF(E17182="N2O","N2O",IF(E17182="CH4","CH4","F-gases"))</f>
        <v/>
      </c>
    </row>
    <row r="17183">
      <c r="A17183" t="inlineStr">
        <is>
          <t>United States</t>
        </is>
      </c>
      <c r="B17183" t="inlineStr">
        <is>
          <t>Industrial Processes</t>
        </is>
      </c>
      <c r="C17183" t="inlineStr">
        <is>
          <t>Metals</t>
        </is>
      </c>
      <c r="D17183" t="inlineStr">
        <is>
          <t>Aluminum</t>
        </is>
      </c>
      <c r="E17183" t="inlineStr">
        <is>
          <t>PFCs</t>
        </is>
      </c>
      <c r="F17183" t="n">
        <v>2030</v>
      </c>
      <c r="G17183" t="inlineStr">
        <is>
          <t>MMTCO2e</t>
        </is>
      </c>
      <c r="H17183" t="n">
        <v>2.10607669522245</v>
      </c>
      <c r="I17183">
        <f>IF(E17183="N2O",H17183*About!$B$99,IF('EPA non-CO2 Data'!E17183="CH4",'EPA non-CO2 Data'!H17183*About!$B$98,1))</f>
        <v/>
      </c>
      <c r="J17183">
        <f>VLOOKUP(CONCATENATE(B17183,C17183,D17183),'EPA Source to Industry Map'!$D$2:$E$35,2,FALSE)</f>
        <v/>
      </c>
      <c r="K17183">
        <f>IF(E17183="N2O","N2O",IF(E17183="CH4","CH4","F-gases"))</f>
        <v/>
      </c>
    </row>
    <row r="17184">
      <c r="A17184" t="inlineStr">
        <is>
          <t>United States</t>
        </is>
      </c>
      <c r="B17184" t="inlineStr">
        <is>
          <t>Industrial Processes</t>
        </is>
      </c>
      <c r="C17184" t="inlineStr">
        <is>
          <t>Metals</t>
        </is>
      </c>
      <c r="D17184" t="inlineStr">
        <is>
          <t>Aluminum</t>
        </is>
      </c>
      <c r="E17184" t="inlineStr">
        <is>
          <t>PFCs</t>
        </is>
      </c>
      <c r="F17184" t="n">
        <v>2031</v>
      </c>
      <c r="G17184" t="inlineStr">
        <is>
          <t>MMTCO2e</t>
        </is>
      </c>
      <c r="H17184" t="n">
        <v>2.12914208538123</v>
      </c>
      <c r="I17184">
        <f>IF(E17184="N2O",H17184*About!$B$99,IF('EPA non-CO2 Data'!E17184="CH4",'EPA non-CO2 Data'!H17184*About!$B$98,1))</f>
        <v/>
      </c>
      <c r="J17184">
        <f>VLOOKUP(CONCATENATE(B17184,C17184,D17184),'EPA Source to Industry Map'!$D$2:$E$35,2,FALSE)</f>
        <v/>
      </c>
      <c r="K17184">
        <f>IF(E17184="N2O","N2O",IF(E17184="CH4","CH4","F-gases"))</f>
        <v/>
      </c>
    </row>
    <row r="17185">
      <c r="A17185" t="inlineStr">
        <is>
          <t>United States</t>
        </is>
      </c>
      <c r="B17185" t="inlineStr">
        <is>
          <t>Industrial Processes</t>
        </is>
      </c>
      <c r="C17185" t="inlineStr">
        <is>
          <t>Metals</t>
        </is>
      </c>
      <c r="D17185" t="inlineStr">
        <is>
          <t>Aluminum</t>
        </is>
      </c>
      <c r="E17185" t="inlineStr">
        <is>
          <t>PFCs</t>
        </is>
      </c>
      <c r="F17185" t="n">
        <v>2032</v>
      </c>
      <c r="G17185" t="inlineStr">
        <is>
          <t>MMTCO2e</t>
        </is>
      </c>
      <c r="H17185" t="n">
        <v>2.15220747554002</v>
      </c>
      <c r="I17185">
        <f>IF(E17185="N2O",H17185*About!$B$99,IF('EPA non-CO2 Data'!E17185="CH4",'EPA non-CO2 Data'!H17185*About!$B$98,1))</f>
        <v/>
      </c>
      <c r="J17185">
        <f>VLOOKUP(CONCATENATE(B17185,C17185,D17185),'EPA Source to Industry Map'!$D$2:$E$35,2,FALSE)</f>
        <v/>
      </c>
      <c r="K17185">
        <f>IF(E17185="N2O","N2O",IF(E17185="CH4","CH4","F-gases"))</f>
        <v/>
      </c>
    </row>
    <row r="17186">
      <c r="A17186" t="inlineStr">
        <is>
          <t>United States</t>
        </is>
      </c>
      <c r="B17186" t="inlineStr">
        <is>
          <t>Industrial Processes</t>
        </is>
      </c>
      <c r="C17186" t="inlineStr">
        <is>
          <t>Metals</t>
        </is>
      </c>
      <c r="D17186" t="inlineStr">
        <is>
          <t>Aluminum</t>
        </is>
      </c>
      <c r="E17186" t="inlineStr">
        <is>
          <t>PFCs</t>
        </is>
      </c>
      <c r="F17186" t="n">
        <v>2033</v>
      </c>
      <c r="G17186" t="inlineStr">
        <is>
          <t>MMTCO2e</t>
        </is>
      </c>
      <c r="H17186" t="n">
        <v>2.1752728656988</v>
      </c>
      <c r="I17186">
        <f>IF(E17186="N2O",H17186*About!$B$99,IF('EPA non-CO2 Data'!E17186="CH4",'EPA non-CO2 Data'!H17186*About!$B$98,1))</f>
        <v/>
      </c>
      <c r="J17186">
        <f>VLOOKUP(CONCATENATE(B17186,C17186,D17186),'EPA Source to Industry Map'!$D$2:$E$35,2,FALSE)</f>
        <v/>
      </c>
      <c r="K17186">
        <f>IF(E17186="N2O","N2O",IF(E17186="CH4","CH4","F-gases"))</f>
        <v/>
      </c>
    </row>
    <row r="17187">
      <c r="A17187" t="inlineStr">
        <is>
          <t>United States</t>
        </is>
      </c>
      <c r="B17187" t="inlineStr">
        <is>
          <t>Industrial Processes</t>
        </is>
      </c>
      <c r="C17187" t="inlineStr">
        <is>
          <t>Metals</t>
        </is>
      </c>
      <c r="D17187" t="inlineStr">
        <is>
          <t>Aluminum</t>
        </is>
      </c>
      <c r="E17187" t="inlineStr">
        <is>
          <t>PFCs</t>
        </is>
      </c>
      <c r="F17187" t="n">
        <v>2034</v>
      </c>
      <c r="G17187" t="inlineStr">
        <is>
          <t>MMTCO2e</t>
        </is>
      </c>
      <c r="H17187" t="n">
        <v>2.19833825585758</v>
      </c>
      <c r="I17187">
        <f>IF(E17187="N2O",H17187*About!$B$99,IF('EPA non-CO2 Data'!E17187="CH4",'EPA non-CO2 Data'!H17187*About!$B$98,1))</f>
        <v/>
      </c>
      <c r="J17187">
        <f>VLOOKUP(CONCATENATE(B17187,C17187,D17187),'EPA Source to Industry Map'!$D$2:$E$35,2,FALSE)</f>
        <v/>
      </c>
      <c r="K17187">
        <f>IF(E17187="N2O","N2O",IF(E17187="CH4","CH4","F-gases"))</f>
        <v/>
      </c>
    </row>
    <row r="17188">
      <c r="A17188" t="inlineStr">
        <is>
          <t>United States</t>
        </is>
      </c>
      <c r="B17188" t="inlineStr">
        <is>
          <t>Industrial Processes</t>
        </is>
      </c>
      <c r="C17188" t="inlineStr">
        <is>
          <t>Metals</t>
        </is>
      </c>
      <c r="D17188" t="inlineStr">
        <is>
          <t>Aluminum</t>
        </is>
      </c>
      <c r="E17188" t="inlineStr">
        <is>
          <t>PFCs</t>
        </is>
      </c>
      <c r="F17188" t="n">
        <v>2035</v>
      </c>
      <c r="G17188" t="inlineStr">
        <is>
          <t>MMTCO2e</t>
        </is>
      </c>
      <c r="H17188" t="n">
        <v>2.22140364601637</v>
      </c>
      <c r="I17188">
        <f>IF(E17188="N2O",H17188*About!$B$99,IF('EPA non-CO2 Data'!E17188="CH4",'EPA non-CO2 Data'!H17188*About!$B$98,1))</f>
        <v/>
      </c>
      <c r="J17188">
        <f>VLOOKUP(CONCATENATE(B17188,C17188,D17188),'EPA Source to Industry Map'!$D$2:$E$35,2,FALSE)</f>
        <v/>
      </c>
      <c r="K17188">
        <f>IF(E17188="N2O","N2O",IF(E17188="CH4","CH4","F-gases"))</f>
        <v/>
      </c>
    </row>
    <row r="17189">
      <c r="A17189" t="inlineStr">
        <is>
          <t>United States</t>
        </is>
      </c>
      <c r="B17189" t="inlineStr">
        <is>
          <t>Industrial Processes</t>
        </is>
      </c>
      <c r="C17189" t="inlineStr">
        <is>
          <t>Metals</t>
        </is>
      </c>
      <c r="D17189" t="inlineStr">
        <is>
          <t>Aluminum</t>
        </is>
      </c>
      <c r="E17189" t="inlineStr">
        <is>
          <t>PFCs</t>
        </is>
      </c>
      <c r="F17189" t="n">
        <v>2036</v>
      </c>
      <c r="G17189" t="inlineStr">
        <is>
          <t>MMTCO2e</t>
        </is>
      </c>
      <c r="H17189" t="n">
        <v>2.25383713061933</v>
      </c>
      <c r="I17189">
        <f>IF(E17189="N2O",H17189*About!$B$99,IF('EPA non-CO2 Data'!E17189="CH4",'EPA non-CO2 Data'!H17189*About!$B$98,1))</f>
        <v/>
      </c>
      <c r="J17189">
        <f>VLOOKUP(CONCATENATE(B17189,C17189,D17189),'EPA Source to Industry Map'!$D$2:$E$35,2,FALSE)</f>
        <v/>
      </c>
      <c r="K17189">
        <f>IF(E17189="N2O","N2O",IF(E17189="CH4","CH4","F-gases"))</f>
        <v/>
      </c>
    </row>
    <row r="17190">
      <c r="A17190" t="inlineStr">
        <is>
          <t>United States</t>
        </is>
      </c>
      <c r="B17190" t="inlineStr">
        <is>
          <t>Industrial Processes</t>
        </is>
      </c>
      <c r="C17190" t="inlineStr">
        <is>
          <t>Metals</t>
        </is>
      </c>
      <c r="D17190" t="inlineStr">
        <is>
          <t>Aluminum</t>
        </is>
      </c>
      <c r="E17190" t="inlineStr">
        <is>
          <t>PFCs</t>
        </is>
      </c>
      <c r="F17190" t="n">
        <v>2037</v>
      </c>
      <c r="G17190" t="inlineStr">
        <is>
          <t>MMTCO2e</t>
        </is>
      </c>
      <c r="H17190" t="n">
        <v>2.2862706152223</v>
      </c>
      <c r="I17190">
        <f>IF(E17190="N2O",H17190*About!$B$99,IF('EPA non-CO2 Data'!E17190="CH4",'EPA non-CO2 Data'!H17190*About!$B$98,1))</f>
        <v/>
      </c>
      <c r="J17190">
        <f>VLOOKUP(CONCATENATE(B17190,C17190,D17190),'EPA Source to Industry Map'!$D$2:$E$35,2,FALSE)</f>
        <v/>
      </c>
      <c r="K17190">
        <f>IF(E17190="N2O","N2O",IF(E17190="CH4","CH4","F-gases"))</f>
        <v/>
      </c>
    </row>
    <row r="17191">
      <c r="A17191" t="inlineStr">
        <is>
          <t>United States</t>
        </is>
      </c>
      <c r="B17191" t="inlineStr">
        <is>
          <t>Industrial Processes</t>
        </is>
      </c>
      <c r="C17191" t="inlineStr">
        <is>
          <t>Metals</t>
        </is>
      </c>
      <c r="D17191" t="inlineStr">
        <is>
          <t>Aluminum</t>
        </is>
      </c>
      <c r="E17191" t="inlineStr">
        <is>
          <t>PFCs</t>
        </is>
      </c>
      <c r="F17191" t="n">
        <v>2038</v>
      </c>
      <c r="G17191" t="inlineStr">
        <is>
          <t>MMTCO2e</t>
        </is>
      </c>
      <c r="H17191" t="n">
        <v>2.31870409982526</v>
      </c>
      <c r="I17191">
        <f>IF(E17191="N2O",H17191*About!$B$99,IF('EPA non-CO2 Data'!E17191="CH4",'EPA non-CO2 Data'!H17191*About!$B$98,1))</f>
        <v/>
      </c>
      <c r="J17191">
        <f>VLOOKUP(CONCATENATE(B17191,C17191,D17191),'EPA Source to Industry Map'!$D$2:$E$35,2,FALSE)</f>
        <v/>
      </c>
      <c r="K17191">
        <f>IF(E17191="N2O","N2O",IF(E17191="CH4","CH4","F-gases"))</f>
        <v/>
      </c>
    </row>
    <row r="17192">
      <c r="A17192" t="inlineStr">
        <is>
          <t>United States</t>
        </is>
      </c>
      <c r="B17192" t="inlineStr">
        <is>
          <t>Industrial Processes</t>
        </is>
      </c>
      <c r="C17192" t="inlineStr">
        <is>
          <t>Metals</t>
        </is>
      </c>
      <c r="D17192" t="inlineStr">
        <is>
          <t>Aluminum</t>
        </is>
      </c>
      <c r="E17192" t="inlineStr">
        <is>
          <t>PFCs</t>
        </is>
      </c>
      <c r="F17192" t="n">
        <v>2039</v>
      </c>
      <c r="G17192" t="inlineStr">
        <is>
          <t>MMTCO2e</t>
        </is>
      </c>
      <c r="H17192" t="n">
        <v>2.35113758442823</v>
      </c>
      <c r="I17192">
        <f>IF(E17192="N2O",H17192*About!$B$99,IF('EPA non-CO2 Data'!E17192="CH4",'EPA non-CO2 Data'!H17192*About!$B$98,1))</f>
        <v/>
      </c>
      <c r="J17192">
        <f>VLOOKUP(CONCATENATE(B17192,C17192,D17192),'EPA Source to Industry Map'!$D$2:$E$35,2,FALSE)</f>
        <v/>
      </c>
      <c r="K17192">
        <f>IF(E17192="N2O","N2O",IF(E17192="CH4","CH4","F-gases"))</f>
        <v/>
      </c>
    </row>
    <row r="17193">
      <c r="A17193" t="inlineStr">
        <is>
          <t>United States</t>
        </is>
      </c>
      <c r="B17193" t="inlineStr">
        <is>
          <t>Industrial Processes</t>
        </is>
      </c>
      <c r="C17193" t="inlineStr">
        <is>
          <t>Metals</t>
        </is>
      </c>
      <c r="D17193" t="inlineStr">
        <is>
          <t>Aluminum</t>
        </is>
      </c>
      <c r="E17193" t="inlineStr">
        <is>
          <t>PFCs</t>
        </is>
      </c>
      <c r="F17193" t="n">
        <v>2040</v>
      </c>
      <c r="G17193" t="inlineStr">
        <is>
          <t>MMTCO2e</t>
        </is>
      </c>
      <c r="H17193" t="n">
        <v>2.38357106903119</v>
      </c>
      <c r="I17193">
        <f>IF(E17193="N2O",H17193*About!$B$99,IF('EPA non-CO2 Data'!E17193="CH4",'EPA non-CO2 Data'!H17193*About!$B$98,1))</f>
        <v/>
      </c>
      <c r="J17193">
        <f>VLOOKUP(CONCATENATE(B17193,C17193,D17193),'EPA Source to Industry Map'!$D$2:$E$35,2,FALSE)</f>
        <v/>
      </c>
      <c r="K17193">
        <f>IF(E17193="N2O","N2O",IF(E17193="CH4","CH4","F-gases"))</f>
        <v/>
      </c>
    </row>
    <row r="17194">
      <c r="A17194" t="inlineStr">
        <is>
          <t>United States</t>
        </is>
      </c>
      <c r="B17194" t="inlineStr">
        <is>
          <t>Industrial Processes</t>
        </is>
      </c>
      <c r="C17194" t="inlineStr">
        <is>
          <t>Metals</t>
        </is>
      </c>
      <c r="D17194" t="inlineStr">
        <is>
          <t>Aluminum</t>
        </is>
      </c>
      <c r="E17194" t="inlineStr">
        <is>
          <t>PFCs</t>
        </is>
      </c>
      <c r="F17194" t="n">
        <v>2041</v>
      </c>
      <c r="G17194" t="inlineStr">
        <is>
          <t>MMTCO2e</t>
        </is>
      </c>
      <c r="H17194" t="n">
        <v>2.42671583033138</v>
      </c>
      <c r="I17194">
        <f>IF(E17194="N2O",H17194*About!$B$99,IF('EPA non-CO2 Data'!E17194="CH4",'EPA non-CO2 Data'!H17194*About!$B$98,1))</f>
        <v/>
      </c>
      <c r="J17194">
        <f>VLOOKUP(CONCATENATE(B17194,C17194,D17194),'EPA Source to Industry Map'!$D$2:$E$35,2,FALSE)</f>
        <v/>
      </c>
      <c r="K17194">
        <f>IF(E17194="N2O","N2O",IF(E17194="CH4","CH4","F-gases"))</f>
        <v/>
      </c>
    </row>
    <row r="17195">
      <c r="A17195" t="inlineStr">
        <is>
          <t>United States</t>
        </is>
      </c>
      <c r="B17195" t="inlineStr">
        <is>
          <t>Industrial Processes</t>
        </is>
      </c>
      <c r="C17195" t="inlineStr">
        <is>
          <t>Metals</t>
        </is>
      </c>
      <c r="D17195" t="inlineStr">
        <is>
          <t>Aluminum</t>
        </is>
      </c>
      <c r="E17195" t="inlineStr">
        <is>
          <t>PFCs</t>
        </is>
      </c>
      <c r="F17195" t="n">
        <v>2042</v>
      </c>
      <c r="G17195" t="inlineStr">
        <is>
          <t>MMTCO2e</t>
        </is>
      </c>
      <c r="H17195" t="n">
        <v>2.46986059163156</v>
      </c>
      <c r="I17195">
        <f>IF(E17195="N2O",H17195*About!$B$99,IF('EPA non-CO2 Data'!E17195="CH4",'EPA non-CO2 Data'!H17195*About!$B$98,1))</f>
        <v/>
      </c>
      <c r="J17195">
        <f>VLOOKUP(CONCATENATE(B17195,C17195,D17195),'EPA Source to Industry Map'!$D$2:$E$35,2,FALSE)</f>
        <v/>
      </c>
      <c r="K17195">
        <f>IF(E17195="N2O","N2O",IF(E17195="CH4","CH4","F-gases"))</f>
        <v/>
      </c>
    </row>
    <row r="17196">
      <c r="A17196" t="inlineStr">
        <is>
          <t>United States</t>
        </is>
      </c>
      <c r="B17196" t="inlineStr">
        <is>
          <t>Industrial Processes</t>
        </is>
      </c>
      <c r="C17196" t="inlineStr">
        <is>
          <t>Metals</t>
        </is>
      </c>
      <c r="D17196" t="inlineStr">
        <is>
          <t>Aluminum</t>
        </is>
      </c>
      <c r="E17196" t="inlineStr">
        <is>
          <t>PFCs</t>
        </is>
      </c>
      <c r="F17196" t="n">
        <v>2043</v>
      </c>
      <c r="G17196" t="inlineStr">
        <is>
          <t>MMTCO2e</t>
        </is>
      </c>
      <c r="H17196" t="n">
        <v>2.51300535293174</v>
      </c>
      <c r="I17196">
        <f>IF(E17196="N2O",H17196*About!$B$99,IF('EPA non-CO2 Data'!E17196="CH4",'EPA non-CO2 Data'!H17196*About!$B$98,1))</f>
        <v/>
      </c>
      <c r="J17196">
        <f>VLOOKUP(CONCATENATE(B17196,C17196,D17196),'EPA Source to Industry Map'!$D$2:$E$35,2,FALSE)</f>
        <v/>
      </c>
      <c r="K17196">
        <f>IF(E17196="N2O","N2O",IF(E17196="CH4","CH4","F-gases"))</f>
        <v/>
      </c>
    </row>
    <row r="17197">
      <c r="A17197" t="inlineStr">
        <is>
          <t>United States</t>
        </is>
      </c>
      <c r="B17197" t="inlineStr">
        <is>
          <t>Industrial Processes</t>
        </is>
      </c>
      <c r="C17197" t="inlineStr">
        <is>
          <t>Metals</t>
        </is>
      </c>
      <c r="D17197" t="inlineStr">
        <is>
          <t>Aluminum</t>
        </is>
      </c>
      <c r="E17197" t="inlineStr">
        <is>
          <t>PFCs</t>
        </is>
      </c>
      <c r="F17197" t="n">
        <v>2044</v>
      </c>
      <c r="G17197" t="inlineStr">
        <is>
          <t>MMTCO2e</t>
        </is>
      </c>
      <c r="H17197" t="n">
        <v>2.55615011423192</v>
      </c>
      <c r="I17197">
        <f>IF(E17197="N2O",H17197*About!$B$99,IF('EPA non-CO2 Data'!E17197="CH4",'EPA non-CO2 Data'!H17197*About!$B$98,1))</f>
        <v/>
      </c>
      <c r="J17197">
        <f>VLOOKUP(CONCATENATE(B17197,C17197,D17197),'EPA Source to Industry Map'!$D$2:$E$35,2,FALSE)</f>
        <v/>
      </c>
      <c r="K17197">
        <f>IF(E17197="N2O","N2O",IF(E17197="CH4","CH4","F-gases"))</f>
        <v/>
      </c>
    </row>
    <row r="17198">
      <c r="A17198" t="inlineStr">
        <is>
          <t>United States</t>
        </is>
      </c>
      <c r="B17198" t="inlineStr">
        <is>
          <t>Industrial Processes</t>
        </is>
      </c>
      <c r="C17198" t="inlineStr">
        <is>
          <t>Metals</t>
        </is>
      </c>
      <c r="D17198" t="inlineStr">
        <is>
          <t>Aluminum</t>
        </is>
      </c>
      <c r="E17198" t="inlineStr">
        <is>
          <t>PFCs</t>
        </is>
      </c>
      <c r="F17198" t="n">
        <v>2045</v>
      </c>
      <c r="G17198" t="inlineStr">
        <is>
          <t>MMTCO2e</t>
        </is>
      </c>
      <c r="H17198" t="n">
        <v>2.5992948755321</v>
      </c>
      <c r="I17198">
        <f>IF(E17198="N2O",H17198*About!$B$99,IF('EPA non-CO2 Data'!E17198="CH4",'EPA non-CO2 Data'!H17198*About!$B$98,1))</f>
        <v/>
      </c>
      <c r="J17198">
        <f>VLOOKUP(CONCATENATE(B17198,C17198,D17198),'EPA Source to Industry Map'!$D$2:$E$35,2,FALSE)</f>
        <v/>
      </c>
      <c r="K17198">
        <f>IF(E17198="N2O","N2O",IF(E17198="CH4","CH4","F-gases"))</f>
        <v/>
      </c>
    </row>
    <row r="17199">
      <c r="A17199" t="inlineStr">
        <is>
          <t>United States</t>
        </is>
      </c>
      <c r="B17199" t="inlineStr">
        <is>
          <t>Industrial Processes</t>
        </is>
      </c>
      <c r="C17199" t="inlineStr">
        <is>
          <t>Metals</t>
        </is>
      </c>
      <c r="D17199" t="inlineStr">
        <is>
          <t>Aluminum</t>
        </is>
      </c>
      <c r="E17199" t="inlineStr">
        <is>
          <t>PFCs</t>
        </is>
      </c>
      <c r="F17199" t="n">
        <v>2046</v>
      </c>
      <c r="G17199" t="inlineStr">
        <is>
          <t>MMTCO2e</t>
        </is>
      </c>
      <c r="H17199" t="n">
        <v>2.6547109476173</v>
      </c>
      <c r="I17199">
        <f>IF(E17199="N2O",H17199*About!$B$99,IF('EPA non-CO2 Data'!E17199="CH4",'EPA non-CO2 Data'!H17199*About!$B$98,1))</f>
        <v/>
      </c>
      <c r="J17199">
        <f>VLOOKUP(CONCATENATE(B17199,C17199,D17199),'EPA Source to Industry Map'!$D$2:$E$35,2,FALSE)</f>
        <v/>
      </c>
      <c r="K17199">
        <f>IF(E17199="N2O","N2O",IF(E17199="CH4","CH4","F-gases"))</f>
        <v/>
      </c>
    </row>
    <row r="17200">
      <c r="A17200" t="inlineStr">
        <is>
          <t>United States</t>
        </is>
      </c>
      <c r="B17200" t="inlineStr">
        <is>
          <t>Industrial Processes</t>
        </is>
      </c>
      <c r="C17200" t="inlineStr">
        <is>
          <t>Metals</t>
        </is>
      </c>
      <c r="D17200" t="inlineStr">
        <is>
          <t>Aluminum</t>
        </is>
      </c>
      <c r="E17200" t="inlineStr">
        <is>
          <t>PFCs</t>
        </is>
      </c>
      <c r="F17200" t="n">
        <v>2047</v>
      </c>
      <c r="G17200" t="inlineStr">
        <is>
          <t>MMTCO2e</t>
        </is>
      </c>
      <c r="H17200" t="n">
        <v>2.71012701970249</v>
      </c>
      <c r="I17200">
        <f>IF(E17200="N2O",H17200*About!$B$99,IF('EPA non-CO2 Data'!E17200="CH4",'EPA non-CO2 Data'!H17200*About!$B$98,1))</f>
        <v/>
      </c>
      <c r="J17200">
        <f>VLOOKUP(CONCATENATE(B17200,C17200,D17200),'EPA Source to Industry Map'!$D$2:$E$35,2,FALSE)</f>
        <v/>
      </c>
      <c r="K17200">
        <f>IF(E17200="N2O","N2O",IF(E17200="CH4","CH4","F-gases"))</f>
        <v/>
      </c>
    </row>
    <row r="17201">
      <c r="A17201" t="inlineStr">
        <is>
          <t>United States</t>
        </is>
      </c>
      <c r="B17201" t="inlineStr">
        <is>
          <t>Industrial Processes</t>
        </is>
      </c>
      <c r="C17201" t="inlineStr">
        <is>
          <t>Metals</t>
        </is>
      </c>
      <c r="D17201" t="inlineStr">
        <is>
          <t>Aluminum</t>
        </is>
      </c>
      <c r="E17201" t="inlineStr">
        <is>
          <t>PFCs</t>
        </is>
      </c>
      <c r="F17201" t="n">
        <v>2048</v>
      </c>
      <c r="G17201" t="inlineStr">
        <is>
          <t>MMTCO2e</t>
        </is>
      </c>
      <c r="H17201" t="n">
        <v>2.76554309178768</v>
      </c>
      <c r="I17201">
        <f>IF(E17201="N2O",H17201*About!$B$99,IF('EPA non-CO2 Data'!E17201="CH4",'EPA non-CO2 Data'!H17201*About!$B$98,1))</f>
        <v/>
      </c>
      <c r="J17201">
        <f>VLOOKUP(CONCATENATE(B17201,C17201,D17201),'EPA Source to Industry Map'!$D$2:$E$35,2,FALSE)</f>
        <v/>
      </c>
      <c r="K17201">
        <f>IF(E17201="N2O","N2O",IF(E17201="CH4","CH4","F-gases"))</f>
        <v/>
      </c>
    </row>
    <row r="17202">
      <c r="A17202" t="inlineStr">
        <is>
          <t>United States</t>
        </is>
      </c>
      <c r="B17202" t="inlineStr">
        <is>
          <t>Industrial Processes</t>
        </is>
      </c>
      <c r="C17202" t="inlineStr">
        <is>
          <t>Metals</t>
        </is>
      </c>
      <c r="D17202" t="inlineStr">
        <is>
          <t>Aluminum</t>
        </is>
      </c>
      <c r="E17202" t="inlineStr">
        <is>
          <t>PFCs</t>
        </is>
      </c>
      <c r="F17202" t="n">
        <v>2049</v>
      </c>
      <c r="G17202" t="inlineStr">
        <is>
          <t>MMTCO2e</t>
        </is>
      </c>
      <c r="H17202" t="n">
        <v>2.82095916387287</v>
      </c>
      <c r="I17202">
        <f>IF(E17202="N2O",H17202*About!$B$99,IF('EPA non-CO2 Data'!E17202="CH4",'EPA non-CO2 Data'!H17202*About!$B$98,1))</f>
        <v/>
      </c>
      <c r="J17202">
        <f>VLOOKUP(CONCATENATE(B17202,C17202,D17202),'EPA Source to Industry Map'!$D$2:$E$35,2,FALSE)</f>
        <v/>
      </c>
      <c r="K17202">
        <f>IF(E17202="N2O","N2O",IF(E17202="CH4","CH4","F-gases"))</f>
        <v/>
      </c>
    </row>
    <row r="17203">
      <c r="A17203" t="inlineStr">
        <is>
          <t>United States</t>
        </is>
      </c>
      <c r="B17203" t="inlineStr">
        <is>
          <t>Industrial Processes</t>
        </is>
      </c>
      <c r="C17203" t="inlineStr">
        <is>
          <t>Metals</t>
        </is>
      </c>
      <c r="D17203" t="inlineStr">
        <is>
          <t>Aluminum</t>
        </is>
      </c>
      <c r="E17203" t="inlineStr">
        <is>
          <t>PFCs</t>
        </is>
      </c>
      <c r="F17203" t="n">
        <v>2050</v>
      </c>
      <c r="G17203" t="inlineStr">
        <is>
          <t>MMTCO2e</t>
        </is>
      </c>
      <c r="H17203" t="n">
        <v>2.87637523595806</v>
      </c>
      <c r="I17203">
        <f>IF(E17203="N2O",H17203*About!$B$99,IF('EPA non-CO2 Data'!E17203="CH4",'EPA non-CO2 Data'!H17203*About!$B$98,1))</f>
        <v/>
      </c>
      <c r="J17203">
        <f>VLOOKUP(CONCATENATE(B17203,C17203,D17203),'EPA Source to Industry Map'!$D$2:$E$35,2,FALSE)</f>
        <v/>
      </c>
      <c r="K17203">
        <f>IF(E17203="N2O","N2O",IF(E17203="CH4","CH4","F-gases"))</f>
        <v/>
      </c>
    </row>
    <row r="17204">
      <c r="A17204" t="inlineStr">
        <is>
          <t>United States</t>
        </is>
      </c>
      <c r="B17204" t="inlineStr">
        <is>
          <t>Industrial Processes</t>
        </is>
      </c>
      <c r="C17204" t="inlineStr">
        <is>
          <t>EPS</t>
        </is>
      </c>
      <c r="E17204" t="inlineStr">
        <is>
          <t>SF6</t>
        </is>
      </c>
      <c r="F17204" t="n">
        <v>1990</v>
      </c>
      <c r="G17204" t="inlineStr">
        <is>
          <t>MMTCO2e</t>
        </is>
      </c>
      <c r="H17204" t="n">
        <v>23.1041658926121</v>
      </c>
      <c r="I17204">
        <f>IF(E17204="N2O",H17204*About!$B$99,IF('EPA non-CO2 Data'!E17204="CH4",'EPA non-CO2 Data'!H17204*About!$B$98,1))</f>
        <v/>
      </c>
      <c r="J17204">
        <f>VLOOKUP(CONCATENATE(B17204,C17204,D17204),'EPA Source to Industry Map'!$D$2:$E$35,2,FALSE)</f>
        <v/>
      </c>
      <c r="K17204">
        <f>IF(E17204="N2O","N2O",IF(E17204="CH4","CH4","F-gases"))</f>
        <v/>
      </c>
    </row>
    <row r="17205">
      <c r="A17205" t="inlineStr">
        <is>
          <t>United States</t>
        </is>
      </c>
      <c r="B17205" t="inlineStr">
        <is>
          <t>Industrial Processes</t>
        </is>
      </c>
      <c r="C17205" t="inlineStr">
        <is>
          <t>EPS</t>
        </is>
      </c>
      <c r="E17205" t="inlineStr">
        <is>
          <t>SF6</t>
        </is>
      </c>
      <c r="F17205" t="n">
        <v>1991</v>
      </c>
      <c r="G17205" t="inlineStr">
        <is>
          <t>MMTCO2e</t>
        </is>
      </c>
      <c r="H17205" t="n">
        <v>22.1424022632805</v>
      </c>
      <c r="I17205">
        <f>IF(E17205="N2O",H17205*About!$B$99,IF('EPA non-CO2 Data'!E17205="CH4",'EPA non-CO2 Data'!H17205*About!$B$98,1))</f>
        <v/>
      </c>
      <c r="J17205">
        <f>VLOOKUP(CONCATENATE(B17205,C17205,D17205),'EPA Source to Industry Map'!$D$2:$E$35,2,FALSE)</f>
        <v/>
      </c>
      <c r="K17205">
        <f>IF(E17205="N2O","N2O",IF(E17205="CH4","CH4","F-gases"))</f>
        <v/>
      </c>
    </row>
    <row r="17206">
      <c r="A17206" t="inlineStr">
        <is>
          <t>United States</t>
        </is>
      </c>
      <c r="B17206" t="inlineStr">
        <is>
          <t>Industrial Processes</t>
        </is>
      </c>
      <c r="C17206" t="inlineStr">
        <is>
          <t>EPS</t>
        </is>
      </c>
      <c r="E17206" t="inlineStr">
        <is>
          <t>SF6</t>
        </is>
      </c>
      <c r="F17206" t="n">
        <v>1992</v>
      </c>
      <c r="G17206" t="inlineStr">
        <is>
          <t>MMTCO2e</t>
        </is>
      </c>
      <c r="H17206" t="n">
        <v>22.0780036654317</v>
      </c>
      <c r="I17206">
        <f>IF(E17206="N2O",H17206*About!$B$99,IF('EPA non-CO2 Data'!E17206="CH4",'EPA non-CO2 Data'!H17206*About!$B$98,1))</f>
        <v/>
      </c>
      <c r="J17206">
        <f>VLOOKUP(CONCATENATE(B17206,C17206,D17206),'EPA Source to Industry Map'!$D$2:$E$35,2,FALSE)</f>
        <v/>
      </c>
      <c r="K17206">
        <f>IF(E17206="N2O","N2O",IF(E17206="CH4","CH4","F-gases"))</f>
        <v/>
      </c>
    </row>
    <row r="17207">
      <c r="A17207" t="inlineStr">
        <is>
          <t>United States</t>
        </is>
      </c>
      <c r="B17207" t="inlineStr">
        <is>
          <t>Industrial Processes</t>
        </is>
      </c>
      <c r="C17207" t="inlineStr">
        <is>
          <t>EPS</t>
        </is>
      </c>
      <c r="E17207" t="inlineStr">
        <is>
          <t>SF6</t>
        </is>
      </c>
      <c r="F17207" t="n">
        <v>1993</v>
      </c>
      <c r="G17207" t="inlineStr">
        <is>
          <t>MMTCO2e</t>
        </is>
      </c>
      <c r="H17207" t="n">
        <v>21.4030708363622</v>
      </c>
      <c r="I17207">
        <f>IF(E17207="N2O",H17207*About!$B$99,IF('EPA non-CO2 Data'!E17207="CH4",'EPA non-CO2 Data'!H17207*About!$B$98,1))</f>
        <v/>
      </c>
      <c r="J17207">
        <f>VLOOKUP(CONCATENATE(B17207,C17207,D17207),'EPA Source to Industry Map'!$D$2:$E$35,2,FALSE)</f>
        <v/>
      </c>
      <c r="K17207">
        <f>IF(E17207="N2O","N2O",IF(E17207="CH4","CH4","F-gases"))</f>
        <v/>
      </c>
    </row>
    <row r="17208">
      <c r="A17208" t="inlineStr">
        <is>
          <t>United States</t>
        </is>
      </c>
      <c r="B17208" t="inlineStr">
        <is>
          <t>Industrial Processes</t>
        </is>
      </c>
      <c r="C17208" t="inlineStr">
        <is>
          <t>EPS</t>
        </is>
      </c>
      <c r="E17208" t="inlineStr">
        <is>
          <t>SF6</t>
        </is>
      </c>
      <c r="F17208" t="n">
        <v>1994</v>
      </c>
      <c r="G17208" t="inlineStr">
        <is>
          <t>MMTCO2e</t>
        </is>
      </c>
      <c r="H17208" t="n">
        <v>20.1613648171608</v>
      </c>
      <c r="I17208">
        <f>IF(E17208="N2O",H17208*About!$B$99,IF('EPA non-CO2 Data'!E17208="CH4",'EPA non-CO2 Data'!H17208*About!$B$98,1))</f>
        <v/>
      </c>
      <c r="J17208">
        <f>VLOOKUP(CONCATENATE(B17208,C17208,D17208),'EPA Source to Industry Map'!$D$2:$E$35,2,FALSE)</f>
        <v/>
      </c>
      <c r="K17208">
        <f>IF(E17208="N2O","N2O",IF(E17208="CH4","CH4","F-gases"))</f>
        <v/>
      </c>
    </row>
    <row r="17209">
      <c r="A17209" t="inlineStr">
        <is>
          <t>United States</t>
        </is>
      </c>
      <c r="B17209" t="inlineStr">
        <is>
          <t>Industrial Processes</t>
        </is>
      </c>
      <c r="C17209" t="inlineStr">
        <is>
          <t>EPS</t>
        </is>
      </c>
      <c r="E17209" t="inlineStr">
        <is>
          <t>SF6</t>
        </is>
      </c>
      <c r="F17209" t="n">
        <v>1995</v>
      </c>
      <c r="G17209" t="inlineStr">
        <is>
          <t>MMTCO2e</t>
        </is>
      </c>
      <c r="H17209" t="n">
        <v>18.5907790456903</v>
      </c>
      <c r="I17209">
        <f>IF(E17209="N2O",H17209*About!$B$99,IF('EPA non-CO2 Data'!E17209="CH4",'EPA non-CO2 Data'!H17209*About!$B$98,1))</f>
        <v/>
      </c>
      <c r="J17209">
        <f>VLOOKUP(CONCATENATE(B17209,C17209,D17209),'EPA Source to Industry Map'!$D$2:$E$35,2,FALSE)</f>
        <v/>
      </c>
      <c r="K17209">
        <f>IF(E17209="N2O","N2O",IF(E17209="CH4","CH4","F-gases"))</f>
        <v/>
      </c>
    </row>
    <row r="17210">
      <c r="A17210" t="inlineStr">
        <is>
          <t>United States</t>
        </is>
      </c>
      <c r="B17210" t="inlineStr">
        <is>
          <t>Industrial Processes</t>
        </is>
      </c>
      <c r="C17210" t="inlineStr">
        <is>
          <t>EPS</t>
        </is>
      </c>
      <c r="E17210" t="inlineStr">
        <is>
          <t>SF6</t>
        </is>
      </c>
      <c r="F17210" t="n">
        <v>1996</v>
      </c>
      <c r="G17210" t="inlineStr">
        <is>
          <t>MMTCO2e</t>
        </is>
      </c>
      <c r="H17210" t="n">
        <v>16.9987688930083</v>
      </c>
      <c r="I17210">
        <f>IF(E17210="N2O",H17210*About!$B$99,IF('EPA non-CO2 Data'!E17210="CH4",'EPA non-CO2 Data'!H17210*About!$B$98,1))</f>
        <v/>
      </c>
      <c r="J17210">
        <f>VLOOKUP(CONCATENATE(B17210,C17210,D17210),'EPA Source to Industry Map'!$D$2:$E$35,2,FALSE)</f>
        <v/>
      </c>
      <c r="K17210">
        <f>IF(E17210="N2O","N2O",IF(E17210="CH4","CH4","F-gases"))</f>
        <v/>
      </c>
    </row>
    <row r="17211">
      <c r="A17211" t="inlineStr">
        <is>
          <t>United States</t>
        </is>
      </c>
      <c r="B17211" t="inlineStr">
        <is>
          <t>Industrial Processes</t>
        </is>
      </c>
      <c r="C17211" t="inlineStr">
        <is>
          <t>EPS</t>
        </is>
      </c>
      <c r="E17211" t="inlineStr">
        <is>
          <t>SF6</t>
        </is>
      </c>
      <c r="F17211" t="n">
        <v>1997</v>
      </c>
      <c r="G17211" t="inlineStr">
        <is>
          <t>MMTCO2e</t>
        </is>
      </c>
      <c r="H17211" t="n">
        <v>15.5803244280903</v>
      </c>
      <c r="I17211">
        <f>IF(E17211="N2O",H17211*About!$B$99,IF('EPA non-CO2 Data'!E17211="CH4",'EPA non-CO2 Data'!H17211*About!$B$98,1))</f>
        <v/>
      </c>
      <c r="J17211">
        <f>VLOOKUP(CONCATENATE(B17211,C17211,D17211),'EPA Source to Industry Map'!$D$2:$E$35,2,FALSE)</f>
        <v/>
      </c>
      <c r="K17211">
        <f>IF(E17211="N2O","N2O",IF(E17211="CH4","CH4","F-gases"))</f>
        <v/>
      </c>
    </row>
    <row r="17212">
      <c r="A17212" t="inlineStr">
        <is>
          <t>United States</t>
        </is>
      </c>
      <c r="B17212" t="inlineStr">
        <is>
          <t>Industrial Processes</t>
        </is>
      </c>
      <c r="C17212" t="inlineStr">
        <is>
          <t>EPS</t>
        </is>
      </c>
      <c r="E17212" t="inlineStr">
        <is>
          <t>SF6</t>
        </is>
      </c>
      <c r="F17212" t="n">
        <v>1998</v>
      </c>
      <c r="G17212" t="inlineStr">
        <is>
          <t>MMTCO2e</t>
        </is>
      </c>
      <c r="H17212" t="n">
        <v>13.2543127244787</v>
      </c>
      <c r="I17212">
        <f>IF(E17212="N2O",H17212*About!$B$99,IF('EPA non-CO2 Data'!E17212="CH4",'EPA non-CO2 Data'!H17212*About!$B$98,1))</f>
        <v/>
      </c>
      <c r="J17212">
        <f>VLOOKUP(CONCATENATE(B17212,C17212,D17212),'EPA Source to Industry Map'!$D$2:$E$35,2,FALSE)</f>
        <v/>
      </c>
      <c r="K17212">
        <f>IF(E17212="N2O","N2O",IF(E17212="CH4","CH4","F-gases"))</f>
        <v/>
      </c>
    </row>
    <row r="17213">
      <c r="A17213" t="inlineStr">
        <is>
          <t>United States</t>
        </is>
      </c>
      <c r="B17213" t="inlineStr">
        <is>
          <t>Industrial Processes</t>
        </is>
      </c>
      <c r="C17213" t="inlineStr">
        <is>
          <t>EPS</t>
        </is>
      </c>
      <c r="E17213" t="inlineStr">
        <is>
          <t>SF6</t>
        </is>
      </c>
      <c r="F17213" t="n">
        <v>1999</v>
      </c>
      <c r="G17213" t="inlineStr">
        <is>
          <t>MMTCO2e</t>
        </is>
      </c>
      <c r="H17213" t="n">
        <v>13.5695045827083</v>
      </c>
      <c r="I17213">
        <f>IF(E17213="N2O",H17213*About!$B$99,IF('EPA non-CO2 Data'!E17213="CH4",'EPA non-CO2 Data'!H17213*About!$B$98,1))</f>
        <v/>
      </c>
      <c r="J17213">
        <f>VLOOKUP(CONCATENATE(B17213,C17213,D17213),'EPA Source to Industry Map'!$D$2:$E$35,2,FALSE)</f>
        <v/>
      </c>
      <c r="K17213">
        <f>IF(E17213="N2O","N2O",IF(E17213="CH4","CH4","F-gases"))</f>
        <v/>
      </c>
    </row>
    <row r="17214">
      <c r="A17214" t="inlineStr">
        <is>
          <t>United States</t>
        </is>
      </c>
      <c r="B17214" t="inlineStr">
        <is>
          <t>Industrial Processes</t>
        </is>
      </c>
      <c r="C17214" t="inlineStr">
        <is>
          <t>EPS</t>
        </is>
      </c>
      <c r="E17214" t="inlineStr">
        <is>
          <t>SF6</t>
        </is>
      </c>
      <c r="F17214" t="n">
        <v>2000</v>
      </c>
      <c r="G17214" t="inlineStr">
        <is>
          <t>MMTCO2e</t>
        </is>
      </c>
      <c r="H17214" t="n">
        <v>12.6769189382705</v>
      </c>
      <c r="I17214">
        <f>IF(E17214="N2O",H17214*About!$B$99,IF('EPA non-CO2 Data'!E17214="CH4",'EPA non-CO2 Data'!H17214*About!$B$98,1))</f>
        <v/>
      </c>
      <c r="J17214">
        <f>VLOOKUP(CONCATENATE(B17214,C17214,D17214),'EPA Source to Industry Map'!$D$2:$E$35,2,FALSE)</f>
        <v/>
      </c>
      <c r="K17214">
        <f>IF(E17214="N2O","N2O",IF(E17214="CH4","CH4","F-gases"))</f>
        <v/>
      </c>
    </row>
    <row r="17215">
      <c r="A17215" t="inlineStr">
        <is>
          <t>United States</t>
        </is>
      </c>
      <c r="B17215" t="inlineStr">
        <is>
          <t>Industrial Processes</t>
        </is>
      </c>
      <c r="C17215" t="inlineStr">
        <is>
          <t>EPS</t>
        </is>
      </c>
      <c r="E17215" t="inlineStr">
        <is>
          <t>SF6</t>
        </is>
      </c>
      <c r="F17215" t="n">
        <v>2001</v>
      </c>
      <c r="G17215" t="inlineStr">
        <is>
          <t>MMTCO2e</t>
        </is>
      </c>
      <c r="H17215" t="n">
        <v>12.0299957108139</v>
      </c>
      <c r="I17215">
        <f>IF(E17215="N2O",H17215*About!$B$99,IF('EPA non-CO2 Data'!E17215="CH4",'EPA non-CO2 Data'!H17215*About!$B$98,1))</f>
        <v/>
      </c>
      <c r="J17215">
        <f>VLOOKUP(CONCATENATE(B17215,C17215,D17215),'EPA Source to Industry Map'!$D$2:$E$35,2,FALSE)</f>
        <v/>
      </c>
      <c r="K17215">
        <f>IF(E17215="N2O","N2O",IF(E17215="CH4","CH4","F-gases"))</f>
        <v/>
      </c>
    </row>
    <row r="17216">
      <c r="A17216" t="inlineStr">
        <is>
          <t>United States</t>
        </is>
      </c>
      <c r="B17216" t="inlineStr">
        <is>
          <t>Industrial Processes</t>
        </is>
      </c>
      <c r="C17216" t="inlineStr">
        <is>
          <t>EPS</t>
        </is>
      </c>
      <c r="E17216" t="inlineStr">
        <is>
          <t>SF6</t>
        </is>
      </c>
      <c r="F17216" t="n">
        <v>2002</v>
      </c>
      <c r="G17216" t="inlineStr">
        <is>
          <t>MMTCO2e</t>
        </is>
      </c>
      <c r="H17216" t="n">
        <v>10.9575854069767</v>
      </c>
      <c r="I17216">
        <f>IF(E17216="N2O",H17216*About!$B$99,IF('EPA non-CO2 Data'!E17216="CH4",'EPA non-CO2 Data'!H17216*About!$B$98,1))</f>
        <v/>
      </c>
      <c r="J17216">
        <f>VLOOKUP(CONCATENATE(B17216,C17216,D17216),'EPA Source to Industry Map'!$D$2:$E$35,2,FALSE)</f>
        <v/>
      </c>
      <c r="K17216">
        <f>IF(E17216="N2O","N2O",IF(E17216="CH4","CH4","F-gases"))</f>
        <v/>
      </c>
    </row>
    <row r="17217">
      <c r="A17217" t="inlineStr">
        <is>
          <t>United States</t>
        </is>
      </c>
      <c r="B17217" t="inlineStr">
        <is>
          <t>Industrial Processes</t>
        </is>
      </c>
      <c r="C17217" t="inlineStr">
        <is>
          <t>EPS</t>
        </is>
      </c>
      <c r="E17217" t="inlineStr">
        <is>
          <t>SF6</t>
        </is>
      </c>
      <c r="F17217" t="n">
        <v>2003</v>
      </c>
      <c r="G17217" t="inlineStr">
        <is>
          <t>MMTCO2e</t>
        </is>
      </c>
      <c r="H17217" t="n">
        <v>9.87051150779665</v>
      </c>
      <c r="I17217">
        <f>IF(E17217="N2O",H17217*About!$B$99,IF('EPA non-CO2 Data'!E17217="CH4",'EPA non-CO2 Data'!H17217*About!$B$98,1))</f>
        <v/>
      </c>
      <c r="J17217">
        <f>VLOOKUP(CONCATENATE(B17217,C17217,D17217),'EPA Source to Industry Map'!$D$2:$E$35,2,FALSE)</f>
        <v/>
      </c>
      <c r="K17217">
        <f>IF(E17217="N2O","N2O",IF(E17217="CH4","CH4","F-gases"))</f>
        <v/>
      </c>
    </row>
    <row r="17218">
      <c r="A17218" t="inlineStr">
        <is>
          <t>United States</t>
        </is>
      </c>
      <c r="B17218" t="inlineStr">
        <is>
          <t>Industrial Processes</t>
        </is>
      </c>
      <c r="C17218" t="inlineStr">
        <is>
          <t>EPS</t>
        </is>
      </c>
      <c r="E17218" t="inlineStr">
        <is>
          <t>SF6</t>
        </is>
      </c>
      <c r="F17218" t="n">
        <v>2004</v>
      </c>
      <c r="G17218" t="inlineStr">
        <is>
          <t>MMTCO2e</t>
        </is>
      </c>
      <c r="H17218" t="n">
        <v>9.095201493358401</v>
      </c>
      <c r="I17218">
        <f>IF(E17218="N2O",H17218*About!$B$99,IF('EPA non-CO2 Data'!E17218="CH4",'EPA non-CO2 Data'!H17218*About!$B$98,1))</f>
        <v/>
      </c>
      <c r="J17218">
        <f>VLOOKUP(CONCATENATE(B17218,C17218,D17218),'EPA Source to Industry Map'!$D$2:$E$35,2,FALSE)</f>
        <v/>
      </c>
      <c r="K17218">
        <f>IF(E17218="N2O","N2O",IF(E17218="CH4","CH4","F-gases"))</f>
        <v/>
      </c>
    </row>
    <row r="17219">
      <c r="A17219" t="inlineStr">
        <is>
          <t>United States</t>
        </is>
      </c>
      <c r="B17219" t="inlineStr">
        <is>
          <t>Industrial Processes</t>
        </is>
      </c>
      <c r="C17219" t="inlineStr">
        <is>
          <t>EPS</t>
        </is>
      </c>
      <c r="E17219" t="inlineStr">
        <is>
          <t>SF6</t>
        </is>
      </c>
      <c r="F17219" t="n">
        <v>2005</v>
      </c>
      <c r="G17219" t="inlineStr">
        <is>
          <t>MMTCO2e</t>
        </is>
      </c>
      <c r="H17219" t="n">
        <v>8.326241616223809</v>
      </c>
      <c r="I17219">
        <f>IF(E17219="N2O",H17219*About!$B$99,IF('EPA non-CO2 Data'!E17219="CH4",'EPA non-CO2 Data'!H17219*About!$B$98,1))</f>
        <v/>
      </c>
      <c r="J17219">
        <f>VLOOKUP(CONCATENATE(B17219,C17219,D17219),'EPA Source to Industry Map'!$D$2:$E$35,2,FALSE)</f>
        <v/>
      </c>
      <c r="K17219">
        <f>IF(E17219="N2O","N2O",IF(E17219="CH4","CH4","F-gases"))</f>
        <v/>
      </c>
    </row>
    <row r="17220">
      <c r="A17220" t="inlineStr">
        <is>
          <t>United States</t>
        </is>
      </c>
      <c r="B17220" t="inlineStr">
        <is>
          <t>Industrial Processes</t>
        </is>
      </c>
      <c r="C17220" t="inlineStr">
        <is>
          <t>EPS</t>
        </is>
      </c>
      <c r="E17220" t="inlineStr">
        <is>
          <t>SF6</t>
        </is>
      </c>
      <c r="F17220" t="n">
        <v>2006</v>
      </c>
      <c r="G17220" t="inlineStr">
        <is>
          <t>MMTCO2e</t>
        </is>
      </c>
      <c r="H17220" t="n">
        <v>7.01361290213492</v>
      </c>
      <c r="I17220">
        <f>IF(E17220="N2O",H17220*About!$B$99,IF('EPA non-CO2 Data'!E17220="CH4",'EPA non-CO2 Data'!H17220*About!$B$98,1))</f>
        <v/>
      </c>
      <c r="J17220">
        <f>VLOOKUP(CONCATENATE(B17220,C17220,D17220),'EPA Source to Industry Map'!$D$2:$E$35,2,FALSE)</f>
        <v/>
      </c>
      <c r="K17220">
        <f>IF(E17220="N2O","N2O",IF(E17220="CH4","CH4","F-gases"))</f>
        <v/>
      </c>
    </row>
    <row r="17221">
      <c r="A17221" t="inlineStr">
        <is>
          <t>United States</t>
        </is>
      </c>
      <c r="B17221" t="inlineStr">
        <is>
          <t>Industrial Processes</t>
        </is>
      </c>
      <c r="C17221" t="inlineStr">
        <is>
          <t>EPS</t>
        </is>
      </c>
      <c r="E17221" t="inlineStr">
        <is>
          <t>SF6</t>
        </is>
      </c>
      <c r="F17221" t="n">
        <v>2007</v>
      </c>
      <c r="G17221" t="inlineStr">
        <is>
          <t>MMTCO2e</t>
        </is>
      </c>
      <c r="H17221" t="n">
        <v>6.23208947421754</v>
      </c>
      <c r="I17221">
        <f>IF(E17221="N2O",H17221*About!$B$99,IF('EPA non-CO2 Data'!E17221="CH4",'EPA non-CO2 Data'!H17221*About!$B$98,1))</f>
        <v/>
      </c>
      <c r="J17221">
        <f>VLOOKUP(CONCATENATE(B17221,C17221,D17221),'EPA Source to Industry Map'!$D$2:$E$35,2,FALSE)</f>
        <v/>
      </c>
      <c r="K17221">
        <f>IF(E17221="N2O","N2O",IF(E17221="CH4","CH4","F-gases"))</f>
        <v/>
      </c>
    </row>
    <row r="17222">
      <c r="A17222" t="inlineStr">
        <is>
          <t>United States</t>
        </is>
      </c>
      <c r="B17222" t="inlineStr">
        <is>
          <t>Industrial Processes</t>
        </is>
      </c>
      <c r="C17222" t="inlineStr">
        <is>
          <t>EPS</t>
        </is>
      </c>
      <c r="E17222" t="inlineStr">
        <is>
          <t>SF6</t>
        </is>
      </c>
      <c r="F17222" t="n">
        <v>2008</v>
      </c>
      <c r="G17222" t="inlineStr">
        <is>
          <t>MMTCO2e</t>
        </is>
      </c>
      <c r="H17222" t="n">
        <v>6.10828328076086</v>
      </c>
      <c r="I17222">
        <f>IF(E17222="N2O",H17222*About!$B$99,IF('EPA non-CO2 Data'!E17222="CH4",'EPA non-CO2 Data'!H17222*About!$B$98,1))</f>
        <v/>
      </c>
      <c r="J17222">
        <f>VLOOKUP(CONCATENATE(B17222,C17222,D17222),'EPA Source to Industry Map'!$D$2:$E$35,2,FALSE)</f>
        <v/>
      </c>
      <c r="K17222">
        <f>IF(E17222="N2O","N2O",IF(E17222="CH4","CH4","F-gases"))</f>
        <v/>
      </c>
    </row>
    <row r="17223">
      <c r="A17223" t="inlineStr">
        <is>
          <t>United States</t>
        </is>
      </c>
      <c r="B17223" t="inlineStr">
        <is>
          <t>Industrial Processes</t>
        </is>
      </c>
      <c r="C17223" t="inlineStr">
        <is>
          <t>EPS</t>
        </is>
      </c>
      <c r="E17223" t="inlineStr">
        <is>
          <t>SF6</t>
        </is>
      </c>
      <c r="F17223" t="n">
        <v>2009</v>
      </c>
      <c r="G17223" t="inlineStr">
        <is>
          <t>MMTCO2e</t>
        </is>
      </c>
      <c r="H17223" t="n">
        <v>5.8760316875416</v>
      </c>
      <c r="I17223">
        <f>IF(E17223="N2O",H17223*About!$B$99,IF('EPA non-CO2 Data'!E17223="CH4",'EPA non-CO2 Data'!H17223*About!$B$98,1))</f>
        <v/>
      </c>
      <c r="J17223">
        <f>VLOOKUP(CONCATENATE(B17223,C17223,D17223),'EPA Source to Industry Map'!$D$2:$E$35,2,FALSE)</f>
        <v/>
      </c>
      <c r="K17223">
        <f>IF(E17223="N2O","N2O",IF(E17223="CH4","CH4","F-gases"))</f>
        <v/>
      </c>
    </row>
    <row r="17224">
      <c r="A17224" t="inlineStr">
        <is>
          <t>United States</t>
        </is>
      </c>
      <c r="B17224" t="inlineStr">
        <is>
          <t>Industrial Processes</t>
        </is>
      </c>
      <c r="C17224" t="inlineStr">
        <is>
          <t>EPS</t>
        </is>
      </c>
      <c r="E17224" t="inlineStr">
        <is>
          <t>SF6</t>
        </is>
      </c>
      <c r="F17224" t="n">
        <v>2010</v>
      </c>
      <c r="G17224" t="inlineStr">
        <is>
          <t>MMTCO2e</t>
        </is>
      </c>
      <c r="H17224" t="n">
        <v>5.90072302032193</v>
      </c>
      <c r="I17224">
        <f>IF(E17224="N2O",H17224*About!$B$99,IF('EPA non-CO2 Data'!E17224="CH4",'EPA non-CO2 Data'!H17224*About!$B$98,1))</f>
        <v/>
      </c>
      <c r="J17224">
        <f>VLOOKUP(CONCATENATE(B17224,C17224,D17224),'EPA Source to Industry Map'!$D$2:$E$35,2,FALSE)</f>
        <v/>
      </c>
      <c r="K17224">
        <f>IF(E17224="N2O","N2O",IF(E17224="CH4","CH4","F-gases"))</f>
        <v/>
      </c>
    </row>
    <row r="17225">
      <c r="A17225" t="inlineStr">
        <is>
          <t>United States</t>
        </is>
      </c>
      <c r="B17225" t="inlineStr">
        <is>
          <t>Industrial Processes</t>
        </is>
      </c>
      <c r="C17225" t="inlineStr">
        <is>
          <t>EPS</t>
        </is>
      </c>
      <c r="E17225" t="inlineStr">
        <is>
          <t>SF6</t>
        </is>
      </c>
      <c r="F17225" t="n">
        <v>2011</v>
      </c>
      <c r="G17225" t="inlineStr">
        <is>
          <t>MMTCO2e</t>
        </is>
      </c>
      <c r="H17225" t="n">
        <v>6.0052226611815</v>
      </c>
      <c r="I17225">
        <f>IF(E17225="N2O",H17225*About!$B$99,IF('EPA non-CO2 Data'!E17225="CH4",'EPA non-CO2 Data'!H17225*About!$B$98,1))</f>
        <v/>
      </c>
      <c r="J17225">
        <f>VLOOKUP(CONCATENATE(B17225,C17225,D17225),'EPA Source to Industry Map'!$D$2:$E$35,2,FALSE)</f>
        <v/>
      </c>
      <c r="K17225">
        <f>IF(E17225="N2O","N2O",IF(E17225="CH4","CH4","F-gases"))</f>
        <v/>
      </c>
    </row>
    <row r="17226">
      <c r="A17226" t="inlineStr">
        <is>
          <t>United States</t>
        </is>
      </c>
      <c r="B17226" t="inlineStr">
        <is>
          <t>Industrial Processes</t>
        </is>
      </c>
      <c r="C17226" t="inlineStr">
        <is>
          <t>EPS</t>
        </is>
      </c>
      <c r="E17226" t="inlineStr">
        <is>
          <t>SF6</t>
        </is>
      </c>
      <c r="F17226" t="n">
        <v>2012</v>
      </c>
      <c r="G17226" t="inlineStr">
        <is>
          <t>MMTCO2e</t>
        </is>
      </c>
      <c r="H17226" t="n">
        <v>4.69054101403499</v>
      </c>
      <c r="I17226">
        <f>IF(E17226="N2O",H17226*About!$B$99,IF('EPA non-CO2 Data'!E17226="CH4",'EPA non-CO2 Data'!H17226*About!$B$98,1))</f>
        <v/>
      </c>
      <c r="J17226">
        <f>VLOOKUP(CONCATENATE(B17226,C17226,D17226),'EPA Source to Industry Map'!$D$2:$E$35,2,FALSE)</f>
        <v/>
      </c>
      <c r="K17226">
        <f>IF(E17226="N2O","N2O",IF(E17226="CH4","CH4","F-gases"))</f>
        <v/>
      </c>
    </row>
    <row r="17227">
      <c r="A17227" t="inlineStr">
        <is>
          <t>United States</t>
        </is>
      </c>
      <c r="B17227" t="inlineStr">
        <is>
          <t>Industrial Processes</t>
        </is>
      </c>
      <c r="C17227" t="inlineStr">
        <is>
          <t>EPS</t>
        </is>
      </c>
      <c r="E17227" t="inlineStr">
        <is>
          <t>SF6</t>
        </is>
      </c>
      <c r="F17227" t="n">
        <v>2013</v>
      </c>
      <c r="G17227" t="inlineStr">
        <is>
          <t>MMTCO2e</t>
        </is>
      </c>
      <c r="H17227" t="n">
        <v>4.45889195144395</v>
      </c>
      <c r="I17227">
        <f>IF(E17227="N2O",H17227*About!$B$99,IF('EPA non-CO2 Data'!E17227="CH4",'EPA non-CO2 Data'!H17227*About!$B$98,1))</f>
        <v/>
      </c>
      <c r="J17227">
        <f>VLOOKUP(CONCATENATE(B17227,C17227,D17227),'EPA Source to Industry Map'!$D$2:$E$35,2,FALSE)</f>
        <v/>
      </c>
      <c r="K17227">
        <f>IF(E17227="N2O","N2O",IF(E17227="CH4","CH4","F-gases"))</f>
        <v/>
      </c>
    </row>
    <row r="17228">
      <c r="A17228" t="inlineStr">
        <is>
          <t>United States</t>
        </is>
      </c>
      <c r="B17228" t="inlineStr">
        <is>
          <t>Industrial Processes</t>
        </is>
      </c>
      <c r="C17228" t="inlineStr">
        <is>
          <t>EPS</t>
        </is>
      </c>
      <c r="E17228" t="inlineStr">
        <is>
          <t>SF6</t>
        </is>
      </c>
      <c r="F17228" t="n">
        <v>2014</v>
      </c>
      <c r="G17228" t="inlineStr">
        <is>
          <t>MMTCO2e</t>
        </is>
      </c>
      <c r="H17228" t="n">
        <v>4.66282550311751</v>
      </c>
      <c r="I17228">
        <f>IF(E17228="N2O",H17228*About!$B$99,IF('EPA non-CO2 Data'!E17228="CH4",'EPA non-CO2 Data'!H17228*About!$B$98,1))</f>
        <v/>
      </c>
      <c r="J17228">
        <f>VLOOKUP(CONCATENATE(B17228,C17228,D17228),'EPA Source to Industry Map'!$D$2:$E$35,2,FALSE)</f>
        <v/>
      </c>
      <c r="K17228">
        <f>IF(E17228="N2O","N2O",IF(E17228="CH4","CH4","F-gases"))</f>
        <v/>
      </c>
    </row>
    <row r="17229">
      <c r="A17229" t="inlineStr">
        <is>
          <t>United States</t>
        </is>
      </c>
      <c r="B17229" t="inlineStr">
        <is>
          <t>Industrial Processes</t>
        </is>
      </c>
      <c r="C17229" t="inlineStr">
        <is>
          <t>EPS</t>
        </is>
      </c>
      <c r="E17229" t="inlineStr">
        <is>
          <t>SF6</t>
        </is>
      </c>
      <c r="F17229" t="n">
        <v>2015</v>
      </c>
      <c r="G17229" t="inlineStr">
        <is>
          <t>MMTCO2e</t>
        </is>
      </c>
      <c r="H17229" t="n">
        <v>4.27700035752827</v>
      </c>
      <c r="I17229">
        <f>IF(E17229="N2O",H17229*About!$B$99,IF('EPA non-CO2 Data'!E17229="CH4",'EPA non-CO2 Data'!H17229*About!$B$98,1))</f>
        <v/>
      </c>
      <c r="J17229">
        <f>VLOOKUP(CONCATENATE(B17229,C17229,D17229),'EPA Source to Industry Map'!$D$2:$E$35,2,FALSE)</f>
        <v/>
      </c>
      <c r="K17229">
        <f>IF(E17229="N2O","N2O",IF(E17229="CH4","CH4","F-gases"))</f>
        <v/>
      </c>
    </row>
    <row r="17230">
      <c r="A17230" t="inlineStr">
        <is>
          <t>United States</t>
        </is>
      </c>
      <c r="B17230" t="inlineStr">
        <is>
          <t>Industrial Processes</t>
        </is>
      </c>
      <c r="C17230" t="inlineStr">
        <is>
          <t>EPS</t>
        </is>
      </c>
      <c r="E17230" t="inlineStr">
        <is>
          <t>SF6</t>
        </is>
      </c>
      <c r="F17230" t="n">
        <v>2016</v>
      </c>
      <c r="G17230" t="inlineStr">
        <is>
          <t>MMTCO2e</t>
        </is>
      </c>
      <c r="H17230" t="n">
        <v>4.33461250279156</v>
      </c>
      <c r="I17230">
        <f>IF(E17230="N2O",H17230*About!$B$99,IF('EPA non-CO2 Data'!E17230="CH4",'EPA non-CO2 Data'!H17230*About!$B$98,1))</f>
        <v/>
      </c>
      <c r="J17230">
        <f>VLOOKUP(CONCATENATE(B17230,C17230,D17230),'EPA Source to Industry Map'!$D$2:$E$35,2,FALSE)</f>
        <v/>
      </c>
      <c r="K17230">
        <f>IF(E17230="N2O","N2O",IF(E17230="CH4","CH4","F-gases"))</f>
        <v/>
      </c>
    </row>
    <row r="17231">
      <c r="A17231" t="inlineStr">
        <is>
          <t>United States</t>
        </is>
      </c>
      <c r="B17231" t="inlineStr">
        <is>
          <t>Industrial Processes</t>
        </is>
      </c>
      <c r="C17231" t="inlineStr">
        <is>
          <t>EPS</t>
        </is>
      </c>
      <c r="E17231" t="inlineStr">
        <is>
          <t>SF6</t>
        </is>
      </c>
      <c r="F17231" t="n">
        <v>2017</v>
      </c>
      <c r="G17231" t="inlineStr">
        <is>
          <t>MMTCO2e</t>
        </is>
      </c>
      <c r="H17231" t="n">
        <v>4.06335674238156</v>
      </c>
      <c r="I17231">
        <f>IF(E17231="N2O",H17231*About!$B$99,IF('EPA non-CO2 Data'!E17231="CH4",'EPA non-CO2 Data'!H17231*About!$B$98,1))</f>
        <v/>
      </c>
      <c r="J17231">
        <f>VLOOKUP(CONCATENATE(B17231,C17231,D17231),'EPA Source to Industry Map'!$D$2:$E$35,2,FALSE)</f>
        <v/>
      </c>
      <c r="K17231">
        <f>IF(E17231="N2O","N2O",IF(E17231="CH4","CH4","F-gases"))</f>
        <v/>
      </c>
    </row>
    <row r="17232">
      <c r="A17232" t="inlineStr">
        <is>
          <t>United States</t>
        </is>
      </c>
      <c r="B17232" t="inlineStr">
        <is>
          <t>Industrial Processes</t>
        </is>
      </c>
      <c r="C17232" t="inlineStr">
        <is>
          <t>EPS</t>
        </is>
      </c>
      <c r="E17232" t="inlineStr">
        <is>
          <t>SF6</t>
        </is>
      </c>
      <c r="F17232" t="n">
        <v>2018</v>
      </c>
      <c r="G17232" t="inlineStr">
        <is>
          <t>MMTCO2e</t>
        </is>
      </c>
      <c r="H17232" t="n">
        <v>3.79210098197157</v>
      </c>
      <c r="I17232">
        <f>IF(E17232="N2O",H17232*About!$B$99,IF('EPA non-CO2 Data'!E17232="CH4",'EPA non-CO2 Data'!H17232*About!$B$98,1))</f>
        <v/>
      </c>
      <c r="J17232">
        <f>VLOOKUP(CONCATENATE(B17232,C17232,D17232),'EPA Source to Industry Map'!$D$2:$E$35,2,FALSE)</f>
        <v/>
      </c>
      <c r="K17232">
        <f>IF(E17232="N2O","N2O",IF(E17232="CH4","CH4","F-gases"))</f>
        <v/>
      </c>
    </row>
    <row r="17233">
      <c r="A17233" t="inlineStr">
        <is>
          <t>United States</t>
        </is>
      </c>
      <c r="B17233" t="inlineStr">
        <is>
          <t>Industrial Processes</t>
        </is>
      </c>
      <c r="C17233" t="inlineStr">
        <is>
          <t>EPS</t>
        </is>
      </c>
      <c r="E17233" t="inlineStr">
        <is>
          <t>SF6</t>
        </is>
      </c>
      <c r="F17233" t="n">
        <v>2019</v>
      </c>
      <c r="G17233" t="inlineStr">
        <is>
          <t>MMTCO2e</t>
        </is>
      </c>
      <c r="H17233" t="n">
        <v>3.52084522156158</v>
      </c>
      <c r="I17233">
        <f>IF(E17233="N2O",H17233*About!$B$99,IF('EPA non-CO2 Data'!E17233="CH4",'EPA non-CO2 Data'!H17233*About!$B$98,1))</f>
        <v/>
      </c>
      <c r="J17233">
        <f>VLOOKUP(CONCATENATE(B17233,C17233,D17233),'EPA Source to Industry Map'!$D$2:$E$35,2,FALSE)</f>
        <v/>
      </c>
      <c r="K17233">
        <f>IF(E17233="N2O","N2O",IF(E17233="CH4","CH4","F-gases"))</f>
        <v/>
      </c>
    </row>
    <row r="17234">
      <c r="A17234" t="inlineStr">
        <is>
          <t>United States</t>
        </is>
      </c>
      <c r="B17234" t="inlineStr">
        <is>
          <t>Industrial Processes</t>
        </is>
      </c>
      <c r="C17234" t="inlineStr">
        <is>
          <t>EPS</t>
        </is>
      </c>
      <c r="E17234" t="inlineStr">
        <is>
          <t>SF6</t>
        </is>
      </c>
      <c r="F17234" t="n">
        <v>2020</v>
      </c>
      <c r="G17234" t="inlineStr">
        <is>
          <t>MMTCO2e</t>
        </is>
      </c>
      <c r="H17234" t="n">
        <v>3.24958946115159</v>
      </c>
      <c r="I17234">
        <f>IF(E17234="N2O",H17234*About!$B$99,IF('EPA non-CO2 Data'!E17234="CH4",'EPA non-CO2 Data'!H17234*About!$B$98,1))</f>
        <v/>
      </c>
      <c r="J17234">
        <f>VLOOKUP(CONCATENATE(B17234,C17234,D17234),'EPA Source to Industry Map'!$D$2:$E$35,2,FALSE)</f>
        <v/>
      </c>
      <c r="K17234">
        <f>IF(E17234="N2O","N2O",IF(E17234="CH4","CH4","F-gases"))</f>
        <v/>
      </c>
    </row>
    <row r="17235">
      <c r="A17235" t="inlineStr">
        <is>
          <t>United States</t>
        </is>
      </c>
      <c r="B17235" t="inlineStr">
        <is>
          <t>Industrial Processes</t>
        </is>
      </c>
      <c r="C17235" t="inlineStr">
        <is>
          <t>EPS</t>
        </is>
      </c>
      <c r="E17235" t="inlineStr">
        <is>
          <t>SF6</t>
        </is>
      </c>
      <c r="F17235" t="n">
        <v>2021</v>
      </c>
      <c r="G17235" t="inlineStr">
        <is>
          <t>MMTCO2e</t>
        </is>
      </c>
      <c r="H17235" t="n">
        <v>3.05820972340541</v>
      </c>
      <c r="I17235">
        <f>IF(E17235="N2O",H17235*About!$B$99,IF('EPA non-CO2 Data'!E17235="CH4",'EPA non-CO2 Data'!H17235*About!$B$98,1))</f>
        <v/>
      </c>
      <c r="J17235">
        <f>VLOOKUP(CONCATENATE(B17235,C17235,D17235),'EPA Source to Industry Map'!$D$2:$E$35,2,FALSE)</f>
        <v/>
      </c>
      <c r="K17235">
        <f>IF(E17235="N2O","N2O",IF(E17235="CH4","CH4","F-gases"))</f>
        <v/>
      </c>
    </row>
    <row r="17236">
      <c r="A17236" t="inlineStr">
        <is>
          <t>United States</t>
        </is>
      </c>
      <c r="B17236" t="inlineStr">
        <is>
          <t>Industrial Processes</t>
        </is>
      </c>
      <c r="C17236" t="inlineStr">
        <is>
          <t>EPS</t>
        </is>
      </c>
      <c r="E17236" t="inlineStr">
        <is>
          <t>SF6</t>
        </is>
      </c>
      <c r="F17236" t="n">
        <v>2022</v>
      </c>
      <c r="G17236" t="inlineStr">
        <is>
          <t>MMTCO2e</t>
        </is>
      </c>
      <c r="H17236" t="n">
        <v>2.86682998565923</v>
      </c>
      <c r="I17236">
        <f>IF(E17236="N2O",H17236*About!$B$99,IF('EPA non-CO2 Data'!E17236="CH4",'EPA non-CO2 Data'!H17236*About!$B$98,1))</f>
        <v/>
      </c>
      <c r="J17236">
        <f>VLOOKUP(CONCATENATE(B17236,C17236,D17236),'EPA Source to Industry Map'!$D$2:$E$35,2,FALSE)</f>
        <v/>
      </c>
      <c r="K17236">
        <f>IF(E17236="N2O","N2O",IF(E17236="CH4","CH4","F-gases"))</f>
        <v/>
      </c>
    </row>
    <row r="17237">
      <c r="A17237" t="inlineStr">
        <is>
          <t>United States</t>
        </is>
      </c>
      <c r="B17237" t="inlineStr">
        <is>
          <t>Industrial Processes</t>
        </is>
      </c>
      <c r="C17237" t="inlineStr">
        <is>
          <t>EPS</t>
        </is>
      </c>
      <c r="E17237" t="inlineStr">
        <is>
          <t>SF6</t>
        </is>
      </c>
      <c r="F17237" t="n">
        <v>2023</v>
      </c>
      <c r="G17237" t="inlineStr">
        <is>
          <t>MMTCO2e</t>
        </is>
      </c>
      <c r="H17237" t="n">
        <v>2.67545024791305</v>
      </c>
      <c r="I17237">
        <f>IF(E17237="N2O",H17237*About!$B$99,IF('EPA non-CO2 Data'!E17237="CH4",'EPA non-CO2 Data'!H17237*About!$B$98,1))</f>
        <v/>
      </c>
      <c r="J17237">
        <f>VLOOKUP(CONCATENATE(B17237,C17237,D17237),'EPA Source to Industry Map'!$D$2:$E$35,2,FALSE)</f>
        <v/>
      </c>
      <c r="K17237">
        <f>IF(E17237="N2O","N2O",IF(E17237="CH4","CH4","F-gases"))</f>
        <v/>
      </c>
    </row>
    <row r="17238">
      <c r="A17238" t="inlineStr">
        <is>
          <t>United States</t>
        </is>
      </c>
      <c r="B17238" t="inlineStr">
        <is>
          <t>Industrial Processes</t>
        </is>
      </c>
      <c r="C17238" t="inlineStr">
        <is>
          <t>EPS</t>
        </is>
      </c>
      <c r="E17238" t="inlineStr">
        <is>
          <t>SF6</t>
        </is>
      </c>
      <c r="F17238" t="n">
        <v>2024</v>
      </c>
      <c r="G17238" t="inlineStr">
        <is>
          <t>MMTCO2e</t>
        </is>
      </c>
      <c r="H17238" t="n">
        <v>2.48407051016687</v>
      </c>
      <c r="I17238">
        <f>IF(E17238="N2O",H17238*About!$B$99,IF('EPA non-CO2 Data'!E17238="CH4",'EPA non-CO2 Data'!H17238*About!$B$98,1))</f>
        <v/>
      </c>
      <c r="J17238">
        <f>VLOOKUP(CONCATENATE(B17238,C17238,D17238),'EPA Source to Industry Map'!$D$2:$E$35,2,FALSE)</f>
        <v/>
      </c>
      <c r="K17238">
        <f>IF(E17238="N2O","N2O",IF(E17238="CH4","CH4","F-gases"))</f>
        <v/>
      </c>
    </row>
    <row r="17239">
      <c r="A17239" t="inlineStr">
        <is>
          <t>United States</t>
        </is>
      </c>
      <c r="B17239" t="inlineStr">
        <is>
          <t>Industrial Processes</t>
        </is>
      </c>
      <c r="C17239" t="inlineStr">
        <is>
          <t>EPS</t>
        </is>
      </c>
      <c r="E17239" t="inlineStr">
        <is>
          <t>SF6</t>
        </is>
      </c>
      <c r="F17239" t="n">
        <v>2025</v>
      </c>
      <c r="G17239" t="inlineStr">
        <is>
          <t>MMTCO2e</t>
        </is>
      </c>
      <c r="H17239" t="n">
        <v>2.29269077242068</v>
      </c>
      <c r="I17239">
        <f>IF(E17239="N2O",H17239*About!$B$99,IF('EPA non-CO2 Data'!E17239="CH4",'EPA non-CO2 Data'!H17239*About!$B$98,1))</f>
        <v/>
      </c>
      <c r="J17239">
        <f>VLOOKUP(CONCATENATE(B17239,C17239,D17239),'EPA Source to Industry Map'!$D$2:$E$35,2,FALSE)</f>
        <v/>
      </c>
      <c r="K17239">
        <f>IF(E17239="N2O","N2O",IF(E17239="CH4","CH4","F-gases"))</f>
        <v/>
      </c>
    </row>
    <row r="17240">
      <c r="A17240" t="inlineStr">
        <is>
          <t>United States</t>
        </is>
      </c>
      <c r="B17240" t="inlineStr">
        <is>
          <t>Industrial Processes</t>
        </is>
      </c>
      <c r="C17240" t="inlineStr">
        <is>
          <t>EPS</t>
        </is>
      </c>
      <c r="E17240" t="inlineStr">
        <is>
          <t>SF6</t>
        </is>
      </c>
      <c r="F17240" t="n">
        <v>2026</v>
      </c>
      <c r="G17240" t="inlineStr">
        <is>
          <t>MMTCO2e</t>
        </is>
      </c>
      <c r="H17240" t="n">
        <v>2.15766615961822</v>
      </c>
      <c r="I17240">
        <f>IF(E17240="N2O",H17240*About!$B$99,IF('EPA non-CO2 Data'!E17240="CH4",'EPA non-CO2 Data'!H17240*About!$B$98,1))</f>
        <v/>
      </c>
      <c r="J17240">
        <f>VLOOKUP(CONCATENATE(B17240,C17240,D17240),'EPA Source to Industry Map'!$D$2:$E$35,2,FALSE)</f>
        <v/>
      </c>
      <c r="K17240">
        <f>IF(E17240="N2O","N2O",IF(E17240="CH4","CH4","F-gases"))</f>
        <v/>
      </c>
    </row>
    <row r="17241">
      <c r="A17241" t="inlineStr">
        <is>
          <t>United States</t>
        </is>
      </c>
      <c r="B17241" t="inlineStr">
        <is>
          <t>Industrial Processes</t>
        </is>
      </c>
      <c r="C17241" t="inlineStr">
        <is>
          <t>EPS</t>
        </is>
      </c>
      <c r="E17241" t="inlineStr">
        <is>
          <t>SF6</t>
        </is>
      </c>
      <c r="F17241" t="n">
        <v>2027</v>
      </c>
      <c r="G17241" t="inlineStr">
        <is>
          <t>MMTCO2e</t>
        </is>
      </c>
      <c r="H17241" t="n">
        <v>2.02264154681576</v>
      </c>
      <c r="I17241">
        <f>IF(E17241="N2O",H17241*About!$B$99,IF('EPA non-CO2 Data'!E17241="CH4",'EPA non-CO2 Data'!H17241*About!$B$98,1))</f>
        <v/>
      </c>
      <c r="J17241">
        <f>VLOOKUP(CONCATENATE(B17241,C17241,D17241),'EPA Source to Industry Map'!$D$2:$E$35,2,FALSE)</f>
        <v/>
      </c>
      <c r="K17241">
        <f>IF(E17241="N2O","N2O",IF(E17241="CH4","CH4","F-gases"))</f>
        <v/>
      </c>
    </row>
    <row r="17242">
      <c r="A17242" t="inlineStr">
        <is>
          <t>United States</t>
        </is>
      </c>
      <c r="B17242" t="inlineStr">
        <is>
          <t>Industrial Processes</t>
        </is>
      </c>
      <c r="C17242" t="inlineStr">
        <is>
          <t>EPS</t>
        </is>
      </c>
      <c r="E17242" t="inlineStr">
        <is>
          <t>SF6</t>
        </is>
      </c>
      <c r="F17242" t="n">
        <v>2028</v>
      </c>
      <c r="G17242" t="inlineStr">
        <is>
          <t>MMTCO2e</t>
        </is>
      </c>
      <c r="H17242" t="n">
        <v>1.88761693401329</v>
      </c>
      <c r="I17242">
        <f>IF(E17242="N2O",H17242*About!$B$99,IF('EPA non-CO2 Data'!E17242="CH4",'EPA non-CO2 Data'!H17242*About!$B$98,1))</f>
        <v/>
      </c>
      <c r="J17242">
        <f>VLOOKUP(CONCATENATE(B17242,C17242,D17242),'EPA Source to Industry Map'!$D$2:$E$35,2,FALSE)</f>
        <v/>
      </c>
      <c r="K17242">
        <f>IF(E17242="N2O","N2O",IF(E17242="CH4","CH4","F-gases"))</f>
        <v/>
      </c>
    </row>
    <row r="17243">
      <c r="A17243" t="inlineStr">
        <is>
          <t>United States</t>
        </is>
      </c>
      <c r="B17243" t="inlineStr">
        <is>
          <t>Industrial Processes</t>
        </is>
      </c>
      <c r="C17243" t="inlineStr">
        <is>
          <t>EPS</t>
        </is>
      </c>
      <c r="E17243" t="inlineStr">
        <is>
          <t>SF6</t>
        </is>
      </c>
      <c r="F17243" t="n">
        <v>2029</v>
      </c>
      <c r="G17243" t="inlineStr">
        <is>
          <t>MMTCO2e</t>
        </is>
      </c>
      <c r="H17243" t="n">
        <v>1.75259232121083</v>
      </c>
      <c r="I17243">
        <f>IF(E17243="N2O",H17243*About!$B$99,IF('EPA non-CO2 Data'!E17243="CH4",'EPA non-CO2 Data'!H17243*About!$B$98,1))</f>
        <v/>
      </c>
      <c r="J17243">
        <f>VLOOKUP(CONCATENATE(B17243,C17243,D17243),'EPA Source to Industry Map'!$D$2:$E$35,2,FALSE)</f>
        <v/>
      </c>
      <c r="K17243">
        <f>IF(E17243="N2O","N2O",IF(E17243="CH4","CH4","F-gases"))</f>
        <v/>
      </c>
    </row>
    <row r="17244">
      <c r="A17244" t="inlineStr">
        <is>
          <t>United States</t>
        </is>
      </c>
      <c r="B17244" t="inlineStr">
        <is>
          <t>Industrial Processes</t>
        </is>
      </c>
      <c r="C17244" t="inlineStr">
        <is>
          <t>EPS</t>
        </is>
      </c>
      <c r="E17244" t="inlineStr">
        <is>
          <t>SF6</t>
        </is>
      </c>
      <c r="F17244" t="n">
        <v>2030</v>
      </c>
      <c r="G17244" t="inlineStr">
        <is>
          <t>MMTCO2e</t>
        </is>
      </c>
      <c r="H17244" t="n">
        <v>1.61756770840837</v>
      </c>
      <c r="I17244">
        <f>IF(E17244="N2O",H17244*About!$B$99,IF('EPA non-CO2 Data'!E17244="CH4",'EPA non-CO2 Data'!H17244*About!$B$98,1))</f>
        <v/>
      </c>
      <c r="J17244">
        <f>VLOOKUP(CONCATENATE(B17244,C17244,D17244),'EPA Source to Industry Map'!$D$2:$E$35,2,FALSE)</f>
        <v/>
      </c>
      <c r="K17244">
        <f>IF(E17244="N2O","N2O",IF(E17244="CH4","CH4","F-gases"))</f>
        <v/>
      </c>
    </row>
    <row r="17245">
      <c r="A17245" t="inlineStr">
        <is>
          <t>United States</t>
        </is>
      </c>
      <c r="B17245" t="inlineStr">
        <is>
          <t>Industrial Processes</t>
        </is>
      </c>
      <c r="C17245" t="inlineStr">
        <is>
          <t>EPS</t>
        </is>
      </c>
      <c r="E17245" t="inlineStr">
        <is>
          <t>SF6</t>
        </is>
      </c>
      <c r="F17245" t="n">
        <v>2031</v>
      </c>
      <c r="G17245" t="inlineStr">
        <is>
          <t>MMTCO2e</t>
        </is>
      </c>
      <c r="H17245" t="n">
        <v>1.52230346425607</v>
      </c>
      <c r="I17245">
        <f>IF(E17245="N2O",H17245*About!$B$99,IF('EPA non-CO2 Data'!E17245="CH4",'EPA non-CO2 Data'!H17245*About!$B$98,1))</f>
        <v/>
      </c>
      <c r="J17245">
        <f>VLOOKUP(CONCATENATE(B17245,C17245,D17245),'EPA Source to Industry Map'!$D$2:$E$35,2,FALSE)</f>
        <v/>
      </c>
      <c r="K17245">
        <f>IF(E17245="N2O","N2O",IF(E17245="CH4","CH4","F-gases"))</f>
        <v/>
      </c>
    </row>
    <row r="17246">
      <c r="A17246" t="inlineStr">
        <is>
          <t>United States</t>
        </is>
      </c>
      <c r="B17246" t="inlineStr">
        <is>
          <t>Industrial Processes</t>
        </is>
      </c>
      <c r="C17246" t="inlineStr">
        <is>
          <t>EPS</t>
        </is>
      </c>
      <c r="E17246" t="inlineStr">
        <is>
          <t>SF6</t>
        </is>
      </c>
      <c r="F17246" t="n">
        <v>2032</v>
      </c>
      <c r="G17246" t="inlineStr">
        <is>
          <t>MMTCO2e</t>
        </is>
      </c>
      <c r="H17246" t="n">
        <v>1.42703922010377</v>
      </c>
      <c r="I17246">
        <f>IF(E17246="N2O",H17246*About!$B$99,IF('EPA non-CO2 Data'!E17246="CH4",'EPA non-CO2 Data'!H17246*About!$B$98,1))</f>
        <v/>
      </c>
      <c r="J17246">
        <f>VLOOKUP(CONCATENATE(B17246,C17246,D17246),'EPA Source to Industry Map'!$D$2:$E$35,2,FALSE)</f>
        <v/>
      </c>
      <c r="K17246">
        <f>IF(E17246="N2O","N2O",IF(E17246="CH4","CH4","F-gases"))</f>
        <v/>
      </c>
    </row>
    <row r="17247">
      <c r="A17247" t="inlineStr">
        <is>
          <t>United States</t>
        </is>
      </c>
      <c r="B17247" t="inlineStr">
        <is>
          <t>Industrial Processes</t>
        </is>
      </c>
      <c r="C17247" t="inlineStr">
        <is>
          <t>EPS</t>
        </is>
      </c>
      <c r="E17247" t="inlineStr">
        <is>
          <t>SF6</t>
        </is>
      </c>
      <c r="F17247" t="n">
        <v>2033</v>
      </c>
      <c r="G17247" t="inlineStr">
        <is>
          <t>MMTCO2e</t>
        </is>
      </c>
      <c r="H17247" t="n">
        <v>1.33177497595147</v>
      </c>
      <c r="I17247">
        <f>IF(E17247="N2O",H17247*About!$B$99,IF('EPA non-CO2 Data'!E17247="CH4",'EPA non-CO2 Data'!H17247*About!$B$98,1))</f>
        <v/>
      </c>
      <c r="J17247">
        <f>VLOOKUP(CONCATENATE(B17247,C17247,D17247),'EPA Source to Industry Map'!$D$2:$E$35,2,FALSE)</f>
        <v/>
      </c>
      <c r="K17247">
        <f>IF(E17247="N2O","N2O",IF(E17247="CH4","CH4","F-gases"))</f>
        <v/>
      </c>
    </row>
    <row r="17248">
      <c r="A17248" t="inlineStr">
        <is>
          <t>United States</t>
        </is>
      </c>
      <c r="B17248" t="inlineStr">
        <is>
          <t>Industrial Processes</t>
        </is>
      </c>
      <c r="C17248" t="inlineStr">
        <is>
          <t>EPS</t>
        </is>
      </c>
      <c r="E17248" t="inlineStr">
        <is>
          <t>SF6</t>
        </is>
      </c>
      <c r="F17248" t="n">
        <v>2034</v>
      </c>
      <c r="G17248" t="inlineStr">
        <is>
          <t>MMTCO2e</t>
        </is>
      </c>
      <c r="H17248" t="n">
        <v>1.23651073179917</v>
      </c>
      <c r="I17248">
        <f>IF(E17248="N2O",H17248*About!$B$99,IF('EPA non-CO2 Data'!E17248="CH4",'EPA non-CO2 Data'!H17248*About!$B$98,1))</f>
        <v/>
      </c>
      <c r="J17248">
        <f>VLOOKUP(CONCATENATE(B17248,C17248,D17248),'EPA Source to Industry Map'!$D$2:$E$35,2,FALSE)</f>
        <v/>
      </c>
      <c r="K17248">
        <f>IF(E17248="N2O","N2O",IF(E17248="CH4","CH4","F-gases"))</f>
        <v/>
      </c>
    </row>
    <row r="17249">
      <c r="A17249" t="inlineStr">
        <is>
          <t>United States</t>
        </is>
      </c>
      <c r="B17249" t="inlineStr">
        <is>
          <t>Industrial Processes</t>
        </is>
      </c>
      <c r="C17249" t="inlineStr">
        <is>
          <t>EPS</t>
        </is>
      </c>
      <c r="E17249" t="inlineStr">
        <is>
          <t>SF6</t>
        </is>
      </c>
      <c r="F17249" t="n">
        <v>2035</v>
      </c>
      <c r="G17249" t="inlineStr">
        <is>
          <t>MMTCO2e</t>
        </is>
      </c>
      <c r="H17249" t="n">
        <v>1.14124648764687</v>
      </c>
      <c r="I17249">
        <f>IF(E17249="N2O",H17249*About!$B$99,IF('EPA non-CO2 Data'!E17249="CH4",'EPA non-CO2 Data'!H17249*About!$B$98,1))</f>
        <v/>
      </c>
      <c r="J17249">
        <f>VLOOKUP(CONCATENATE(B17249,C17249,D17249),'EPA Source to Industry Map'!$D$2:$E$35,2,FALSE)</f>
        <v/>
      </c>
      <c r="K17249">
        <f>IF(E17249="N2O","N2O",IF(E17249="CH4","CH4","F-gases"))</f>
        <v/>
      </c>
    </row>
    <row r="17250">
      <c r="A17250" t="inlineStr">
        <is>
          <t>United States</t>
        </is>
      </c>
      <c r="B17250" t="inlineStr">
        <is>
          <t>Industrial Processes</t>
        </is>
      </c>
      <c r="C17250" t="inlineStr">
        <is>
          <t>EPS</t>
        </is>
      </c>
      <c r="E17250" t="inlineStr">
        <is>
          <t>SF6</t>
        </is>
      </c>
      <c r="F17250" t="n">
        <v>2036</v>
      </c>
      <c r="G17250" t="inlineStr">
        <is>
          <t>MMTCO2e</t>
        </is>
      </c>
      <c r="H17250" t="n">
        <v>1.07403447329223</v>
      </c>
      <c r="I17250">
        <f>IF(E17250="N2O",H17250*About!$B$99,IF('EPA non-CO2 Data'!E17250="CH4",'EPA non-CO2 Data'!H17250*About!$B$98,1))</f>
        <v/>
      </c>
      <c r="J17250">
        <f>VLOOKUP(CONCATENATE(B17250,C17250,D17250),'EPA Source to Industry Map'!$D$2:$E$35,2,FALSE)</f>
        <v/>
      </c>
      <c r="K17250">
        <f>IF(E17250="N2O","N2O",IF(E17250="CH4","CH4","F-gases"))</f>
        <v/>
      </c>
    </row>
    <row r="17251">
      <c r="A17251" t="inlineStr">
        <is>
          <t>United States</t>
        </is>
      </c>
      <c r="B17251" t="inlineStr">
        <is>
          <t>Industrial Processes</t>
        </is>
      </c>
      <c r="C17251" t="inlineStr">
        <is>
          <t>EPS</t>
        </is>
      </c>
      <c r="E17251" t="inlineStr">
        <is>
          <t>SF6</t>
        </is>
      </c>
      <c r="F17251" t="n">
        <v>2037</v>
      </c>
      <c r="G17251" t="inlineStr">
        <is>
          <t>MMTCO2e</t>
        </is>
      </c>
      <c r="H17251" t="n">
        <v>1.00682245893759</v>
      </c>
      <c r="I17251">
        <f>IF(E17251="N2O",H17251*About!$B$99,IF('EPA non-CO2 Data'!E17251="CH4",'EPA non-CO2 Data'!H17251*About!$B$98,1))</f>
        <v/>
      </c>
      <c r="J17251">
        <f>VLOOKUP(CONCATENATE(B17251,C17251,D17251),'EPA Source to Industry Map'!$D$2:$E$35,2,FALSE)</f>
        <v/>
      </c>
      <c r="K17251">
        <f>IF(E17251="N2O","N2O",IF(E17251="CH4","CH4","F-gases"))</f>
        <v/>
      </c>
    </row>
    <row r="17252">
      <c r="A17252" t="inlineStr">
        <is>
          <t>United States</t>
        </is>
      </c>
      <c r="B17252" t="inlineStr">
        <is>
          <t>Industrial Processes</t>
        </is>
      </c>
      <c r="C17252" t="inlineStr">
        <is>
          <t>EPS</t>
        </is>
      </c>
      <c r="E17252" t="inlineStr">
        <is>
          <t>SF6</t>
        </is>
      </c>
      <c r="F17252" t="n">
        <v>2038</v>
      </c>
      <c r="G17252" t="inlineStr">
        <is>
          <t>MMTCO2e</t>
        </is>
      </c>
      <c r="H17252" t="n">
        <v>0.939610444582949</v>
      </c>
      <c r="I17252">
        <f>IF(E17252="N2O",H17252*About!$B$99,IF('EPA non-CO2 Data'!E17252="CH4",'EPA non-CO2 Data'!H17252*About!$B$98,1))</f>
        <v/>
      </c>
      <c r="J17252">
        <f>VLOOKUP(CONCATENATE(B17252,C17252,D17252),'EPA Source to Industry Map'!$D$2:$E$35,2,FALSE)</f>
        <v/>
      </c>
      <c r="K17252">
        <f>IF(E17252="N2O","N2O",IF(E17252="CH4","CH4","F-gases"))</f>
        <v/>
      </c>
    </row>
    <row r="17253">
      <c r="A17253" t="inlineStr">
        <is>
          <t>United States</t>
        </is>
      </c>
      <c r="B17253" t="inlineStr">
        <is>
          <t>Industrial Processes</t>
        </is>
      </c>
      <c r="C17253" t="inlineStr">
        <is>
          <t>EPS</t>
        </is>
      </c>
      <c r="E17253" t="inlineStr">
        <is>
          <t>SF6</t>
        </is>
      </c>
      <c r="F17253" t="n">
        <v>2039</v>
      </c>
      <c r="G17253" t="inlineStr">
        <is>
          <t>MMTCO2e</t>
        </is>
      </c>
      <c r="H17253" t="n">
        <v>0.872398430228309</v>
      </c>
      <c r="I17253">
        <f>IF(E17253="N2O",H17253*About!$B$99,IF('EPA non-CO2 Data'!E17253="CH4",'EPA non-CO2 Data'!H17253*About!$B$98,1))</f>
        <v/>
      </c>
      <c r="J17253">
        <f>VLOOKUP(CONCATENATE(B17253,C17253,D17253),'EPA Source to Industry Map'!$D$2:$E$35,2,FALSE)</f>
        <v/>
      </c>
      <c r="K17253">
        <f>IF(E17253="N2O","N2O",IF(E17253="CH4","CH4","F-gases"))</f>
        <v/>
      </c>
    </row>
    <row r="17254">
      <c r="A17254" t="inlineStr">
        <is>
          <t>United States</t>
        </is>
      </c>
      <c r="B17254" t="inlineStr">
        <is>
          <t>Industrial Processes</t>
        </is>
      </c>
      <c r="C17254" t="inlineStr">
        <is>
          <t>EPS</t>
        </is>
      </c>
      <c r="E17254" t="inlineStr">
        <is>
          <t>SF6</t>
        </is>
      </c>
      <c r="F17254" t="n">
        <v>2040</v>
      </c>
      <c r="G17254" t="inlineStr">
        <is>
          <t>MMTCO2e</t>
        </is>
      </c>
      <c r="H17254" t="n">
        <v>0.805186415873669</v>
      </c>
      <c r="I17254">
        <f>IF(E17254="N2O",H17254*About!$B$99,IF('EPA non-CO2 Data'!E17254="CH4",'EPA non-CO2 Data'!H17254*About!$B$98,1))</f>
        <v/>
      </c>
      <c r="J17254">
        <f>VLOOKUP(CONCATENATE(B17254,C17254,D17254),'EPA Source to Industry Map'!$D$2:$E$35,2,FALSE)</f>
        <v/>
      </c>
      <c r="K17254">
        <f>IF(E17254="N2O","N2O",IF(E17254="CH4","CH4","F-gases"))</f>
        <v/>
      </c>
    </row>
    <row r="17255">
      <c r="A17255" t="inlineStr">
        <is>
          <t>United States</t>
        </is>
      </c>
      <c r="B17255" t="inlineStr">
        <is>
          <t>Industrial Processes</t>
        </is>
      </c>
      <c r="C17255" t="inlineStr">
        <is>
          <t>EPS</t>
        </is>
      </c>
      <c r="E17255" t="inlineStr">
        <is>
          <t>SF6</t>
        </is>
      </c>
      <c r="F17255" t="n">
        <v>2041</v>
      </c>
      <c r="G17255" t="inlineStr">
        <is>
          <t>MMTCO2e</t>
        </is>
      </c>
      <c r="H17255" t="n">
        <v>0.757766159577022</v>
      </c>
      <c r="I17255">
        <f>IF(E17255="N2O",H17255*About!$B$99,IF('EPA non-CO2 Data'!E17255="CH4",'EPA non-CO2 Data'!H17255*About!$B$98,1))</f>
        <v/>
      </c>
      <c r="J17255">
        <f>VLOOKUP(CONCATENATE(B17255,C17255,D17255),'EPA Source to Industry Map'!$D$2:$E$35,2,FALSE)</f>
        <v/>
      </c>
      <c r="K17255">
        <f>IF(E17255="N2O","N2O",IF(E17255="CH4","CH4","F-gases"))</f>
        <v/>
      </c>
    </row>
    <row r="17256">
      <c r="A17256" t="inlineStr">
        <is>
          <t>United States</t>
        </is>
      </c>
      <c r="B17256" t="inlineStr">
        <is>
          <t>Industrial Processes</t>
        </is>
      </c>
      <c r="C17256" t="inlineStr">
        <is>
          <t>EPS</t>
        </is>
      </c>
      <c r="E17256" t="inlineStr">
        <is>
          <t>SF6</t>
        </is>
      </c>
      <c r="F17256" t="n">
        <v>2042</v>
      </c>
      <c r="G17256" t="inlineStr">
        <is>
          <t>MMTCO2e</t>
        </is>
      </c>
      <c r="H17256" t="n">
        <v>0.7103459032803759</v>
      </c>
      <c r="I17256">
        <f>IF(E17256="N2O",H17256*About!$B$99,IF('EPA non-CO2 Data'!E17256="CH4",'EPA non-CO2 Data'!H17256*About!$B$98,1))</f>
        <v/>
      </c>
      <c r="J17256">
        <f>VLOOKUP(CONCATENATE(B17256,C17256,D17256),'EPA Source to Industry Map'!$D$2:$E$35,2,FALSE)</f>
        <v/>
      </c>
      <c r="K17256">
        <f>IF(E17256="N2O","N2O",IF(E17256="CH4","CH4","F-gases"))</f>
        <v/>
      </c>
    </row>
    <row r="17257">
      <c r="A17257" t="inlineStr">
        <is>
          <t>United States</t>
        </is>
      </c>
      <c r="B17257" t="inlineStr">
        <is>
          <t>Industrial Processes</t>
        </is>
      </c>
      <c r="C17257" t="inlineStr">
        <is>
          <t>EPS</t>
        </is>
      </c>
      <c r="E17257" t="inlineStr">
        <is>
          <t>SF6</t>
        </is>
      </c>
      <c r="F17257" t="n">
        <v>2043</v>
      </c>
      <c r="G17257" t="inlineStr">
        <is>
          <t>MMTCO2e</t>
        </is>
      </c>
      <c r="H17257" t="n">
        <v>0.662925646983729</v>
      </c>
      <c r="I17257">
        <f>IF(E17257="N2O",H17257*About!$B$99,IF('EPA non-CO2 Data'!E17257="CH4",'EPA non-CO2 Data'!H17257*About!$B$98,1))</f>
        <v/>
      </c>
      <c r="J17257">
        <f>VLOOKUP(CONCATENATE(B17257,C17257,D17257),'EPA Source to Industry Map'!$D$2:$E$35,2,FALSE)</f>
        <v/>
      </c>
      <c r="K17257">
        <f>IF(E17257="N2O","N2O",IF(E17257="CH4","CH4","F-gases"))</f>
        <v/>
      </c>
    </row>
    <row r="17258">
      <c r="A17258" t="inlineStr">
        <is>
          <t>United States</t>
        </is>
      </c>
      <c r="B17258" t="inlineStr">
        <is>
          <t>Industrial Processes</t>
        </is>
      </c>
      <c r="C17258" t="inlineStr">
        <is>
          <t>EPS</t>
        </is>
      </c>
      <c r="E17258" t="inlineStr">
        <is>
          <t>SF6</t>
        </is>
      </c>
      <c r="F17258" t="n">
        <v>2044</v>
      </c>
      <c r="G17258" t="inlineStr">
        <is>
          <t>MMTCO2e</t>
        </is>
      </c>
      <c r="H17258" t="n">
        <v>0.615505390687083</v>
      </c>
      <c r="I17258">
        <f>IF(E17258="N2O",H17258*About!$B$99,IF('EPA non-CO2 Data'!E17258="CH4",'EPA non-CO2 Data'!H17258*About!$B$98,1))</f>
        <v/>
      </c>
      <c r="J17258">
        <f>VLOOKUP(CONCATENATE(B17258,C17258,D17258),'EPA Source to Industry Map'!$D$2:$E$35,2,FALSE)</f>
        <v/>
      </c>
      <c r="K17258">
        <f>IF(E17258="N2O","N2O",IF(E17258="CH4","CH4","F-gases"))</f>
        <v/>
      </c>
    </row>
    <row r="17259">
      <c r="A17259" t="inlineStr">
        <is>
          <t>United States</t>
        </is>
      </c>
      <c r="B17259" t="inlineStr">
        <is>
          <t>Industrial Processes</t>
        </is>
      </c>
      <c r="C17259" t="inlineStr">
        <is>
          <t>EPS</t>
        </is>
      </c>
      <c r="E17259" t="inlineStr">
        <is>
          <t>SF6</t>
        </is>
      </c>
      <c r="F17259" t="n">
        <v>2045</v>
      </c>
      <c r="G17259" t="inlineStr">
        <is>
          <t>MMTCO2e</t>
        </is>
      </c>
      <c r="H17259" t="n">
        <v>0.568085134390436</v>
      </c>
      <c r="I17259">
        <f>IF(E17259="N2O",H17259*About!$B$99,IF('EPA non-CO2 Data'!E17259="CH4",'EPA non-CO2 Data'!H17259*About!$B$98,1))</f>
        <v/>
      </c>
      <c r="J17259">
        <f>VLOOKUP(CONCATENATE(B17259,C17259,D17259),'EPA Source to Industry Map'!$D$2:$E$35,2,FALSE)</f>
        <v/>
      </c>
      <c r="K17259">
        <f>IF(E17259="N2O","N2O",IF(E17259="CH4","CH4","F-gases"))</f>
        <v/>
      </c>
    </row>
    <row r="17260">
      <c r="A17260" t="inlineStr">
        <is>
          <t>United States</t>
        </is>
      </c>
      <c r="B17260" t="inlineStr">
        <is>
          <t>Industrial Processes</t>
        </is>
      </c>
      <c r="C17260" t="inlineStr">
        <is>
          <t>EPS</t>
        </is>
      </c>
      <c r="E17260" t="inlineStr">
        <is>
          <t>SF6</t>
        </is>
      </c>
      <c r="F17260" t="n">
        <v>2046</v>
      </c>
      <c r="G17260" t="inlineStr">
        <is>
          <t>MMTCO2e</t>
        </is>
      </c>
      <c r="H17260" t="n">
        <v>0.534628605392888</v>
      </c>
      <c r="I17260">
        <f>IF(E17260="N2O",H17260*About!$B$99,IF('EPA non-CO2 Data'!E17260="CH4",'EPA non-CO2 Data'!H17260*About!$B$98,1))</f>
        <v/>
      </c>
      <c r="J17260">
        <f>VLOOKUP(CONCATENATE(B17260,C17260,D17260),'EPA Source to Industry Map'!$D$2:$E$35,2,FALSE)</f>
        <v/>
      </c>
      <c r="K17260">
        <f>IF(E17260="N2O","N2O",IF(E17260="CH4","CH4","F-gases"))</f>
        <v/>
      </c>
    </row>
    <row r="17261">
      <c r="A17261" t="inlineStr">
        <is>
          <t>United States</t>
        </is>
      </c>
      <c r="B17261" t="inlineStr">
        <is>
          <t>Industrial Processes</t>
        </is>
      </c>
      <c r="C17261" t="inlineStr">
        <is>
          <t>EPS</t>
        </is>
      </c>
      <c r="E17261" t="inlineStr">
        <is>
          <t>SF6</t>
        </is>
      </c>
      <c r="F17261" t="n">
        <v>2047</v>
      </c>
      <c r="G17261" t="inlineStr">
        <is>
          <t>MMTCO2e</t>
        </is>
      </c>
      <c r="H17261" t="n">
        <v>0.501172076395339</v>
      </c>
      <c r="I17261">
        <f>IF(E17261="N2O",H17261*About!$B$99,IF('EPA non-CO2 Data'!E17261="CH4",'EPA non-CO2 Data'!H17261*About!$B$98,1))</f>
        <v/>
      </c>
      <c r="J17261">
        <f>VLOOKUP(CONCATENATE(B17261,C17261,D17261),'EPA Source to Industry Map'!$D$2:$E$35,2,FALSE)</f>
        <v/>
      </c>
      <c r="K17261">
        <f>IF(E17261="N2O","N2O",IF(E17261="CH4","CH4","F-gases"))</f>
        <v/>
      </c>
    </row>
    <row r="17262">
      <c r="A17262" t="inlineStr">
        <is>
          <t>United States</t>
        </is>
      </c>
      <c r="B17262" t="inlineStr">
        <is>
          <t>Industrial Processes</t>
        </is>
      </c>
      <c r="C17262" t="inlineStr">
        <is>
          <t>EPS</t>
        </is>
      </c>
      <c r="E17262" t="inlineStr">
        <is>
          <t>SF6</t>
        </is>
      </c>
      <c r="F17262" t="n">
        <v>2048</v>
      </c>
      <c r="G17262" t="inlineStr">
        <is>
          <t>MMTCO2e</t>
        </is>
      </c>
      <c r="H17262" t="n">
        <v>0.467715547397791</v>
      </c>
      <c r="I17262">
        <f>IF(E17262="N2O",H17262*About!$B$99,IF('EPA non-CO2 Data'!E17262="CH4",'EPA non-CO2 Data'!H17262*About!$B$98,1))</f>
        <v/>
      </c>
      <c r="J17262">
        <f>VLOOKUP(CONCATENATE(B17262,C17262,D17262),'EPA Source to Industry Map'!$D$2:$E$35,2,FALSE)</f>
        <v/>
      </c>
      <c r="K17262">
        <f>IF(E17262="N2O","N2O",IF(E17262="CH4","CH4","F-gases"))</f>
        <v/>
      </c>
    </row>
    <row r="17263">
      <c r="A17263" t="inlineStr">
        <is>
          <t>United States</t>
        </is>
      </c>
      <c r="B17263" t="inlineStr">
        <is>
          <t>Industrial Processes</t>
        </is>
      </c>
      <c r="C17263" t="inlineStr">
        <is>
          <t>EPS</t>
        </is>
      </c>
      <c r="E17263" t="inlineStr">
        <is>
          <t>SF6</t>
        </is>
      </c>
      <c r="F17263" t="n">
        <v>2049</v>
      </c>
      <c r="G17263" t="inlineStr">
        <is>
          <t>MMTCO2e</t>
        </is>
      </c>
      <c r="H17263" t="n">
        <v>0.434259018400243</v>
      </c>
      <c r="I17263">
        <f>IF(E17263="N2O",H17263*About!$B$99,IF('EPA non-CO2 Data'!E17263="CH4",'EPA non-CO2 Data'!H17263*About!$B$98,1))</f>
        <v/>
      </c>
      <c r="J17263">
        <f>VLOOKUP(CONCATENATE(B17263,C17263,D17263),'EPA Source to Industry Map'!$D$2:$E$35,2,FALSE)</f>
        <v/>
      </c>
      <c r="K17263">
        <f>IF(E17263="N2O","N2O",IF(E17263="CH4","CH4","F-gases"))</f>
        <v/>
      </c>
    </row>
    <row r="17264">
      <c r="A17264" t="inlineStr">
        <is>
          <t>United States</t>
        </is>
      </c>
      <c r="B17264" t="inlineStr">
        <is>
          <t>Industrial Processes</t>
        </is>
      </c>
      <c r="C17264" t="inlineStr">
        <is>
          <t>EPS</t>
        </is>
      </c>
      <c r="E17264" t="inlineStr">
        <is>
          <t>SF6</t>
        </is>
      </c>
      <c r="F17264" t="n">
        <v>2050</v>
      </c>
      <c r="G17264" t="inlineStr">
        <is>
          <t>MMTCO2e</t>
        </is>
      </c>
      <c r="H17264" t="n">
        <v>0.400802489402694</v>
      </c>
      <c r="I17264">
        <f>IF(E17264="N2O",H17264*About!$B$99,IF('EPA non-CO2 Data'!E17264="CH4",'EPA non-CO2 Data'!H17264*About!$B$98,1))</f>
        <v/>
      </c>
      <c r="J17264">
        <f>VLOOKUP(CONCATENATE(B17264,C17264,D17264),'EPA Source to Industry Map'!$D$2:$E$35,2,FALSE)</f>
        <v/>
      </c>
      <c r="K17264">
        <f>IF(E17264="N2O","N2O",IF(E17264="CH4","CH4","F-gases"))</f>
        <v/>
      </c>
    </row>
    <row r="17265">
      <c r="A17265" t="inlineStr">
        <is>
          <t>United States</t>
        </is>
      </c>
      <c r="B17265" t="inlineStr">
        <is>
          <t>Industrial Processes</t>
        </is>
      </c>
      <c r="C17265" t="inlineStr">
        <is>
          <t>Electronics</t>
        </is>
      </c>
      <c r="D17265" t="inlineStr">
        <is>
          <t>FPD</t>
        </is>
      </c>
      <c r="E17265" t="inlineStr">
        <is>
          <t>HFCs</t>
        </is>
      </c>
      <c r="F17265" t="n">
        <v>1990</v>
      </c>
      <c r="G17265" t="inlineStr">
        <is>
          <t>MMTCO2e</t>
        </is>
      </c>
      <c r="H17265" t="n">
        <v>0</v>
      </c>
      <c r="I17265">
        <f>IF(E17265="N2O",H17265*About!$B$99,IF('EPA non-CO2 Data'!E17265="CH4",'EPA non-CO2 Data'!H17265*About!$B$98,1))</f>
        <v/>
      </c>
      <c r="J17265">
        <f>VLOOKUP(CONCATENATE(B17265,C17265,D17265),'EPA Source to Industry Map'!$D$2:$E$35,2,FALSE)</f>
        <v/>
      </c>
      <c r="K17265">
        <f>IF(E17265="N2O","N2O",IF(E17265="CH4","CH4","F-gases"))</f>
        <v/>
      </c>
    </row>
    <row r="17266">
      <c r="A17266" t="inlineStr">
        <is>
          <t>United States</t>
        </is>
      </c>
      <c r="B17266" t="inlineStr">
        <is>
          <t>Industrial Processes</t>
        </is>
      </c>
      <c r="C17266" t="inlineStr">
        <is>
          <t>Electronics</t>
        </is>
      </c>
      <c r="D17266" t="inlineStr">
        <is>
          <t>FPD</t>
        </is>
      </c>
      <c r="E17266" t="inlineStr">
        <is>
          <t>HFCs</t>
        </is>
      </c>
      <c r="F17266" t="n">
        <v>1991</v>
      </c>
      <c r="G17266" t="inlineStr">
        <is>
          <t>MMTCO2e</t>
        </is>
      </c>
      <c r="H17266" t="n">
        <v>0</v>
      </c>
      <c r="I17266">
        <f>IF(E17266="N2O",H17266*About!$B$99,IF('EPA non-CO2 Data'!E17266="CH4",'EPA non-CO2 Data'!H17266*About!$B$98,1))</f>
        <v/>
      </c>
      <c r="J17266">
        <f>VLOOKUP(CONCATENATE(B17266,C17266,D17266),'EPA Source to Industry Map'!$D$2:$E$35,2,FALSE)</f>
        <v/>
      </c>
      <c r="K17266">
        <f>IF(E17266="N2O","N2O",IF(E17266="CH4","CH4","F-gases"))</f>
        <v/>
      </c>
    </row>
    <row r="17267">
      <c r="A17267" t="inlineStr">
        <is>
          <t>United States</t>
        </is>
      </c>
      <c r="B17267" t="inlineStr">
        <is>
          <t>Industrial Processes</t>
        </is>
      </c>
      <c r="C17267" t="inlineStr">
        <is>
          <t>Electronics</t>
        </is>
      </c>
      <c r="D17267" t="inlineStr">
        <is>
          <t>FPD</t>
        </is>
      </c>
      <c r="E17267" t="inlineStr">
        <is>
          <t>HFCs</t>
        </is>
      </c>
      <c r="F17267" t="n">
        <v>1992</v>
      </c>
      <c r="G17267" t="inlineStr">
        <is>
          <t>MMTCO2e</t>
        </is>
      </c>
      <c r="H17267" t="n">
        <v>0</v>
      </c>
      <c r="I17267">
        <f>IF(E17267="N2O",H17267*About!$B$99,IF('EPA non-CO2 Data'!E17267="CH4",'EPA non-CO2 Data'!H17267*About!$B$98,1))</f>
        <v/>
      </c>
      <c r="J17267">
        <f>VLOOKUP(CONCATENATE(B17267,C17267,D17267),'EPA Source to Industry Map'!$D$2:$E$35,2,FALSE)</f>
        <v/>
      </c>
      <c r="K17267">
        <f>IF(E17267="N2O","N2O",IF(E17267="CH4","CH4","F-gases"))</f>
        <v/>
      </c>
    </row>
    <row r="17268">
      <c r="A17268" t="inlineStr">
        <is>
          <t>United States</t>
        </is>
      </c>
      <c r="B17268" t="inlineStr">
        <is>
          <t>Industrial Processes</t>
        </is>
      </c>
      <c r="C17268" t="inlineStr">
        <is>
          <t>Electronics</t>
        </is>
      </c>
      <c r="D17268" t="inlineStr">
        <is>
          <t>FPD</t>
        </is>
      </c>
      <c r="E17268" t="inlineStr">
        <is>
          <t>HFCs</t>
        </is>
      </c>
      <c r="F17268" t="n">
        <v>1993</v>
      </c>
      <c r="G17268" t="inlineStr">
        <is>
          <t>MMTCO2e</t>
        </is>
      </c>
      <c r="H17268" t="n">
        <v>0</v>
      </c>
      <c r="I17268">
        <f>IF(E17268="N2O",H17268*About!$B$99,IF('EPA non-CO2 Data'!E17268="CH4",'EPA non-CO2 Data'!H17268*About!$B$98,1))</f>
        <v/>
      </c>
      <c r="J17268">
        <f>VLOOKUP(CONCATENATE(B17268,C17268,D17268),'EPA Source to Industry Map'!$D$2:$E$35,2,FALSE)</f>
        <v/>
      </c>
      <c r="K17268">
        <f>IF(E17268="N2O","N2O",IF(E17268="CH4","CH4","F-gases"))</f>
        <v/>
      </c>
    </row>
    <row r="17269">
      <c r="A17269" t="inlineStr">
        <is>
          <t>United States</t>
        </is>
      </c>
      <c r="B17269" t="inlineStr">
        <is>
          <t>Industrial Processes</t>
        </is>
      </c>
      <c r="C17269" t="inlineStr">
        <is>
          <t>Electronics</t>
        </is>
      </c>
      <c r="D17269" t="inlineStr">
        <is>
          <t>FPD</t>
        </is>
      </c>
      <c r="E17269" t="inlineStr">
        <is>
          <t>HFCs</t>
        </is>
      </c>
      <c r="F17269" t="n">
        <v>1994</v>
      </c>
      <c r="G17269" t="inlineStr">
        <is>
          <t>MMTCO2e</t>
        </is>
      </c>
      <c r="H17269" t="n">
        <v>0</v>
      </c>
      <c r="I17269">
        <f>IF(E17269="N2O",H17269*About!$B$99,IF('EPA non-CO2 Data'!E17269="CH4",'EPA non-CO2 Data'!H17269*About!$B$98,1))</f>
        <v/>
      </c>
      <c r="J17269">
        <f>VLOOKUP(CONCATENATE(B17269,C17269,D17269),'EPA Source to Industry Map'!$D$2:$E$35,2,FALSE)</f>
        <v/>
      </c>
      <c r="K17269">
        <f>IF(E17269="N2O","N2O",IF(E17269="CH4","CH4","F-gases"))</f>
        <v/>
      </c>
    </row>
    <row r="17270">
      <c r="A17270" t="inlineStr">
        <is>
          <t>United States</t>
        </is>
      </c>
      <c r="B17270" t="inlineStr">
        <is>
          <t>Industrial Processes</t>
        </is>
      </c>
      <c r="C17270" t="inlineStr">
        <is>
          <t>Electronics</t>
        </is>
      </c>
      <c r="D17270" t="inlineStr">
        <is>
          <t>FPD</t>
        </is>
      </c>
      <c r="E17270" t="inlineStr">
        <is>
          <t>HFCs</t>
        </is>
      </c>
      <c r="F17270" t="n">
        <v>1995</v>
      </c>
      <c r="G17270" t="inlineStr">
        <is>
          <t>MMTCO2e</t>
        </is>
      </c>
      <c r="H17270" t="n">
        <v>0</v>
      </c>
      <c r="I17270">
        <f>IF(E17270="N2O",H17270*About!$B$99,IF('EPA non-CO2 Data'!E17270="CH4",'EPA non-CO2 Data'!H17270*About!$B$98,1))</f>
        <v/>
      </c>
      <c r="J17270">
        <f>VLOOKUP(CONCATENATE(B17270,C17270,D17270),'EPA Source to Industry Map'!$D$2:$E$35,2,FALSE)</f>
        <v/>
      </c>
      <c r="K17270">
        <f>IF(E17270="N2O","N2O",IF(E17270="CH4","CH4","F-gases"))</f>
        <v/>
      </c>
    </row>
    <row r="17271">
      <c r="A17271" t="inlineStr">
        <is>
          <t>United States</t>
        </is>
      </c>
      <c r="B17271" t="inlineStr">
        <is>
          <t>Industrial Processes</t>
        </is>
      </c>
      <c r="C17271" t="inlineStr">
        <is>
          <t>Electronics</t>
        </is>
      </c>
      <c r="D17271" t="inlineStr">
        <is>
          <t>FPD</t>
        </is>
      </c>
      <c r="E17271" t="inlineStr">
        <is>
          <t>HFCs</t>
        </is>
      </c>
      <c r="F17271" t="n">
        <v>1996</v>
      </c>
      <c r="G17271" t="inlineStr">
        <is>
          <t>MMTCO2e</t>
        </is>
      </c>
      <c r="H17271" t="n">
        <v>0</v>
      </c>
      <c r="I17271">
        <f>IF(E17271="N2O",H17271*About!$B$99,IF('EPA non-CO2 Data'!E17271="CH4",'EPA non-CO2 Data'!H17271*About!$B$98,1))</f>
        <v/>
      </c>
      <c r="J17271">
        <f>VLOOKUP(CONCATENATE(B17271,C17271,D17271),'EPA Source to Industry Map'!$D$2:$E$35,2,FALSE)</f>
        <v/>
      </c>
      <c r="K17271">
        <f>IF(E17271="N2O","N2O",IF(E17271="CH4","CH4","F-gases"))</f>
        <v/>
      </c>
    </row>
    <row r="17272">
      <c r="A17272" t="inlineStr">
        <is>
          <t>United States</t>
        </is>
      </c>
      <c r="B17272" t="inlineStr">
        <is>
          <t>Industrial Processes</t>
        </is>
      </c>
      <c r="C17272" t="inlineStr">
        <is>
          <t>Electronics</t>
        </is>
      </c>
      <c r="D17272" t="inlineStr">
        <is>
          <t>FPD</t>
        </is>
      </c>
      <c r="E17272" t="inlineStr">
        <is>
          <t>HFCs</t>
        </is>
      </c>
      <c r="F17272" t="n">
        <v>1997</v>
      </c>
      <c r="G17272" t="inlineStr">
        <is>
          <t>MMTCO2e</t>
        </is>
      </c>
      <c r="H17272" t="n">
        <v>0</v>
      </c>
      <c r="I17272">
        <f>IF(E17272="N2O",H17272*About!$B$99,IF('EPA non-CO2 Data'!E17272="CH4",'EPA non-CO2 Data'!H17272*About!$B$98,1))</f>
        <v/>
      </c>
      <c r="J17272">
        <f>VLOOKUP(CONCATENATE(B17272,C17272,D17272),'EPA Source to Industry Map'!$D$2:$E$35,2,FALSE)</f>
        <v/>
      </c>
      <c r="K17272">
        <f>IF(E17272="N2O","N2O",IF(E17272="CH4","CH4","F-gases"))</f>
        <v/>
      </c>
    </row>
    <row r="17273">
      <c r="A17273" t="inlineStr">
        <is>
          <t>United States</t>
        </is>
      </c>
      <c r="B17273" t="inlineStr">
        <is>
          <t>Industrial Processes</t>
        </is>
      </c>
      <c r="C17273" t="inlineStr">
        <is>
          <t>Electronics</t>
        </is>
      </c>
      <c r="D17273" t="inlineStr">
        <is>
          <t>FPD</t>
        </is>
      </c>
      <c r="E17273" t="inlineStr">
        <is>
          <t>HFCs</t>
        </is>
      </c>
      <c r="F17273" t="n">
        <v>1998</v>
      </c>
      <c r="G17273" t="inlineStr">
        <is>
          <t>MMTCO2e</t>
        </is>
      </c>
      <c r="H17273" t="n">
        <v>0</v>
      </c>
      <c r="I17273">
        <f>IF(E17273="N2O",H17273*About!$B$99,IF('EPA non-CO2 Data'!E17273="CH4",'EPA non-CO2 Data'!H17273*About!$B$98,1))</f>
        <v/>
      </c>
      <c r="J17273">
        <f>VLOOKUP(CONCATENATE(B17273,C17273,D17273),'EPA Source to Industry Map'!$D$2:$E$35,2,FALSE)</f>
        <v/>
      </c>
      <c r="K17273">
        <f>IF(E17273="N2O","N2O",IF(E17273="CH4","CH4","F-gases"))</f>
        <v/>
      </c>
    </row>
    <row r="17274">
      <c r="A17274" t="inlineStr">
        <is>
          <t>United States</t>
        </is>
      </c>
      <c r="B17274" t="inlineStr">
        <is>
          <t>Industrial Processes</t>
        </is>
      </c>
      <c r="C17274" t="inlineStr">
        <is>
          <t>Electronics</t>
        </is>
      </c>
      <c r="D17274" t="inlineStr">
        <is>
          <t>FPD</t>
        </is>
      </c>
      <c r="E17274" t="inlineStr">
        <is>
          <t>HFCs</t>
        </is>
      </c>
      <c r="F17274" t="n">
        <v>1999</v>
      </c>
      <c r="G17274" t="inlineStr">
        <is>
          <t>MMTCO2e</t>
        </is>
      </c>
      <c r="H17274" t="n">
        <v>0</v>
      </c>
      <c r="I17274">
        <f>IF(E17274="N2O",H17274*About!$B$99,IF('EPA non-CO2 Data'!E17274="CH4",'EPA non-CO2 Data'!H17274*About!$B$98,1))</f>
        <v/>
      </c>
      <c r="J17274">
        <f>VLOOKUP(CONCATENATE(B17274,C17274,D17274),'EPA Source to Industry Map'!$D$2:$E$35,2,FALSE)</f>
        <v/>
      </c>
      <c r="K17274">
        <f>IF(E17274="N2O","N2O",IF(E17274="CH4","CH4","F-gases"))</f>
        <v/>
      </c>
    </row>
    <row r="17275">
      <c r="A17275" t="inlineStr">
        <is>
          <t>United States</t>
        </is>
      </c>
      <c r="B17275" t="inlineStr">
        <is>
          <t>Industrial Processes</t>
        </is>
      </c>
      <c r="C17275" t="inlineStr">
        <is>
          <t>Electronics</t>
        </is>
      </c>
      <c r="D17275" t="inlineStr">
        <is>
          <t>FPD</t>
        </is>
      </c>
      <c r="E17275" t="inlineStr">
        <is>
          <t>HFCs</t>
        </is>
      </c>
      <c r="F17275" t="n">
        <v>2000</v>
      </c>
      <c r="G17275" t="inlineStr">
        <is>
          <t>MMTCO2e</t>
        </is>
      </c>
      <c r="H17275" t="n">
        <v>0</v>
      </c>
      <c r="I17275">
        <f>IF(E17275="N2O",H17275*About!$B$99,IF('EPA non-CO2 Data'!E17275="CH4",'EPA non-CO2 Data'!H17275*About!$B$98,1))</f>
        <v/>
      </c>
      <c r="J17275">
        <f>VLOOKUP(CONCATENATE(B17275,C17275,D17275),'EPA Source to Industry Map'!$D$2:$E$35,2,FALSE)</f>
        <v/>
      </c>
      <c r="K17275">
        <f>IF(E17275="N2O","N2O",IF(E17275="CH4","CH4","F-gases"))</f>
        <v/>
      </c>
    </row>
    <row r="17276">
      <c r="A17276" t="inlineStr">
        <is>
          <t>United States</t>
        </is>
      </c>
      <c r="B17276" t="inlineStr">
        <is>
          <t>Industrial Processes</t>
        </is>
      </c>
      <c r="C17276" t="inlineStr">
        <is>
          <t>Electronics</t>
        </is>
      </c>
      <c r="D17276" t="inlineStr">
        <is>
          <t>FPD</t>
        </is>
      </c>
      <c r="E17276" t="inlineStr">
        <is>
          <t>HFCs</t>
        </is>
      </c>
      <c r="F17276" t="n">
        <v>2001</v>
      </c>
      <c r="G17276" t="inlineStr">
        <is>
          <t>MMTCO2e</t>
        </is>
      </c>
      <c r="H17276" t="n">
        <v>0</v>
      </c>
      <c r="I17276">
        <f>IF(E17276="N2O",H17276*About!$B$99,IF('EPA non-CO2 Data'!E17276="CH4",'EPA non-CO2 Data'!H17276*About!$B$98,1))</f>
        <v/>
      </c>
      <c r="J17276">
        <f>VLOOKUP(CONCATENATE(B17276,C17276,D17276),'EPA Source to Industry Map'!$D$2:$E$35,2,FALSE)</f>
        <v/>
      </c>
      <c r="K17276">
        <f>IF(E17276="N2O","N2O",IF(E17276="CH4","CH4","F-gases"))</f>
        <v/>
      </c>
    </row>
    <row r="17277">
      <c r="A17277" t="inlineStr">
        <is>
          <t>United States</t>
        </is>
      </c>
      <c r="B17277" t="inlineStr">
        <is>
          <t>Industrial Processes</t>
        </is>
      </c>
      <c r="C17277" t="inlineStr">
        <is>
          <t>Electronics</t>
        </is>
      </c>
      <c r="D17277" t="inlineStr">
        <is>
          <t>FPD</t>
        </is>
      </c>
      <c r="E17277" t="inlineStr">
        <is>
          <t>HFCs</t>
        </is>
      </c>
      <c r="F17277" t="n">
        <v>2002</v>
      </c>
      <c r="G17277" t="inlineStr">
        <is>
          <t>MMTCO2e</t>
        </is>
      </c>
      <c r="H17277" t="n">
        <v>0</v>
      </c>
      <c r="I17277">
        <f>IF(E17277="N2O",H17277*About!$B$99,IF('EPA non-CO2 Data'!E17277="CH4",'EPA non-CO2 Data'!H17277*About!$B$98,1))</f>
        <v/>
      </c>
      <c r="J17277">
        <f>VLOOKUP(CONCATENATE(B17277,C17277,D17277),'EPA Source to Industry Map'!$D$2:$E$35,2,FALSE)</f>
        <v/>
      </c>
      <c r="K17277">
        <f>IF(E17277="N2O","N2O",IF(E17277="CH4","CH4","F-gases"))</f>
        <v/>
      </c>
    </row>
    <row r="17278">
      <c r="A17278" t="inlineStr">
        <is>
          <t>United States</t>
        </is>
      </c>
      <c r="B17278" t="inlineStr">
        <is>
          <t>Industrial Processes</t>
        </is>
      </c>
      <c r="C17278" t="inlineStr">
        <is>
          <t>Electronics</t>
        </is>
      </c>
      <c r="D17278" t="inlineStr">
        <is>
          <t>FPD</t>
        </is>
      </c>
      <c r="E17278" t="inlineStr">
        <is>
          <t>HFCs</t>
        </is>
      </c>
      <c r="F17278" t="n">
        <v>2003</v>
      </c>
      <c r="G17278" t="inlineStr">
        <is>
          <t>MMTCO2e</t>
        </is>
      </c>
      <c r="H17278" t="n">
        <v>0</v>
      </c>
      <c r="I17278">
        <f>IF(E17278="N2O",H17278*About!$B$99,IF('EPA non-CO2 Data'!E17278="CH4",'EPA non-CO2 Data'!H17278*About!$B$98,1))</f>
        <v/>
      </c>
      <c r="J17278">
        <f>VLOOKUP(CONCATENATE(B17278,C17278,D17278),'EPA Source to Industry Map'!$D$2:$E$35,2,FALSE)</f>
        <v/>
      </c>
      <c r="K17278">
        <f>IF(E17278="N2O","N2O",IF(E17278="CH4","CH4","F-gases"))</f>
        <v/>
      </c>
    </row>
    <row r="17279">
      <c r="A17279" t="inlineStr">
        <is>
          <t>United States</t>
        </is>
      </c>
      <c r="B17279" t="inlineStr">
        <is>
          <t>Industrial Processes</t>
        </is>
      </c>
      <c r="C17279" t="inlineStr">
        <is>
          <t>Electronics</t>
        </is>
      </c>
      <c r="D17279" t="inlineStr">
        <is>
          <t>FPD</t>
        </is>
      </c>
      <c r="E17279" t="inlineStr">
        <is>
          <t>HFCs</t>
        </is>
      </c>
      <c r="F17279" t="n">
        <v>2004</v>
      </c>
      <c r="G17279" t="inlineStr">
        <is>
          <t>MMTCO2e</t>
        </is>
      </c>
      <c r="H17279" t="n">
        <v>0</v>
      </c>
      <c r="I17279">
        <f>IF(E17279="N2O",H17279*About!$B$99,IF('EPA non-CO2 Data'!E17279="CH4",'EPA non-CO2 Data'!H17279*About!$B$98,1))</f>
        <v/>
      </c>
      <c r="J17279">
        <f>VLOOKUP(CONCATENATE(B17279,C17279,D17279),'EPA Source to Industry Map'!$D$2:$E$35,2,FALSE)</f>
        <v/>
      </c>
      <c r="K17279">
        <f>IF(E17279="N2O","N2O",IF(E17279="CH4","CH4","F-gases"))</f>
        <v/>
      </c>
    </row>
    <row r="17280">
      <c r="A17280" t="inlineStr">
        <is>
          <t>United States</t>
        </is>
      </c>
      <c r="B17280" t="inlineStr">
        <is>
          <t>Industrial Processes</t>
        </is>
      </c>
      <c r="C17280" t="inlineStr">
        <is>
          <t>Electronics</t>
        </is>
      </c>
      <c r="D17280" t="inlineStr">
        <is>
          <t>FPD</t>
        </is>
      </c>
      <c r="E17280" t="inlineStr">
        <is>
          <t>HFCs</t>
        </is>
      </c>
      <c r="F17280" t="n">
        <v>2005</v>
      </c>
      <c r="G17280" t="inlineStr">
        <is>
          <t>MMTCO2e</t>
        </is>
      </c>
      <c r="H17280" t="n">
        <v>0</v>
      </c>
      <c r="I17280">
        <f>IF(E17280="N2O",H17280*About!$B$99,IF('EPA non-CO2 Data'!E17280="CH4",'EPA non-CO2 Data'!H17280*About!$B$98,1))</f>
        <v/>
      </c>
      <c r="J17280">
        <f>VLOOKUP(CONCATENATE(B17280,C17280,D17280),'EPA Source to Industry Map'!$D$2:$E$35,2,FALSE)</f>
        <v/>
      </c>
      <c r="K17280">
        <f>IF(E17280="N2O","N2O",IF(E17280="CH4","CH4","F-gases"))</f>
        <v/>
      </c>
    </row>
    <row r="17281">
      <c r="A17281" t="inlineStr">
        <is>
          <t>United States</t>
        </is>
      </c>
      <c r="B17281" t="inlineStr">
        <is>
          <t>Industrial Processes</t>
        </is>
      </c>
      <c r="C17281" t="inlineStr">
        <is>
          <t>Electronics</t>
        </is>
      </c>
      <c r="D17281" t="inlineStr">
        <is>
          <t>FPD</t>
        </is>
      </c>
      <c r="E17281" t="inlineStr">
        <is>
          <t>HFCs</t>
        </is>
      </c>
      <c r="F17281" t="n">
        <v>2006</v>
      </c>
      <c r="G17281" t="inlineStr">
        <is>
          <t>MMTCO2e</t>
        </is>
      </c>
      <c r="H17281" t="n">
        <v>0</v>
      </c>
      <c r="I17281">
        <f>IF(E17281="N2O",H17281*About!$B$99,IF('EPA non-CO2 Data'!E17281="CH4",'EPA non-CO2 Data'!H17281*About!$B$98,1))</f>
        <v/>
      </c>
      <c r="J17281">
        <f>VLOOKUP(CONCATENATE(B17281,C17281,D17281),'EPA Source to Industry Map'!$D$2:$E$35,2,FALSE)</f>
        <v/>
      </c>
      <c r="K17281">
        <f>IF(E17281="N2O","N2O",IF(E17281="CH4","CH4","F-gases"))</f>
        <v/>
      </c>
    </row>
    <row r="17282">
      <c r="A17282" t="inlineStr">
        <is>
          <t>United States</t>
        </is>
      </c>
      <c r="B17282" t="inlineStr">
        <is>
          <t>Industrial Processes</t>
        </is>
      </c>
      <c r="C17282" t="inlineStr">
        <is>
          <t>Electronics</t>
        </is>
      </c>
      <c r="D17282" t="inlineStr">
        <is>
          <t>FPD</t>
        </is>
      </c>
      <c r="E17282" t="inlineStr">
        <is>
          <t>HFCs</t>
        </is>
      </c>
      <c r="F17282" t="n">
        <v>2007</v>
      </c>
      <c r="G17282" t="inlineStr">
        <is>
          <t>MMTCO2e</t>
        </is>
      </c>
      <c r="H17282" t="n">
        <v>0</v>
      </c>
      <c r="I17282">
        <f>IF(E17282="N2O",H17282*About!$B$99,IF('EPA non-CO2 Data'!E17282="CH4",'EPA non-CO2 Data'!H17282*About!$B$98,1))</f>
        <v/>
      </c>
      <c r="J17282">
        <f>VLOOKUP(CONCATENATE(B17282,C17282,D17282),'EPA Source to Industry Map'!$D$2:$E$35,2,FALSE)</f>
        <v/>
      </c>
      <c r="K17282">
        <f>IF(E17282="N2O","N2O",IF(E17282="CH4","CH4","F-gases"))</f>
        <v/>
      </c>
    </row>
    <row r="17283">
      <c r="A17283" t="inlineStr">
        <is>
          <t>United States</t>
        </is>
      </c>
      <c r="B17283" t="inlineStr">
        <is>
          <t>Industrial Processes</t>
        </is>
      </c>
      <c r="C17283" t="inlineStr">
        <is>
          <t>Electronics</t>
        </is>
      </c>
      <c r="D17283" t="inlineStr">
        <is>
          <t>FPD</t>
        </is>
      </c>
      <c r="E17283" t="inlineStr">
        <is>
          <t>HFCs</t>
        </is>
      </c>
      <c r="F17283" t="n">
        <v>2008</v>
      </c>
      <c r="G17283" t="inlineStr">
        <is>
          <t>MMTCO2e</t>
        </is>
      </c>
      <c r="H17283" t="n">
        <v>0</v>
      </c>
      <c r="I17283">
        <f>IF(E17283="N2O",H17283*About!$B$99,IF('EPA non-CO2 Data'!E17283="CH4",'EPA non-CO2 Data'!H17283*About!$B$98,1))</f>
        <v/>
      </c>
      <c r="J17283">
        <f>VLOOKUP(CONCATENATE(B17283,C17283,D17283),'EPA Source to Industry Map'!$D$2:$E$35,2,FALSE)</f>
        <v/>
      </c>
      <c r="K17283">
        <f>IF(E17283="N2O","N2O",IF(E17283="CH4","CH4","F-gases"))</f>
        <v/>
      </c>
    </row>
    <row r="17284">
      <c r="A17284" t="inlineStr">
        <is>
          <t>United States</t>
        </is>
      </c>
      <c r="B17284" t="inlineStr">
        <is>
          <t>Industrial Processes</t>
        </is>
      </c>
      <c r="C17284" t="inlineStr">
        <is>
          <t>Electronics</t>
        </is>
      </c>
      <c r="D17284" t="inlineStr">
        <is>
          <t>FPD</t>
        </is>
      </c>
      <c r="E17284" t="inlineStr">
        <is>
          <t>HFCs</t>
        </is>
      </c>
      <c r="F17284" t="n">
        <v>2009</v>
      </c>
      <c r="G17284" t="inlineStr">
        <is>
          <t>MMTCO2e</t>
        </is>
      </c>
      <c r="H17284" t="n">
        <v>0</v>
      </c>
      <c r="I17284">
        <f>IF(E17284="N2O",H17284*About!$B$99,IF('EPA non-CO2 Data'!E17284="CH4",'EPA non-CO2 Data'!H17284*About!$B$98,1))</f>
        <v/>
      </c>
      <c r="J17284">
        <f>VLOOKUP(CONCATENATE(B17284,C17284,D17284),'EPA Source to Industry Map'!$D$2:$E$35,2,FALSE)</f>
        <v/>
      </c>
      <c r="K17284">
        <f>IF(E17284="N2O","N2O",IF(E17284="CH4","CH4","F-gases"))</f>
        <v/>
      </c>
    </row>
    <row r="17285">
      <c r="A17285" t="inlineStr">
        <is>
          <t>United States</t>
        </is>
      </c>
      <c r="B17285" t="inlineStr">
        <is>
          <t>Industrial Processes</t>
        </is>
      </c>
      <c r="C17285" t="inlineStr">
        <is>
          <t>Electronics</t>
        </is>
      </c>
      <c r="D17285" t="inlineStr">
        <is>
          <t>FPD</t>
        </is>
      </c>
      <c r="E17285" t="inlineStr">
        <is>
          <t>HFCs</t>
        </is>
      </c>
      <c r="F17285" t="n">
        <v>2010</v>
      </c>
      <c r="G17285" t="inlineStr">
        <is>
          <t>MMTCO2e</t>
        </is>
      </c>
      <c r="H17285" t="n">
        <v>0</v>
      </c>
      <c r="I17285">
        <f>IF(E17285="N2O",H17285*About!$B$99,IF('EPA non-CO2 Data'!E17285="CH4",'EPA non-CO2 Data'!H17285*About!$B$98,1))</f>
        <v/>
      </c>
      <c r="J17285">
        <f>VLOOKUP(CONCATENATE(B17285,C17285,D17285),'EPA Source to Industry Map'!$D$2:$E$35,2,FALSE)</f>
        <v/>
      </c>
      <c r="K17285">
        <f>IF(E17285="N2O","N2O",IF(E17285="CH4","CH4","F-gases"))</f>
        <v/>
      </c>
    </row>
    <row r="17286">
      <c r="A17286" t="inlineStr">
        <is>
          <t>United States</t>
        </is>
      </c>
      <c r="B17286" t="inlineStr">
        <is>
          <t>Industrial Processes</t>
        </is>
      </c>
      <c r="C17286" t="inlineStr">
        <is>
          <t>Electronics</t>
        </is>
      </c>
      <c r="D17286" t="inlineStr">
        <is>
          <t>FPD</t>
        </is>
      </c>
      <c r="E17286" t="inlineStr">
        <is>
          <t>HFCs</t>
        </is>
      </c>
      <c r="F17286" t="n">
        <v>2011</v>
      </c>
      <c r="G17286" t="inlineStr">
        <is>
          <t>MMTCO2e</t>
        </is>
      </c>
      <c r="H17286" t="n">
        <v>0</v>
      </c>
      <c r="I17286">
        <f>IF(E17286="N2O",H17286*About!$B$99,IF('EPA non-CO2 Data'!E17286="CH4",'EPA non-CO2 Data'!H17286*About!$B$98,1))</f>
        <v/>
      </c>
      <c r="J17286">
        <f>VLOOKUP(CONCATENATE(B17286,C17286,D17286),'EPA Source to Industry Map'!$D$2:$E$35,2,FALSE)</f>
        <v/>
      </c>
      <c r="K17286">
        <f>IF(E17286="N2O","N2O",IF(E17286="CH4","CH4","F-gases"))</f>
        <v/>
      </c>
    </row>
    <row r="17287">
      <c r="A17287" t="inlineStr">
        <is>
          <t>United States</t>
        </is>
      </c>
      <c r="B17287" t="inlineStr">
        <is>
          <t>Industrial Processes</t>
        </is>
      </c>
      <c r="C17287" t="inlineStr">
        <is>
          <t>Electronics</t>
        </is>
      </c>
      <c r="D17287" t="inlineStr">
        <is>
          <t>FPD</t>
        </is>
      </c>
      <c r="E17287" t="inlineStr">
        <is>
          <t>HFCs</t>
        </is>
      </c>
      <c r="F17287" t="n">
        <v>2012</v>
      </c>
      <c r="G17287" t="inlineStr">
        <is>
          <t>MMTCO2e</t>
        </is>
      </c>
      <c r="H17287" t="n">
        <v>0</v>
      </c>
      <c r="I17287">
        <f>IF(E17287="N2O",H17287*About!$B$99,IF('EPA non-CO2 Data'!E17287="CH4",'EPA non-CO2 Data'!H17287*About!$B$98,1))</f>
        <v/>
      </c>
      <c r="J17287">
        <f>VLOOKUP(CONCATENATE(B17287,C17287,D17287),'EPA Source to Industry Map'!$D$2:$E$35,2,FALSE)</f>
        <v/>
      </c>
      <c r="K17287">
        <f>IF(E17287="N2O","N2O",IF(E17287="CH4","CH4","F-gases"))</f>
        <v/>
      </c>
    </row>
    <row r="17288">
      <c r="A17288" t="inlineStr">
        <is>
          <t>United States</t>
        </is>
      </c>
      <c r="B17288" t="inlineStr">
        <is>
          <t>Industrial Processes</t>
        </is>
      </c>
      <c r="C17288" t="inlineStr">
        <is>
          <t>Electronics</t>
        </is>
      </c>
      <c r="D17288" t="inlineStr">
        <is>
          <t>FPD</t>
        </is>
      </c>
      <c r="E17288" t="inlineStr">
        <is>
          <t>HFCs</t>
        </is>
      </c>
      <c r="F17288" t="n">
        <v>2013</v>
      </c>
      <c r="G17288" t="inlineStr">
        <is>
          <t>MMTCO2e</t>
        </is>
      </c>
      <c r="H17288" t="n">
        <v>0</v>
      </c>
      <c r="I17288">
        <f>IF(E17288="N2O",H17288*About!$B$99,IF('EPA non-CO2 Data'!E17288="CH4",'EPA non-CO2 Data'!H17288*About!$B$98,1))</f>
        <v/>
      </c>
      <c r="J17288">
        <f>VLOOKUP(CONCATENATE(B17288,C17288,D17288),'EPA Source to Industry Map'!$D$2:$E$35,2,FALSE)</f>
        <v/>
      </c>
      <c r="K17288">
        <f>IF(E17288="N2O","N2O",IF(E17288="CH4","CH4","F-gases"))</f>
        <v/>
      </c>
    </row>
    <row r="17289">
      <c r="A17289" t="inlineStr">
        <is>
          <t>United States</t>
        </is>
      </c>
      <c r="B17289" t="inlineStr">
        <is>
          <t>Industrial Processes</t>
        </is>
      </c>
      <c r="C17289" t="inlineStr">
        <is>
          <t>Electronics</t>
        </is>
      </c>
      <c r="D17289" t="inlineStr">
        <is>
          <t>FPD</t>
        </is>
      </c>
      <c r="E17289" t="inlineStr">
        <is>
          <t>HFCs</t>
        </is>
      </c>
      <c r="F17289" t="n">
        <v>2014</v>
      </c>
      <c r="G17289" t="inlineStr">
        <is>
          <t>MMTCO2e</t>
        </is>
      </c>
      <c r="H17289" t="n">
        <v>0</v>
      </c>
      <c r="I17289">
        <f>IF(E17289="N2O",H17289*About!$B$99,IF('EPA non-CO2 Data'!E17289="CH4",'EPA non-CO2 Data'!H17289*About!$B$98,1))</f>
        <v/>
      </c>
      <c r="J17289">
        <f>VLOOKUP(CONCATENATE(B17289,C17289,D17289),'EPA Source to Industry Map'!$D$2:$E$35,2,FALSE)</f>
        <v/>
      </c>
      <c r="K17289">
        <f>IF(E17289="N2O","N2O",IF(E17289="CH4","CH4","F-gases"))</f>
        <v/>
      </c>
    </row>
    <row r="17290">
      <c r="A17290" t="inlineStr">
        <is>
          <t>United States</t>
        </is>
      </c>
      <c r="B17290" t="inlineStr">
        <is>
          <t>Industrial Processes</t>
        </is>
      </c>
      <c r="C17290" t="inlineStr">
        <is>
          <t>Electronics</t>
        </is>
      </c>
      <c r="D17290" t="inlineStr">
        <is>
          <t>FPD</t>
        </is>
      </c>
      <c r="E17290" t="inlineStr">
        <is>
          <t>HFCs</t>
        </is>
      </c>
      <c r="F17290" t="n">
        <v>2015</v>
      </c>
      <c r="G17290" t="inlineStr">
        <is>
          <t>MMTCO2e</t>
        </is>
      </c>
      <c r="H17290" t="n">
        <v>0</v>
      </c>
      <c r="I17290">
        <f>IF(E17290="N2O",H17290*About!$B$99,IF('EPA non-CO2 Data'!E17290="CH4",'EPA non-CO2 Data'!H17290*About!$B$98,1))</f>
        <v/>
      </c>
      <c r="J17290">
        <f>VLOOKUP(CONCATENATE(B17290,C17290,D17290),'EPA Source to Industry Map'!$D$2:$E$35,2,FALSE)</f>
        <v/>
      </c>
      <c r="K17290">
        <f>IF(E17290="N2O","N2O",IF(E17290="CH4","CH4","F-gases"))</f>
        <v/>
      </c>
    </row>
    <row r="17291">
      <c r="A17291" t="inlineStr">
        <is>
          <t>United States</t>
        </is>
      </c>
      <c r="B17291" t="inlineStr">
        <is>
          <t>Industrial Processes</t>
        </is>
      </c>
      <c r="C17291" t="inlineStr">
        <is>
          <t>Electronics</t>
        </is>
      </c>
      <c r="D17291" t="inlineStr">
        <is>
          <t>FPD</t>
        </is>
      </c>
      <c r="E17291" t="inlineStr">
        <is>
          <t>HFCs</t>
        </is>
      </c>
      <c r="F17291" t="n">
        <v>2016</v>
      </c>
      <c r="G17291" t="inlineStr">
        <is>
          <t>MMTCO2e</t>
        </is>
      </c>
      <c r="H17291" t="n">
        <v>0</v>
      </c>
      <c r="I17291">
        <f>IF(E17291="N2O",H17291*About!$B$99,IF('EPA non-CO2 Data'!E17291="CH4",'EPA non-CO2 Data'!H17291*About!$B$98,1))</f>
        <v/>
      </c>
      <c r="J17291">
        <f>VLOOKUP(CONCATENATE(B17291,C17291,D17291),'EPA Source to Industry Map'!$D$2:$E$35,2,FALSE)</f>
        <v/>
      </c>
      <c r="K17291">
        <f>IF(E17291="N2O","N2O",IF(E17291="CH4","CH4","F-gases"))</f>
        <v/>
      </c>
    </row>
    <row r="17292">
      <c r="A17292" t="inlineStr">
        <is>
          <t>United States</t>
        </is>
      </c>
      <c r="B17292" t="inlineStr">
        <is>
          <t>Industrial Processes</t>
        </is>
      </c>
      <c r="C17292" t="inlineStr">
        <is>
          <t>Electronics</t>
        </is>
      </c>
      <c r="D17292" t="inlineStr">
        <is>
          <t>FPD</t>
        </is>
      </c>
      <c r="E17292" t="inlineStr">
        <is>
          <t>HFCs</t>
        </is>
      </c>
      <c r="F17292" t="n">
        <v>2017</v>
      </c>
      <c r="G17292" t="inlineStr">
        <is>
          <t>MMTCO2e</t>
        </is>
      </c>
      <c r="H17292" t="n">
        <v>0</v>
      </c>
      <c r="I17292">
        <f>IF(E17292="N2O",H17292*About!$B$99,IF('EPA non-CO2 Data'!E17292="CH4",'EPA non-CO2 Data'!H17292*About!$B$98,1))</f>
        <v/>
      </c>
      <c r="J17292">
        <f>VLOOKUP(CONCATENATE(B17292,C17292,D17292),'EPA Source to Industry Map'!$D$2:$E$35,2,FALSE)</f>
        <v/>
      </c>
      <c r="K17292">
        <f>IF(E17292="N2O","N2O",IF(E17292="CH4","CH4","F-gases"))</f>
        <v/>
      </c>
    </row>
    <row r="17293">
      <c r="A17293" t="inlineStr">
        <is>
          <t>United States</t>
        </is>
      </c>
      <c r="B17293" t="inlineStr">
        <is>
          <t>Industrial Processes</t>
        </is>
      </c>
      <c r="C17293" t="inlineStr">
        <is>
          <t>Electronics</t>
        </is>
      </c>
      <c r="D17293" t="inlineStr">
        <is>
          <t>FPD</t>
        </is>
      </c>
      <c r="E17293" t="inlineStr">
        <is>
          <t>HFCs</t>
        </is>
      </c>
      <c r="F17293" t="n">
        <v>2018</v>
      </c>
      <c r="G17293" t="inlineStr">
        <is>
          <t>MMTCO2e</t>
        </is>
      </c>
      <c r="H17293" t="n">
        <v>0</v>
      </c>
      <c r="I17293">
        <f>IF(E17293="N2O",H17293*About!$B$99,IF('EPA non-CO2 Data'!E17293="CH4",'EPA non-CO2 Data'!H17293*About!$B$98,1))</f>
        <v/>
      </c>
      <c r="J17293">
        <f>VLOOKUP(CONCATENATE(B17293,C17293,D17293),'EPA Source to Industry Map'!$D$2:$E$35,2,FALSE)</f>
        <v/>
      </c>
      <c r="K17293">
        <f>IF(E17293="N2O","N2O",IF(E17293="CH4","CH4","F-gases"))</f>
        <v/>
      </c>
    </row>
    <row r="17294">
      <c r="A17294" t="inlineStr">
        <is>
          <t>United States</t>
        </is>
      </c>
      <c r="B17294" t="inlineStr">
        <is>
          <t>Industrial Processes</t>
        </is>
      </c>
      <c r="C17294" t="inlineStr">
        <is>
          <t>Electronics</t>
        </is>
      </c>
      <c r="D17294" t="inlineStr">
        <is>
          <t>FPD</t>
        </is>
      </c>
      <c r="E17294" t="inlineStr">
        <is>
          <t>HFCs</t>
        </is>
      </c>
      <c r="F17294" t="n">
        <v>2019</v>
      </c>
      <c r="G17294" t="inlineStr">
        <is>
          <t>MMTCO2e</t>
        </is>
      </c>
      <c r="H17294" t="n">
        <v>0</v>
      </c>
      <c r="I17294">
        <f>IF(E17294="N2O",H17294*About!$B$99,IF('EPA non-CO2 Data'!E17294="CH4",'EPA non-CO2 Data'!H17294*About!$B$98,1))</f>
        <v/>
      </c>
      <c r="J17294">
        <f>VLOOKUP(CONCATENATE(B17294,C17294,D17294),'EPA Source to Industry Map'!$D$2:$E$35,2,FALSE)</f>
        <v/>
      </c>
      <c r="K17294">
        <f>IF(E17294="N2O","N2O",IF(E17294="CH4","CH4","F-gases"))</f>
        <v/>
      </c>
    </row>
    <row r="17295">
      <c r="A17295" t="inlineStr">
        <is>
          <t>United States</t>
        </is>
      </c>
      <c r="B17295" t="inlineStr">
        <is>
          <t>Industrial Processes</t>
        </is>
      </c>
      <c r="C17295" t="inlineStr">
        <is>
          <t>Electronics</t>
        </is>
      </c>
      <c r="D17295" t="inlineStr">
        <is>
          <t>FPD</t>
        </is>
      </c>
      <c r="E17295" t="inlineStr">
        <is>
          <t>HFCs</t>
        </is>
      </c>
      <c r="F17295" t="n">
        <v>2020</v>
      </c>
      <c r="G17295" t="inlineStr">
        <is>
          <t>MMTCO2e</t>
        </is>
      </c>
      <c r="H17295" t="n">
        <v>0</v>
      </c>
      <c r="I17295">
        <f>IF(E17295="N2O",H17295*About!$B$99,IF('EPA non-CO2 Data'!E17295="CH4",'EPA non-CO2 Data'!H17295*About!$B$98,1))</f>
        <v/>
      </c>
      <c r="J17295">
        <f>VLOOKUP(CONCATENATE(B17295,C17295,D17295),'EPA Source to Industry Map'!$D$2:$E$35,2,FALSE)</f>
        <v/>
      </c>
      <c r="K17295">
        <f>IF(E17295="N2O","N2O",IF(E17295="CH4","CH4","F-gases"))</f>
        <v/>
      </c>
    </row>
    <row r="17296">
      <c r="A17296" t="inlineStr">
        <is>
          <t>United States</t>
        </is>
      </c>
      <c r="B17296" t="inlineStr">
        <is>
          <t>Industrial Processes</t>
        </is>
      </c>
      <c r="C17296" t="inlineStr">
        <is>
          <t>Electronics</t>
        </is>
      </c>
      <c r="D17296" t="inlineStr">
        <is>
          <t>FPD</t>
        </is>
      </c>
      <c r="E17296" t="inlineStr">
        <is>
          <t>HFCs</t>
        </is>
      </c>
      <c r="F17296" t="n">
        <v>2021</v>
      </c>
      <c r="G17296" t="inlineStr">
        <is>
          <t>MMTCO2e</t>
        </is>
      </c>
      <c r="H17296" t="n">
        <v>0</v>
      </c>
      <c r="I17296">
        <f>IF(E17296="N2O",H17296*About!$B$99,IF('EPA non-CO2 Data'!E17296="CH4",'EPA non-CO2 Data'!H17296*About!$B$98,1))</f>
        <v/>
      </c>
      <c r="J17296">
        <f>VLOOKUP(CONCATENATE(B17296,C17296,D17296),'EPA Source to Industry Map'!$D$2:$E$35,2,FALSE)</f>
        <v/>
      </c>
      <c r="K17296">
        <f>IF(E17296="N2O","N2O",IF(E17296="CH4","CH4","F-gases"))</f>
        <v/>
      </c>
    </row>
    <row r="17297">
      <c r="A17297" t="inlineStr">
        <is>
          <t>United States</t>
        </is>
      </c>
      <c r="B17297" t="inlineStr">
        <is>
          <t>Industrial Processes</t>
        </is>
      </c>
      <c r="C17297" t="inlineStr">
        <is>
          <t>Electronics</t>
        </is>
      </c>
      <c r="D17297" t="inlineStr">
        <is>
          <t>FPD</t>
        </is>
      </c>
      <c r="E17297" t="inlineStr">
        <is>
          <t>HFCs</t>
        </is>
      </c>
      <c r="F17297" t="n">
        <v>2022</v>
      </c>
      <c r="G17297" t="inlineStr">
        <is>
          <t>MMTCO2e</t>
        </is>
      </c>
      <c r="H17297" t="n">
        <v>0</v>
      </c>
      <c r="I17297">
        <f>IF(E17297="N2O",H17297*About!$B$99,IF('EPA non-CO2 Data'!E17297="CH4",'EPA non-CO2 Data'!H17297*About!$B$98,1))</f>
        <v/>
      </c>
      <c r="J17297">
        <f>VLOOKUP(CONCATENATE(B17297,C17297,D17297),'EPA Source to Industry Map'!$D$2:$E$35,2,FALSE)</f>
        <v/>
      </c>
      <c r="K17297">
        <f>IF(E17297="N2O","N2O",IF(E17297="CH4","CH4","F-gases"))</f>
        <v/>
      </c>
    </row>
    <row r="17298">
      <c r="A17298" t="inlineStr">
        <is>
          <t>United States</t>
        </is>
      </c>
      <c r="B17298" t="inlineStr">
        <is>
          <t>Industrial Processes</t>
        </is>
      </c>
      <c r="C17298" t="inlineStr">
        <is>
          <t>Electronics</t>
        </is>
      </c>
      <c r="D17298" t="inlineStr">
        <is>
          <t>FPD</t>
        </is>
      </c>
      <c r="E17298" t="inlineStr">
        <is>
          <t>HFCs</t>
        </is>
      </c>
      <c r="F17298" t="n">
        <v>2023</v>
      </c>
      <c r="G17298" t="inlineStr">
        <is>
          <t>MMTCO2e</t>
        </is>
      </c>
      <c r="H17298" t="n">
        <v>0</v>
      </c>
      <c r="I17298">
        <f>IF(E17298="N2O",H17298*About!$B$99,IF('EPA non-CO2 Data'!E17298="CH4",'EPA non-CO2 Data'!H17298*About!$B$98,1))</f>
        <v/>
      </c>
      <c r="J17298">
        <f>VLOOKUP(CONCATENATE(B17298,C17298,D17298),'EPA Source to Industry Map'!$D$2:$E$35,2,FALSE)</f>
        <v/>
      </c>
      <c r="K17298">
        <f>IF(E17298="N2O","N2O",IF(E17298="CH4","CH4","F-gases"))</f>
        <v/>
      </c>
    </row>
    <row r="17299">
      <c r="A17299" t="inlineStr">
        <is>
          <t>United States</t>
        </is>
      </c>
      <c r="B17299" t="inlineStr">
        <is>
          <t>Industrial Processes</t>
        </is>
      </c>
      <c r="C17299" t="inlineStr">
        <is>
          <t>Electronics</t>
        </is>
      </c>
      <c r="D17299" t="inlineStr">
        <is>
          <t>FPD</t>
        </is>
      </c>
      <c r="E17299" t="inlineStr">
        <is>
          <t>HFCs</t>
        </is>
      </c>
      <c r="F17299" t="n">
        <v>2024</v>
      </c>
      <c r="G17299" t="inlineStr">
        <is>
          <t>MMTCO2e</t>
        </is>
      </c>
      <c r="H17299" t="n">
        <v>0</v>
      </c>
      <c r="I17299">
        <f>IF(E17299="N2O",H17299*About!$B$99,IF('EPA non-CO2 Data'!E17299="CH4",'EPA non-CO2 Data'!H17299*About!$B$98,1))</f>
        <v/>
      </c>
      <c r="J17299">
        <f>VLOOKUP(CONCATENATE(B17299,C17299,D17299),'EPA Source to Industry Map'!$D$2:$E$35,2,FALSE)</f>
        <v/>
      </c>
      <c r="K17299">
        <f>IF(E17299="N2O","N2O",IF(E17299="CH4","CH4","F-gases"))</f>
        <v/>
      </c>
    </row>
    <row r="17300">
      <c r="A17300" t="inlineStr">
        <is>
          <t>United States</t>
        </is>
      </c>
      <c r="B17300" t="inlineStr">
        <is>
          <t>Industrial Processes</t>
        </is>
      </c>
      <c r="C17300" t="inlineStr">
        <is>
          <t>Electronics</t>
        </is>
      </c>
      <c r="D17300" t="inlineStr">
        <is>
          <t>FPD</t>
        </is>
      </c>
      <c r="E17300" t="inlineStr">
        <is>
          <t>HFCs</t>
        </is>
      </c>
      <c r="F17300" t="n">
        <v>2025</v>
      </c>
      <c r="G17300" t="inlineStr">
        <is>
          <t>MMTCO2e</t>
        </is>
      </c>
      <c r="H17300" t="n">
        <v>0</v>
      </c>
      <c r="I17300">
        <f>IF(E17300="N2O",H17300*About!$B$99,IF('EPA non-CO2 Data'!E17300="CH4",'EPA non-CO2 Data'!H17300*About!$B$98,1))</f>
        <v/>
      </c>
      <c r="J17300">
        <f>VLOOKUP(CONCATENATE(B17300,C17300,D17300),'EPA Source to Industry Map'!$D$2:$E$35,2,FALSE)</f>
        <v/>
      </c>
      <c r="K17300">
        <f>IF(E17300="N2O","N2O",IF(E17300="CH4","CH4","F-gases"))</f>
        <v/>
      </c>
    </row>
    <row r="17301">
      <c r="A17301" t="inlineStr">
        <is>
          <t>United States</t>
        </is>
      </c>
      <c r="B17301" t="inlineStr">
        <is>
          <t>Industrial Processes</t>
        </is>
      </c>
      <c r="C17301" t="inlineStr">
        <is>
          <t>Electronics</t>
        </is>
      </c>
      <c r="D17301" t="inlineStr">
        <is>
          <t>FPD</t>
        </is>
      </c>
      <c r="E17301" t="inlineStr">
        <is>
          <t>HFCs</t>
        </is>
      </c>
      <c r="F17301" t="n">
        <v>2026</v>
      </c>
      <c r="G17301" t="inlineStr">
        <is>
          <t>MMTCO2e</t>
        </is>
      </c>
      <c r="H17301" t="n">
        <v>0</v>
      </c>
      <c r="I17301">
        <f>IF(E17301="N2O",H17301*About!$B$99,IF('EPA non-CO2 Data'!E17301="CH4",'EPA non-CO2 Data'!H17301*About!$B$98,1))</f>
        <v/>
      </c>
      <c r="J17301">
        <f>VLOOKUP(CONCATENATE(B17301,C17301,D17301),'EPA Source to Industry Map'!$D$2:$E$35,2,FALSE)</f>
        <v/>
      </c>
      <c r="K17301">
        <f>IF(E17301="N2O","N2O",IF(E17301="CH4","CH4","F-gases"))</f>
        <v/>
      </c>
    </row>
    <row r="17302">
      <c r="A17302" t="inlineStr">
        <is>
          <t>United States</t>
        </is>
      </c>
      <c r="B17302" t="inlineStr">
        <is>
          <t>Industrial Processes</t>
        </is>
      </c>
      <c r="C17302" t="inlineStr">
        <is>
          <t>Electronics</t>
        </is>
      </c>
      <c r="D17302" t="inlineStr">
        <is>
          <t>FPD</t>
        </is>
      </c>
      <c r="E17302" t="inlineStr">
        <is>
          <t>HFCs</t>
        </is>
      </c>
      <c r="F17302" t="n">
        <v>2027</v>
      </c>
      <c r="G17302" t="inlineStr">
        <is>
          <t>MMTCO2e</t>
        </is>
      </c>
      <c r="H17302" t="n">
        <v>0</v>
      </c>
      <c r="I17302">
        <f>IF(E17302="N2O",H17302*About!$B$99,IF('EPA non-CO2 Data'!E17302="CH4",'EPA non-CO2 Data'!H17302*About!$B$98,1))</f>
        <v/>
      </c>
      <c r="J17302">
        <f>VLOOKUP(CONCATENATE(B17302,C17302,D17302),'EPA Source to Industry Map'!$D$2:$E$35,2,FALSE)</f>
        <v/>
      </c>
      <c r="K17302">
        <f>IF(E17302="N2O","N2O",IF(E17302="CH4","CH4","F-gases"))</f>
        <v/>
      </c>
    </row>
    <row r="17303">
      <c r="A17303" t="inlineStr">
        <is>
          <t>United States</t>
        </is>
      </c>
      <c r="B17303" t="inlineStr">
        <is>
          <t>Industrial Processes</t>
        </is>
      </c>
      <c r="C17303" t="inlineStr">
        <is>
          <t>Electronics</t>
        </is>
      </c>
      <c r="D17303" t="inlineStr">
        <is>
          <t>FPD</t>
        </is>
      </c>
      <c r="E17303" t="inlineStr">
        <is>
          <t>HFCs</t>
        </is>
      </c>
      <c r="F17303" t="n">
        <v>2028</v>
      </c>
      <c r="G17303" t="inlineStr">
        <is>
          <t>MMTCO2e</t>
        </is>
      </c>
      <c r="H17303" t="n">
        <v>0</v>
      </c>
      <c r="I17303">
        <f>IF(E17303="N2O",H17303*About!$B$99,IF('EPA non-CO2 Data'!E17303="CH4",'EPA non-CO2 Data'!H17303*About!$B$98,1))</f>
        <v/>
      </c>
      <c r="J17303">
        <f>VLOOKUP(CONCATENATE(B17303,C17303,D17303),'EPA Source to Industry Map'!$D$2:$E$35,2,FALSE)</f>
        <v/>
      </c>
      <c r="K17303">
        <f>IF(E17303="N2O","N2O",IF(E17303="CH4","CH4","F-gases"))</f>
        <v/>
      </c>
    </row>
    <row r="17304">
      <c r="A17304" t="inlineStr">
        <is>
          <t>United States</t>
        </is>
      </c>
      <c r="B17304" t="inlineStr">
        <is>
          <t>Industrial Processes</t>
        </is>
      </c>
      <c r="C17304" t="inlineStr">
        <is>
          <t>Electronics</t>
        </is>
      </c>
      <c r="D17304" t="inlineStr">
        <is>
          <t>FPD</t>
        </is>
      </c>
      <c r="E17304" t="inlineStr">
        <is>
          <t>HFCs</t>
        </is>
      </c>
      <c r="F17304" t="n">
        <v>2029</v>
      </c>
      <c r="G17304" t="inlineStr">
        <is>
          <t>MMTCO2e</t>
        </is>
      </c>
      <c r="H17304" t="n">
        <v>0</v>
      </c>
      <c r="I17304">
        <f>IF(E17304="N2O",H17304*About!$B$99,IF('EPA non-CO2 Data'!E17304="CH4",'EPA non-CO2 Data'!H17304*About!$B$98,1))</f>
        <v/>
      </c>
      <c r="J17304">
        <f>VLOOKUP(CONCATENATE(B17304,C17304,D17304),'EPA Source to Industry Map'!$D$2:$E$35,2,FALSE)</f>
        <v/>
      </c>
      <c r="K17304">
        <f>IF(E17304="N2O","N2O",IF(E17304="CH4","CH4","F-gases"))</f>
        <v/>
      </c>
    </row>
    <row r="17305">
      <c r="A17305" t="inlineStr">
        <is>
          <t>United States</t>
        </is>
      </c>
      <c r="B17305" t="inlineStr">
        <is>
          <t>Industrial Processes</t>
        </is>
      </c>
      <c r="C17305" t="inlineStr">
        <is>
          <t>Electronics</t>
        </is>
      </c>
      <c r="D17305" t="inlineStr">
        <is>
          <t>FPD</t>
        </is>
      </c>
      <c r="E17305" t="inlineStr">
        <is>
          <t>HFCs</t>
        </is>
      </c>
      <c r="F17305" t="n">
        <v>2030</v>
      </c>
      <c r="G17305" t="inlineStr">
        <is>
          <t>MMTCO2e</t>
        </is>
      </c>
      <c r="H17305" t="n">
        <v>0</v>
      </c>
      <c r="I17305">
        <f>IF(E17305="N2O",H17305*About!$B$99,IF('EPA non-CO2 Data'!E17305="CH4",'EPA non-CO2 Data'!H17305*About!$B$98,1))</f>
        <v/>
      </c>
      <c r="J17305">
        <f>VLOOKUP(CONCATENATE(B17305,C17305,D17305),'EPA Source to Industry Map'!$D$2:$E$35,2,FALSE)</f>
        <v/>
      </c>
      <c r="K17305">
        <f>IF(E17305="N2O","N2O",IF(E17305="CH4","CH4","F-gases"))</f>
        <v/>
      </c>
    </row>
    <row r="17306">
      <c r="A17306" t="inlineStr">
        <is>
          <t>United States</t>
        </is>
      </c>
      <c r="B17306" t="inlineStr">
        <is>
          <t>Industrial Processes</t>
        </is>
      </c>
      <c r="C17306" t="inlineStr">
        <is>
          <t>Electronics</t>
        </is>
      </c>
      <c r="D17306" t="inlineStr">
        <is>
          <t>FPD</t>
        </is>
      </c>
      <c r="E17306" t="inlineStr">
        <is>
          <t>HFCs</t>
        </is>
      </c>
      <c r="F17306" t="n">
        <v>2031</v>
      </c>
      <c r="G17306" t="inlineStr">
        <is>
          <t>MMTCO2e</t>
        </is>
      </c>
      <c r="H17306" t="n">
        <v>0</v>
      </c>
      <c r="I17306">
        <f>IF(E17306="N2O",H17306*About!$B$99,IF('EPA non-CO2 Data'!E17306="CH4",'EPA non-CO2 Data'!H17306*About!$B$98,1))</f>
        <v/>
      </c>
      <c r="J17306">
        <f>VLOOKUP(CONCATENATE(B17306,C17306,D17306),'EPA Source to Industry Map'!$D$2:$E$35,2,FALSE)</f>
        <v/>
      </c>
      <c r="K17306">
        <f>IF(E17306="N2O","N2O",IF(E17306="CH4","CH4","F-gases"))</f>
        <v/>
      </c>
    </row>
    <row r="17307">
      <c r="A17307" t="inlineStr">
        <is>
          <t>United States</t>
        </is>
      </c>
      <c r="B17307" t="inlineStr">
        <is>
          <t>Industrial Processes</t>
        </is>
      </c>
      <c r="C17307" t="inlineStr">
        <is>
          <t>Electronics</t>
        </is>
      </c>
      <c r="D17307" t="inlineStr">
        <is>
          <t>FPD</t>
        </is>
      </c>
      <c r="E17307" t="inlineStr">
        <is>
          <t>HFCs</t>
        </is>
      </c>
      <c r="F17307" t="n">
        <v>2032</v>
      </c>
      <c r="G17307" t="inlineStr">
        <is>
          <t>MMTCO2e</t>
        </is>
      </c>
      <c r="H17307" t="n">
        <v>0</v>
      </c>
      <c r="I17307">
        <f>IF(E17307="N2O",H17307*About!$B$99,IF('EPA non-CO2 Data'!E17307="CH4",'EPA non-CO2 Data'!H17307*About!$B$98,1))</f>
        <v/>
      </c>
      <c r="J17307">
        <f>VLOOKUP(CONCATENATE(B17307,C17307,D17307),'EPA Source to Industry Map'!$D$2:$E$35,2,FALSE)</f>
        <v/>
      </c>
      <c r="K17307">
        <f>IF(E17307="N2O","N2O",IF(E17307="CH4","CH4","F-gases"))</f>
        <v/>
      </c>
    </row>
    <row r="17308">
      <c r="A17308" t="inlineStr">
        <is>
          <t>United States</t>
        </is>
      </c>
      <c r="B17308" t="inlineStr">
        <is>
          <t>Industrial Processes</t>
        </is>
      </c>
      <c r="C17308" t="inlineStr">
        <is>
          <t>Electronics</t>
        </is>
      </c>
      <c r="D17308" t="inlineStr">
        <is>
          <t>FPD</t>
        </is>
      </c>
      <c r="E17308" t="inlineStr">
        <is>
          <t>HFCs</t>
        </is>
      </c>
      <c r="F17308" t="n">
        <v>2033</v>
      </c>
      <c r="G17308" t="inlineStr">
        <is>
          <t>MMTCO2e</t>
        </is>
      </c>
      <c r="H17308" t="n">
        <v>0</v>
      </c>
      <c r="I17308">
        <f>IF(E17308="N2O",H17308*About!$B$99,IF('EPA non-CO2 Data'!E17308="CH4",'EPA non-CO2 Data'!H17308*About!$B$98,1))</f>
        <v/>
      </c>
      <c r="J17308">
        <f>VLOOKUP(CONCATENATE(B17308,C17308,D17308),'EPA Source to Industry Map'!$D$2:$E$35,2,FALSE)</f>
        <v/>
      </c>
      <c r="K17308">
        <f>IF(E17308="N2O","N2O",IF(E17308="CH4","CH4","F-gases"))</f>
        <v/>
      </c>
    </row>
    <row r="17309">
      <c r="A17309" t="inlineStr">
        <is>
          <t>United States</t>
        </is>
      </c>
      <c r="B17309" t="inlineStr">
        <is>
          <t>Industrial Processes</t>
        </is>
      </c>
      <c r="C17309" t="inlineStr">
        <is>
          <t>Electronics</t>
        </is>
      </c>
      <c r="D17309" t="inlineStr">
        <is>
          <t>FPD</t>
        </is>
      </c>
      <c r="E17309" t="inlineStr">
        <is>
          <t>HFCs</t>
        </is>
      </c>
      <c r="F17309" t="n">
        <v>2034</v>
      </c>
      <c r="G17309" t="inlineStr">
        <is>
          <t>MMTCO2e</t>
        </is>
      </c>
      <c r="H17309" t="n">
        <v>0</v>
      </c>
      <c r="I17309">
        <f>IF(E17309="N2O",H17309*About!$B$99,IF('EPA non-CO2 Data'!E17309="CH4",'EPA non-CO2 Data'!H17309*About!$B$98,1))</f>
        <v/>
      </c>
      <c r="J17309">
        <f>VLOOKUP(CONCATENATE(B17309,C17309,D17309),'EPA Source to Industry Map'!$D$2:$E$35,2,FALSE)</f>
        <v/>
      </c>
      <c r="K17309">
        <f>IF(E17309="N2O","N2O",IF(E17309="CH4","CH4","F-gases"))</f>
        <v/>
      </c>
    </row>
    <row r="17310">
      <c r="A17310" t="inlineStr">
        <is>
          <t>United States</t>
        </is>
      </c>
      <c r="B17310" t="inlineStr">
        <is>
          <t>Industrial Processes</t>
        </is>
      </c>
      <c r="C17310" t="inlineStr">
        <is>
          <t>Electronics</t>
        </is>
      </c>
      <c r="D17310" t="inlineStr">
        <is>
          <t>FPD</t>
        </is>
      </c>
      <c r="E17310" t="inlineStr">
        <is>
          <t>HFCs</t>
        </is>
      </c>
      <c r="F17310" t="n">
        <v>2035</v>
      </c>
      <c r="G17310" t="inlineStr">
        <is>
          <t>MMTCO2e</t>
        </is>
      </c>
      <c r="H17310" t="n">
        <v>0</v>
      </c>
      <c r="I17310">
        <f>IF(E17310="N2O",H17310*About!$B$99,IF('EPA non-CO2 Data'!E17310="CH4",'EPA non-CO2 Data'!H17310*About!$B$98,1))</f>
        <v/>
      </c>
      <c r="J17310">
        <f>VLOOKUP(CONCATENATE(B17310,C17310,D17310),'EPA Source to Industry Map'!$D$2:$E$35,2,FALSE)</f>
        <v/>
      </c>
      <c r="K17310">
        <f>IF(E17310="N2O","N2O",IF(E17310="CH4","CH4","F-gases"))</f>
        <v/>
      </c>
    </row>
    <row r="17311">
      <c r="A17311" t="inlineStr">
        <is>
          <t>United States</t>
        </is>
      </c>
      <c r="B17311" t="inlineStr">
        <is>
          <t>Industrial Processes</t>
        </is>
      </c>
      <c r="C17311" t="inlineStr">
        <is>
          <t>Electronics</t>
        </is>
      </c>
      <c r="D17311" t="inlineStr">
        <is>
          <t>FPD</t>
        </is>
      </c>
      <c r="E17311" t="inlineStr">
        <is>
          <t>HFCs</t>
        </is>
      </c>
      <c r="F17311" t="n">
        <v>2036</v>
      </c>
      <c r="G17311" t="inlineStr">
        <is>
          <t>MMTCO2e</t>
        </is>
      </c>
      <c r="H17311" t="n">
        <v>0</v>
      </c>
      <c r="I17311">
        <f>IF(E17311="N2O",H17311*About!$B$99,IF('EPA non-CO2 Data'!E17311="CH4",'EPA non-CO2 Data'!H17311*About!$B$98,1))</f>
        <v/>
      </c>
      <c r="J17311">
        <f>VLOOKUP(CONCATENATE(B17311,C17311,D17311),'EPA Source to Industry Map'!$D$2:$E$35,2,FALSE)</f>
        <v/>
      </c>
      <c r="K17311">
        <f>IF(E17311="N2O","N2O",IF(E17311="CH4","CH4","F-gases"))</f>
        <v/>
      </c>
    </row>
    <row r="17312">
      <c r="A17312" t="inlineStr">
        <is>
          <t>United States</t>
        </is>
      </c>
      <c r="B17312" t="inlineStr">
        <is>
          <t>Industrial Processes</t>
        </is>
      </c>
      <c r="C17312" t="inlineStr">
        <is>
          <t>Electronics</t>
        </is>
      </c>
      <c r="D17312" t="inlineStr">
        <is>
          <t>FPD</t>
        </is>
      </c>
      <c r="E17312" t="inlineStr">
        <is>
          <t>HFCs</t>
        </is>
      </c>
      <c r="F17312" t="n">
        <v>2037</v>
      </c>
      <c r="G17312" t="inlineStr">
        <is>
          <t>MMTCO2e</t>
        </is>
      </c>
      <c r="H17312" t="n">
        <v>0</v>
      </c>
      <c r="I17312">
        <f>IF(E17312="N2O",H17312*About!$B$99,IF('EPA non-CO2 Data'!E17312="CH4",'EPA non-CO2 Data'!H17312*About!$B$98,1))</f>
        <v/>
      </c>
      <c r="J17312">
        <f>VLOOKUP(CONCATENATE(B17312,C17312,D17312),'EPA Source to Industry Map'!$D$2:$E$35,2,FALSE)</f>
        <v/>
      </c>
      <c r="K17312">
        <f>IF(E17312="N2O","N2O",IF(E17312="CH4","CH4","F-gases"))</f>
        <v/>
      </c>
    </row>
    <row r="17313">
      <c r="A17313" t="inlineStr">
        <is>
          <t>United States</t>
        </is>
      </c>
      <c r="B17313" t="inlineStr">
        <is>
          <t>Industrial Processes</t>
        </is>
      </c>
      <c r="C17313" t="inlineStr">
        <is>
          <t>Electronics</t>
        </is>
      </c>
      <c r="D17313" t="inlineStr">
        <is>
          <t>FPD</t>
        </is>
      </c>
      <c r="E17313" t="inlineStr">
        <is>
          <t>HFCs</t>
        </is>
      </c>
      <c r="F17313" t="n">
        <v>2038</v>
      </c>
      <c r="G17313" t="inlineStr">
        <is>
          <t>MMTCO2e</t>
        </is>
      </c>
      <c r="H17313" t="n">
        <v>0</v>
      </c>
      <c r="I17313">
        <f>IF(E17313="N2O",H17313*About!$B$99,IF('EPA non-CO2 Data'!E17313="CH4",'EPA non-CO2 Data'!H17313*About!$B$98,1))</f>
        <v/>
      </c>
      <c r="J17313">
        <f>VLOOKUP(CONCATENATE(B17313,C17313,D17313),'EPA Source to Industry Map'!$D$2:$E$35,2,FALSE)</f>
        <v/>
      </c>
      <c r="K17313">
        <f>IF(E17313="N2O","N2O",IF(E17313="CH4","CH4","F-gases"))</f>
        <v/>
      </c>
    </row>
    <row r="17314">
      <c r="A17314" t="inlineStr">
        <is>
          <t>United States</t>
        </is>
      </c>
      <c r="B17314" t="inlineStr">
        <is>
          <t>Industrial Processes</t>
        </is>
      </c>
      <c r="C17314" t="inlineStr">
        <is>
          <t>Electronics</t>
        </is>
      </c>
      <c r="D17314" t="inlineStr">
        <is>
          <t>FPD</t>
        </is>
      </c>
      <c r="E17314" t="inlineStr">
        <is>
          <t>HFCs</t>
        </is>
      </c>
      <c r="F17314" t="n">
        <v>2039</v>
      </c>
      <c r="G17314" t="inlineStr">
        <is>
          <t>MMTCO2e</t>
        </is>
      </c>
      <c r="H17314" t="n">
        <v>0</v>
      </c>
      <c r="I17314">
        <f>IF(E17314="N2O",H17314*About!$B$99,IF('EPA non-CO2 Data'!E17314="CH4",'EPA non-CO2 Data'!H17314*About!$B$98,1))</f>
        <v/>
      </c>
      <c r="J17314">
        <f>VLOOKUP(CONCATENATE(B17314,C17314,D17314),'EPA Source to Industry Map'!$D$2:$E$35,2,FALSE)</f>
        <v/>
      </c>
      <c r="K17314">
        <f>IF(E17314="N2O","N2O",IF(E17314="CH4","CH4","F-gases"))</f>
        <v/>
      </c>
    </row>
    <row r="17315">
      <c r="A17315" t="inlineStr">
        <is>
          <t>United States</t>
        </is>
      </c>
      <c r="B17315" t="inlineStr">
        <is>
          <t>Industrial Processes</t>
        </is>
      </c>
      <c r="C17315" t="inlineStr">
        <is>
          <t>Electronics</t>
        </is>
      </c>
      <c r="D17315" t="inlineStr">
        <is>
          <t>FPD</t>
        </is>
      </c>
      <c r="E17315" t="inlineStr">
        <is>
          <t>HFCs</t>
        </is>
      </c>
      <c r="F17315" t="n">
        <v>2040</v>
      </c>
      <c r="G17315" t="inlineStr">
        <is>
          <t>MMTCO2e</t>
        </is>
      </c>
      <c r="H17315" t="n">
        <v>0</v>
      </c>
      <c r="I17315">
        <f>IF(E17315="N2O",H17315*About!$B$99,IF('EPA non-CO2 Data'!E17315="CH4",'EPA non-CO2 Data'!H17315*About!$B$98,1))</f>
        <v/>
      </c>
      <c r="J17315">
        <f>VLOOKUP(CONCATENATE(B17315,C17315,D17315),'EPA Source to Industry Map'!$D$2:$E$35,2,FALSE)</f>
        <v/>
      </c>
      <c r="K17315">
        <f>IF(E17315="N2O","N2O",IF(E17315="CH4","CH4","F-gases"))</f>
        <v/>
      </c>
    </row>
    <row r="17316">
      <c r="A17316" t="inlineStr">
        <is>
          <t>United States</t>
        </is>
      </c>
      <c r="B17316" t="inlineStr">
        <is>
          <t>Industrial Processes</t>
        </is>
      </c>
      <c r="C17316" t="inlineStr">
        <is>
          <t>Electronics</t>
        </is>
      </c>
      <c r="D17316" t="inlineStr">
        <is>
          <t>FPD</t>
        </is>
      </c>
      <c r="E17316" t="inlineStr">
        <is>
          <t>HFCs</t>
        </is>
      </c>
      <c r="F17316" t="n">
        <v>2041</v>
      </c>
      <c r="G17316" t="inlineStr">
        <is>
          <t>MMTCO2e</t>
        </is>
      </c>
      <c r="H17316" t="n">
        <v>0</v>
      </c>
      <c r="I17316">
        <f>IF(E17316="N2O",H17316*About!$B$99,IF('EPA non-CO2 Data'!E17316="CH4",'EPA non-CO2 Data'!H17316*About!$B$98,1))</f>
        <v/>
      </c>
      <c r="J17316">
        <f>VLOOKUP(CONCATENATE(B17316,C17316,D17316),'EPA Source to Industry Map'!$D$2:$E$35,2,FALSE)</f>
        <v/>
      </c>
      <c r="K17316">
        <f>IF(E17316="N2O","N2O",IF(E17316="CH4","CH4","F-gases"))</f>
        <v/>
      </c>
    </row>
    <row r="17317">
      <c r="A17317" t="inlineStr">
        <is>
          <t>United States</t>
        </is>
      </c>
      <c r="B17317" t="inlineStr">
        <is>
          <t>Industrial Processes</t>
        </is>
      </c>
      <c r="C17317" t="inlineStr">
        <is>
          <t>Electronics</t>
        </is>
      </c>
      <c r="D17317" t="inlineStr">
        <is>
          <t>FPD</t>
        </is>
      </c>
      <c r="E17317" t="inlineStr">
        <is>
          <t>HFCs</t>
        </is>
      </c>
      <c r="F17317" t="n">
        <v>2042</v>
      </c>
      <c r="G17317" t="inlineStr">
        <is>
          <t>MMTCO2e</t>
        </is>
      </c>
      <c r="H17317" t="n">
        <v>0</v>
      </c>
      <c r="I17317">
        <f>IF(E17317="N2O",H17317*About!$B$99,IF('EPA non-CO2 Data'!E17317="CH4",'EPA non-CO2 Data'!H17317*About!$B$98,1))</f>
        <v/>
      </c>
      <c r="J17317">
        <f>VLOOKUP(CONCATENATE(B17317,C17317,D17317),'EPA Source to Industry Map'!$D$2:$E$35,2,FALSE)</f>
        <v/>
      </c>
      <c r="K17317">
        <f>IF(E17317="N2O","N2O",IF(E17317="CH4","CH4","F-gases"))</f>
        <v/>
      </c>
    </row>
    <row r="17318">
      <c r="A17318" t="inlineStr">
        <is>
          <t>United States</t>
        </is>
      </c>
      <c r="B17318" t="inlineStr">
        <is>
          <t>Industrial Processes</t>
        </is>
      </c>
      <c r="C17318" t="inlineStr">
        <is>
          <t>Electronics</t>
        </is>
      </c>
      <c r="D17318" t="inlineStr">
        <is>
          <t>FPD</t>
        </is>
      </c>
      <c r="E17318" t="inlineStr">
        <is>
          <t>HFCs</t>
        </is>
      </c>
      <c r="F17318" t="n">
        <v>2043</v>
      </c>
      <c r="G17318" t="inlineStr">
        <is>
          <t>MMTCO2e</t>
        </is>
      </c>
      <c r="H17318" t="n">
        <v>0</v>
      </c>
      <c r="I17318">
        <f>IF(E17318="N2O",H17318*About!$B$99,IF('EPA non-CO2 Data'!E17318="CH4",'EPA non-CO2 Data'!H17318*About!$B$98,1))</f>
        <v/>
      </c>
      <c r="J17318">
        <f>VLOOKUP(CONCATENATE(B17318,C17318,D17318),'EPA Source to Industry Map'!$D$2:$E$35,2,FALSE)</f>
        <v/>
      </c>
      <c r="K17318">
        <f>IF(E17318="N2O","N2O",IF(E17318="CH4","CH4","F-gases"))</f>
        <v/>
      </c>
    </row>
    <row r="17319">
      <c r="A17319" t="inlineStr">
        <is>
          <t>United States</t>
        </is>
      </c>
      <c r="B17319" t="inlineStr">
        <is>
          <t>Industrial Processes</t>
        </is>
      </c>
      <c r="C17319" t="inlineStr">
        <is>
          <t>Electronics</t>
        </is>
      </c>
      <c r="D17319" t="inlineStr">
        <is>
          <t>FPD</t>
        </is>
      </c>
      <c r="E17319" t="inlineStr">
        <is>
          <t>HFCs</t>
        </is>
      </c>
      <c r="F17319" t="n">
        <v>2044</v>
      </c>
      <c r="G17319" t="inlineStr">
        <is>
          <t>MMTCO2e</t>
        </is>
      </c>
      <c r="H17319" t="n">
        <v>0</v>
      </c>
      <c r="I17319">
        <f>IF(E17319="N2O",H17319*About!$B$99,IF('EPA non-CO2 Data'!E17319="CH4",'EPA non-CO2 Data'!H17319*About!$B$98,1))</f>
        <v/>
      </c>
      <c r="J17319">
        <f>VLOOKUP(CONCATENATE(B17319,C17319,D17319),'EPA Source to Industry Map'!$D$2:$E$35,2,FALSE)</f>
        <v/>
      </c>
      <c r="K17319">
        <f>IF(E17319="N2O","N2O",IF(E17319="CH4","CH4","F-gases"))</f>
        <v/>
      </c>
    </row>
    <row r="17320">
      <c r="A17320" t="inlineStr">
        <is>
          <t>United States</t>
        </is>
      </c>
      <c r="B17320" t="inlineStr">
        <is>
          <t>Industrial Processes</t>
        </is>
      </c>
      <c r="C17320" t="inlineStr">
        <is>
          <t>Electronics</t>
        </is>
      </c>
      <c r="D17320" t="inlineStr">
        <is>
          <t>FPD</t>
        </is>
      </c>
      <c r="E17320" t="inlineStr">
        <is>
          <t>HFCs</t>
        </is>
      </c>
      <c r="F17320" t="n">
        <v>2045</v>
      </c>
      <c r="G17320" t="inlineStr">
        <is>
          <t>MMTCO2e</t>
        </is>
      </c>
      <c r="H17320" t="n">
        <v>0</v>
      </c>
      <c r="I17320">
        <f>IF(E17320="N2O",H17320*About!$B$99,IF('EPA non-CO2 Data'!E17320="CH4",'EPA non-CO2 Data'!H17320*About!$B$98,1))</f>
        <v/>
      </c>
      <c r="J17320">
        <f>VLOOKUP(CONCATENATE(B17320,C17320,D17320),'EPA Source to Industry Map'!$D$2:$E$35,2,FALSE)</f>
        <v/>
      </c>
      <c r="K17320">
        <f>IF(E17320="N2O","N2O",IF(E17320="CH4","CH4","F-gases"))</f>
        <v/>
      </c>
    </row>
    <row r="17321">
      <c r="A17321" t="inlineStr">
        <is>
          <t>United States</t>
        </is>
      </c>
      <c r="B17321" t="inlineStr">
        <is>
          <t>Industrial Processes</t>
        </is>
      </c>
      <c r="C17321" t="inlineStr">
        <is>
          <t>Electronics</t>
        </is>
      </c>
      <c r="D17321" t="inlineStr">
        <is>
          <t>FPD</t>
        </is>
      </c>
      <c r="E17321" t="inlineStr">
        <is>
          <t>HFCs</t>
        </is>
      </c>
      <c r="F17321" t="n">
        <v>2046</v>
      </c>
      <c r="G17321" t="inlineStr">
        <is>
          <t>MMTCO2e</t>
        </is>
      </c>
      <c r="H17321" t="n">
        <v>0</v>
      </c>
      <c r="I17321">
        <f>IF(E17321="N2O",H17321*About!$B$99,IF('EPA non-CO2 Data'!E17321="CH4",'EPA non-CO2 Data'!H17321*About!$B$98,1))</f>
        <v/>
      </c>
      <c r="J17321">
        <f>VLOOKUP(CONCATENATE(B17321,C17321,D17321),'EPA Source to Industry Map'!$D$2:$E$35,2,FALSE)</f>
        <v/>
      </c>
      <c r="K17321">
        <f>IF(E17321="N2O","N2O",IF(E17321="CH4","CH4","F-gases"))</f>
        <v/>
      </c>
    </row>
    <row r="17322">
      <c r="A17322" t="inlineStr">
        <is>
          <t>United States</t>
        </is>
      </c>
      <c r="B17322" t="inlineStr">
        <is>
          <t>Industrial Processes</t>
        </is>
      </c>
      <c r="C17322" t="inlineStr">
        <is>
          <t>Electronics</t>
        </is>
      </c>
      <c r="D17322" t="inlineStr">
        <is>
          <t>FPD</t>
        </is>
      </c>
      <c r="E17322" t="inlineStr">
        <is>
          <t>HFCs</t>
        </is>
      </c>
      <c r="F17322" t="n">
        <v>2047</v>
      </c>
      <c r="G17322" t="inlineStr">
        <is>
          <t>MMTCO2e</t>
        </is>
      </c>
      <c r="H17322" t="n">
        <v>0</v>
      </c>
      <c r="I17322">
        <f>IF(E17322="N2O",H17322*About!$B$99,IF('EPA non-CO2 Data'!E17322="CH4",'EPA non-CO2 Data'!H17322*About!$B$98,1))</f>
        <v/>
      </c>
      <c r="J17322">
        <f>VLOOKUP(CONCATENATE(B17322,C17322,D17322),'EPA Source to Industry Map'!$D$2:$E$35,2,FALSE)</f>
        <v/>
      </c>
      <c r="K17322">
        <f>IF(E17322="N2O","N2O",IF(E17322="CH4","CH4","F-gases"))</f>
        <v/>
      </c>
    </row>
    <row r="17323">
      <c r="A17323" t="inlineStr">
        <is>
          <t>United States</t>
        </is>
      </c>
      <c r="B17323" t="inlineStr">
        <is>
          <t>Industrial Processes</t>
        </is>
      </c>
      <c r="C17323" t="inlineStr">
        <is>
          <t>Electronics</t>
        </is>
      </c>
      <c r="D17323" t="inlineStr">
        <is>
          <t>FPD</t>
        </is>
      </c>
      <c r="E17323" t="inlineStr">
        <is>
          <t>HFCs</t>
        </is>
      </c>
      <c r="F17323" t="n">
        <v>2048</v>
      </c>
      <c r="G17323" t="inlineStr">
        <is>
          <t>MMTCO2e</t>
        </is>
      </c>
      <c r="H17323" t="n">
        <v>0</v>
      </c>
      <c r="I17323">
        <f>IF(E17323="N2O",H17323*About!$B$99,IF('EPA non-CO2 Data'!E17323="CH4",'EPA non-CO2 Data'!H17323*About!$B$98,1))</f>
        <v/>
      </c>
      <c r="J17323">
        <f>VLOOKUP(CONCATENATE(B17323,C17323,D17323),'EPA Source to Industry Map'!$D$2:$E$35,2,FALSE)</f>
        <v/>
      </c>
      <c r="K17323">
        <f>IF(E17323="N2O","N2O",IF(E17323="CH4","CH4","F-gases"))</f>
        <v/>
      </c>
    </row>
    <row r="17324">
      <c r="A17324" t="inlineStr">
        <is>
          <t>United States</t>
        </is>
      </c>
      <c r="B17324" t="inlineStr">
        <is>
          <t>Industrial Processes</t>
        </is>
      </c>
      <c r="C17324" t="inlineStr">
        <is>
          <t>Electronics</t>
        </is>
      </c>
      <c r="D17324" t="inlineStr">
        <is>
          <t>FPD</t>
        </is>
      </c>
      <c r="E17324" t="inlineStr">
        <is>
          <t>HFCs</t>
        </is>
      </c>
      <c r="F17324" t="n">
        <v>2049</v>
      </c>
      <c r="G17324" t="inlineStr">
        <is>
          <t>MMTCO2e</t>
        </is>
      </c>
      <c r="H17324" t="n">
        <v>0</v>
      </c>
      <c r="I17324">
        <f>IF(E17324="N2O",H17324*About!$B$99,IF('EPA non-CO2 Data'!E17324="CH4",'EPA non-CO2 Data'!H17324*About!$B$98,1))</f>
        <v/>
      </c>
      <c r="J17324">
        <f>VLOOKUP(CONCATENATE(B17324,C17324,D17324),'EPA Source to Industry Map'!$D$2:$E$35,2,FALSE)</f>
        <v/>
      </c>
      <c r="K17324">
        <f>IF(E17324="N2O","N2O",IF(E17324="CH4","CH4","F-gases"))</f>
        <v/>
      </c>
    </row>
    <row r="17325">
      <c r="A17325" t="inlineStr">
        <is>
          <t>United States</t>
        </is>
      </c>
      <c r="B17325" t="inlineStr">
        <is>
          <t>Industrial Processes</t>
        </is>
      </c>
      <c r="C17325" t="inlineStr">
        <is>
          <t>Electronics</t>
        </is>
      </c>
      <c r="D17325" t="inlineStr">
        <is>
          <t>FPD</t>
        </is>
      </c>
      <c r="E17325" t="inlineStr">
        <is>
          <t>HFCs</t>
        </is>
      </c>
      <c r="F17325" t="n">
        <v>2050</v>
      </c>
      <c r="G17325" t="inlineStr">
        <is>
          <t>MMTCO2e</t>
        </is>
      </c>
      <c r="H17325" t="n">
        <v>0</v>
      </c>
      <c r="I17325">
        <f>IF(E17325="N2O",H17325*About!$B$99,IF('EPA non-CO2 Data'!E17325="CH4",'EPA non-CO2 Data'!H17325*About!$B$98,1))</f>
        <v/>
      </c>
      <c r="J17325">
        <f>VLOOKUP(CONCATENATE(B17325,C17325,D17325),'EPA Source to Industry Map'!$D$2:$E$35,2,FALSE)</f>
        <v/>
      </c>
      <c r="K17325">
        <f>IF(E17325="N2O","N2O",IF(E17325="CH4","CH4","F-gases"))</f>
        <v/>
      </c>
    </row>
    <row r="17326">
      <c r="A17326" t="inlineStr">
        <is>
          <t>United States</t>
        </is>
      </c>
      <c r="B17326" t="inlineStr">
        <is>
          <t>Industrial Processes</t>
        </is>
      </c>
      <c r="C17326" t="inlineStr">
        <is>
          <t>Electronics</t>
        </is>
      </c>
      <c r="D17326" t="inlineStr">
        <is>
          <t>FPD</t>
        </is>
      </c>
      <c r="E17326" t="inlineStr">
        <is>
          <t>NF3</t>
        </is>
      </c>
      <c r="F17326" t="n">
        <v>1990</v>
      </c>
      <c r="G17326" t="inlineStr">
        <is>
          <t>MMTCO2e</t>
        </is>
      </c>
      <c r="H17326" t="n">
        <v>0</v>
      </c>
      <c r="I17326">
        <f>IF(E17326="N2O",H17326*About!$B$99,IF('EPA non-CO2 Data'!E17326="CH4",'EPA non-CO2 Data'!H17326*About!$B$98,1))</f>
        <v/>
      </c>
      <c r="J17326">
        <f>VLOOKUP(CONCATENATE(B17326,C17326,D17326),'EPA Source to Industry Map'!$D$2:$E$35,2,FALSE)</f>
        <v/>
      </c>
      <c r="K17326">
        <f>IF(E17326="N2O","N2O",IF(E17326="CH4","CH4","F-gases"))</f>
        <v/>
      </c>
    </row>
    <row r="17327">
      <c r="A17327" t="inlineStr">
        <is>
          <t>United States</t>
        </is>
      </c>
      <c r="B17327" t="inlineStr">
        <is>
          <t>Industrial Processes</t>
        </is>
      </c>
      <c r="C17327" t="inlineStr">
        <is>
          <t>Electronics</t>
        </is>
      </c>
      <c r="D17327" t="inlineStr">
        <is>
          <t>FPD</t>
        </is>
      </c>
      <c r="E17327" t="inlineStr">
        <is>
          <t>NF3</t>
        </is>
      </c>
      <c r="F17327" t="n">
        <v>1991</v>
      </c>
      <c r="G17327" t="inlineStr">
        <is>
          <t>MMTCO2e</t>
        </is>
      </c>
      <c r="H17327" t="n">
        <v>0</v>
      </c>
      <c r="I17327">
        <f>IF(E17327="N2O",H17327*About!$B$99,IF('EPA non-CO2 Data'!E17327="CH4",'EPA non-CO2 Data'!H17327*About!$B$98,1))</f>
        <v/>
      </c>
      <c r="J17327">
        <f>VLOOKUP(CONCATENATE(B17327,C17327,D17327),'EPA Source to Industry Map'!$D$2:$E$35,2,FALSE)</f>
        <v/>
      </c>
      <c r="K17327">
        <f>IF(E17327="N2O","N2O",IF(E17327="CH4","CH4","F-gases"))</f>
        <v/>
      </c>
    </row>
    <row r="17328">
      <c r="A17328" t="inlineStr">
        <is>
          <t>United States</t>
        </is>
      </c>
      <c r="B17328" t="inlineStr">
        <is>
          <t>Industrial Processes</t>
        </is>
      </c>
      <c r="C17328" t="inlineStr">
        <is>
          <t>Electronics</t>
        </is>
      </c>
      <c r="D17328" t="inlineStr">
        <is>
          <t>FPD</t>
        </is>
      </c>
      <c r="E17328" t="inlineStr">
        <is>
          <t>NF3</t>
        </is>
      </c>
      <c r="F17328" t="n">
        <v>1992</v>
      </c>
      <c r="G17328" t="inlineStr">
        <is>
          <t>MMTCO2e</t>
        </is>
      </c>
      <c r="H17328" t="n">
        <v>0</v>
      </c>
      <c r="I17328">
        <f>IF(E17328="N2O",H17328*About!$B$99,IF('EPA non-CO2 Data'!E17328="CH4",'EPA non-CO2 Data'!H17328*About!$B$98,1))</f>
        <v/>
      </c>
      <c r="J17328">
        <f>VLOOKUP(CONCATENATE(B17328,C17328,D17328),'EPA Source to Industry Map'!$D$2:$E$35,2,FALSE)</f>
        <v/>
      </c>
      <c r="K17328">
        <f>IF(E17328="N2O","N2O",IF(E17328="CH4","CH4","F-gases"))</f>
        <v/>
      </c>
    </row>
    <row r="17329">
      <c r="A17329" t="inlineStr">
        <is>
          <t>United States</t>
        </is>
      </c>
      <c r="B17329" t="inlineStr">
        <is>
          <t>Industrial Processes</t>
        </is>
      </c>
      <c r="C17329" t="inlineStr">
        <is>
          <t>Electronics</t>
        </is>
      </c>
      <c r="D17329" t="inlineStr">
        <is>
          <t>FPD</t>
        </is>
      </c>
      <c r="E17329" t="inlineStr">
        <is>
          <t>NF3</t>
        </is>
      </c>
      <c r="F17329" t="n">
        <v>1993</v>
      </c>
      <c r="G17329" t="inlineStr">
        <is>
          <t>MMTCO2e</t>
        </is>
      </c>
      <c r="H17329" t="n">
        <v>0</v>
      </c>
      <c r="I17329">
        <f>IF(E17329="N2O",H17329*About!$B$99,IF('EPA non-CO2 Data'!E17329="CH4",'EPA non-CO2 Data'!H17329*About!$B$98,1))</f>
        <v/>
      </c>
      <c r="J17329">
        <f>VLOOKUP(CONCATENATE(B17329,C17329,D17329),'EPA Source to Industry Map'!$D$2:$E$35,2,FALSE)</f>
        <v/>
      </c>
      <c r="K17329">
        <f>IF(E17329="N2O","N2O",IF(E17329="CH4","CH4","F-gases"))</f>
        <v/>
      </c>
    </row>
    <row r="17330">
      <c r="A17330" t="inlineStr">
        <is>
          <t>United States</t>
        </is>
      </c>
      <c r="B17330" t="inlineStr">
        <is>
          <t>Industrial Processes</t>
        </is>
      </c>
      <c r="C17330" t="inlineStr">
        <is>
          <t>Electronics</t>
        </is>
      </c>
      <c r="D17330" t="inlineStr">
        <is>
          <t>FPD</t>
        </is>
      </c>
      <c r="E17330" t="inlineStr">
        <is>
          <t>NF3</t>
        </is>
      </c>
      <c r="F17330" t="n">
        <v>1994</v>
      </c>
      <c r="G17330" t="inlineStr">
        <is>
          <t>MMTCO2e</t>
        </is>
      </c>
      <c r="H17330" t="n">
        <v>0</v>
      </c>
      <c r="I17330">
        <f>IF(E17330="N2O",H17330*About!$B$99,IF('EPA non-CO2 Data'!E17330="CH4",'EPA non-CO2 Data'!H17330*About!$B$98,1))</f>
        <v/>
      </c>
      <c r="J17330">
        <f>VLOOKUP(CONCATENATE(B17330,C17330,D17330),'EPA Source to Industry Map'!$D$2:$E$35,2,FALSE)</f>
        <v/>
      </c>
      <c r="K17330">
        <f>IF(E17330="N2O","N2O",IF(E17330="CH4","CH4","F-gases"))</f>
        <v/>
      </c>
    </row>
    <row r="17331">
      <c r="A17331" t="inlineStr">
        <is>
          <t>United States</t>
        </is>
      </c>
      <c r="B17331" t="inlineStr">
        <is>
          <t>Industrial Processes</t>
        </is>
      </c>
      <c r="C17331" t="inlineStr">
        <is>
          <t>Electronics</t>
        </is>
      </c>
      <c r="D17331" t="inlineStr">
        <is>
          <t>FPD</t>
        </is>
      </c>
      <c r="E17331" t="inlineStr">
        <is>
          <t>NF3</t>
        </is>
      </c>
      <c r="F17331" t="n">
        <v>1995</v>
      </c>
      <c r="G17331" t="inlineStr">
        <is>
          <t>MMTCO2e</t>
        </is>
      </c>
      <c r="H17331" t="n">
        <v>0</v>
      </c>
      <c r="I17331">
        <f>IF(E17331="N2O",H17331*About!$B$99,IF('EPA non-CO2 Data'!E17331="CH4",'EPA non-CO2 Data'!H17331*About!$B$98,1))</f>
        <v/>
      </c>
      <c r="J17331">
        <f>VLOOKUP(CONCATENATE(B17331,C17331,D17331),'EPA Source to Industry Map'!$D$2:$E$35,2,FALSE)</f>
        <v/>
      </c>
      <c r="K17331">
        <f>IF(E17331="N2O","N2O",IF(E17331="CH4","CH4","F-gases"))</f>
        <v/>
      </c>
    </row>
    <row r="17332">
      <c r="A17332" t="inlineStr">
        <is>
          <t>United States</t>
        </is>
      </c>
      <c r="B17332" t="inlineStr">
        <is>
          <t>Industrial Processes</t>
        </is>
      </c>
      <c r="C17332" t="inlineStr">
        <is>
          <t>Electronics</t>
        </is>
      </c>
      <c r="D17332" t="inlineStr">
        <is>
          <t>FPD</t>
        </is>
      </c>
      <c r="E17332" t="inlineStr">
        <is>
          <t>NF3</t>
        </is>
      </c>
      <c r="F17332" t="n">
        <v>1996</v>
      </c>
      <c r="G17332" t="inlineStr">
        <is>
          <t>MMTCO2e</t>
        </is>
      </c>
      <c r="H17332" t="n">
        <v>0</v>
      </c>
      <c r="I17332">
        <f>IF(E17332="N2O",H17332*About!$B$99,IF('EPA non-CO2 Data'!E17332="CH4",'EPA non-CO2 Data'!H17332*About!$B$98,1))</f>
        <v/>
      </c>
      <c r="J17332">
        <f>VLOOKUP(CONCATENATE(B17332,C17332,D17332),'EPA Source to Industry Map'!$D$2:$E$35,2,FALSE)</f>
        <v/>
      </c>
      <c r="K17332">
        <f>IF(E17332="N2O","N2O",IF(E17332="CH4","CH4","F-gases"))</f>
        <v/>
      </c>
    </row>
    <row r="17333">
      <c r="A17333" t="inlineStr">
        <is>
          <t>United States</t>
        </is>
      </c>
      <c r="B17333" t="inlineStr">
        <is>
          <t>Industrial Processes</t>
        </is>
      </c>
      <c r="C17333" t="inlineStr">
        <is>
          <t>Electronics</t>
        </is>
      </c>
      <c r="D17333" t="inlineStr">
        <is>
          <t>FPD</t>
        </is>
      </c>
      <c r="E17333" t="inlineStr">
        <is>
          <t>NF3</t>
        </is>
      </c>
      <c r="F17333" t="n">
        <v>1997</v>
      </c>
      <c r="G17333" t="inlineStr">
        <is>
          <t>MMTCO2e</t>
        </is>
      </c>
      <c r="H17333" t="n">
        <v>0</v>
      </c>
      <c r="I17333">
        <f>IF(E17333="N2O",H17333*About!$B$99,IF('EPA non-CO2 Data'!E17333="CH4",'EPA non-CO2 Data'!H17333*About!$B$98,1))</f>
        <v/>
      </c>
      <c r="J17333">
        <f>VLOOKUP(CONCATENATE(B17333,C17333,D17333),'EPA Source to Industry Map'!$D$2:$E$35,2,FALSE)</f>
        <v/>
      </c>
      <c r="K17333">
        <f>IF(E17333="N2O","N2O",IF(E17333="CH4","CH4","F-gases"))</f>
        <v/>
      </c>
    </row>
    <row r="17334">
      <c r="A17334" t="inlineStr">
        <is>
          <t>United States</t>
        </is>
      </c>
      <c r="B17334" t="inlineStr">
        <is>
          <t>Industrial Processes</t>
        </is>
      </c>
      <c r="C17334" t="inlineStr">
        <is>
          <t>Electronics</t>
        </is>
      </c>
      <c r="D17334" t="inlineStr">
        <is>
          <t>FPD</t>
        </is>
      </c>
      <c r="E17334" t="inlineStr">
        <is>
          <t>NF3</t>
        </is>
      </c>
      <c r="F17334" t="n">
        <v>1998</v>
      </c>
      <c r="G17334" t="inlineStr">
        <is>
          <t>MMTCO2e</t>
        </is>
      </c>
      <c r="H17334" t="n">
        <v>0</v>
      </c>
      <c r="I17334">
        <f>IF(E17334="N2O",H17334*About!$B$99,IF('EPA non-CO2 Data'!E17334="CH4",'EPA non-CO2 Data'!H17334*About!$B$98,1))</f>
        <v/>
      </c>
      <c r="J17334">
        <f>VLOOKUP(CONCATENATE(B17334,C17334,D17334),'EPA Source to Industry Map'!$D$2:$E$35,2,FALSE)</f>
        <v/>
      </c>
      <c r="K17334">
        <f>IF(E17334="N2O","N2O",IF(E17334="CH4","CH4","F-gases"))</f>
        <v/>
      </c>
    </row>
    <row r="17335">
      <c r="A17335" t="inlineStr">
        <is>
          <t>United States</t>
        </is>
      </c>
      <c r="B17335" t="inlineStr">
        <is>
          <t>Industrial Processes</t>
        </is>
      </c>
      <c r="C17335" t="inlineStr">
        <is>
          <t>Electronics</t>
        </is>
      </c>
      <c r="D17335" t="inlineStr">
        <is>
          <t>FPD</t>
        </is>
      </c>
      <c r="E17335" t="inlineStr">
        <is>
          <t>NF3</t>
        </is>
      </c>
      <c r="F17335" t="n">
        <v>1999</v>
      </c>
      <c r="G17335" t="inlineStr">
        <is>
          <t>MMTCO2e</t>
        </is>
      </c>
      <c r="H17335" t="n">
        <v>0</v>
      </c>
      <c r="I17335">
        <f>IF(E17335="N2O",H17335*About!$B$99,IF('EPA non-CO2 Data'!E17335="CH4",'EPA non-CO2 Data'!H17335*About!$B$98,1))</f>
        <v/>
      </c>
      <c r="J17335">
        <f>VLOOKUP(CONCATENATE(B17335,C17335,D17335),'EPA Source to Industry Map'!$D$2:$E$35,2,FALSE)</f>
        <v/>
      </c>
      <c r="K17335">
        <f>IF(E17335="N2O","N2O",IF(E17335="CH4","CH4","F-gases"))</f>
        <v/>
      </c>
    </row>
    <row r="17336">
      <c r="A17336" t="inlineStr">
        <is>
          <t>United States</t>
        </is>
      </c>
      <c r="B17336" t="inlineStr">
        <is>
          <t>Industrial Processes</t>
        </is>
      </c>
      <c r="C17336" t="inlineStr">
        <is>
          <t>Electronics</t>
        </is>
      </c>
      <c r="D17336" t="inlineStr">
        <is>
          <t>FPD</t>
        </is>
      </c>
      <c r="E17336" t="inlineStr">
        <is>
          <t>NF3</t>
        </is>
      </c>
      <c r="F17336" t="n">
        <v>2000</v>
      </c>
      <c r="G17336" t="inlineStr">
        <is>
          <t>MMTCO2e</t>
        </is>
      </c>
      <c r="H17336" t="n">
        <v>0</v>
      </c>
      <c r="I17336">
        <f>IF(E17336="N2O",H17336*About!$B$99,IF('EPA non-CO2 Data'!E17336="CH4",'EPA non-CO2 Data'!H17336*About!$B$98,1))</f>
        <v/>
      </c>
      <c r="J17336">
        <f>VLOOKUP(CONCATENATE(B17336,C17336,D17336),'EPA Source to Industry Map'!$D$2:$E$35,2,FALSE)</f>
        <v/>
      </c>
      <c r="K17336">
        <f>IF(E17336="N2O","N2O",IF(E17336="CH4","CH4","F-gases"))</f>
        <v/>
      </c>
    </row>
    <row r="17337">
      <c r="A17337" t="inlineStr">
        <is>
          <t>United States</t>
        </is>
      </c>
      <c r="B17337" t="inlineStr">
        <is>
          <t>Industrial Processes</t>
        </is>
      </c>
      <c r="C17337" t="inlineStr">
        <is>
          <t>Electronics</t>
        </is>
      </c>
      <c r="D17337" t="inlineStr">
        <is>
          <t>FPD</t>
        </is>
      </c>
      <c r="E17337" t="inlineStr">
        <is>
          <t>NF3</t>
        </is>
      </c>
      <c r="F17337" t="n">
        <v>2001</v>
      </c>
      <c r="G17337" t="inlineStr">
        <is>
          <t>MMTCO2e</t>
        </is>
      </c>
      <c r="H17337" t="n">
        <v>0</v>
      </c>
      <c r="I17337">
        <f>IF(E17337="N2O",H17337*About!$B$99,IF('EPA non-CO2 Data'!E17337="CH4",'EPA non-CO2 Data'!H17337*About!$B$98,1))</f>
        <v/>
      </c>
      <c r="J17337">
        <f>VLOOKUP(CONCATENATE(B17337,C17337,D17337),'EPA Source to Industry Map'!$D$2:$E$35,2,FALSE)</f>
        <v/>
      </c>
      <c r="K17337">
        <f>IF(E17337="N2O","N2O",IF(E17337="CH4","CH4","F-gases"))</f>
        <v/>
      </c>
    </row>
    <row r="17338">
      <c r="A17338" t="inlineStr">
        <is>
          <t>United States</t>
        </is>
      </c>
      <c r="B17338" t="inlineStr">
        <is>
          <t>Industrial Processes</t>
        </is>
      </c>
      <c r="C17338" t="inlineStr">
        <is>
          <t>Electronics</t>
        </is>
      </c>
      <c r="D17338" t="inlineStr">
        <is>
          <t>FPD</t>
        </is>
      </c>
      <c r="E17338" t="inlineStr">
        <is>
          <t>NF3</t>
        </is>
      </c>
      <c r="F17338" t="n">
        <v>2002</v>
      </c>
      <c r="G17338" t="inlineStr">
        <is>
          <t>MMTCO2e</t>
        </is>
      </c>
      <c r="H17338" t="n">
        <v>0</v>
      </c>
      <c r="I17338">
        <f>IF(E17338="N2O",H17338*About!$B$99,IF('EPA non-CO2 Data'!E17338="CH4",'EPA non-CO2 Data'!H17338*About!$B$98,1))</f>
        <v/>
      </c>
      <c r="J17338">
        <f>VLOOKUP(CONCATENATE(B17338,C17338,D17338),'EPA Source to Industry Map'!$D$2:$E$35,2,FALSE)</f>
        <v/>
      </c>
      <c r="K17338">
        <f>IF(E17338="N2O","N2O",IF(E17338="CH4","CH4","F-gases"))</f>
        <v/>
      </c>
    </row>
    <row r="17339">
      <c r="A17339" t="inlineStr">
        <is>
          <t>United States</t>
        </is>
      </c>
      <c r="B17339" t="inlineStr">
        <is>
          <t>Industrial Processes</t>
        </is>
      </c>
      <c r="C17339" t="inlineStr">
        <is>
          <t>Electronics</t>
        </is>
      </c>
      <c r="D17339" t="inlineStr">
        <is>
          <t>FPD</t>
        </is>
      </c>
      <c r="E17339" t="inlineStr">
        <is>
          <t>NF3</t>
        </is>
      </c>
      <c r="F17339" t="n">
        <v>2003</v>
      </c>
      <c r="G17339" t="inlineStr">
        <is>
          <t>MMTCO2e</t>
        </is>
      </c>
      <c r="H17339" t="n">
        <v>0</v>
      </c>
      <c r="I17339">
        <f>IF(E17339="N2O",H17339*About!$B$99,IF('EPA non-CO2 Data'!E17339="CH4",'EPA non-CO2 Data'!H17339*About!$B$98,1))</f>
        <v/>
      </c>
      <c r="J17339">
        <f>VLOOKUP(CONCATENATE(B17339,C17339,D17339),'EPA Source to Industry Map'!$D$2:$E$35,2,FALSE)</f>
        <v/>
      </c>
      <c r="K17339">
        <f>IF(E17339="N2O","N2O",IF(E17339="CH4","CH4","F-gases"))</f>
        <v/>
      </c>
    </row>
    <row r="17340">
      <c r="A17340" t="inlineStr">
        <is>
          <t>United States</t>
        </is>
      </c>
      <c r="B17340" t="inlineStr">
        <is>
          <t>Industrial Processes</t>
        </is>
      </c>
      <c r="C17340" t="inlineStr">
        <is>
          <t>Electronics</t>
        </is>
      </c>
      <c r="D17340" t="inlineStr">
        <is>
          <t>FPD</t>
        </is>
      </c>
      <c r="E17340" t="inlineStr">
        <is>
          <t>NF3</t>
        </is>
      </c>
      <c r="F17340" t="n">
        <v>2004</v>
      </c>
      <c r="G17340" t="inlineStr">
        <is>
          <t>MMTCO2e</t>
        </is>
      </c>
      <c r="H17340" t="n">
        <v>0</v>
      </c>
      <c r="I17340">
        <f>IF(E17340="N2O",H17340*About!$B$99,IF('EPA non-CO2 Data'!E17340="CH4",'EPA non-CO2 Data'!H17340*About!$B$98,1))</f>
        <v/>
      </c>
      <c r="J17340">
        <f>VLOOKUP(CONCATENATE(B17340,C17340,D17340),'EPA Source to Industry Map'!$D$2:$E$35,2,FALSE)</f>
        <v/>
      </c>
      <c r="K17340">
        <f>IF(E17340="N2O","N2O",IF(E17340="CH4","CH4","F-gases"))</f>
        <v/>
      </c>
    </row>
    <row r="17341">
      <c r="A17341" t="inlineStr">
        <is>
          <t>United States</t>
        </is>
      </c>
      <c r="B17341" t="inlineStr">
        <is>
          <t>Industrial Processes</t>
        </is>
      </c>
      <c r="C17341" t="inlineStr">
        <is>
          <t>Electronics</t>
        </is>
      </c>
      <c r="D17341" t="inlineStr">
        <is>
          <t>FPD</t>
        </is>
      </c>
      <c r="E17341" t="inlineStr">
        <is>
          <t>NF3</t>
        </is>
      </c>
      <c r="F17341" t="n">
        <v>2005</v>
      </c>
      <c r="G17341" t="inlineStr">
        <is>
          <t>MMTCO2e</t>
        </is>
      </c>
      <c r="H17341" t="n">
        <v>0</v>
      </c>
      <c r="I17341">
        <f>IF(E17341="N2O",H17341*About!$B$99,IF('EPA non-CO2 Data'!E17341="CH4",'EPA non-CO2 Data'!H17341*About!$B$98,1))</f>
        <v/>
      </c>
      <c r="J17341">
        <f>VLOOKUP(CONCATENATE(B17341,C17341,D17341),'EPA Source to Industry Map'!$D$2:$E$35,2,FALSE)</f>
        <v/>
      </c>
      <c r="K17341">
        <f>IF(E17341="N2O","N2O",IF(E17341="CH4","CH4","F-gases"))</f>
        <v/>
      </c>
    </row>
    <row r="17342">
      <c r="A17342" t="inlineStr">
        <is>
          <t>United States</t>
        </is>
      </c>
      <c r="B17342" t="inlineStr">
        <is>
          <t>Industrial Processes</t>
        </is>
      </c>
      <c r="C17342" t="inlineStr">
        <is>
          <t>Electronics</t>
        </is>
      </c>
      <c r="D17342" t="inlineStr">
        <is>
          <t>FPD</t>
        </is>
      </c>
      <c r="E17342" t="inlineStr">
        <is>
          <t>NF3</t>
        </is>
      </c>
      <c r="F17342" t="n">
        <v>2006</v>
      </c>
      <c r="G17342" t="inlineStr">
        <is>
          <t>MMTCO2e</t>
        </is>
      </c>
      <c r="H17342" t="n">
        <v>0</v>
      </c>
      <c r="I17342">
        <f>IF(E17342="N2O",H17342*About!$B$99,IF('EPA non-CO2 Data'!E17342="CH4",'EPA non-CO2 Data'!H17342*About!$B$98,1))</f>
        <v/>
      </c>
      <c r="J17342">
        <f>VLOOKUP(CONCATENATE(B17342,C17342,D17342),'EPA Source to Industry Map'!$D$2:$E$35,2,FALSE)</f>
        <v/>
      </c>
      <c r="K17342">
        <f>IF(E17342="N2O","N2O",IF(E17342="CH4","CH4","F-gases"))</f>
        <v/>
      </c>
    </row>
    <row r="17343">
      <c r="A17343" t="inlineStr">
        <is>
          <t>United States</t>
        </is>
      </c>
      <c r="B17343" t="inlineStr">
        <is>
          <t>Industrial Processes</t>
        </is>
      </c>
      <c r="C17343" t="inlineStr">
        <is>
          <t>Electronics</t>
        </is>
      </c>
      <c r="D17343" t="inlineStr">
        <is>
          <t>FPD</t>
        </is>
      </c>
      <c r="E17343" t="inlineStr">
        <is>
          <t>NF3</t>
        </is>
      </c>
      <c r="F17343" t="n">
        <v>2007</v>
      </c>
      <c r="G17343" t="inlineStr">
        <is>
          <t>MMTCO2e</t>
        </is>
      </c>
      <c r="H17343" t="n">
        <v>0</v>
      </c>
      <c r="I17343">
        <f>IF(E17343="N2O",H17343*About!$B$99,IF('EPA non-CO2 Data'!E17343="CH4",'EPA non-CO2 Data'!H17343*About!$B$98,1))</f>
        <v/>
      </c>
      <c r="J17343">
        <f>VLOOKUP(CONCATENATE(B17343,C17343,D17343),'EPA Source to Industry Map'!$D$2:$E$35,2,FALSE)</f>
        <v/>
      </c>
      <c r="K17343">
        <f>IF(E17343="N2O","N2O",IF(E17343="CH4","CH4","F-gases"))</f>
        <v/>
      </c>
    </row>
    <row r="17344">
      <c r="A17344" t="inlineStr">
        <is>
          <t>United States</t>
        </is>
      </c>
      <c r="B17344" t="inlineStr">
        <is>
          <t>Industrial Processes</t>
        </is>
      </c>
      <c r="C17344" t="inlineStr">
        <is>
          <t>Electronics</t>
        </is>
      </c>
      <c r="D17344" t="inlineStr">
        <is>
          <t>FPD</t>
        </is>
      </c>
      <c r="E17344" t="inlineStr">
        <is>
          <t>NF3</t>
        </is>
      </c>
      <c r="F17344" t="n">
        <v>2008</v>
      </c>
      <c r="G17344" t="inlineStr">
        <is>
          <t>MMTCO2e</t>
        </is>
      </c>
      <c r="H17344" t="n">
        <v>0</v>
      </c>
      <c r="I17344">
        <f>IF(E17344="N2O",H17344*About!$B$99,IF('EPA non-CO2 Data'!E17344="CH4",'EPA non-CO2 Data'!H17344*About!$B$98,1))</f>
        <v/>
      </c>
      <c r="J17344">
        <f>VLOOKUP(CONCATENATE(B17344,C17344,D17344),'EPA Source to Industry Map'!$D$2:$E$35,2,FALSE)</f>
        <v/>
      </c>
      <c r="K17344">
        <f>IF(E17344="N2O","N2O",IF(E17344="CH4","CH4","F-gases"))</f>
        <v/>
      </c>
    </row>
    <row r="17345">
      <c r="A17345" t="inlineStr">
        <is>
          <t>United States</t>
        </is>
      </c>
      <c r="B17345" t="inlineStr">
        <is>
          <t>Industrial Processes</t>
        </is>
      </c>
      <c r="C17345" t="inlineStr">
        <is>
          <t>Electronics</t>
        </is>
      </c>
      <c r="D17345" t="inlineStr">
        <is>
          <t>FPD</t>
        </is>
      </c>
      <c r="E17345" t="inlineStr">
        <is>
          <t>NF3</t>
        </is>
      </c>
      <c r="F17345" t="n">
        <v>2009</v>
      </c>
      <c r="G17345" t="inlineStr">
        <is>
          <t>MMTCO2e</t>
        </is>
      </c>
      <c r="H17345" t="n">
        <v>0</v>
      </c>
      <c r="I17345">
        <f>IF(E17345="N2O",H17345*About!$B$99,IF('EPA non-CO2 Data'!E17345="CH4",'EPA non-CO2 Data'!H17345*About!$B$98,1))</f>
        <v/>
      </c>
      <c r="J17345">
        <f>VLOOKUP(CONCATENATE(B17345,C17345,D17345),'EPA Source to Industry Map'!$D$2:$E$35,2,FALSE)</f>
        <v/>
      </c>
      <c r="K17345">
        <f>IF(E17345="N2O","N2O",IF(E17345="CH4","CH4","F-gases"))</f>
        <v/>
      </c>
    </row>
    <row r="17346">
      <c r="A17346" t="inlineStr">
        <is>
          <t>United States</t>
        </is>
      </c>
      <c r="B17346" t="inlineStr">
        <is>
          <t>Industrial Processes</t>
        </is>
      </c>
      <c r="C17346" t="inlineStr">
        <is>
          <t>Electronics</t>
        </is>
      </c>
      <c r="D17346" t="inlineStr">
        <is>
          <t>FPD</t>
        </is>
      </c>
      <c r="E17346" t="inlineStr">
        <is>
          <t>NF3</t>
        </is>
      </c>
      <c r="F17346" t="n">
        <v>2010</v>
      </c>
      <c r="G17346" t="inlineStr">
        <is>
          <t>MMTCO2e</t>
        </is>
      </c>
      <c r="H17346" t="n">
        <v>0</v>
      </c>
      <c r="I17346">
        <f>IF(E17346="N2O",H17346*About!$B$99,IF('EPA non-CO2 Data'!E17346="CH4",'EPA non-CO2 Data'!H17346*About!$B$98,1))</f>
        <v/>
      </c>
      <c r="J17346">
        <f>VLOOKUP(CONCATENATE(B17346,C17346,D17346),'EPA Source to Industry Map'!$D$2:$E$35,2,FALSE)</f>
        <v/>
      </c>
      <c r="K17346">
        <f>IF(E17346="N2O","N2O",IF(E17346="CH4","CH4","F-gases"))</f>
        <v/>
      </c>
    </row>
    <row r="17347">
      <c r="A17347" t="inlineStr">
        <is>
          <t>United States</t>
        </is>
      </c>
      <c r="B17347" t="inlineStr">
        <is>
          <t>Industrial Processes</t>
        </is>
      </c>
      <c r="C17347" t="inlineStr">
        <is>
          <t>Electronics</t>
        </is>
      </c>
      <c r="D17347" t="inlineStr">
        <is>
          <t>FPD</t>
        </is>
      </c>
      <c r="E17347" t="inlineStr">
        <is>
          <t>NF3</t>
        </is>
      </c>
      <c r="F17347" t="n">
        <v>2011</v>
      </c>
      <c r="G17347" t="inlineStr">
        <is>
          <t>MMTCO2e</t>
        </is>
      </c>
      <c r="H17347" t="n">
        <v>0</v>
      </c>
      <c r="I17347">
        <f>IF(E17347="N2O",H17347*About!$B$99,IF('EPA non-CO2 Data'!E17347="CH4",'EPA non-CO2 Data'!H17347*About!$B$98,1))</f>
        <v/>
      </c>
      <c r="J17347">
        <f>VLOOKUP(CONCATENATE(B17347,C17347,D17347),'EPA Source to Industry Map'!$D$2:$E$35,2,FALSE)</f>
        <v/>
      </c>
      <c r="K17347">
        <f>IF(E17347="N2O","N2O",IF(E17347="CH4","CH4","F-gases"))</f>
        <v/>
      </c>
    </row>
    <row r="17348">
      <c r="A17348" t="inlineStr">
        <is>
          <t>United States</t>
        </is>
      </c>
      <c r="B17348" t="inlineStr">
        <is>
          <t>Industrial Processes</t>
        </is>
      </c>
      <c r="C17348" t="inlineStr">
        <is>
          <t>Electronics</t>
        </is>
      </c>
      <c r="D17348" t="inlineStr">
        <is>
          <t>FPD</t>
        </is>
      </c>
      <c r="E17348" t="inlineStr">
        <is>
          <t>NF3</t>
        </is>
      </c>
      <c r="F17348" t="n">
        <v>2012</v>
      </c>
      <c r="G17348" t="inlineStr">
        <is>
          <t>MMTCO2e</t>
        </is>
      </c>
      <c r="H17348" t="n">
        <v>0</v>
      </c>
      <c r="I17348">
        <f>IF(E17348="N2O",H17348*About!$B$99,IF('EPA non-CO2 Data'!E17348="CH4",'EPA non-CO2 Data'!H17348*About!$B$98,1))</f>
        <v/>
      </c>
      <c r="J17348">
        <f>VLOOKUP(CONCATENATE(B17348,C17348,D17348),'EPA Source to Industry Map'!$D$2:$E$35,2,FALSE)</f>
        <v/>
      </c>
      <c r="K17348">
        <f>IF(E17348="N2O","N2O",IF(E17348="CH4","CH4","F-gases"))</f>
        <v/>
      </c>
    </row>
    <row r="17349">
      <c r="A17349" t="inlineStr">
        <is>
          <t>United States</t>
        </is>
      </c>
      <c r="B17349" t="inlineStr">
        <is>
          <t>Industrial Processes</t>
        </is>
      </c>
      <c r="C17349" t="inlineStr">
        <is>
          <t>Electronics</t>
        </is>
      </c>
      <c r="D17349" t="inlineStr">
        <is>
          <t>FPD</t>
        </is>
      </c>
      <c r="E17349" t="inlineStr">
        <is>
          <t>NF3</t>
        </is>
      </c>
      <c r="F17349" t="n">
        <v>2013</v>
      </c>
      <c r="G17349" t="inlineStr">
        <is>
          <t>MMTCO2e</t>
        </is>
      </c>
      <c r="H17349" t="n">
        <v>0</v>
      </c>
      <c r="I17349">
        <f>IF(E17349="N2O",H17349*About!$B$99,IF('EPA non-CO2 Data'!E17349="CH4",'EPA non-CO2 Data'!H17349*About!$B$98,1))</f>
        <v/>
      </c>
      <c r="J17349">
        <f>VLOOKUP(CONCATENATE(B17349,C17349,D17349),'EPA Source to Industry Map'!$D$2:$E$35,2,FALSE)</f>
        <v/>
      </c>
      <c r="K17349">
        <f>IF(E17349="N2O","N2O",IF(E17349="CH4","CH4","F-gases"))</f>
        <v/>
      </c>
    </row>
    <row r="17350">
      <c r="A17350" t="inlineStr">
        <is>
          <t>United States</t>
        </is>
      </c>
      <c r="B17350" t="inlineStr">
        <is>
          <t>Industrial Processes</t>
        </is>
      </c>
      <c r="C17350" t="inlineStr">
        <is>
          <t>Electronics</t>
        </is>
      </c>
      <c r="D17350" t="inlineStr">
        <is>
          <t>FPD</t>
        </is>
      </c>
      <c r="E17350" t="inlineStr">
        <is>
          <t>NF3</t>
        </is>
      </c>
      <c r="F17350" t="n">
        <v>2014</v>
      </c>
      <c r="G17350" t="inlineStr">
        <is>
          <t>MMTCO2e</t>
        </is>
      </c>
      <c r="H17350" t="n">
        <v>0</v>
      </c>
      <c r="I17350">
        <f>IF(E17350="N2O",H17350*About!$B$99,IF('EPA non-CO2 Data'!E17350="CH4",'EPA non-CO2 Data'!H17350*About!$B$98,1))</f>
        <v/>
      </c>
      <c r="J17350">
        <f>VLOOKUP(CONCATENATE(B17350,C17350,D17350),'EPA Source to Industry Map'!$D$2:$E$35,2,FALSE)</f>
        <v/>
      </c>
      <c r="K17350">
        <f>IF(E17350="N2O","N2O",IF(E17350="CH4","CH4","F-gases"))</f>
        <v/>
      </c>
    </row>
    <row r="17351">
      <c r="A17351" t="inlineStr">
        <is>
          <t>United States</t>
        </is>
      </c>
      <c r="B17351" t="inlineStr">
        <is>
          <t>Industrial Processes</t>
        </is>
      </c>
      <c r="C17351" t="inlineStr">
        <is>
          <t>Electronics</t>
        </is>
      </c>
      <c r="D17351" t="inlineStr">
        <is>
          <t>FPD</t>
        </is>
      </c>
      <c r="E17351" t="inlineStr">
        <is>
          <t>NF3</t>
        </is>
      </c>
      <c r="F17351" t="n">
        <v>2015</v>
      </c>
      <c r="G17351" t="inlineStr">
        <is>
          <t>MMTCO2e</t>
        </is>
      </c>
      <c r="H17351" t="n">
        <v>0</v>
      </c>
      <c r="I17351">
        <f>IF(E17351="N2O",H17351*About!$B$99,IF('EPA non-CO2 Data'!E17351="CH4",'EPA non-CO2 Data'!H17351*About!$B$98,1))</f>
        <v/>
      </c>
      <c r="J17351">
        <f>VLOOKUP(CONCATENATE(B17351,C17351,D17351),'EPA Source to Industry Map'!$D$2:$E$35,2,FALSE)</f>
        <v/>
      </c>
      <c r="K17351">
        <f>IF(E17351="N2O","N2O",IF(E17351="CH4","CH4","F-gases"))</f>
        <v/>
      </c>
    </row>
    <row r="17352">
      <c r="A17352" t="inlineStr">
        <is>
          <t>United States</t>
        </is>
      </c>
      <c r="B17352" t="inlineStr">
        <is>
          <t>Industrial Processes</t>
        </is>
      </c>
      <c r="C17352" t="inlineStr">
        <is>
          <t>Electronics</t>
        </is>
      </c>
      <c r="D17352" t="inlineStr">
        <is>
          <t>FPD</t>
        </is>
      </c>
      <c r="E17352" t="inlineStr">
        <is>
          <t>NF3</t>
        </is>
      </c>
      <c r="F17352" t="n">
        <v>2016</v>
      </c>
      <c r="G17352" t="inlineStr">
        <is>
          <t>MMTCO2e</t>
        </is>
      </c>
      <c r="H17352" t="n">
        <v>0</v>
      </c>
      <c r="I17352">
        <f>IF(E17352="N2O",H17352*About!$B$99,IF('EPA non-CO2 Data'!E17352="CH4",'EPA non-CO2 Data'!H17352*About!$B$98,1))</f>
        <v/>
      </c>
      <c r="J17352">
        <f>VLOOKUP(CONCATENATE(B17352,C17352,D17352),'EPA Source to Industry Map'!$D$2:$E$35,2,FALSE)</f>
        <v/>
      </c>
      <c r="K17352">
        <f>IF(E17352="N2O","N2O",IF(E17352="CH4","CH4","F-gases"))</f>
        <v/>
      </c>
    </row>
    <row r="17353">
      <c r="A17353" t="inlineStr">
        <is>
          <t>United States</t>
        </is>
      </c>
      <c r="B17353" t="inlineStr">
        <is>
          <t>Industrial Processes</t>
        </is>
      </c>
      <c r="C17353" t="inlineStr">
        <is>
          <t>Electronics</t>
        </is>
      </c>
      <c r="D17353" t="inlineStr">
        <is>
          <t>FPD</t>
        </is>
      </c>
      <c r="E17353" t="inlineStr">
        <is>
          <t>NF3</t>
        </is>
      </c>
      <c r="F17353" t="n">
        <v>2017</v>
      </c>
      <c r="G17353" t="inlineStr">
        <is>
          <t>MMTCO2e</t>
        </is>
      </c>
      <c r="H17353" t="n">
        <v>0</v>
      </c>
      <c r="I17353">
        <f>IF(E17353="N2O",H17353*About!$B$99,IF('EPA non-CO2 Data'!E17353="CH4",'EPA non-CO2 Data'!H17353*About!$B$98,1))</f>
        <v/>
      </c>
      <c r="J17353">
        <f>VLOOKUP(CONCATENATE(B17353,C17353,D17353),'EPA Source to Industry Map'!$D$2:$E$35,2,FALSE)</f>
        <v/>
      </c>
      <c r="K17353">
        <f>IF(E17353="N2O","N2O",IF(E17353="CH4","CH4","F-gases"))</f>
        <v/>
      </c>
    </row>
    <row r="17354">
      <c r="A17354" t="inlineStr">
        <is>
          <t>United States</t>
        </is>
      </c>
      <c r="B17354" t="inlineStr">
        <is>
          <t>Industrial Processes</t>
        </is>
      </c>
      <c r="C17354" t="inlineStr">
        <is>
          <t>Electronics</t>
        </is>
      </c>
      <c r="D17354" t="inlineStr">
        <is>
          <t>FPD</t>
        </is>
      </c>
      <c r="E17354" t="inlineStr">
        <is>
          <t>NF3</t>
        </is>
      </c>
      <c r="F17354" t="n">
        <v>2018</v>
      </c>
      <c r="G17354" t="inlineStr">
        <is>
          <t>MMTCO2e</t>
        </is>
      </c>
      <c r="H17354" t="n">
        <v>0</v>
      </c>
      <c r="I17354">
        <f>IF(E17354="N2O",H17354*About!$B$99,IF('EPA non-CO2 Data'!E17354="CH4",'EPA non-CO2 Data'!H17354*About!$B$98,1))</f>
        <v/>
      </c>
      <c r="J17354">
        <f>VLOOKUP(CONCATENATE(B17354,C17354,D17354),'EPA Source to Industry Map'!$D$2:$E$35,2,FALSE)</f>
        <v/>
      </c>
      <c r="K17354">
        <f>IF(E17354="N2O","N2O",IF(E17354="CH4","CH4","F-gases"))</f>
        <v/>
      </c>
    </row>
    <row r="17355">
      <c r="A17355" t="inlineStr">
        <is>
          <t>United States</t>
        </is>
      </c>
      <c r="B17355" t="inlineStr">
        <is>
          <t>Industrial Processes</t>
        </is>
      </c>
      <c r="C17355" t="inlineStr">
        <is>
          <t>Electronics</t>
        </is>
      </c>
      <c r="D17355" t="inlineStr">
        <is>
          <t>FPD</t>
        </is>
      </c>
      <c r="E17355" t="inlineStr">
        <is>
          <t>NF3</t>
        </is>
      </c>
      <c r="F17355" t="n">
        <v>2019</v>
      </c>
      <c r="G17355" t="inlineStr">
        <is>
          <t>MMTCO2e</t>
        </is>
      </c>
      <c r="H17355" t="n">
        <v>0</v>
      </c>
      <c r="I17355">
        <f>IF(E17355="N2O",H17355*About!$B$99,IF('EPA non-CO2 Data'!E17355="CH4",'EPA non-CO2 Data'!H17355*About!$B$98,1))</f>
        <v/>
      </c>
      <c r="J17355">
        <f>VLOOKUP(CONCATENATE(B17355,C17355,D17355),'EPA Source to Industry Map'!$D$2:$E$35,2,FALSE)</f>
        <v/>
      </c>
      <c r="K17355">
        <f>IF(E17355="N2O","N2O",IF(E17355="CH4","CH4","F-gases"))</f>
        <v/>
      </c>
    </row>
    <row r="17356">
      <c r="A17356" t="inlineStr">
        <is>
          <t>United States</t>
        </is>
      </c>
      <c r="B17356" t="inlineStr">
        <is>
          <t>Industrial Processes</t>
        </is>
      </c>
      <c r="C17356" t="inlineStr">
        <is>
          <t>Electronics</t>
        </is>
      </c>
      <c r="D17356" t="inlineStr">
        <is>
          <t>FPD</t>
        </is>
      </c>
      <c r="E17356" t="inlineStr">
        <is>
          <t>NF3</t>
        </is>
      </c>
      <c r="F17356" t="n">
        <v>2020</v>
      </c>
      <c r="G17356" t="inlineStr">
        <is>
          <t>MMTCO2e</t>
        </is>
      </c>
      <c r="H17356" t="n">
        <v>0</v>
      </c>
      <c r="I17356">
        <f>IF(E17356="N2O",H17356*About!$B$99,IF('EPA non-CO2 Data'!E17356="CH4",'EPA non-CO2 Data'!H17356*About!$B$98,1))</f>
        <v/>
      </c>
      <c r="J17356">
        <f>VLOOKUP(CONCATENATE(B17356,C17356,D17356),'EPA Source to Industry Map'!$D$2:$E$35,2,FALSE)</f>
        <v/>
      </c>
      <c r="K17356">
        <f>IF(E17356="N2O","N2O",IF(E17356="CH4","CH4","F-gases"))</f>
        <v/>
      </c>
    </row>
    <row r="17357">
      <c r="A17357" t="inlineStr">
        <is>
          <t>United States</t>
        </is>
      </c>
      <c r="B17357" t="inlineStr">
        <is>
          <t>Industrial Processes</t>
        </is>
      </c>
      <c r="C17357" t="inlineStr">
        <is>
          <t>Electronics</t>
        </is>
      </c>
      <c r="D17357" t="inlineStr">
        <is>
          <t>FPD</t>
        </is>
      </c>
      <c r="E17357" t="inlineStr">
        <is>
          <t>NF3</t>
        </is>
      </c>
      <c r="F17357" t="n">
        <v>2021</v>
      </c>
      <c r="G17357" t="inlineStr">
        <is>
          <t>MMTCO2e</t>
        </is>
      </c>
      <c r="H17357" t="n">
        <v>0</v>
      </c>
      <c r="I17357">
        <f>IF(E17357="N2O",H17357*About!$B$99,IF('EPA non-CO2 Data'!E17357="CH4",'EPA non-CO2 Data'!H17357*About!$B$98,1))</f>
        <v/>
      </c>
      <c r="J17357">
        <f>VLOOKUP(CONCATENATE(B17357,C17357,D17357),'EPA Source to Industry Map'!$D$2:$E$35,2,FALSE)</f>
        <v/>
      </c>
      <c r="K17357">
        <f>IF(E17357="N2O","N2O",IF(E17357="CH4","CH4","F-gases"))</f>
        <v/>
      </c>
    </row>
    <row r="17358">
      <c r="A17358" t="inlineStr">
        <is>
          <t>United States</t>
        </is>
      </c>
      <c r="B17358" t="inlineStr">
        <is>
          <t>Industrial Processes</t>
        </is>
      </c>
      <c r="C17358" t="inlineStr">
        <is>
          <t>Electronics</t>
        </is>
      </c>
      <c r="D17358" t="inlineStr">
        <is>
          <t>FPD</t>
        </is>
      </c>
      <c r="E17358" t="inlineStr">
        <is>
          <t>NF3</t>
        </is>
      </c>
      <c r="F17358" t="n">
        <v>2022</v>
      </c>
      <c r="G17358" t="inlineStr">
        <is>
          <t>MMTCO2e</t>
        </is>
      </c>
      <c r="H17358" t="n">
        <v>0</v>
      </c>
      <c r="I17358">
        <f>IF(E17358="N2O",H17358*About!$B$99,IF('EPA non-CO2 Data'!E17358="CH4",'EPA non-CO2 Data'!H17358*About!$B$98,1))</f>
        <v/>
      </c>
      <c r="J17358">
        <f>VLOOKUP(CONCATENATE(B17358,C17358,D17358),'EPA Source to Industry Map'!$D$2:$E$35,2,FALSE)</f>
        <v/>
      </c>
      <c r="K17358">
        <f>IF(E17358="N2O","N2O",IF(E17358="CH4","CH4","F-gases"))</f>
        <v/>
      </c>
    </row>
    <row r="17359">
      <c r="A17359" t="inlineStr">
        <is>
          <t>United States</t>
        </is>
      </c>
      <c r="B17359" t="inlineStr">
        <is>
          <t>Industrial Processes</t>
        </is>
      </c>
      <c r="C17359" t="inlineStr">
        <is>
          <t>Electronics</t>
        </is>
      </c>
      <c r="D17359" t="inlineStr">
        <is>
          <t>FPD</t>
        </is>
      </c>
      <c r="E17359" t="inlineStr">
        <is>
          <t>NF3</t>
        </is>
      </c>
      <c r="F17359" t="n">
        <v>2023</v>
      </c>
      <c r="G17359" t="inlineStr">
        <is>
          <t>MMTCO2e</t>
        </is>
      </c>
      <c r="H17359" t="n">
        <v>0</v>
      </c>
      <c r="I17359">
        <f>IF(E17359="N2O",H17359*About!$B$99,IF('EPA non-CO2 Data'!E17359="CH4",'EPA non-CO2 Data'!H17359*About!$B$98,1))</f>
        <v/>
      </c>
      <c r="J17359">
        <f>VLOOKUP(CONCATENATE(B17359,C17359,D17359),'EPA Source to Industry Map'!$D$2:$E$35,2,FALSE)</f>
        <v/>
      </c>
      <c r="K17359">
        <f>IF(E17359="N2O","N2O",IF(E17359="CH4","CH4","F-gases"))</f>
        <v/>
      </c>
    </row>
    <row r="17360">
      <c r="A17360" t="inlineStr">
        <is>
          <t>United States</t>
        </is>
      </c>
      <c r="B17360" t="inlineStr">
        <is>
          <t>Industrial Processes</t>
        </is>
      </c>
      <c r="C17360" t="inlineStr">
        <is>
          <t>Electronics</t>
        </is>
      </c>
      <c r="D17360" t="inlineStr">
        <is>
          <t>FPD</t>
        </is>
      </c>
      <c r="E17360" t="inlineStr">
        <is>
          <t>NF3</t>
        </is>
      </c>
      <c r="F17360" t="n">
        <v>2024</v>
      </c>
      <c r="G17360" t="inlineStr">
        <is>
          <t>MMTCO2e</t>
        </is>
      </c>
      <c r="H17360" t="n">
        <v>0</v>
      </c>
      <c r="I17360">
        <f>IF(E17360="N2O",H17360*About!$B$99,IF('EPA non-CO2 Data'!E17360="CH4",'EPA non-CO2 Data'!H17360*About!$B$98,1))</f>
        <v/>
      </c>
      <c r="J17360">
        <f>VLOOKUP(CONCATENATE(B17360,C17360,D17360),'EPA Source to Industry Map'!$D$2:$E$35,2,FALSE)</f>
        <v/>
      </c>
      <c r="K17360">
        <f>IF(E17360="N2O","N2O",IF(E17360="CH4","CH4","F-gases"))</f>
        <v/>
      </c>
    </row>
    <row r="17361">
      <c r="A17361" t="inlineStr">
        <is>
          <t>United States</t>
        </is>
      </c>
      <c r="B17361" t="inlineStr">
        <is>
          <t>Industrial Processes</t>
        </is>
      </c>
      <c r="C17361" t="inlineStr">
        <is>
          <t>Electronics</t>
        </is>
      </c>
      <c r="D17361" t="inlineStr">
        <is>
          <t>FPD</t>
        </is>
      </c>
      <c r="E17361" t="inlineStr">
        <is>
          <t>NF3</t>
        </is>
      </c>
      <c r="F17361" t="n">
        <v>2025</v>
      </c>
      <c r="G17361" t="inlineStr">
        <is>
          <t>MMTCO2e</t>
        </is>
      </c>
      <c r="H17361" t="n">
        <v>0</v>
      </c>
      <c r="I17361">
        <f>IF(E17361="N2O",H17361*About!$B$99,IF('EPA non-CO2 Data'!E17361="CH4",'EPA non-CO2 Data'!H17361*About!$B$98,1))</f>
        <v/>
      </c>
      <c r="J17361">
        <f>VLOOKUP(CONCATENATE(B17361,C17361,D17361),'EPA Source to Industry Map'!$D$2:$E$35,2,FALSE)</f>
        <v/>
      </c>
      <c r="K17361">
        <f>IF(E17361="N2O","N2O",IF(E17361="CH4","CH4","F-gases"))</f>
        <v/>
      </c>
    </row>
    <row r="17362">
      <c r="A17362" t="inlineStr">
        <is>
          <t>United States</t>
        </is>
      </c>
      <c r="B17362" t="inlineStr">
        <is>
          <t>Industrial Processes</t>
        </is>
      </c>
      <c r="C17362" t="inlineStr">
        <is>
          <t>Electronics</t>
        </is>
      </c>
      <c r="D17362" t="inlineStr">
        <is>
          <t>FPD</t>
        </is>
      </c>
      <c r="E17362" t="inlineStr">
        <is>
          <t>NF3</t>
        </is>
      </c>
      <c r="F17362" t="n">
        <v>2026</v>
      </c>
      <c r="G17362" t="inlineStr">
        <is>
          <t>MMTCO2e</t>
        </is>
      </c>
      <c r="H17362" t="n">
        <v>0</v>
      </c>
      <c r="I17362">
        <f>IF(E17362="N2O",H17362*About!$B$99,IF('EPA non-CO2 Data'!E17362="CH4",'EPA non-CO2 Data'!H17362*About!$B$98,1))</f>
        <v/>
      </c>
      <c r="J17362">
        <f>VLOOKUP(CONCATENATE(B17362,C17362,D17362),'EPA Source to Industry Map'!$D$2:$E$35,2,FALSE)</f>
        <v/>
      </c>
      <c r="K17362">
        <f>IF(E17362="N2O","N2O",IF(E17362="CH4","CH4","F-gases"))</f>
        <v/>
      </c>
    </row>
    <row r="17363">
      <c r="A17363" t="inlineStr">
        <is>
          <t>United States</t>
        </is>
      </c>
      <c r="B17363" t="inlineStr">
        <is>
          <t>Industrial Processes</t>
        </is>
      </c>
      <c r="C17363" t="inlineStr">
        <is>
          <t>Electronics</t>
        </is>
      </c>
      <c r="D17363" t="inlineStr">
        <is>
          <t>FPD</t>
        </is>
      </c>
      <c r="E17363" t="inlineStr">
        <is>
          <t>NF3</t>
        </is>
      </c>
      <c r="F17363" t="n">
        <v>2027</v>
      </c>
      <c r="G17363" t="inlineStr">
        <is>
          <t>MMTCO2e</t>
        </is>
      </c>
      <c r="H17363" t="n">
        <v>0</v>
      </c>
      <c r="I17363">
        <f>IF(E17363="N2O",H17363*About!$B$99,IF('EPA non-CO2 Data'!E17363="CH4",'EPA non-CO2 Data'!H17363*About!$B$98,1))</f>
        <v/>
      </c>
      <c r="J17363">
        <f>VLOOKUP(CONCATENATE(B17363,C17363,D17363),'EPA Source to Industry Map'!$D$2:$E$35,2,FALSE)</f>
        <v/>
      </c>
      <c r="K17363">
        <f>IF(E17363="N2O","N2O",IF(E17363="CH4","CH4","F-gases"))</f>
        <v/>
      </c>
    </row>
    <row r="17364">
      <c r="A17364" t="inlineStr">
        <is>
          <t>United States</t>
        </is>
      </c>
      <c r="B17364" t="inlineStr">
        <is>
          <t>Industrial Processes</t>
        </is>
      </c>
      <c r="C17364" t="inlineStr">
        <is>
          <t>Electronics</t>
        </is>
      </c>
      <c r="D17364" t="inlineStr">
        <is>
          <t>FPD</t>
        </is>
      </c>
      <c r="E17364" t="inlineStr">
        <is>
          <t>NF3</t>
        </is>
      </c>
      <c r="F17364" t="n">
        <v>2028</v>
      </c>
      <c r="G17364" t="inlineStr">
        <is>
          <t>MMTCO2e</t>
        </is>
      </c>
      <c r="H17364" t="n">
        <v>0</v>
      </c>
      <c r="I17364">
        <f>IF(E17364="N2O",H17364*About!$B$99,IF('EPA non-CO2 Data'!E17364="CH4",'EPA non-CO2 Data'!H17364*About!$B$98,1))</f>
        <v/>
      </c>
      <c r="J17364">
        <f>VLOOKUP(CONCATENATE(B17364,C17364,D17364),'EPA Source to Industry Map'!$D$2:$E$35,2,FALSE)</f>
        <v/>
      </c>
      <c r="K17364">
        <f>IF(E17364="N2O","N2O",IF(E17364="CH4","CH4","F-gases"))</f>
        <v/>
      </c>
    </row>
    <row r="17365">
      <c r="A17365" t="inlineStr">
        <is>
          <t>United States</t>
        </is>
      </c>
      <c r="B17365" t="inlineStr">
        <is>
          <t>Industrial Processes</t>
        </is>
      </c>
      <c r="C17365" t="inlineStr">
        <is>
          <t>Electronics</t>
        </is>
      </c>
      <c r="D17365" t="inlineStr">
        <is>
          <t>FPD</t>
        </is>
      </c>
      <c r="E17365" t="inlineStr">
        <is>
          <t>NF3</t>
        </is>
      </c>
      <c r="F17365" t="n">
        <v>2029</v>
      </c>
      <c r="G17365" t="inlineStr">
        <is>
          <t>MMTCO2e</t>
        </is>
      </c>
      <c r="H17365" t="n">
        <v>0</v>
      </c>
      <c r="I17365">
        <f>IF(E17365="N2O",H17365*About!$B$99,IF('EPA non-CO2 Data'!E17365="CH4",'EPA non-CO2 Data'!H17365*About!$B$98,1))</f>
        <v/>
      </c>
      <c r="J17365">
        <f>VLOOKUP(CONCATENATE(B17365,C17365,D17365),'EPA Source to Industry Map'!$D$2:$E$35,2,FALSE)</f>
        <v/>
      </c>
      <c r="K17365">
        <f>IF(E17365="N2O","N2O",IF(E17365="CH4","CH4","F-gases"))</f>
        <v/>
      </c>
    </row>
    <row r="17366">
      <c r="A17366" t="inlineStr">
        <is>
          <t>United States</t>
        </is>
      </c>
      <c r="B17366" t="inlineStr">
        <is>
          <t>Industrial Processes</t>
        </is>
      </c>
      <c r="C17366" t="inlineStr">
        <is>
          <t>Electronics</t>
        </is>
      </c>
      <c r="D17366" t="inlineStr">
        <is>
          <t>FPD</t>
        </is>
      </c>
      <c r="E17366" t="inlineStr">
        <is>
          <t>NF3</t>
        </is>
      </c>
      <c r="F17366" t="n">
        <v>2030</v>
      </c>
      <c r="G17366" t="inlineStr">
        <is>
          <t>MMTCO2e</t>
        </is>
      </c>
      <c r="H17366" t="n">
        <v>0</v>
      </c>
      <c r="I17366">
        <f>IF(E17366="N2O",H17366*About!$B$99,IF('EPA non-CO2 Data'!E17366="CH4",'EPA non-CO2 Data'!H17366*About!$B$98,1))</f>
        <v/>
      </c>
      <c r="J17366">
        <f>VLOOKUP(CONCATENATE(B17366,C17366,D17366),'EPA Source to Industry Map'!$D$2:$E$35,2,FALSE)</f>
        <v/>
      </c>
      <c r="K17366">
        <f>IF(E17366="N2O","N2O",IF(E17366="CH4","CH4","F-gases"))</f>
        <v/>
      </c>
    </row>
    <row r="17367">
      <c r="A17367" t="inlineStr">
        <is>
          <t>United States</t>
        </is>
      </c>
      <c r="B17367" t="inlineStr">
        <is>
          <t>Industrial Processes</t>
        </is>
      </c>
      <c r="C17367" t="inlineStr">
        <is>
          <t>Electronics</t>
        </is>
      </c>
      <c r="D17367" t="inlineStr">
        <is>
          <t>FPD</t>
        </is>
      </c>
      <c r="E17367" t="inlineStr">
        <is>
          <t>NF3</t>
        </is>
      </c>
      <c r="F17367" t="n">
        <v>2031</v>
      </c>
      <c r="G17367" t="inlineStr">
        <is>
          <t>MMTCO2e</t>
        </is>
      </c>
      <c r="H17367" t="n">
        <v>0</v>
      </c>
      <c r="I17367">
        <f>IF(E17367="N2O",H17367*About!$B$99,IF('EPA non-CO2 Data'!E17367="CH4",'EPA non-CO2 Data'!H17367*About!$B$98,1))</f>
        <v/>
      </c>
      <c r="J17367">
        <f>VLOOKUP(CONCATENATE(B17367,C17367,D17367),'EPA Source to Industry Map'!$D$2:$E$35,2,FALSE)</f>
        <v/>
      </c>
      <c r="K17367">
        <f>IF(E17367="N2O","N2O",IF(E17367="CH4","CH4","F-gases"))</f>
        <v/>
      </c>
    </row>
    <row r="17368">
      <c r="A17368" t="inlineStr">
        <is>
          <t>United States</t>
        </is>
      </c>
      <c r="B17368" t="inlineStr">
        <is>
          <t>Industrial Processes</t>
        </is>
      </c>
      <c r="C17368" t="inlineStr">
        <is>
          <t>Electronics</t>
        </is>
      </c>
      <c r="D17368" t="inlineStr">
        <is>
          <t>FPD</t>
        </is>
      </c>
      <c r="E17368" t="inlineStr">
        <is>
          <t>NF3</t>
        </is>
      </c>
      <c r="F17368" t="n">
        <v>2032</v>
      </c>
      <c r="G17368" t="inlineStr">
        <is>
          <t>MMTCO2e</t>
        </is>
      </c>
      <c r="H17368" t="n">
        <v>0</v>
      </c>
      <c r="I17368">
        <f>IF(E17368="N2O",H17368*About!$B$99,IF('EPA non-CO2 Data'!E17368="CH4",'EPA non-CO2 Data'!H17368*About!$B$98,1))</f>
        <v/>
      </c>
      <c r="J17368">
        <f>VLOOKUP(CONCATENATE(B17368,C17368,D17368),'EPA Source to Industry Map'!$D$2:$E$35,2,FALSE)</f>
        <v/>
      </c>
      <c r="K17368">
        <f>IF(E17368="N2O","N2O",IF(E17368="CH4","CH4","F-gases"))</f>
        <v/>
      </c>
    </row>
    <row r="17369">
      <c r="A17369" t="inlineStr">
        <is>
          <t>United States</t>
        </is>
      </c>
      <c r="B17369" t="inlineStr">
        <is>
          <t>Industrial Processes</t>
        </is>
      </c>
      <c r="C17369" t="inlineStr">
        <is>
          <t>Electronics</t>
        </is>
      </c>
      <c r="D17369" t="inlineStr">
        <is>
          <t>FPD</t>
        </is>
      </c>
      <c r="E17369" t="inlineStr">
        <is>
          <t>NF3</t>
        </is>
      </c>
      <c r="F17369" t="n">
        <v>2033</v>
      </c>
      <c r="G17369" t="inlineStr">
        <is>
          <t>MMTCO2e</t>
        </is>
      </c>
      <c r="H17369" t="n">
        <v>0</v>
      </c>
      <c r="I17369">
        <f>IF(E17369="N2O",H17369*About!$B$99,IF('EPA non-CO2 Data'!E17369="CH4",'EPA non-CO2 Data'!H17369*About!$B$98,1))</f>
        <v/>
      </c>
      <c r="J17369">
        <f>VLOOKUP(CONCATENATE(B17369,C17369,D17369),'EPA Source to Industry Map'!$D$2:$E$35,2,FALSE)</f>
        <v/>
      </c>
      <c r="K17369">
        <f>IF(E17369="N2O","N2O",IF(E17369="CH4","CH4","F-gases"))</f>
        <v/>
      </c>
    </row>
    <row r="17370">
      <c r="A17370" t="inlineStr">
        <is>
          <t>United States</t>
        </is>
      </c>
      <c r="B17370" t="inlineStr">
        <is>
          <t>Industrial Processes</t>
        </is>
      </c>
      <c r="C17370" t="inlineStr">
        <is>
          <t>Electronics</t>
        </is>
      </c>
      <c r="D17370" t="inlineStr">
        <is>
          <t>FPD</t>
        </is>
      </c>
      <c r="E17370" t="inlineStr">
        <is>
          <t>NF3</t>
        </is>
      </c>
      <c r="F17370" t="n">
        <v>2034</v>
      </c>
      <c r="G17370" t="inlineStr">
        <is>
          <t>MMTCO2e</t>
        </is>
      </c>
      <c r="H17370" t="n">
        <v>0</v>
      </c>
      <c r="I17370">
        <f>IF(E17370="N2O",H17370*About!$B$99,IF('EPA non-CO2 Data'!E17370="CH4",'EPA non-CO2 Data'!H17370*About!$B$98,1))</f>
        <v/>
      </c>
      <c r="J17370">
        <f>VLOOKUP(CONCATENATE(B17370,C17370,D17370),'EPA Source to Industry Map'!$D$2:$E$35,2,FALSE)</f>
        <v/>
      </c>
      <c r="K17370">
        <f>IF(E17370="N2O","N2O",IF(E17370="CH4","CH4","F-gases"))</f>
        <v/>
      </c>
    </row>
    <row r="17371">
      <c r="A17371" t="inlineStr">
        <is>
          <t>United States</t>
        </is>
      </c>
      <c r="B17371" t="inlineStr">
        <is>
          <t>Industrial Processes</t>
        </is>
      </c>
      <c r="C17371" t="inlineStr">
        <is>
          <t>Electronics</t>
        </is>
      </c>
      <c r="D17371" t="inlineStr">
        <is>
          <t>FPD</t>
        </is>
      </c>
      <c r="E17371" t="inlineStr">
        <is>
          <t>NF3</t>
        </is>
      </c>
      <c r="F17371" t="n">
        <v>2035</v>
      </c>
      <c r="G17371" t="inlineStr">
        <is>
          <t>MMTCO2e</t>
        </is>
      </c>
      <c r="H17371" t="n">
        <v>0</v>
      </c>
      <c r="I17371">
        <f>IF(E17371="N2O",H17371*About!$B$99,IF('EPA non-CO2 Data'!E17371="CH4",'EPA non-CO2 Data'!H17371*About!$B$98,1))</f>
        <v/>
      </c>
      <c r="J17371">
        <f>VLOOKUP(CONCATENATE(B17371,C17371,D17371),'EPA Source to Industry Map'!$D$2:$E$35,2,FALSE)</f>
        <v/>
      </c>
      <c r="K17371">
        <f>IF(E17371="N2O","N2O",IF(E17371="CH4","CH4","F-gases"))</f>
        <v/>
      </c>
    </row>
    <row r="17372">
      <c r="A17372" t="inlineStr">
        <is>
          <t>United States</t>
        </is>
      </c>
      <c r="B17372" t="inlineStr">
        <is>
          <t>Industrial Processes</t>
        </is>
      </c>
      <c r="C17372" t="inlineStr">
        <is>
          <t>Electronics</t>
        </is>
      </c>
      <c r="D17372" t="inlineStr">
        <is>
          <t>FPD</t>
        </is>
      </c>
      <c r="E17372" t="inlineStr">
        <is>
          <t>NF3</t>
        </is>
      </c>
      <c r="F17372" t="n">
        <v>2036</v>
      </c>
      <c r="G17372" t="inlineStr">
        <is>
          <t>MMTCO2e</t>
        </is>
      </c>
      <c r="H17372" t="n">
        <v>0</v>
      </c>
      <c r="I17372">
        <f>IF(E17372="N2O",H17372*About!$B$99,IF('EPA non-CO2 Data'!E17372="CH4",'EPA non-CO2 Data'!H17372*About!$B$98,1))</f>
        <v/>
      </c>
      <c r="J17372">
        <f>VLOOKUP(CONCATENATE(B17372,C17372,D17372),'EPA Source to Industry Map'!$D$2:$E$35,2,FALSE)</f>
        <v/>
      </c>
      <c r="K17372">
        <f>IF(E17372="N2O","N2O",IF(E17372="CH4","CH4","F-gases"))</f>
        <v/>
      </c>
    </row>
    <row r="17373">
      <c r="A17373" t="inlineStr">
        <is>
          <t>United States</t>
        </is>
      </c>
      <c r="B17373" t="inlineStr">
        <is>
          <t>Industrial Processes</t>
        </is>
      </c>
      <c r="C17373" t="inlineStr">
        <is>
          <t>Electronics</t>
        </is>
      </c>
      <c r="D17373" t="inlineStr">
        <is>
          <t>FPD</t>
        </is>
      </c>
      <c r="E17373" t="inlineStr">
        <is>
          <t>NF3</t>
        </is>
      </c>
      <c r="F17373" t="n">
        <v>2037</v>
      </c>
      <c r="G17373" t="inlineStr">
        <is>
          <t>MMTCO2e</t>
        </is>
      </c>
      <c r="H17373" t="n">
        <v>0</v>
      </c>
      <c r="I17373">
        <f>IF(E17373="N2O",H17373*About!$B$99,IF('EPA non-CO2 Data'!E17373="CH4",'EPA non-CO2 Data'!H17373*About!$B$98,1))</f>
        <v/>
      </c>
      <c r="J17373">
        <f>VLOOKUP(CONCATENATE(B17373,C17373,D17373),'EPA Source to Industry Map'!$D$2:$E$35,2,FALSE)</f>
        <v/>
      </c>
      <c r="K17373">
        <f>IF(E17373="N2O","N2O",IF(E17373="CH4","CH4","F-gases"))</f>
        <v/>
      </c>
    </row>
    <row r="17374">
      <c r="A17374" t="inlineStr">
        <is>
          <t>United States</t>
        </is>
      </c>
      <c r="B17374" t="inlineStr">
        <is>
          <t>Industrial Processes</t>
        </is>
      </c>
      <c r="C17374" t="inlineStr">
        <is>
          <t>Electronics</t>
        </is>
      </c>
      <c r="D17374" t="inlineStr">
        <is>
          <t>FPD</t>
        </is>
      </c>
      <c r="E17374" t="inlineStr">
        <is>
          <t>NF3</t>
        </is>
      </c>
      <c r="F17374" t="n">
        <v>2038</v>
      </c>
      <c r="G17374" t="inlineStr">
        <is>
          <t>MMTCO2e</t>
        </is>
      </c>
      <c r="H17374" t="n">
        <v>0</v>
      </c>
      <c r="I17374">
        <f>IF(E17374="N2O",H17374*About!$B$99,IF('EPA non-CO2 Data'!E17374="CH4",'EPA non-CO2 Data'!H17374*About!$B$98,1))</f>
        <v/>
      </c>
      <c r="J17374">
        <f>VLOOKUP(CONCATENATE(B17374,C17374,D17374),'EPA Source to Industry Map'!$D$2:$E$35,2,FALSE)</f>
        <v/>
      </c>
      <c r="K17374">
        <f>IF(E17374="N2O","N2O",IF(E17374="CH4","CH4","F-gases"))</f>
        <v/>
      </c>
    </row>
    <row r="17375">
      <c r="A17375" t="inlineStr">
        <is>
          <t>United States</t>
        </is>
      </c>
      <c r="B17375" t="inlineStr">
        <is>
          <t>Industrial Processes</t>
        </is>
      </c>
      <c r="C17375" t="inlineStr">
        <is>
          <t>Electronics</t>
        </is>
      </c>
      <c r="D17375" t="inlineStr">
        <is>
          <t>FPD</t>
        </is>
      </c>
      <c r="E17375" t="inlineStr">
        <is>
          <t>NF3</t>
        </is>
      </c>
      <c r="F17375" t="n">
        <v>2039</v>
      </c>
      <c r="G17375" t="inlineStr">
        <is>
          <t>MMTCO2e</t>
        </is>
      </c>
      <c r="H17375" t="n">
        <v>0</v>
      </c>
      <c r="I17375">
        <f>IF(E17375="N2O",H17375*About!$B$99,IF('EPA non-CO2 Data'!E17375="CH4",'EPA non-CO2 Data'!H17375*About!$B$98,1))</f>
        <v/>
      </c>
      <c r="J17375">
        <f>VLOOKUP(CONCATENATE(B17375,C17375,D17375),'EPA Source to Industry Map'!$D$2:$E$35,2,FALSE)</f>
        <v/>
      </c>
      <c r="K17375">
        <f>IF(E17375="N2O","N2O",IF(E17375="CH4","CH4","F-gases"))</f>
        <v/>
      </c>
    </row>
    <row r="17376">
      <c r="A17376" t="inlineStr">
        <is>
          <t>United States</t>
        </is>
      </c>
      <c r="B17376" t="inlineStr">
        <is>
          <t>Industrial Processes</t>
        </is>
      </c>
      <c r="C17376" t="inlineStr">
        <is>
          <t>Electronics</t>
        </is>
      </c>
      <c r="D17376" t="inlineStr">
        <is>
          <t>FPD</t>
        </is>
      </c>
      <c r="E17376" t="inlineStr">
        <is>
          <t>NF3</t>
        </is>
      </c>
      <c r="F17376" t="n">
        <v>2040</v>
      </c>
      <c r="G17376" t="inlineStr">
        <is>
          <t>MMTCO2e</t>
        </is>
      </c>
      <c r="H17376" t="n">
        <v>0</v>
      </c>
      <c r="I17376">
        <f>IF(E17376="N2O",H17376*About!$B$99,IF('EPA non-CO2 Data'!E17376="CH4",'EPA non-CO2 Data'!H17376*About!$B$98,1))</f>
        <v/>
      </c>
      <c r="J17376">
        <f>VLOOKUP(CONCATENATE(B17376,C17376,D17376),'EPA Source to Industry Map'!$D$2:$E$35,2,FALSE)</f>
        <v/>
      </c>
      <c r="K17376">
        <f>IF(E17376="N2O","N2O",IF(E17376="CH4","CH4","F-gases"))</f>
        <v/>
      </c>
    </row>
    <row r="17377">
      <c r="A17377" t="inlineStr">
        <is>
          <t>United States</t>
        </is>
      </c>
      <c r="B17377" t="inlineStr">
        <is>
          <t>Industrial Processes</t>
        </is>
      </c>
      <c r="C17377" t="inlineStr">
        <is>
          <t>Electronics</t>
        </is>
      </c>
      <c r="D17377" t="inlineStr">
        <is>
          <t>FPD</t>
        </is>
      </c>
      <c r="E17377" t="inlineStr">
        <is>
          <t>NF3</t>
        </is>
      </c>
      <c r="F17377" t="n">
        <v>2041</v>
      </c>
      <c r="G17377" t="inlineStr">
        <is>
          <t>MMTCO2e</t>
        </is>
      </c>
      <c r="H17377" t="n">
        <v>0</v>
      </c>
      <c r="I17377">
        <f>IF(E17377="N2O",H17377*About!$B$99,IF('EPA non-CO2 Data'!E17377="CH4",'EPA non-CO2 Data'!H17377*About!$B$98,1))</f>
        <v/>
      </c>
      <c r="J17377">
        <f>VLOOKUP(CONCATENATE(B17377,C17377,D17377),'EPA Source to Industry Map'!$D$2:$E$35,2,FALSE)</f>
        <v/>
      </c>
      <c r="K17377">
        <f>IF(E17377="N2O","N2O",IF(E17377="CH4","CH4","F-gases"))</f>
        <v/>
      </c>
    </row>
    <row r="17378">
      <c r="A17378" t="inlineStr">
        <is>
          <t>United States</t>
        </is>
      </c>
      <c r="B17378" t="inlineStr">
        <is>
          <t>Industrial Processes</t>
        </is>
      </c>
      <c r="C17378" t="inlineStr">
        <is>
          <t>Electronics</t>
        </is>
      </c>
      <c r="D17378" t="inlineStr">
        <is>
          <t>FPD</t>
        </is>
      </c>
      <c r="E17378" t="inlineStr">
        <is>
          <t>NF3</t>
        </is>
      </c>
      <c r="F17378" t="n">
        <v>2042</v>
      </c>
      <c r="G17378" t="inlineStr">
        <is>
          <t>MMTCO2e</t>
        </is>
      </c>
      <c r="H17378" t="n">
        <v>0</v>
      </c>
      <c r="I17378">
        <f>IF(E17378="N2O",H17378*About!$B$99,IF('EPA non-CO2 Data'!E17378="CH4",'EPA non-CO2 Data'!H17378*About!$B$98,1))</f>
        <v/>
      </c>
      <c r="J17378">
        <f>VLOOKUP(CONCATENATE(B17378,C17378,D17378),'EPA Source to Industry Map'!$D$2:$E$35,2,FALSE)</f>
        <v/>
      </c>
      <c r="K17378">
        <f>IF(E17378="N2O","N2O",IF(E17378="CH4","CH4","F-gases"))</f>
        <v/>
      </c>
    </row>
    <row r="17379">
      <c r="A17379" t="inlineStr">
        <is>
          <t>United States</t>
        </is>
      </c>
      <c r="B17379" t="inlineStr">
        <is>
          <t>Industrial Processes</t>
        </is>
      </c>
      <c r="C17379" t="inlineStr">
        <is>
          <t>Electronics</t>
        </is>
      </c>
      <c r="D17379" t="inlineStr">
        <is>
          <t>FPD</t>
        </is>
      </c>
      <c r="E17379" t="inlineStr">
        <is>
          <t>NF3</t>
        </is>
      </c>
      <c r="F17379" t="n">
        <v>2043</v>
      </c>
      <c r="G17379" t="inlineStr">
        <is>
          <t>MMTCO2e</t>
        </is>
      </c>
      <c r="H17379" t="n">
        <v>0</v>
      </c>
      <c r="I17379">
        <f>IF(E17379="N2O",H17379*About!$B$99,IF('EPA non-CO2 Data'!E17379="CH4",'EPA non-CO2 Data'!H17379*About!$B$98,1))</f>
        <v/>
      </c>
      <c r="J17379">
        <f>VLOOKUP(CONCATENATE(B17379,C17379,D17379),'EPA Source to Industry Map'!$D$2:$E$35,2,FALSE)</f>
        <v/>
      </c>
      <c r="K17379">
        <f>IF(E17379="N2O","N2O",IF(E17379="CH4","CH4","F-gases"))</f>
        <v/>
      </c>
    </row>
    <row r="17380">
      <c r="A17380" t="inlineStr">
        <is>
          <t>United States</t>
        </is>
      </c>
      <c r="B17380" t="inlineStr">
        <is>
          <t>Industrial Processes</t>
        </is>
      </c>
      <c r="C17380" t="inlineStr">
        <is>
          <t>Electronics</t>
        </is>
      </c>
      <c r="D17380" t="inlineStr">
        <is>
          <t>FPD</t>
        </is>
      </c>
      <c r="E17380" t="inlineStr">
        <is>
          <t>NF3</t>
        </is>
      </c>
      <c r="F17380" t="n">
        <v>2044</v>
      </c>
      <c r="G17380" t="inlineStr">
        <is>
          <t>MMTCO2e</t>
        </is>
      </c>
      <c r="H17380" t="n">
        <v>0</v>
      </c>
      <c r="I17380">
        <f>IF(E17380="N2O",H17380*About!$B$99,IF('EPA non-CO2 Data'!E17380="CH4",'EPA non-CO2 Data'!H17380*About!$B$98,1))</f>
        <v/>
      </c>
      <c r="J17380">
        <f>VLOOKUP(CONCATENATE(B17380,C17380,D17380),'EPA Source to Industry Map'!$D$2:$E$35,2,FALSE)</f>
        <v/>
      </c>
      <c r="K17380">
        <f>IF(E17380="N2O","N2O",IF(E17380="CH4","CH4","F-gases"))</f>
        <v/>
      </c>
    </row>
    <row r="17381">
      <c r="A17381" t="inlineStr">
        <is>
          <t>United States</t>
        </is>
      </c>
      <c r="B17381" t="inlineStr">
        <is>
          <t>Industrial Processes</t>
        </is>
      </c>
      <c r="C17381" t="inlineStr">
        <is>
          <t>Electronics</t>
        </is>
      </c>
      <c r="D17381" t="inlineStr">
        <is>
          <t>FPD</t>
        </is>
      </c>
      <c r="E17381" t="inlineStr">
        <is>
          <t>NF3</t>
        </is>
      </c>
      <c r="F17381" t="n">
        <v>2045</v>
      </c>
      <c r="G17381" t="inlineStr">
        <is>
          <t>MMTCO2e</t>
        </is>
      </c>
      <c r="H17381" t="n">
        <v>0</v>
      </c>
      <c r="I17381">
        <f>IF(E17381="N2O",H17381*About!$B$99,IF('EPA non-CO2 Data'!E17381="CH4",'EPA non-CO2 Data'!H17381*About!$B$98,1))</f>
        <v/>
      </c>
      <c r="J17381">
        <f>VLOOKUP(CONCATENATE(B17381,C17381,D17381),'EPA Source to Industry Map'!$D$2:$E$35,2,FALSE)</f>
        <v/>
      </c>
      <c r="K17381">
        <f>IF(E17381="N2O","N2O",IF(E17381="CH4","CH4","F-gases"))</f>
        <v/>
      </c>
    </row>
    <row r="17382">
      <c r="A17382" t="inlineStr">
        <is>
          <t>United States</t>
        </is>
      </c>
      <c r="B17382" t="inlineStr">
        <is>
          <t>Industrial Processes</t>
        </is>
      </c>
      <c r="C17382" t="inlineStr">
        <is>
          <t>Electronics</t>
        </is>
      </c>
      <c r="D17382" t="inlineStr">
        <is>
          <t>FPD</t>
        </is>
      </c>
      <c r="E17382" t="inlineStr">
        <is>
          <t>NF3</t>
        </is>
      </c>
      <c r="F17382" t="n">
        <v>2046</v>
      </c>
      <c r="G17382" t="inlineStr">
        <is>
          <t>MMTCO2e</t>
        </is>
      </c>
      <c r="H17382" t="n">
        <v>0</v>
      </c>
      <c r="I17382">
        <f>IF(E17382="N2O",H17382*About!$B$99,IF('EPA non-CO2 Data'!E17382="CH4",'EPA non-CO2 Data'!H17382*About!$B$98,1))</f>
        <v/>
      </c>
      <c r="J17382">
        <f>VLOOKUP(CONCATENATE(B17382,C17382,D17382),'EPA Source to Industry Map'!$D$2:$E$35,2,FALSE)</f>
        <v/>
      </c>
      <c r="K17382">
        <f>IF(E17382="N2O","N2O",IF(E17382="CH4","CH4","F-gases"))</f>
        <v/>
      </c>
    </row>
    <row r="17383">
      <c r="A17383" t="inlineStr">
        <is>
          <t>United States</t>
        </is>
      </c>
      <c r="B17383" t="inlineStr">
        <is>
          <t>Industrial Processes</t>
        </is>
      </c>
      <c r="C17383" t="inlineStr">
        <is>
          <t>Electronics</t>
        </is>
      </c>
      <c r="D17383" t="inlineStr">
        <is>
          <t>FPD</t>
        </is>
      </c>
      <c r="E17383" t="inlineStr">
        <is>
          <t>NF3</t>
        </is>
      </c>
      <c r="F17383" t="n">
        <v>2047</v>
      </c>
      <c r="G17383" t="inlineStr">
        <is>
          <t>MMTCO2e</t>
        </is>
      </c>
      <c r="H17383" t="n">
        <v>0</v>
      </c>
      <c r="I17383">
        <f>IF(E17383="N2O",H17383*About!$B$99,IF('EPA non-CO2 Data'!E17383="CH4",'EPA non-CO2 Data'!H17383*About!$B$98,1))</f>
        <v/>
      </c>
      <c r="J17383">
        <f>VLOOKUP(CONCATENATE(B17383,C17383,D17383),'EPA Source to Industry Map'!$D$2:$E$35,2,FALSE)</f>
        <v/>
      </c>
      <c r="K17383">
        <f>IF(E17383="N2O","N2O",IF(E17383="CH4","CH4","F-gases"))</f>
        <v/>
      </c>
    </row>
    <row r="17384">
      <c r="A17384" t="inlineStr">
        <is>
          <t>United States</t>
        </is>
      </c>
      <c r="B17384" t="inlineStr">
        <is>
          <t>Industrial Processes</t>
        </is>
      </c>
      <c r="C17384" t="inlineStr">
        <is>
          <t>Electronics</t>
        </is>
      </c>
      <c r="D17384" t="inlineStr">
        <is>
          <t>FPD</t>
        </is>
      </c>
      <c r="E17384" t="inlineStr">
        <is>
          <t>NF3</t>
        </is>
      </c>
      <c r="F17384" t="n">
        <v>2048</v>
      </c>
      <c r="G17384" t="inlineStr">
        <is>
          <t>MMTCO2e</t>
        </is>
      </c>
      <c r="H17384" t="n">
        <v>0</v>
      </c>
      <c r="I17384">
        <f>IF(E17384="N2O",H17384*About!$B$99,IF('EPA non-CO2 Data'!E17384="CH4",'EPA non-CO2 Data'!H17384*About!$B$98,1))</f>
        <v/>
      </c>
      <c r="J17384">
        <f>VLOOKUP(CONCATENATE(B17384,C17384,D17384),'EPA Source to Industry Map'!$D$2:$E$35,2,FALSE)</f>
        <v/>
      </c>
      <c r="K17384">
        <f>IF(E17384="N2O","N2O",IF(E17384="CH4","CH4","F-gases"))</f>
        <v/>
      </c>
    </row>
    <row r="17385">
      <c r="A17385" t="inlineStr">
        <is>
          <t>United States</t>
        </is>
      </c>
      <c r="B17385" t="inlineStr">
        <is>
          <t>Industrial Processes</t>
        </is>
      </c>
      <c r="C17385" t="inlineStr">
        <is>
          <t>Electronics</t>
        </is>
      </c>
      <c r="D17385" t="inlineStr">
        <is>
          <t>FPD</t>
        </is>
      </c>
      <c r="E17385" t="inlineStr">
        <is>
          <t>NF3</t>
        </is>
      </c>
      <c r="F17385" t="n">
        <v>2049</v>
      </c>
      <c r="G17385" t="inlineStr">
        <is>
          <t>MMTCO2e</t>
        </is>
      </c>
      <c r="H17385" t="n">
        <v>0</v>
      </c>
      <c r="I17385">
        <f>IF(E17385="N2O",H17385*About!$B$99,IF('EPA non-CO2 Data'!E17385="CH4",'EPA non-CO2 Data'!H17385*About!$B$98,1))</f>
        <v/>
      </c>
      <c r="J17385">
        <f>VLOOKUP(CONCATENATE(B17385,C17385,D17385),'EPA Source to Industry Map'!$D$2:$E$35,2,FALSE)</f>
        <v/>
      </c>
      <c r="K17385">
        <f>IF(E17385="N2O","N2O",IF(E17385="CH4","CH4","F-gases"))</f>
        <v/>
      </c>
    </row>
    <row r="17386">
      <c r="A17386" t="inlineStr">
        <is>
          <t>United States</t>
        </is>
      </c>
      <c r="B17386" t="inlineStr">
        <is>
          <t>Industrial Processes</t>
        </is>
      </c>
      <c r="C17386" t="inlineStr">
        <is>
          <t>Electronics</t>
        </is>
      </c>
      <c r="D17386" t="inlineStr">
        <is>
          <t>FPD</t>
        </is>
      </c>
      <c r="E17386" t="inlineStr">
        <is>
          <t>NF3</t>
        </is>
      </c>
      <c r="F17386" t="n">
        <v>2050</v>
      </c>
      <c r="G17386" t="inlineStr">
        <is>
          <t>MMTCO2e</t>
        </is>
      </c>
      <c r="H17386" t="n">
        <v>0</v>
      </c>
      <c r="I17386">
        <f>IF(E17386="N2O",H17386*About!$B$99,IF('EPA non-CO2 Data'!E17386="CH4",'EPA non-CO2 Data'!H17386*About!$B$98,1))</f>
        <v/>
      </c>
      <c r="J17386">
        <f>VLOOKUP(CONCATENATE(B17386,C17386,D17386),'EPA Source to Industry Map'!$D$2:$E$35,2,FALSE)</f>
        <v/>
      </c>
      <c r="K17386">
        <f>IF(E17386="N2O","N2O",IF(E17386="CH4","CH4","F-gases"))</f>
        <v/>
      </c>
    </row>
    <row r="17387">
      <c r="A17387" t="inlineStr">
        <is>
          <t>United States</t>
        </is>
      </c>
      <c r="B17387" t="inlineStr">
        <is>
          <t>Industrial Processes</t>
        </is>
      </c>
      <c r="C17387" t="inlineStr">
        <is>
          <t>Electronics</t>
        </is>
      </c>
      <c r="D17387" t="inlineStr">
        <is>
          <t>FPD</t>
        </is>
      </c>
      <c r="E17387" t="inlineStr">
        <is>
          <t>PFCs</t>
        </is>
      </c>
      <c r="F17387" t="n">
        <v>1990</v>
      </c>
      <c r="G17387" t="inlineStr">
        <is>
          <t>MMTCO2e</t>
        </is>
      </c>
      <c r="H17387" t="n">
        <v>0</v>
      </c>
      <c r="I17387">
        <f>IF(E17387="N2O",H17387*About!$B$99,IF('EPA non-CO2 Data'!E17387="CH4",'EPA non-CO2 Data'!H17387*About!$B$98,1))</f>
        <v/>
      </c>
      <c r="J17387">
        <f>VLOOKUP(CONCATENATE(B17387,C17387,D17387),'EPA Source to Industry Map'!$D$2:$E$35,2,FALSE)</f>
        <v/>
      </c>
      <c r="K17387">
        <f>IF(E17387="N2O","N2O",IF(E17387="CH4","CH4","F-gases"))</f>
        <v/>
      </c>
    </row>
    <row r="17388">
      <c r="A17388" t="inlineStr">
        <is>
          <t>United States</t>
        </is>
      </c>
      <c r="B17388" t="inlineStr">
        <is>
          <t>Industrial Processes</t>
        </is>
      </c>
      <c r="C17388" t="inlineStr">
        <is>
          <t>Electronics</t>
        </is>
      </c>
      <c r="D17388" t="inlineStr">
        <is>
          <t>FPD</t>
        </is>
      </c>
      <c r="E17388" t="inlineStr">
        <is>
          <t>PFCs</t>
        </is>
      </c>
      <c r="F17388" t="n">
        <v>1991</v>
      </c>
      <c r="G17388" t="inlineStr">
        <is>
          <t>MMTCO2e</t>
        </is>
      </c>
      <c r="H17388" t="n">
        <v>0</v>
      </c>
      <c r="I17388">
        <f>IF(E17388="N2O",H17388*About!$B$99,IF('EPA non-CO2 Data'!E17388="CH4",'EPA non-CO2 Data'!H17388*About!$B$98,1))</f>
        <v/>
      </c>
      <c r="J17388">
        <f>VLOOKUP(CONCATENATE(B17388,C17388,D17388),'EPA Source to Industry Map'!$D$2:$E$35,2,FALSE)</f>
        <v/>
      </c>
      <c r="K17388">
        <f>IF(E17388="N2O","N2O",IF(E17388="CH4","CH4","F-gases"))</f>
        <v/>
      </c>
    </row>
    <row r="17389">
      <c r="A17389" t="inlineStr">
        <is>
          <t>United States</t>
        </is>
      </c>
      <c r="B17389" t="inlineStr">
        <is>
          <t>Industrial Processes</t>
        </is>
      </c>
      <c r="C17389" t="inlineStr">
        <is>
          <t>Electronics</t>
        </is>
      </c>
      <c r="D17389" t="inlineStr">
        <is>
          <t>FPD</t>
        </is>
      </c>
      <c r="E17389" t="inlineStr">
        <is>
          <t>PFCs</t>
        </is>
      </c>
      <c r="F17389" t="n">
        <v>1992</v>
      </c>
      <c r="G17389" t="inlineStr">
        <is>
          <t>MMTCO2e</t>
        </is>
      </c>
      <c r="H17389" t="n">
        <v>0</v>
      </c>
      <c r="I17389">
        <f>IF(E17389="N2O",H17389*About!$B$99,IF('EPA non-CO2 Data'!E17389="CH4",'EPA non-CO2 Data'!H17389*About!$B$98,1))</f>
        <v/>
      </c>
      <c r="J17389">
        <f>VLOOKUP(CONCATENATE(B17389,C17389,D17389),'EPA Source to Industry Map'!$D$2:$E$35,2,FALSE)</f>
        <v/>
      </c>
      <c r="K17389">
        <f>IF(E17389="N2O","N2O",IF(E17389="CH4","CH4","F-gases"))</f>
        <v/>
      </c>
    </row>
    <row r="17390">
      <c r="A17390" t="inlineStr">
        <is>
          <t>United States</t>
        </is>
      </c>
      <c r="B17390" t="inlineStr">
        <is>
          <t>Industrial Processes</t>
        </is>
      </c>
      <c r="C17390" t="inlineStr">
        <is>
          <t>Electronics</t>
        </is>
      </c>
      <c r="D17390" t="inlineStr">
        <is>
          <t>FPD</t>
        </is>
      </c>
      <c r="E17390" t="inlineStr">
        <is>
          <t>PFCs</t>
        </is>
      </c>
      <c r="F17390" t="n">
        <v>1993</v>
      </c>
      <c r="G17390" t="inlineStr">
        <is>
          <t>MMTCO2e</t>
        </is>
      </c>
      <c r="H17390" t="n">
        <v>0</v>
      </c>
      <c r="I17390">
        <f>IF(E17390="N2O",H17390*About!$B$99,IF('EPA non-CO2 Data'!E17390="CH4",'EPA non-CO2 Data'!H17390*About!$B$98,1))</f>
        <v/>
      </c>
      <c r="J17390">
        <f>VLOOKUP(CONCATENATE(B17390,C17390,D17390),'EPA Source to Industry Map'!$D$2:$E$35,2,FALSE)</f>
        <v/>
      </c>
      <c r="K17390">
        <f>IF(E17390="N2O","N2O",IF(E17390="CH4","CH4","F-gases"))</f>
        <v/>
      </c>
    </row>
    <row r="17391">
      <c r="A17391" t="inlineStr">
        <is>
          <t>United States</t>
        </is>
      </c>
      <c r="B17391" t="inlineStr">
        <is>
          <t>Industrial Processes</t>
        </is>
      </c>
      <c r="C17391" t="inlineStr">
        <is>
          <t>Electronics</t>
        </is>
      </c>
      <c r="D17391" t="inlineStr">
        <is>
          <t>FPD</t>
        </is>
      </c>
      <c r="E17391" t="inlineStr">
        <is>
          <t>PFCs</t>
        </is>
      </c>
      <c r="F17391" t="n">
        <v>1994</v>
      </c>
      <c r="G17391" t="inlineStr">
        <is>
          <t>MMTCO2e</t>
        </is>
      </c>
      <c r="H17391" t="n">
        <v>0</v>
      </c>
      <c r="I17391">
        <f>IF(E17391="N2O",H17391*About!$B$99,IF('EPA non-CO2 Data'!E17391="CH4",'EPA non-CO2 Data'!H17391*About!$B$98,1))</f>
        <v/>
      </c>
      <c r="J17391">
        <f>VLOOKUP(CONCATENATE(B17391,C17391,D17391),'EPA Source to Industry Map'!$D$2:$E$35,2,FALSE)</f>
        <v/>
      </c>
      <c r="K17391">
        <f>IF(E17391="N2O","N2O",IF(E17391="CH4","CH4","F-gases"))</f>
        <v/>
      </c>
    </row>
    <row r="17392">
      <c r="A17392" t="inlineStr">
        <is>
          <t>United States</t>
        </is>
      </c>
      <c r="B17392" t="inlineStr">
        <is>
          <t>Industrial Processes</t>
        </is>
      </c>
      <c r="C17392" t="inlineStr">
        <is>
          <t>Electronics</t>
        </is>
      </c>
      <c r="D17392" t="inlineStr">
        <is>
          <t>FPD</t>
        </is>
      </c>
      <c r="E17392" t="inlineStr">
        <is>
          <t>PFCs</t>
        </is>
      </c>
      <c r="F17392" t="n">
        <v>1995</v>
      </c>
      <c r="G17392" t="inlineStr">
        <is>
          <t>MMTCO2e</t>
        </is>
      </c>
      <c r="H17392" t="n">
        <v>0</v>
      </c>
      <c r="I17392">
        <f>IF(E17392="N2O",H17392*About!$B$99,IF('EPA non-CO2 Data'!E17392="CH4",'EPA non-CO2 Data'!H17392*About!$B$98,1))</f>
        <v/>
      </c>
      <c r="J17392">
        <f>VLOOKUP(CONCATENATE(B17392,C17392,D17392),'EPA Source to Industry Map'!$D$2:$E$35,2,FALSE)</f>
        <v/>
      </c>
      <c r="K17392">
        <f>IF(E17392="N2O","N2O",IF(E17392="CH4","CH4","F-gases"))</f>
        <v/>
      </c>
    </row>
    <row r="17393">
      <c r="A17393" t="inlineStr">
        <is>
          <t>United States</t>
        </is>
      </c>
      <c r="B17393" t="inlineStr">
        <is>
          <t>Industrial Processes</t>
        </is>
      </c>
      <c r="C17393" t="inlineStr">
        <is>
          <t>Electronics</t>
        </is>
      </c>
      <c r="D17393" t="inlineStr">
        <is>
          <t>FPD</t>
        </is>
      </c>
      <c r="E17393" t="inlineStr">
        <is>
          <t>PFCs</t>
        </is>
      </c>
      <c r="F17393" t="n">
        <v>1996</v>
      </c>
      <c r="G17393" t="inlineStr">
        <is>
          <t>MMTCO2e</t>
        </is>
      </c>
      <c r="H17393" t="n">
        <v>0</v>
      </c>
      <c r="I17393">
        <f>IF(E17393="N2O",H17393*About!$B$99,IF('EPA non-CO2 Data'!E17393="CH4",'EPA non-CO2 Data'!H17393*About!$B$98,1))</f>
        <v/>
      </c>
      <c r="J17393">
        <f>VLOOKUP(CONCATENATE(B17393,C17393,D17393),'EPA Source to Industry Map'!$D$2:$E$35,2,FALSE)</f>
        <v/>
      </c>
      <c r="K17393">
        <f>IF(E17393="N2O","N2O",IF(E17393="CH4","CH4","F-gases"))</f>
        <v/>
      </c>
    </row>
    <row r="17394">
      <c r="A17394" t="inlineStr">
        <is>
          <t>United States</t>
        </is>
      </c>
      <c r="B17394" t="inlineStr">
        <is>
          <t>Industrial Processes</t>
        </is>
      </c>
      <c r="C17394" t="inlineStr">
        <is>
          <t>Electronics</t>
        </is>
      </c>
      <c r="D17394" t="inlineStr">
        <is>
          <t>FPD</t>
        </is>
      </c>
      <c r="E17394" t="inlineStr">
        <is>
          <t>PFCs</t>
        </is>
      </c>
      <c r="F17394" t="n">
        <v>1997</v>
      </c>
      <c r="G17394" t="inlineStr">
        <is>
          <t>MMTCO2e</t>
        </is>
      </c>
      <c r="H17394" t="n">
        <v>0</v>
      </c>
      <c r="I17394">
        <f>IF(E17394="N2O",H17394*About!$B$99,IF('EPA non-CO2 Data'!E17394="CH4",'EPA non-CO2 Data'!H17394*About!$B$98,1))</f>
        <v/>
      </c>
      <c r="J17394">
        <f>VLOOKUP(CONCATENATE(B17394,C17394,D17394),'EPA Source to Industry Map'!$D$2:$E$35,2,FALSE)</f>
        <v/>
      </c>
      <c r="K17394">
        <f>IF(E17394="N2O","N2O",IF(E17394="CH4","CH4","F-gases"))</f>
        <v/>
      </c>
    </row>
    <row r="17395">
      <c r="A17395" t="inlineStr">
        <is>
          <t>United States</t>
        </is>
      </c>
      <c r="B17395" t="inlineStr">
        <is>
          <t>Industrial Processes</t>
        </is>
      </c>
      <c r="C17395" t="inlineStr">
        <is>
          <t>Electronics</t>
        </is>
      </c>
      <c r="D17395" t="inlineStr">
        <is>
          <t>FPD</t>
        </is>
      </c>
      <c r="E17395" t="inlineStr">
        <is>
          <t>PFCs</t>
        </is>
      </c>
      <c r="F17395" t="n">
        <v>1998</v>
      </c>
      <c r="G17395" t="inlineStr">
        <is>
          <t>MMTCO2e</t>
        </is>
      </c>
      <c r="H17395" t="n">
        <v>0</v>
      </c>
      <c r="I17395">
        <f>IF(E17395="N2O",H17395*About!$B$99,IF('EPA non-CO2 Data'!E17395="CH4",'EPA non-CO2 Data'!H17395*About!$B$98,1))</f>
        <v/>
      </c>
      <c r="J17395">
        <f>VLOOKUP(CONCATENATE(B17395,C17395,D17395),'EPA Source to Industry Map'!$D$2:$E$35,2,FALSE)</f>
        <v/>
      </c>
      <c r="K17395">
        <f>IF(E17395="N2O","N2O",IF(E17395="CH4","CH4","F-gases"))</f>
        <v/>
      </c>
    </row>
    <row r="17396">
      <c r="A17396" t="inlineStr">
        <is>
          <t>United States</t>
        </is>
      </c>
      <c r="B17396" t="inlineStr">
        <is>
          <t>Industrial Processes</t>
        </is>
      </c>
      <c r="C17396" t="inlineStr">
        <is>
          <t>Electronics</t>
        </is>
      </c>
      <c r="D17396" t="inlineStr">
        <is>
          <t>FPD</t>
        </is>
      </c>
      <c r="E17396" t="inlineStr">
        <is>
          <t>PFCs</t>
        </is>
      </c>
      <c r="F17396" t="n">
        <v>1999</v>
      </c>
      <c r="G17396" t="inlineStr">
        <is>
          <t>MMTCO2e</t>
        </is>
      </c>
      <c r="H17396" t="n">
        <v>0</v>
      </c>
      <c r="I17396">
        <f>IF(E17396="N2O",H17396*About!$B$99,IF('EPA non-CO2 Data'!E17396="CH4",'EPA non-CO2 Data'!H17396*About!$B$98,1))</f>
        <v/>
      </c>
      <c r="J17396">
        <f>VLOOKUP(CONCATENATE(B17396,C17396,D17396),'EPA Source to Industry Map'!$D$2:$E$35,2,FALSE)</f>
        <v/>
      </c>
      <c r="K17396">
        <f>IF(E17396="N2O","N2O",IF(E17396="CH4","CH4","F-gases"))</f>
        <v/>
      </c>
    </row>
    <row r="17397">
      <c r="A17397" t="inlineStr">
        <is>
          <t>United States</t>
        </is>
      </c>
      <c r="B17397" t="inlineStr">
        <is>
          <t>Industrial Processes</t>
        </is>
      </c>
      <c r="C17397" t="inlineStr">
        <is>
          <t>Electronics</t>
        </is>
      </c>
      <c r="D17397" t="inlineStr">
        <is>
          <t>FPD</t>
        </is>
      </c>
      <c r="E17397" t="inlineStr">
        <is>
          <t>PFCs</t>
        </is>
      </c>
      <c r="F17397" t="n">
        <v>2000</v>
      </c>
      <c r="G17397" t="inlineStr">
        <is>
          <t>MMTCO2e</t>
        </is>
      </c>
      <c r="H17397" t="n">
        <v>0</v>
      </c>
      <c r="I17397">
        <f>IF(E17397="N2O",H17397*About!$B$99,IF('EPA non-CO2 Data'!E17397="CH4",'EPA non-CO2 Data'!H17397*About!$B$98,1))</f>
        <v/>
      </c>
      <c r="J17397">
        <f>VLOOKUP(CONCATENATE(B17397,C17397,D17397),'EPA Source to Industry Map'!$D$2:$E$35,2,FALSE)</f>
        <v/>
      </c>
      <c r="K17397">
        <f>IF(E17397="N2O","N2O",IF(E17397="CH4","CH4","F-gases"))</f>
        <v/>
      </c>
    </row>
    <row r="17398">
      <c r="A17398" t="inlineStr">
        <is>
          <t>United States</t>
        </is>
      </c>
      <c r="B17398" t="inlineStr">
        <is>
          <t>Industrial Processes</t>
        </is>
      </c>
      <c r="C17398" t="inlineStr">
        <is>
          <t>Electronics</t>
        </is>
      </c>
      <c r="D17398" t="inlineStr">
        <is>
          <t>FPD</t>
        </is>
      </c>
      <c r="E17398" t="inlineStr">
        <is>
          <t>PFCs</t>
        </is>
      </c>
      <c r="F17398" t="n">
        <v>2001</v>
      </c>
      <c r="G17398" t="inlineStr">
        <is>
          <t>MMTCO2e</t>
        </is>
      </c>
      <c r="H17398" t="n">
        <v>0</v>
      </c>
      <c r="I17398">
        <f>IF(E17398="N2O",H17398*About!$B$99,IF('EPA non-CO2 Data'!E17398="CH4",'EPA non-CO2 Data'!H17398*About!$B$98,1))</f>
        <v/>
      </c>
      <c r="J17398">
        <f>VLOOKUP(CONCATENATE(B17398,C17398,D17398),'EPA Source to Industry Map'!$D$2:$E$35,2,FALSE)</f>
        <v/>
      </c>
      <c r="K17398">
        <f>IF(E17398="N2O","N2O",IF(E17398="CH4","CH4","F-gases"))</f>
        <v/>
      </c>
    </row>
    <row r="17399">
      <c r="A17399" t="inlineStr">
        <is>
          <t>United States</t>
        </is>
      </c>
      <c r="B17399" t="inlineStr">
        <is>
          <t>Industrial Processes</t>
        </is>
      </c>
      <c r="C17399" t="inlineStr">
        <is>
          <t>Electronics</t>
        </is>
      </c>
      <c r="D17399" t="inlineStr">
        <is>
          <t>FPD</t>
        </is>
      </c>
      <c r="E17399" t="inlineStr">
        <is>
          <t>PFCs</t>
        </is>
      </c>
      <c r="F17399" t="n">
        <v>2002</v>
      </c>
      <c r="G17399" t="inlineStr">
        <is>
          <t>MMTCO2e</t>
        </is>
      </c>
      <c r="H17399" t="n">
        <v>0</v>
      </c>
      <c r="I17399">
        <f>IF(E17399="N2O",H17399*About!$B$99,IF('EPA non-CO2 Data'!E17399="CH4",'EPA non-CO2 Data'!H17399*About!$B$98,1))</f>
        <v/>
      </c>
      <c r="J17399">
        <f>VLOOKUP(CONCATENATE(B17399,C17399,D17399),'EPA Source to Industry Map'!$D$2:$E$35,2,FALSE)</f>
        <v/>
      </c>
      <c r="K17399">
        <f>IF(E17399="N2O","N2O",IF(E17399="CH4","CH4","F-gases"))</f>
        <v/>
      </c>
    </row>
    <row r="17400">
      <c r="A17400" t="inlineStr">
        <is>
          <t>United States</t>
        </is>
      </c>
      <c r="B17400" t="inlineStr">
        <is>
          <t>Industrial Processes</t>
        </is>
      </c>
      <c r="C17400" t="inlineStr">
        <is>
          <t>Electronics</t>
        </is>
      </c>
      <c r="D17400" t="inlineStr">
        <is>
          <t>FPD</t>
        </is>
      </c>
      <c r="E17400" t="inlineStr">
        <is>
          <t>PFCs</t>
        </is>
      </c>
      <c r="F17400" t="n">
        <v>2003</v>
      </c>
      <c r="G17400" t="inlineStr">
        <is>
          <t>MMTCO2e</t>
        </is>
      </c>
      <c r="H17400" t="n">
        <v>0</v>
      </c>
      <c r="I17400">
        <f>IF(E17400="N2O",H17400*About!$B$99,IF('EPA non-CO2 Data'!E17400="CH4",'EPA non-CO2 Data'!H17400*About!$B$98,1))</f>
        <v/>
      </c>
      <c r="J17400">
        <f>VLOOKUP(CONCATENATE(B17400,C17400,D17400),'EPA Source to Industry Map'!$D$2:$E$35,2,FALSE)</f>
        <v/>
      </c>
      <c r="K17400">
        <f>IF(E17400="N2O","N2O",IF(E17400="CH4","CH4","F-gases"))</f>
        <v/>
      </c>
    </row>
    <row r="17401">
      <c r="A17401" t="inlineStr">
        <is>
          <t>United States</t>
        </is>
      </c>
      <c r="B17401" t="inlineStr">
        <is>
          <t>Industrial Processes</t>
        </is>
      </c>
      <c r="C17401" t="inlineStr">
        <is>
          <t>Electronics</t>
        </is>
      </c>
      <c r="D17401" t="inlineStr">
        <is>
          <t>FPD</t>
        </is>
      </c>
      <c r="E17401" t="inlineStr">
        <is>
          <t>PFCs</t>
        </is>
      </c>
      <c r="F17401" t="n">
        <v>2004</v>
      </c>
      <c r="G17401" t="inlineStr">
        <is>
          <t>MMTCO2e</t>
        </is>
      </c>
      <c r="H17401" t="n">
        <v>0</v>
      </c>
      <c r="I17401">
        <f>IF(E17401="N2O",H17401*About!$B$99,IF('EPA non-CO2 Data'!E17401="CH4",'EPA non-CO2 Data'!H17401*About!$B$98,1))</f>
        <v/>
      </c>
      <c r="J17401">
        <f>VLOOKUP(CONCATENATE(B17401,C17401,D17401),'EPA Source to Industry Map'!$D$2:$E$35,2,FALSE)</f>
        <v/>
      </c>
      <c r="K17401">
        <f>IF(E17401="N2O","N2O",IF(E17401="CH4","CH4","F-gases"))</f>
        <v/>
      </c>
    </row>
    <row r="17402">
      <c r="A17402" t="inlineStr">
        <is>
          <t>United States</t>
        </is>
      </c>
      <c r="B17402" t="inlineStr">
        <is>
          <t>Industrial Processes</t>
        </is>
      </c>
      <c r="C17402" t="inlineStr">
        <is>
          <t>Electronics</t>
        </is>
      </c>
      <c r="D17402" t="inlineStr">
        <is>
          <t>FPD</t>
        </is>
      </c>
      <c r="E17402" t="inlineStr">
        <is>
          <t>PFCs</t>
        </is>
      </c>
      <c r="F17402" t="n">
        <v>2005</v>
      </c>
      <c r="G17402" t="inlineStr">
        <is>
          <t>MMTCO2e</t>
        </is>
      </c>
      <c r="H17402" t="n">
        <v>0</v>
      </c>
      <c r="I17402">
        <f>IF(E17402="N2O",H17402*About!$B$99,IF('EPA non-CO2 Data'!E17402="CH4",'EPA non-CO2 Data'!H17402*About!$B$98,1))</f>
        <v/>
      </c>
      <c r="J17402">
        <f>VLOOKUP(CONCATENATE(B17402,C17402,D17402),'EPA Source to Industry Map'!$D$2:$E$35,2,FALSE)</f>
        <v/>
      </c>
      <c r="K17402">
        <f>IF(E17402="N2O","N2O",IF(E17402="CH4","CH4","F-gases"))</f>
        <v/>
      </c>
    </row>
    <row r="17403">
      <c r="A17403" t="inlineStr">
        <is>
          <t>United States</t>
        </is>
      </c>
      <c r="B17403" t="inlineStr">
        <is>
          <t>Industrial Processes</t>
        </is>
      </c>
      <c r="C17403" t="inlineStr">
        <is>
          <t>Electronics</t>
        </is>
      </c>
      <c r="D17403" t="inlineStr">
        <is>
          <t>FPD</t>
        </is>
      </c>
      <c r="E17403" t="inlineStr">
        <is>
          <t>PFCs</t>
        </is>
      </c>
      <c r="F17403" t="n">
        <v>2006</v>
      </c>
      <c r="G17403" t="inlineStr">
        <is>
          <t>MMTCO2e</t>
        </is>
      </c>
      <c r="H17403" t="n">
        <v>0</v>
      </c>
      <c r="I17403">
        <f>IF(E17403="N2O",H17403*About!$B$99,IF('EPA non-CO2 Data'!E17403="CH4",'EPA non-CO2 Data'!H17403*About!$B$98,1))</f>
        <v/>
      </c>
      <c r="J17403">
        <f>VLOOKUP(CONCATENATE(B17403,C17403,D17403),'EPA Source to Industry Map'!$D$2:$E$35,2,FALSE)</f>
        <v/>
      </c>
      <c r="K17403">
        <f>IF(E17403="N2O","N2O",IF(E17403="CH4","CH4","F-gases"))</f>
        <v/>
      </c>
    </row>
    <row r="17404">
      <c r="A17404" t="inlineStr">
        <is>
          <t>United States</t>
        </is>
      </c>
      <c r="B17404" t="inlineStr">
        <is>
          <t>Industrial Processes</t>
        </is>
      </c>
      <c r="C17404" t="inlineStr">
        <is>
          <t>Electronics</t>
        </is>
      </c>
      <c r="D17404" t="inlineStr">
        <is>
          <t>FPD</t>
        </is>
      </c>
      <c r="E17404" t="inlineStr">
        <is>
          <t>PFCs</t>
        </is>
      </c>
      <c r="F17404" t="n">
        <v>2007</v>
      </c>
      <c r="G17404" t="inlineStr">
        <is>
          <t>MMTCO2e</t>
        </is>
      </c>
      <c r="H17404" t="n">
        <v>0</v>
      </c>
      <c r="I17404">
        <f>IF(E17404="N2O",H17404*About!$B$99,IF('EPA non-CO2 Data'!E17404="CH4",'EPA non-CO2 Data'!H17404*About!$B$98,1))</f>
        <v/>
      </c>
      <c r="J17404">
        <f>VLOOKUP(CONCATENATE(B17404,C17404,D17404),'EPA Source to Industry Map'!$D$2:$E$35,2,FALSE)</f>
        <v/>
      </c>
      <c r="K17404">
        <f>IF(E17404="N2O","N2O",IF(E17404="CH4","CH4","F-gases"))</f>
        <v/>
      </c>
    </row>
    <row r="17405">
      <c r="A17405" t="inlineStr">
        <is>
          <t>United States</t>
        </is>
      </c>
      <c r="B17405" t="inlineStr">
        <is>
          <t>Industrial Processes</t>
        </is>
      </c>
      <c r="C17405" t="inlineStr">
        <is>
          <t>Electronics</t>
        </is>
      </c>
      <c r="D17405" t="inlineStr">
        <is>
          <t>FPD</t>
        </is>
      </c>
      <c r="E17405" t="inlineStr">
        <is>
          <t>PFCs</t>
        </is>
      </c>
      <c r="F17405" t="n">
        <v>2008</v>
      </c>
      <c r="G17405" t="inlineStr">
        <is>
          <t>MMTCO2e</t>
        </is>
      </c>
      <c r="H17405" t="n">
        <v>0</v>
      </c>
      <c r="I17405">
        <f>IF(E17405="N2O",H17405*About!$B$99,IF('EPA non-CO2 Data'!E17405="CH4",'EPA non-CO2 Data'!H17405*About!$B$98,1))</f>
        <v/>
      </c>
      <c r="J17405">
        <f>VLOOKUP(CONCATENATE(B17405,C17405,D17405),'EPA Source to Industry Map'!$D$2:$E$35,2,FALSE)</f>
        <v/>
      </c>
      <c r="K17405">
        <f>IF(E17405="N2O","N2O",IF(E17405="CH4","CH4","F-gases"))</f>
        <v/>
      </c>
    </row>
    <row r="17406">
      <c r="A17406" t="inlineStr">
        <is>
          <t>United States</t>
        </is>
      </c>
      <c r="B17406" t="inlineStr">
        <is>
          <t>Industrial Processes</t>
        </is>
      </c>
      <c r="C17406" t="inlineStr">
        <is>
          <t>Electronics</t>
        </is>
      </c>
      <c r="D17406" t="inlineStr">
        <is>
          <t>FPD</t>
        </is>
      </c>
      <c r="E17406" t="inlineStr">
        <is>
          <t>PFCs</t>
        </is>
      </c>
      <c r="F17406" t="n">
        <v>2009</v>
      </c>
      <c r="G17406" t="inlineStr">
        <is>
          <t>MMTCO2e</t>
        </is>
      </c>
      <c r="H17406" t="n">
        <v>0</v>
      </c>
      <c r="I17406">
        <f>IF(E17406="N2O",H17406*About!$B$99,IF('EPA non-CO2 Data'!E17406="CH4",'EPA non-CO2 Data'!H17406*About!$B$98,1))</f>
        <v/>
      </c>
      <c r="J17406">
        <f>VLOOKUP(CONCATENATE(B17406,C17406,D17406),'EPA Source to Industry Map'!$D$2:$E$35,2,FALSE)</f>
        <v/>
      </c>
      <c r="K17406">
        <f>IF(E17406="N2O","N2O",IF(E17406="CH4","CH4","F-gases"))</f>
        <v/>
      </c>
    </row>
    <row r="17407">
      <c r="A17407" t="inlineStr">
        <is>
          <t>United States</t>
        </is>
      </c>
      <c r="B17407" t="inlineStr">
        <is>
          <t>Industrial Processes</t>
        </is>
      </c>
      <c r="C17407" t="inlineStr">
        <is>
          <t>Electronics</t>
        </is>
      </c>
      <c r="D17407" t="inlineStr">
        <is>
          <t>FPD</t>
        </is>
      </c>
      <c r="E17407" t="inlineStr">
        <is>
          <t>PFCs</t>
        </is>
      </c>
      <c r="F17407" t="n">
        <v>2010</v>
      </c>
      <c r="G17407" t="inlineStr">
        <is>
          <t>MMTCO2e</t>
        </is>
      </c>
      <c r="H17407" t="n">
        <v>0</v>
      </c>
      <c r="I17407">
        <f>IF(E17407="N2O",H17407*About!$B$99,IF('EPA non-CO2 Data'!E17407="CH4",'EPA non-CO2 Data'!H17407*About!$B$98,1))</f>
        <v/>
      </c>
      <c r="J17407">
        <f>VLOOKUP(CONCATENATE(B17407,C17407,D17407),'EPA Source to Industry Map'!$D$2:$E$35,2,FALSE)</f>
        <v/>
      </c>
      <c r="K17407">
        <f>IF(E17407="N2O","N2O",IF(E17407="CH4","CH4","F-gases"))</f>
        <v/>
      </c>
    </row>
    <row r="17408">
      <c r="A17408" t="inlineStr">
        <is>
          <t>United States</t>
        </is>
      </c>
      <c r="B17408" t="inlineStr">
        <is>
          <t>Industrial Processes</t>
        </is>
      </c>
      <c r="C17408" t="inlineStr">
        <is>
          <t>Electronics</t>
        </is>
      </c>
      <c r="D17408" t="inlineStr">
        <is>
          <t>FPD</t>
        </is>
      </c>
      <c r="E17408" t="inlineStr">
        <is>
          <t>PFCs</t>
        </is>
      </c>
      <c r="F17408" t="n">
        <v>2011</v>
      </c>
      <c r="G17408" t="inlineStr">
        <is>
          <t>MMTCO2e</t>
        </is>
      </c>
      <c r="H17408" t="n">
        <v>0</v>
      </c>
      <c r="I17408">
        <f>IF(E17408="N2O",H17408*About!$B$99,IF('EPA non-CO2 Data'!E17408="CH4",'EPA non-CO2 Data'!H17408*About!$B$98,1))</f>
        <v/>
      </c>
      <c r="J17408">
        <f>VLOOKUP(CONCATENATE(B17408,C17408,D17408),'EPA Source to Industry Map'!$D$2:$E$35,2,FALSE)</f>
        <v/>
      </c>
      <c r="K17408">
        <f>IF(E17408="N2O","N2O",IF(E17408="CH4","CH4","F-gases"))</f>
        <v/>
      </c>
    </row>
    <row r="17409">
      <c r="A17409" t="inlineStr">
        <is>
          <t>United States</t>
        </is>
      </c>
      <c r="B17409" t="inlineStr">
        <is>
          <t>Industrial Processes</t>
        </is>
      </c>
      <c r="C17409" t="inlineStr">
        <is>
          <t>Electronics</t>
        </is>
      </c>
      <c r="D17409" t="inlineStr">
        <is>
          <t>FPD</t>
        </is>
      </c>
      <c r="E17409" t="inlineStr">
        <is>
          <t>PFCs</t>
        </is>
      </c>
      <c r="F17409" t="n">
        <v>2012</v>
      </c>
      <c r="G17409" t="inlineStr">
        <is>
          <t>MMTCO2e</t>
        </is>
      </c>
      <c r="H17409" t="n">
        <v>0</v>
      </c>
      <c r="I17409">
        <f>IF(E17409="N2O",H17409*About!$B$99,IF('EPA non-CO2 Data'!E17409="CH4",'EPA non-CO2 Data'!H17409*About!$B$98,1))</f>
        <v/>
      </c>
      <c r="J17409">
        <f>VLOOKUP(CONCATENATE(B17409,C17409,D17409),'EPA Source to Industry Map'!$D$2:$E$35,2,FALSE)</f>
        <v/>
      </c>
      <c r="K17409">
        <f>IF(E17409="N2O","N2O",IF(E17409="CH4","CH4","F-gases"))</f>
        <v/>
      </c>
    </row>
    <row r="17410">
      <c r="A17410" t="inlineStr">
        <is>
          <t>United States</t>
        </is>
      </c>
      <c r="B17410" t="inlineStr">
        <is>
          <t>Industrial Processes</t>
        </is>
      </c>
      <c r="C17410" t="inlineStr">
        <is>
          <t>Electronics</t>
        </is>
      </c>
      <c r="D17410" t="inlineStr">
        <is>
          <t>FPD</t>
        </is>
      </c>
      <c r="E17410" t="inlineStr">
        <is>
          <t>PFCs</t>
        </is>
      </c>
      <c r="F17410" t="n">
        <v>2013</v>
      </c>
      <c r="G17410" t="inlineStr">
        <is>
          <t>MMTCO2e</t>
        </is>
      </c>
      <c r="H17410" t="n">
        <v>0</v>
      </c>
      <c r="I17410">
        <f>IF(E17410="N2O",H17410*About!$B$99,IF('EPA non-CO2 Data'!E17410="CH4",'EPA non-CO2 Data'!H17410*About!$B$98,1))</f>
        <v/>
      </c>
      <c r="J17410">
        <f>VLOOKUP(CONCATENATE(B17410,C17410,D17410),'EPA Source to Industry Map'!$D$2:$E$35,2,FALSE)</f>
        <v/>
      </c>
      <c r="K17410">
        <f>IF(E17410="N2O","N2O",IF(E17410="CH4","CH4","F-gases"))</f>
        <v/>
      </c>
    </row>
    <row r="17411">
      <c r="A17411" t="inlineStr">
        <is>
          <t>United States</t>
        </is>
      </c>
      <c r="B17411" t="inlineStr">
        <is>
          <t>Industrial Processes</t>
        </is>
      </c>
      <c r="C17411" t="inlineStr">
        <is>
          <t>Electronics</t>
        </is>
      </c>
      <c r="D17411" t="inlineStr">
        <is>
          <t>FPD</t>
        </is>
      </c>
      <c r="E17411" t="inlineStr">
        <is>
          <t>PFCs</t>
        </is>
      </c>
      <c r="F17411" t="n">
        <v>2014</v>
      </c>
      <c r="G17411" t="inlineStr">
        <is>
          <t>MMTCO2e</t>
        </is>
      </c>
      <c r="H17411" t="n">
        <v>0</v>
      </c>
      <c r="I17411">
        <f>IF(E17411="N2O",H17411*About!$B$99,IF('EPA non-CO2 Data'!E17411="CH4",'EPA non-CO2 Data'!H17411*About!$B$98,1))</f>
        <v/>
      </c>
      <c r="J17411">
        <f>VLOOKUP(CONCATENATE(B17411,C17411,D17411),'EPA Source to Industry Map'!$D$2:$E$35,2,FALSE)</f>
        <v/>
      </c>
      <c r="K17411">
        <f>IF(E17411="N2O","N2O",IF(E17411="CH4","CH4","F-gases"))</f>
        <v/>
      </c>
    </row>
    <row r="17412">
      <c r="A17412" t="inlineStr">
        <is>
          <t>United States</t>
        </is>
      </c>
      <c r="B17412" t="inlineStr">
        <is>
          <t>Industrial Processes</t>
        </is>
      </c>
      <c r="C17412" t="inlineStr">
        <is>
          <t>Electronics</t>
        </is>
      </c>
      <c r="D17412" t="inlineStr">
        <is>
          <t>FPD</t>
        </is>
      </c>
      <c r="E17412" t="inlineStr">
        <is>
          <t>PFCs</t>
        </is>
      </c>
      <c r="F17412" t="n">
        <v>2015</v>
      </c>
      <c r="G17412" t="inlineStr">
        <is>
          <t>MMTCO2e</t>
        </is>
      </c>
      <c r="H17412" t="n">
        <v>0</v>
      </c>
      <c r="I17412">
        <f>IF(E17412="N2O",H17412*About!$B$99,IF('EPA non-CO2 Data'!E17412="CH4",'EPA non-CO2 Data'!H17412*About!$B$98,1))</f>
        <v/>
      </c>
      <c r="J17412">
        <f>VLOOKUP(CONCATENATE(B17412,C17412,D17412),'EPA Source to Industry Map'!$D$2:$E$35,2,FALSE)</f>
        <v/>
      </c>
      <c r="K17412">
        <f>IF(E17412="N2O","N2O",IF(E17412="CH4","CH4","F-gases"))</f>
        <v/>
      </c>
    </row>
    <row r="17413">
      <c r="A17413" t="inlineStr">
        <is>
          <t>United States</t>
        </is>
      </c>
      <c r="B17413" t="inlineStr">
        <is>
          <t>Industrial Processes</t>
        </is>
      </c>
      <c r="C17413" t="inlineStr">
        <is>
          <t>Electronics</t>
        </is>
      </c>
      <c r="D17413" t="inlineStr">
        <is>
          <t>FPD</t>
        </is>
      </c>
      <c r="E17413" t="inlineStr">
        <is>
          <t>PFCs</t>
        </is>
      </c>
      <c r="F17413" t="n">
        <v>2016</v>
      </c>
      <c r="G17413" t="inlineStr">
        <is>
          <t>MMTCO2e</t>
        </is>
      </c>
      <c r="H17413" t="n">
        <v>0</v>
      </c>
      <c r="I17413">
        <f>IF(E17413="N2O",H17413*About!$B$99,IF('EPA non-CO2 Data'!E17413="CH4",'EPA non-CO2 Data'!H17413*About!$B$98,1))</f>
        <v/>
      </c>
      <c r="J17413">
        <f>VLOOKUP(CONCATENATE(B17413,C17413,D17413),'EPA Source to Industry Map'!$D$2:$E$35,2,FALSE)</f>
        <v/>
      </c>
      <c r="K17413">
        <f>IF(E17413="N2O","N2O",IF(E17413="CH4","CH4","F-gases"))</f>
        <v/>
      </c>
    </row>
    <row r="17414">
      <c r="A17414" t="inlineStr">
        <is>
          <t>United States</t>
        </is>
      </c>
      <c r="B17414" t="inlineStr">
        <is>
          <t>Industrial Processes</t>
        </is>
      </c>
      <c r="C17414" t="inlineStr">
        <is>
          <t>Electronics</t>
        </is>
      </c>
      <c r="D17414" t="inlineStr">
        <is>
          <t>FPD</t>
        </is>
      </c>
      <c r="E17414" t="inlineStr">
        <is>
          <t>PFCs</t>
        </is>
      </c>
      <c r="F17414" t="n">
        <v>2017</v>
      </c>
      <c r="G17414" t="inlineStr">
        <is>
          <t>MMTCO2e</t>
        </is>
      </c>
      <c r="H17414" t="n">
        <v>0</v>
      </c>
      <c r="I17414">
        <f>IF(E17414="N2O",H17414*About!$B$99,IF('EPA non-CO2 Data'!E17414="CH4",'EPA non-CO2 Data'!H17414*About!$B$98,1))</f>
        <v/>
      </c>
      <c r="J17414">
        <f>VLOOKUP(CONCATENATE(B17414,C17414,D17414),'EPA Source to Industry Map'!$D$2:$E$35,2,FALSE)</f>
        <v/>
      </c>
      <c r="K17414">
        <f>IF(E17414="N2O","N2O",IF(E17414="CH4","CH4","F-gases"))</f>
        <v/>
      </c>
    </row>
    <row r="17415">
      <c r="A17415" t="inlineStr">
        <is>
          <t>United States</t>
        </is>
      </c>
      <c r="B17415" t="inlineStr">
        <is>
          <t>Industrial Processes</t>
        </is>
      </c>
      <c r="C17415" t="inlineStr">
        <is>
          <t>Electronics</t>
        </is>
      </c>
      <c r="D17415" t="inlineStr">
        <is>
          <t>FPD</t>
        </is>
      </c>
      <c r="E17415" t="inlineStr">
        <is>
          <t>PFCs</t>
        </is>
      </c>
      <c r="F17415" t="n">
        <v>2018</v>
      </c>
      <c r="G17415" t="inlineStr">
        <is>
          <t>MMTCO2e</t>
        </is>
      </c>
      <c r="H17415" t="n">
        <v>0</v>
      </c>
      <c r="I17415">
        <f>IF(E17415="N2O",H17415*About!$B$99,IF('EPA non-CO2 Data'!E17415="CH4",'EPA non-CO2 Data'!H17415*About!$B$98,1))</f>
        <v/>
      </c>
      <c r="J17415">
        <f>VLOOKUP(CONCATENATE(B17415,C17415,D17415),'EPA Source to Industry Map'!$D$2:$E$35,2,FALSE)</f>
        <v/>
      </c>
      <c r="K17415">
        <f>IF(E17415="N2O","N2O",IF(E17415="CH4","CH4","F-gases"))</f>
        <v/>
      </c>
    </row>
    <row r="17416">
      <c r="A17416" t="inlineStr">
        <is>
          <t>United States</t>
        </is>
      </c>
      <c r="B17416" t="inlineStr">
        <is>
          <t>Industrial Processes</t>
        </is>
      </c>
      <c r="C17416" t="inlineStr">
        <is>
          <t>Electronics</t>
        </is>
      </c>
      <c r="D17416" t="inlineStr">
        <is>
          <t>FPD</t>
        </is>
      </c>
      <c r="E17416" t="inlineStr">
        <is>
          <t>PFCs</t>
        </is>
      </c>
      <c r="F17416" t="n">
        <v>2019</v>
      </c>
      <c r="G17416" t="inlineStr">
        <is>
          <t>MMTCO2e</t>
        </is>
      </c>
      <c r="H17416" t="n">
        <v>0</v>
      </c>
      <c r="I17416">
        <f>IF(E17416="N2O",H17416*About!$B$99,IF('EPA non-CO2 Data'!E17416="CH4",'EPA non-CO2 Data'!H17416*About!$B$98,1))</f>
        <v/>
      </c>
      <c r="J17416">
        <f>VLOOKUP(CONCATENATE(B17416,C17416,D17416),'EPA Source to Industry Map'!$D$2:$E$35,2,FALSE)</f>
        <v/>
      </c>
      <c r="K17416">
        <f>IF(E17416="N2O","N2O",IF(E17416="CH4","CH4","F-gases"))</f>
        <v/>
      </c>
    </row>
    <row r="17417">
      <c r="A17417" t="inlineStr">
        <is>
          <t>United States</t>
        </is>
      </c>
      <c r="B17417" t="inlineStr">
        <is>
          <t>Industrial Processes</t>
        </is>
      </c>
      <c r="C17417" t="inlineStr">
        <is>
          <t>Electronics</t>
        </is>
      </c>
      <c r="D17417" t="inlineStr">
        <is>
          <t>FPD</t>
        </is>
      </c>
      <c r="E17417" t="inlineStr">
        <is>
          <t>PFCs</t>
        </is>
      </c>
      <c r="F17417" t="n">
        <v>2020</v>
      </c>
      <c r="G17417" t="inlineStr">
        <is>
          <t>MMTCO2e</t>
        </is>
      </c>
      <c r="H17417" t="n">
        <v>0</v>
      </c>
      <c r="I17417">
        <f>IF(E17417="N2O",H17417*About!$B$99,IF('EPA non-CO2 Data'!E17417="CH4",'EPA non-CO2 Data'!H17417*About!$B$98,1))</f>
        <v/>
      </c>
      <c r="J17417">
        <f>VLOOKUP(CONCATENATE(B17417,C17417,D17417),'EPA Source to Industry Map'!$D$2:$E$35,2,FALSE)</f>
        <v/>
      </c>
      <c r="K17417">
        <f>IF(E17417="N2O","N2O",IF(E17417="CH4","CH4","F-gases"))</f>
        <v/>
      </c>
    </row>
    <row r="17418">
      <c r="A17418" t="inlineStr">
        <is>
          <t>United States</t>
        </is>
      </c>
      <c r="B17418" t="inlineStr">
        <is>
          <t>Industrial Processes</t>
        </is>
      </c>
      <c r="C17418" t="inlineStr">
        <is>
          <t>Electronics</t>
        </is>
      </c>
      <c r="D17418" t="inlineStr">
        <is>
          <t>FPD</t>
        </is>
      </c>
      <c r="E17418" t="inlineStr">
        <is>
          <t>PFCs</t>
        </is>
      </c>
      <c r="F17418" t="n">
        <v>2021</v>
      </c>
      <c r="G17418" t="inlineStr">
        <is>
          <t>MMTCO2e</t>
        </is>
      </c>
      <c r="H17418" t="n">
        <v>0</v>
      </c>
      <c r="I17418">
        <f>IF(E17418="N2O",H17418*About!$B$99,IF('EPA non-CO2 Data'!E17418="CH4",'EPA non-CO2 Data'!H17418*About!$B$98,1))</f>
        <v/>
      </c>
      <c r="J17418">
        <f>VLOOKUP(CONCATENATE(B17418,C17418,D17418),'EPA Source to Industry Map'!$D$2:$E$35,2,FALSE)</f>
        <v/>
      </c>
      <c r="K17418">
        <f>IF(E17418="N2O","N2O",IF(E17418="CH4","CH4","F-gases"))</f>
        <v/>
      </c>
    </row>
    <row r="17419">
      <c r="A17419" t="inlineStr">
        <is>
          <t>United States</t>
        </is>
      </c>
      <c r="B17419" t="inlineStr">
        <is>
          <t>Industrial Processes</t>
        </is>
      </c>
      <c r="C17419" t="inlineStr">
        <is>
          <t>Electronics</t>
        </is>
      </c>
      <c r="D17419" t="inlineStr">
        <is>
          <t>FPD</t>
        </is>
      </c>
      <c r="E17419" t="inlineStr">
        <is>
          <t>PFCs</t>
        </is>
      </c>
      <c r="F17419" t="n">
        <v>2022</v>
      </c>
      <c r="G17419" t="inlineStr">
        <is>
          <t>MMTCO2e</t>
        </is>
      </c>
      <c r="H17419" t="n">
        <v>0</v>
      </c>
      <c r="I17419">
        <f>IF(E17419="N2O",H17419*About!$B$99,IF('EPA non-CO2 Data'!E17419="CH4",'EPA non-CO2 Data'!H17419*About!$B$98,1))</f>
        <v/>
      </c>
      <c r="J17419">
        <f>VLOOKUP(CONCATENATE(B17419,C17419,D17419),'EPA Source to Industry Map'!$D$2:$E$35,2,FALSE)</f>
        <v/>
      </c>
      <c r="K17419">
        <f>IF(E17419="N2O","N2O",IF(E17419="CH4","CH4","F-gases"))</f>
        <v/>
      </c>
    </row>
    <row r="17420">
      <c r="A17420" t="inlineStr">
        <is>
          <t>United States</t>
        </is>
      </c>
      <c r="B17420" t="inlineStr">
        <is>
          <t>Industrial Processes</t>
        </is>
      </c>
      <c r="C17420" t="inlineStr">
        <is>
          <t>Electronics</t>
        </is>
      </c>
      <c r="D17420" t="inlineStr">
        <is>
          <t>FPD</t>
        </is>
      </c>
      <c r="E17420" t="inlineStr">
        <is>
          <t>PFCs</t>
        </is>
      </c>
      <c r="F17420" t="n">
        <v>2023</v>
      </c>
      <c r="G17420" t="inlineStr">
        <is>
          <t>MMTCO2e</t>
        </is>
      </c>
      <c r="H17420" t="n">
        <v>0</v>
      </c>
      <c r="I17420">
        <f>IF(E17420="N2O",H17420*About!$B$99,IF('EPA non-CO2 Data'!E17420="CH4",'EPA non-CO2 Data'!H17420*About!$B$98,1))</f>
        <v/>
      </c>
      <c r="J17420">
        <f>VLOOKUP(CONCATENATE(B17420,C17420,D17420),'EPA Source to Industry Map'!$D$2:$E$35,2,FALSE)</f>
        <v/>
      </c>
      <c r="K17420">
        <f>IF(E17420="N2O","N2O",IF(E17420="CH4","CH4","F-gases"))</f>
        <v/>
      </c>
    </row>
    <row r="17421">
      <c r="A17421" t="inlineStr">
        <is>
          <t>United States</t>
        </is>
      </c>
      <c r="B17421" t="inlineStr">
        <is>
          <t>Industrial Processes</t>
        </is>
      </c>
      <c r="C17421" t="inlineStr">
        <is>
          <t>Electronics</t>
        </is>
      </c>
      <c r="D17421" t="inlineStr">
        <is>
          <t>FPD</t>
        </is>
      </c>
      <c r="E17421" t="inlineStr">
        <is>
          <t>PFCs</t>
        </is>
      </c>
      <c r="F17421" t="n">
        <v>2024</v>
      </c>
      <c r="G17421" t="inlineStr">
        <is>
          <t>MMTCO2e</t>
        </is>
      </c>
      <c r="H17421" t="n">
        <v>0</v>
      </c>
      <c r="I17421">
        <f>IF(E17421="N2O",H17421*About!$B$99,IF('EPA non-CO2 Data'!E17421="CH4",'EPA non-CO2 Data'!H17421*About!$B$98,1))</f>
        <v/>
      </c>
      <c r="J17421">
        <f>VLOOKUP(CONCATENATE(B17421,C17421,D17421),'EPA Source to Industry Map'!$D$2:$E$35,2,FALSE)</f>
        <v/>
      </c>
      <c r="K17421">
        <f>IF(E17421="N2O","N2O",IF(E17421="CH4","CH4","F-gases"))</f>
        <v/>
      </c>
    </row>
    <row r="17422">
      <c r="A17422" t="inlineStr">
        <is>
          <t>United States</t>
        </is>
      </c>
      <c r="B17422" t="inlineStr">
        <is>
          <t>Industrial Processes</t>
        </is>
      </c>
      <c r="C17422" t="inlineStr">
        <is>
          <t>Electronics</t>
        </is>
      </c>
      <c r="D17422" t="inlineStr">
        <is>
          <t>FPD</t>
        </is>
      </c>
      <c r="E17422" t="inlineStr">
        <is>
          <t>PFCs</t>
        </is>
      </c>
      <c r="F17422" t="n">
        <v>2025</v>
      </c>
      <c r="G17422" t="inlineStr">
        <is>
          <t>MMTCO2e</t>
        </is>
      </c>
      <c r="H17422" t="n">
        <v>0</v>
      </c>
      <c r="I17422">
        <f>IF(E17422="N2O",H17422*About!$B$99,IF('EPA non-CO2 Data'!E17422="CH4",'EPA non-CO2 Data'!H17422*About!$B$98,1))</f>
        <v/>
      </c>
      <c r="J17422">
        <f>VLOOKUP(CONCATENATE(B17422,C17422,D17422),'EPA Source to Industry Map'!$D$2:$E$35,2,FALSE)</f>
        <v/>
      </c>
      <c r="K17422">
        <f>IF(E17422="N2O","N2O",IF(E17422="CH4","CH4","F-gases"))</f>
        <v/>
      </c>
    </row>
    <row r="17423">
      <c r="A17423" t="inlineStr">
        <is>
          <t>United States</t>
        </is>
      </c>
      <c r="B17423" t="inlineStr">
        <is>
          <t>Industrial Processes</t>
        </is>
      </c>
      <c r="C17423" t="inlineStr">
        <is>
          <t>Electronics</t>
        </is>
      </c>
      <c r="D17423" t="inlineStr">
        <is>
          <t>FPD</t>
        </is>
      </c>
      <c r="E17423" t="inlineStr">
        <is>
          <t>PFCs</t>
        </is>
      </c>
      <c r="F17423" t="n">
        <v>2026</v>
      </c>
      <c r="G17423" t="inlineStr">
        <is>
          <t>MMTCO2e</t>
        </is>
      </c>
      <c r="H17423" t="n">
        <v>0</v>
      </c>
      <c r="I17423">
        <f>IF(E17423="N2O",H17423*About!$B$99,IF('EPA non-CO2 Data'!E17423="CH4",'EPA non-CO2 Data'!H17423*About!$B$98,1))</f>
        <v/>
      </c>
      <c r="J17423">
        <f>VLOOKUP(CONCATENATE(B17423,C17423,D17423),'EPA Source to Industry Map'!$D$2:$E$35,2,FALSE)</f>
        <v/>
      </c>
      <c r="K17423">
        <f>IF(E17423="N2O","N2O",IF(E17423="CH4","CH4","F-gases"))</f>
        <v/>
      </c>
    </row>
    <row r="17424">
      <c r="A17424" t="inlineStr">
        <is>
          <t>United States</t>
        </is>
      </c>
      <c r="B17424" t="inlineStr">
        <is>
          <t>Industrial Processes</t>
        </is>
      </c>
      <c r="C17424" t="inlineStr">
        <is>
          <t>Electronics</t>
        </is>
      </c>
      <c r="D17424" t="inlineStr">
        <is>
          <t>FPD</t>
        </is>
      </c>
      <c r="E17424" t="inlineStr">
        <is>
          <t>PFCs</t>
        </is>
      </c>
      <c r="F17424" t="n">
        <v>2027</v>
      </c>
      <c r="G17424" t="inlineStr">
        <is>
          <t>MMTCO2e</t>
        </is>
      </c>
      <c r="H17424" t="n">
        <v>0</v>
      </c>
      <c r="I17424">
        <f>IF(E17424="N2O",H17424*About!$B$99,IF('EPA non-CO2 Data'!E17424="CH4",'EPA non-CO2 Data'!H17424*About!$B$98,1))</f>
        <v/>
      </c>
      <c r="J17424">
        <f>VLOOKUP(CONCATENATE(B17424,C17424,D17424),'EPA Source to Industry Map'!$D$2:$E$35,2,FALSE)</f>
        <v/>
      </c>
      <c r="K17424">
        <f>IF(E17424="N2O","N2O",IF(E17424="CH4","CH4","F-gases"))</f>
        <v/>
      </c>
    </row>
    <row r="17425">
      <c r="A17425" t="inlineStr">
        <is>
          <t>United States</t>
        </is>
      </c>
      <c r="B17425" t="inlineStr">
        <is>
          <t>Industrial Processes</t>
        </is>
      </c>
      <c r="C17425" t="inlineStr">
        <is>
          <t>Electronics</t>
        </is>
      </c>
      <c r="D17425" t="inlineStr">
        <is>
          <t>FPD</t>
        </is>
      </c>
      <c r="E17425" t="inlineStr">
        <is>
          <t>PFCs</t>
        </is>
      </c>
      <c r="F17425" t="n">
        <v>2028</v>
      </c>
      <c r="G17425" t="inlineStr">
        <is>
          <t>MMTCO2e</t>
        </is>
      </c>
      <c r="H17425" t="n">
        <v>0</v>
      </c>
      <c r="I17425">
        <f>IF(E17425="N2O",H17425*About!$B$99,IF('EPA non-CO2 Data'!E17425="CH4",'EPA non-CO2 Data'!H17425*About!$B$98,1))</f>
        <v/>
      </c>
      <c r="J17425">
        <f>VLOOKUP(CONCATENATE(B17425,C17425,D17425),'EPA Source to Industry Map'!$D$2:$E$35,2,FALSE)</f>
        <v/>
      </c>
      <c r="K17425">
        <f>IF(E17425="N2O","N2O",IF(E17425="CH4","CH4","F-gases"))</f>
        <v/>
      </c>
    </row>
    <row r="17426">
      <c r="A17426" t="inlineStr">
        <is>
          <t>United States</t>
        </is>
      </c>
      <c r="B17426" t="inlineStr">
        <is>
          <t>Industrial Processes</t>
        </is>
      </c>
      <c r="C17426" t="inlineStr">
        <is>
          <t>Electronics</t>
        </is>
      </c>
      <c r="D17426" t="inlineStr">
        <is>
          <t>FPD</t>
        </is>
      </c>
      <c r="E17426" t="inlineStr">
        <is>
          <t>PFCs</t>
        </is>
      </c>
      <c r="F17426" t="n">
        <v>2029</v>
      </c>
      <c r="G17426" t="inlineStr">
        <is>
          <t>MMTCO2e</t>
        </is>
      </c>
      <c r="H17426" t="n">
        <v>0</v>
      </c>
      <c r="I17426">
        <f>IF(E17426="N2O",H17426*About!$B$99,IF('EPA non-CO2 Data'!E17426="CH4",'EPA non-CO2 Data'!H17426*About!$B$98,1))</f>
        <v/>
      </c>
      <c r="J17426">
        <f>VLOOKUP(CONCATENATE(B17426,C17426,D17426),'EPA Source to Industry Map'!$D$2:$E$35,2,FALSE)</f>
        <v/>
      </c>
      <c r="K17426">
        <f>IF(E17426="N2O","N2O",IF(E17426="CH4","CH4","F-gases"))</f>
        <v/>
      </c>
    </row>
    <row r="17427">
      <c r="A17427" t="inlineStr">
        <is>
          <t>United States</t>
        </is>
      </c>
      <c r="B17427" t="inlineStr">
        <is>
          <t>Industrial Processes</t>
        </is>
      </c>
      <c r="C17427" t="inlineStr">
        <is>
          <t>Electronics</t>
        </is>
      </c>
      <c r="D17427" t="inlineStr">
        <is>
          <t>FPD</t>
        </is>
      </c>
      <c r="E17427" t="inlineStr">
        <is>
          <t>PFCs</t>
        </is>
      </c>
      <c r="F17427" t="n">
        <v>2030</v>
      </c>
      <c r="G17427" t="inlineStr">
        <is>
          <t>MMTCO2e</t>
        </is>
      </c>
      <c r="H17427" t="n">
        <v>0</v>
      </c>
      <c r="I17427">
        <f>IF(E17427="N2O",H17427*About!$B$99,IF('EPA non-CO2 Data'!E17427="CH4",'EPA non-CO2 Data'!H17427*About!$B$98,1))</f>
        <v/>
      </c>
      <c r="J17427">
        <f>VLOOKUP(CONCATENATE(B17427,C17427,D17427),'EPA Source to Industry Map'!$D$2:$E$35,2,FALSE)</f>
        <v/>
      </c>
      <c r="K17427">
        <f>IF(E17427="N2O","N2O",IF(E17427="CH4","CH4","F-gases"))</f>
        <v/>
      </c>
    </row>
    <row r="17428">
      <c r="A17428" t="inlineStr">
        <is>
          <t>United States</t>
        </is>
      </c>
      <c r="B17428" t="inlineStr">
        <is>
          <t>Industrial Processes</t>
        </is>
      </c>
      <c r="C17428" t="inlineStr">
        <is>
          <t>Electronics</t>
        </is>
      </c>
      <c r="D17428" t="inlineStr">
        <is>
          <t>FPD</t>
        </is>
      </c>
      <c r="E17428" t="inlineStr">
        <is>
          <t>PFCs</t>
        </is>
      </c>
      <c r="F17428" t="n">
        <v>2031</v>
      </c>
      <c r="G17428" t="inlineStr">
        <is>
          <t>MMTCO2e</t>
        </is>
      </c>
      <c r="H17428" t="n">
        <v>0</v>
      </c>
      <c r="I17428">
        <f>IF(E17428="N2O",H17428*About!$B$99,IF('EPA non-CO2 Data'!E17428="CH4",'EPA non-CO2 Data'!H17428*About!$B$98,1))</f>
        <v/>
      </c>
      <c r="J17428">
        <f>VLOOKUP(CONCATENATE(B17428,C17428,D17428),'EPA Source to Industry Map'!$D$2:$E$35,2,FALSE)</f>
        <v/>
      </c>
      <c r="K17428">
        <f>IF(E17428="N2O","N2O",IF(E17428="CH4","CH4","F-gases"))</f>
        <v/>
      </c>
    </row>
    <row r="17429">
      <c r="A17429" t="inlineStr">
        <is>
          <t>United States</t>
        </is>
      </c>
      <c r="B17429" t="inlineStr">
        <is>
          <t>Industrial Processes</t>
        </is>
      </c>
      <c r="C17429" t="inlineStr">
        <is>
          <t>Electronics</t>
        </is>
      </c>
      <c r="D17429" t="inlineStr">
        <is>
          <t>FPD</t>
        </is>
      </c>
      <c r="E17429" t="inlineStr">
        <is>
          <t>PFCs</t>
        </is>
      </c>
      <c r="F17429" t="n">
        <v>2032</v>
      </c>
      <c r="G17429" t="inlineStr">
        <is>
          <t>MMTCO2e</t>
        </is>
      </c>
      <c r="H17429" t="n">
        <v>0</v>
      </c>
      <c r="I17429">
        <f>IF(E17429="N2O",H17429*About!$B$99,IF('EPA non-CO2 Data'!E17429="CH4",'EPA non-CO2 Data'!H17429*About!$B$98,1))</f>
        <v/>
      </c>
      <c r="J17429">
        <f>VLOOKUP(CONCATENATE(B17429,C17429,D17429),'EPA Source to Industry Map'!$D$2:$E$35,2,FALSE)</f>
        <v/>
      </c>
      <c r="K17429">
        <f>IF(E17429="N2O","N2O",IF(E17429="CH4","CH4","F-gases"))</f>
        <v/>
      </c>
    </row>
    <row r="17430">
      <c r="A17430" t="inlineStr">
        <is>
          <t>United States</t>
        </is>
      </c>
      <c r="B17430" t="inlineStr">
        <is>
          <t>Industrial Processes</t>
        </is>
      </c>
      <c r="C17430" t="inlineStr">
        <is>
          <t>Electronics</t>
        </is>
      </c>
      <c r="D17430" t="inlineStr">
        <is>
          <t>FPD</t>
        </is>
      </c>
      <c r="E17430" t="inlineStr">
        <is>
          <t>PFCs</t>
        </is>
      </c>
      <c r="F17430" t="n">
        <v>2033</v>
      </c>
      <c r="G17430" t="inlineStr">
        <is>
          <t>MMTCO2e</t>
        </is>
      </c>
      <c r="H17430" t="n">
        <v>0</v>
      </c>
      <c r="I17430">
        <f>IF(E17430="N2O",H17430*About!$B$99,IF('EPA non-CO2 Data'!E17430="CH4",'EPA non-CO2 Data'!H17430*About!$B$98,1))</f>
        <v/>
      </c>
      <c r="J17430">
        <f>VLOOKUP(CONCATENATE(B17430,C17430,D17430),'EPA Source to Industry Map'!$D$2:$E$35,2,FALSE)</f>
        <v/>
      </c>
      <c r="K17430">
        <f>IF(E17430="N2O","N2O",IF(E17430="CH4","CH4","F-gases"))</f>
        <v/>
      </c>
    </row>
    <row r="17431">
      <c r="A17431" t="inlineStr">
        <is>
          <t>United States</t>
        </is>
      </c>
      <c r="B17431" t="inlineStr">
        <is>
          <t>Industrial Processes</t>
        </is>
      </c>
      <c r="C17431" t="inlineStr">
        <is>
          <t>Electronics</t>
        </is>
      </c>
      <c r="D17431" t="inlineStr">
        <is>
          <t>FPD</t>
        </is>
      </c>
      <c r="E17431" t="inlineStr">
        <is>
          <t>PFCs</t>
        </is>
      </c>
      <c r="F17431" t="n">
        <v>2034</v>
      </c>
      <c r="G17431" t="inlineStr">
        <is>
          <t>MMTCO2e</t>
        </is>
      </c>
      <c r="H17431" t="n">
        <v>0</v>
      </c>
      <c r="I17431">
        <f>IF(E17431="N2O",H17431*About!$B$99,IF('EPA non-CO2 Data'!E17431="CH4",'EPA non-CO2 Data'!H17431*About!$B$98,1))</f>
        <v/>
      </c>
      <c r="J17431">
        <f>VLOOKUP(CONCATENATE(B17431,C17431,D17431),'EPA Source to Industry Map'!$D$2:$E$35,2,FALSE)</f>
        <v/>
      </c>
      <c r="K17431">
        <f>IF(E17431="N2O","N2O",IF(E17431="CH4","CH4","F-gases"))</f>
        <v/>
      </c>
    </row>
    <row r="17432">
      <c r="A17432" t="inlineStr">
        <is>
          <t>United States</t>
        </is>
      </c>
      <c r="B17432" t="inlineStr">
        <is>
          <t>Industrial Processes</t>
        </is>
      </c>
      <c r="C17432" t="inlineStr">
        <is>
          <t>Electronics</t>
        </is>
      </c>
      <c r="D17432" t="inlineStr">
        <is>
          <t>FPD</t>
        </is>
      </c>
      <c r="E17432" t="inlineStr">
        <is>
          <t>PFCs</t>
        </is>
      </c>
      <c r="F17432" t="n">
        <v>2035</v>
      </c>
      <c r="G17432" t="inlineStr">
        <is>
          <t>MMTCO2e</t>
        </is>
      </c>
      <c r="H17432" t="n">
        <v>0</v>
      </c>
      <c r="I17432">
        <f>IF(E17432="N2O",H17432*About!$B$99,IF('EPA non-CO2 Data'!E17432="CH4",'EPA non-CO2 Data'!H17432*About!$B$98,1))</f>
        <v/>
      </c>
      <c r="J17432">
        <f>VLOOKUP(CONCATENATE(B17432,C17432,D17432),'EPA Source to Industry Map'!$D$2:$E$35,2,FALSE)</f>
        <v/>
      </c>
      <c r="K17432">
        <f>IF(E17432="N2O","N2O",IF(E17432="CH4","CH4","F-gases"))</f>
        <v/>
      </c>
    </row>
    <row r="17433">
      <c r="A17433" t="inlineStr">
        <is>
          <t>United States</t>
        </is>
      </c>
      <c r="B17433" t="inlineStr">
        <is>
          <t>Industrial Processes</t>
        </is>
      </c>
      <c r="C17433" t="inlineStr">
        <is>
          <t>Electronics</t>
        </is>
      </c>
      <c r="D17433" t="inlineStr">
        <is>
          <t>FPD</t>
        </is>
      </c>
      <c r="E17433" t="inlineStr">
        <is>
          <t>PFCs</t>
        </is>
      </c>
      <c r="F17433" t="n">
        <v>2036</v>
      </c>
      <c r="G17433" t="inlineStr">
        <is>
          <t>MMTCO2e</t>
        </is>
      </c>
      <c r="H17433" t="n">
        <v>0</v>
      </c>
      <c r="I17433">
        <f>IF(E17433="N2O",H17433*About!$B$99,IF('EPA non-CO2 Data'!E17433="CH4",'EPA non-CO2 Data'!H17433*About!$B$98,1))</f>
        <v/>
      </c>
      <c r="J17433">
        <f>VLOOKUP(CONCATENATE(B17433,C17433,D17433),'EPA Source to Industry Map'!$D$2:$E$35,2,FALSE)</f>
        <v/>
      </c>
      <c r="K17433">
        <f>IF(E17433="N2O","N2O",IF(E17433="CH4","CH4","F-gases"))</f>
        <v/>
      </c>
    </row>
    <row r="17434">
      <c r="A17434" t="inlineStr">
        <is>
          <t>United States</t>
        </is>
      </c>
      <c r="B17434" t="inlineStr">
        <is>
          <t>Industrial Processes</t>
        </is>
      </c>
      <c r="C17434" t="inlineStr">
        <is>
          <t>Electronics</t>
        </is>
      </c>
      <c r="D17434" t="inlineStr">
        <is>
          <t>FPD</t>
        </is>
      </c>
      <c r="E17434" t="inlineStr">
        <is>
          <t>PFCs</t>
        </is>
      </c>
      <c r="F17434" t="n">
        <v>2037</v>
      </c>
      <c r="G17434" t="inlineStr">
        <is>
          <t>MMTCO2e</t>
        </is>
      </c>
      <c r="H17434" t="n">
        <v>0</v>
      </c>
      <c r="I17434">
        <f>IF(E17434="N2O",H17434*About!$B$99,IF('EPA non-CO2 Data'!E17434="CH4",'EPA non-CO2 Data'!H17434*About!$B$98,1))</f>
        <v/>
      </c>
      <c r="J17434">
        <f>VLOOKUP(CONCATENATE(B17434,C17434,D17434),'EPA Source to Industry Map'!$D$2:$E$35,2,FALSE)</f>
        <v/>
      </c>
      <c r="K17434">
        <f>IF(E17434="N2O","N2O",IF(E17434="CH4","CH4","F-gases"))</f>
        <v/>
      </c>
    </row>
    <row r="17435">
      <c r="A17435" t="inlineStr">
        <is>
          <t>United States</t>
        </is>
      </c>
      <c r="B17435" t="inlineStr">
        <is>
          <t>Industrial Processes</t>
        </is>
      </c>
      <c r="C17435" t="inlineStr">
        <is>
          <t>Electronics</t>
        </is>
      </c>
      <c r="D17435" t="inlineStr">
        <is>
          <t>FPD</t>
        </is>
      </c>
      <c r="E17435" t="inlineStr">
        <is>
          <t>PFCs</t>
        </is>
      </c>
      <c r="F17435" t="n">
        <v>2038</v>
      </c>
      <c r="G17435" t="inlineStr">
        <is>
          <t>MMTCO2e</t>
        </is>
      </c>
      <c r="H17435" t="n">
        <v>0</v>
      </c>
      <c r="I17435">
        <f>IF(E17435="N2O",H17435*About!$B$99,IF('EPA non-CO2 Data'!E17435="CH4",'EPA non-CO2 Data'!H17435*About!$B$98,1))</f>
        <v/>
      </c>
      <c r="J17435">
        <f>VLOOKUP(CONCATENATE(B17435,C17435,D17435),'EPA Source to Industry Map'!$D$2:$E$35,2,FALSE)</f>
        <v/>
      </c>
      <c r="K17435">
        <f>IF(E17435="N2O","N2O",IF(E17435="CH4","CH4","F-gases"))</f>
        <v/>
      </c>
    </row>
    <row r="17436">
      <c r="A17436" t="inlineStr">
        <is>
          <t>United States</t>
        </is>
      </c>
      <c r="B17436" t="inlineStr">
        <is>
          <t>Industrial Processes</t>
        </is>
      </c>
      <c r="C17436" t="inlineStr">
        <is>
          <t>Electronics</t>
        </is>
      </c>
      <c r="D17436" t="inlineStr">
        <is>
          <t>FPD</t>
        </is>
      </c>
      <c r="E17436" t="inlineStr">
        <is>
          <t>PFCs</t>
        </is>
      </c>
      <c r="F17436" t="n">
        <v>2039</v>
      </c>
      <c r="G17436" t="inlineStr">
        <is>
          <t>MMTCO2e</t>
        </is>
      </c>
      <c r="H17436" t="n">
        <v>0</v>
      </c>
      <c r="I17436">
        <f>IF(E17436="N2O",H17436*About!$B$99,IF('EPA non-CO2 Data'!E17436="CH4",'EPA non-CO2 Data'!H17436*About!$B$98,1))</f>
        <v/>
      </c>
      <c r="J17436">
        <f>VLOOKUP(CONCATENATE(B17436,C17436,D17436),'EPA Source to Industry Map'!$D$2:$E$35,2,FALSE)</f>
        <v/>
      </c>
      <c r="K17436">
        <f>IF(E17436="N2O","N2O",IF(E17436="CH4","CH4","F-gases"))</f>
        <v/>
      </c>
    </row>
    <row r="17437">
      <c r="A17437" t="inlineStr">
        <is>
          <t>United States</t>
        </is>
      </c>
      <c r="B17437" t="inlineStr">
        <is>
          <t>Industrial Processes</t>
        </is>
      </c>
      <c r="C17437" t="inlineStr">
        <is>
          <t>Electronics</t>
        </is>
      </c>
      <c r="D17437" t="inlineStr">
        <is>
          <t>FPD</t>
        </is>
      </c>
      <c r="E17437" t="inlineStr">
        <is>
          <t>PFCs</t>
        </is>
      </c>
      <c r="F17437" t="n">
        <v>2040</v>
      </c>
      <c r="G17437" t="inlineStr">
        <is>
          <t>MMTCO2e</t>
        </is>
      </c>
      <c r="H17437" t="n">
        <v>0</v>
      </c>
      <c r="I17437">
        <f>IF(E17437="N2O",H17437*About!$B$99,IF('EPA non-CO2 Data'!E17437="CH4",'EPA non-CO2 Data'!H17437*About!$B$98,1))</f>
        <v/>
      </c>
      <c r="J17437">
        <f>VLOOKUP(CONCATENATE(B17437,C17437,D17437),'EPA Source to Industry Map'!$D$2:$E$35,2,FALSE)</f>
        <v/>
      </c>
      <c r="K17437">
        <f>IF(E17437="N2O","N2O",IF(E17437="CH4","CH4","F-gases"))</f>
        <v/>
      </c>
    </row>
    <row r="17438">
      <c r="A17438" t="inlineStr">
        <is>
          <t>United States</t>
        </is>
      </c>
      <c r="B17438" t="inlineStr">
        <is>
          <t>Industrial Processes</t>
        </is>
      </c>
      <c r="C17438" t="inlineStr">
        <is>
          <t>Electronics</t>
        </is>
      </c>
      <c r="D17438" t="inlineStr">
        <is>
          <t>FPD</t>
        </is>
      </c>
      <c r="E17438" t="inlineStr">
        <is>
          <t>PFCs</t>
        </is>
      </c>
      <c r="F17438" t="n">
        <v>2041</v>
      </c>
      <c r="G17438" t="inlineStr">
        <is>
          <t>MMTCO2e</t>
        </is>
      </c>
      <c r="H17438" t="n">
        <v>0</v>
      </c>
      <c r="I17438">
        <f>IF(E17438="N2O",H17438*About!$B$99,IF('EPA non-CO2 Data'!E17438="CH4",'EPA non-CO2 Data'!H17438*About!$B$98,1))</f>
        <v/>
      </c>
      <c r="J17438">
        <f>VLOOKUP(CONCATENATE(B17438,C17438,D17438),'EPA Source to Industry Map'!$D$2:$E$35,2,FALSE)</f>
        <v/>
      </c>
      <c r="K17438">
        <f>IF(E17438="N2O","N2O",IF(E17438="CH4","CH4","F-gases"))</f>
        <v/>
      </c>
    </row>
    <row r="17439">
      <c r="A17439" t="inlineStr">
        <is>
          <t>United States</t>
        </is>
      </c>
      <c r="B17439" t="inlineStr">
        <is>
          <t>Industrial Processes</t>
        </is>
      </c>
      <c r="C17439" t="inlineStr">
        <is>
          <t>Electronics</t>
        </is>
      </c>
      <c r="D17439" t="inlineStr">
        <is>
          <t>FPD</t>
        </is>
      </c>
      <c r="E17439" t="inlineStr">
        <is>
          <t>PFCs</t>
        </is>
      </c>
      <c r="F17439" t="n">
        <v>2042</v>
      </c>
      <c r="G17439" t="inlineStr">
        <is>
          <t>MMTCO2e</t>
        </is>
      </c>
      <c r="H17439" t="n">
        <v>0</v>
      </c>
      <c r="I17439">
        <f>IF(E17439="N2O",H17439*About!$B$99,IF('EPA non-CO2 Data'!E17439="CH4",'EPA non-CO2 Data'!H17439*About!$B$98,1))</f>
        <v/>
      </c>
      <c r="J17439">
        <f>VLOOKUP(CONCATENATE(B17439,C17439,D17439),'EPA Source to Industry Map'!$D$2:$E$35,2,FALSE)</f>
        <v/>
      </c>
      <c r="K17439">
        <f>IF(E17439="N2O","N2O",IF(E17439="CH4","CH4","F-gases"))</f>
        <v/>
      </c>
    </row>
    <row r="17440">
      <c r="A17440" t="inlineStr">
        <is>
          <t>United States</t>
        </is>
      </c>
      <c r="B17440" t="inlineStr">
        <is>
          <t>Industrial Processes</t>
        </is>
      </c>
      <c r="C17440" t="inlineStr">
        <is>
          <t>Electronics</t>
        </is>
      </c>
      <c r="D17440" t="inlineStr">
        <is>
          <t>FPD</t>
        </is>
      </c>
      <c r="E17440" t="inlineStr">
        <is>
          <t>PFCs</t>
        </is>
      </c>
      <c r="F17440" t="n">
        <v>2043</v>
      </c>
      <c r="G17440" t="inlineStr">
        <is>
          <t>MMTCO2e</t>
        </is>
      </c>
      <c r="H17440" t="n">
        <v>0</v>
      </c>
      <c r="I17440">
        <f>IF(E17440="N2O",H17440*About!$B$99,IF('EPA non-CO2 Data'!E17440="CH4",'EPA non-CO2 Data'!H17440*About!$B$98,1))</f>
        <v/>
      </c>
      <c r="J17440">
        <f>VLOOKUP(CONCATENATE(B17440,C17440,D17440),'EPA Source to Industry Map'!$D$2:$E$35,2,FALSE)</f>
        <v/>
      </c>
      <c r="K17440">
        <f>IF(E17440="N2O","N2O",IF(E17440="CH4","CH4","F-gases"))</f>
        <v/>
      </c>
    </row>
    <row r="17441">
      <c r="A17441" t="inlineStr">
        <is>
          <t>United States</t>
        </is>
      </c>
      <c r="B17441" t="inlineStr">
        <is>
          <t>Industrial Processes</t>
        </is>
      </c>
      <c r="C17441" t="inlineStr">
        <is>
          <t>Electronics</t>
        </is>
      </c>
      <c r="D17441" t="inlineStr">
        <is>
          <t>FPD</t>
        </is>
      </c>
      <c r="E17441" t="inlineStr">
        <is>
          <t>PFCs</t>
        </is>
      </c>
      <c r="F17441" t="n">
        <v>2044</v>
      </c>
      <c r="G17441" t="inlineStr">
        <is>
          <t>MMTCO2e</t>
        </is>
      </c>
      <c r="H17441" t="n">
        <v>0</v>
      </c>
      <c r="I17441">
        <f>IF(E17441="N2O",H17441*About!$B$99,IF('EPA non-CO2 Data'!E17441="CH4",'EPA non-CO2 Data'!H17441*About!$B$98,1))</f>
        <v/>
      </c>
      <c r="J17441">
        <f>VLOOKUP(CONCATENATE(B17441,C17441,D17441),'EPA Source to Industry Map'!$D$2:$E$35,2,FALSE)</f>
        <v/>
      </c>
      <c r="K17441">
        <f>IF(E17441="N2O","N2O",IF(E17441="CH4","CH4","F-gases"))</f>
        <v/>
      </c>
    </row>
    <row r="17442">
      <c r="A17442" t="inlineStr">
        <is>
          <t>United States</t>
        </is>
      </c>
      <c r="B17442" t="inlineStr">
        <is>
          <t>Industrial Processes</t>
        </is>
      </c>
      <c r="C17442" t="inlineStr">
        <is>
          <t>Electronics</t>
        </is>
      </c>
      <c r="D17442" t="inlineStr">
        <is>
          <t>FPD</t>
        </is>
      </c>
      <c r="E17442" t="inlineStr">
        <is>
          <t>PFCs</t>
        </is>
      </c>
      <c r="F17442" t="n">
        <v>2045</v>
      </c>
      <c r="G17442" t="inlineStr">
        <is>
          <t>MMTCO2e</t>
        </is>
      </c>
      <c r="H17442" t="n">
        <v>0</v>
      </c>
      <c r="I17442">
        <f>IF(E17442="N2O",H17442*About!$B$99,IF('EPA non-CO2 Data'!E17442="CH4",'EPA non-CO2 Data'!H17442*About!$B$98,1))</f>
        <v/>
      </c>
      <c r="J17442">
        <f>VLOOKUP(CONCATENATE(B17442,C17442,D17442),'EPA Source to Industry Map'!$D$2:$E$35,2,FALSE)</f>
        <v/>
      </c>
      <c r="K17442">
        <f>IF(E17442="N2O","N2O",IF(E17442="CH4","CH4","F-gases"))</f>
        <v/>
      </c>
    </row>
    <row r="17443">
      <c r="A17443" t="inlineStr">
        <is>
          <t>United States</t>
        </is>
      </c>
      <c r="B17443" t="inlineStr">
        <is>
          <t>Industrial Processes</t>
        </is>
      </c>
      <c r="C17443" t="inlineStr">
        <is>
          <t>Electronics</t>
        </is>
      </c>
      <c r="D17443" t="inlineStr">
        <is>
          <t>FPD</t>
        </is>
      </c>
      <c r="E17443" t="inlineStr">
        <is>
          <t>PFCs</t>
        </is>
      </c>
      <c r="F17443" t="n">
        <v>2046</v>
      </c>
      <c r="G17443" t="inlineStr">
        <is>
          <t>MMTCO2e</t>
        </is>
      </c>
      <c r="H17443" t="n">
        <v>0</v>
      </c>
      <c r="I17443">
        <f>IF(E17443="N2O",H17443*About!$B$99,IF('EPA non-CO2 Data'!E17443="CH4",'EPA non-CO2 Data'!H17443*About!$B$98,1))</f>
        <v/>
      </c>
      <c r="J17443">
        <f>VLOOKUP(CONCATENATE(B17443,C17443,D17443),'EPA Source to Industry Map'!$D$2:$E$35,2,FALSE)</f>
        <v/>
      </c>
      <c r="K17443">
        <f>IF(E17443="N2O","N2O",IF(E17443="CH4","CH4","F-gases"))</f>
        <v/>
      </c>
    </row>
    <row r="17444">
      <c r="A17444" t="inlineStr">
        <is>
          <t>United States</t>
        </is>
      </c>
      <c r="B17444" t="inlineStr">
        <is>
          <t>Industrial Processes</t>
        </is>
      </c>
      <c r="C17444" t="inlineStr">
        <is>
          <t>Electronics</t>
        </is>
      </c>
      <c r="D17444" t="inlineStr">
        <is>
          <t>FPD</t>
        </is>
      </c>
      <c r="E17444" t="inlineStr">
        <is>
          <t>PFCs</t>
        </is>
      </c>
      <c r="F17444" t="n">
        <v>2047</v>
      </c>
      <c r="G17444" t="inlineStr">
        <is>
          <t>MMTCO2e</t>
        </is>
      </c>
      <c r="H17444" t="n">
        <v>0</v>
      </c>
      <c r="I17444">
        <f>IF(E17444="N2O",H17444*About!$B$99,IF('EPA non-CO2 Data'!E17444="CH4",'EPA non-CO2 Data'!H17444*About!$B$98,1))</f>
        <v/>
      </c>
      <c r="J17444">
        <f>VLOOKUP(CONCATENATE(B17444,C17444,D17444),'EPA Source to Industry Map'!$D$2:$E$35,2,FALSE)</f>
        <v/>
      </c>
      <c r="K17444">
        <f>IF(E17444="N2O","N2O",IF(E17444="CH4","CH4","F-gases"))</f>
        <v/>
      </c>
    </row>
    <row r="17445">
      <c r="A17445" t="inlineStr">
        <is>
          <t>United States</t>
        </is>
      </c>
      <c r="B17445" t="inlineStr">
        <is>
          <t>Industrial Processes</t>
        </is>
      </c>
      <c r="C17445" t="inlineStr">
        <is>
          <t>Electronics</t>
        </is>
      </c>
      <c r="D17445" t="inlineStr">
        <is>
          <t>FPD</t>
        </is>
      </c>
      <c r="E17445" t="inlineStr">
        <is>
          <t>PFCs</t>
        </is>
      </c>
      <c r="F17445" t="n">
        <v>2048</v>
      </c>
      <c r="G17445" t="inlineStr">
        <is>
          <t>MMTCO2e</t>
        </is>
      </c>
      <c r="H17445" t="n">
        <v>0</v>
      </c>
      <c r="I17445">
        <f>IF(E17445="N2O",H17445*About!$B$99,IF('EPA non-CO2 Data'!E17445="CH4",'EPA non-CO2 Data'!H17445*About!$B$98,1))</f>
        <v/>
      </c>
      <c r="J17445">
        <f>VLOOKUP(CONCATENATE(B17445,C17445,D17445),'EPA Source to Industry Map'!$D$2:$E$35,2,FALSE)</f>
        <v/>
      </c>
      <c r="K17445">
        <f>IF(E17445="N2O","N2O",IF(E17445="CH4","CH4","F-gases"))</f>
        <v/>
      </c>
    </row>
    <row r="17446">
      <c r="A17446" t="inlineStr">
        <is>
          <t>United States</t>
        </is>
      </c>
      <c r="B17446" t="inlineStr">
        <is>
          <t>Industrial Processes</t>
        </is>
      </c>
      <c r="C17446" t="inlineStr">
        <is>
          <t>Electronics</t>
        </is>
      </c>
      <c r="D17446" t="inlineStr">
        <is>
          <t>FPD</t>
        </is>
      </c>
      <c r="E17446" t="inlineStr">
        <is>
          <t>PFCs</t>
        </is>
      </c>
      <c r="F17446" t="n">
        <v>2049</v>
      </c>
      <c r="G17446" t="inlineStr">
        <is>
          <t>MMTCO2e</t>
        </is>
      </c>
      <c r="H17446" t="n">
        <v>0</v>
      </c>
      <c r="I17446">
        <f>IF(E17446="N2O",H17446*About!$B$99,IF('EPA non-CO2 Data'!E17446="CH4",'EPA non-CO2 Data'!H17446*About!$B$98,1))</f>
        <v/>
      </c>
      <c r="J17446">
        <f>VLOOKUP(CONCATENATE(B17446,C17446,D17446),'EPA Source to Industry Map'!$D$2:$E$35,2,FALSE)</f>
        <v/>
      </c>
      <c r="K17446">
        <f>IF(E17446="N2O","N2O",IF(E17446="CH4","CH4","F-gases"))</f>
        <v/>
      </c>
    </row>
    <row r="17447">
      <c r="A17447" t="inlineStr">
        <is>
          <t>United States</t>
        </is>
      </c>
      <c r="B17447" t="inlineStr">
        <is>
          <t>Industrial Processes</t>
        </is>
      </c>
      <c r="C17447" t="inlineStr">
        <is>
          <t>Electronics</t>
        </is>
      </c>
      <c r="D17447" t="inlineStr">
        <is>
          <t>FPD</t>
        </is>
      </c>
      <c r="E17447" t="inlineStr">
        <is>
          <t>PFCs</t>
        </is>
      </c>
      <c r="F17447" t="n">
        <v>2050</v>
      </c>
      <c r="G17447" t="inlineStr">
        <is>
          <t>MMTCO2e</t>
        </is>
      </c>
      <c r="H17447" t="n">
        <v>0</v>
      </c>
      <c r="I17447">
        <f>IF(E17447="N2O",H17447*About!$B$99,IF('EPA non-CO2 Data'!E17447="CH4",'EPA non-CO2 Data'!H17447*About!$B$98,1))</f>
        <v/>
      </c>
      <c r="J17447">
        <f>VLOOKUP(CONCATENATE(B17447,C17447,D17447),'EPA Source to Industry Map'!$D$2:$E$35,2,FALSE)</f>
        <v/>
      </c>
      <c r="K17447">
        <f>IF(E17447="N2O","N2O",IF(E17447="CH4","CH4","F-gases"))</f>
        <v/>
      </c>
    </row>
    <row r="17448">
      <c r="A17448" t="inlineStr">
        <is>
          <t>United States</t>
        </is>
      </c>
      <c r="B17448" t="inlineStr">
        <is>
          <t>Industrial Processes</t>
        </is>
      </c>
      <c r="C17448" t="inlineStr">
        <is>
          <t>Electronics</t>
        </is>
      </c>
      <c r="D17448" t="inlineStr">
        <is>
          <t>FPD</t>
        </is>
      </c>
      <c r="E17448" t="inlineStr">
        <is>
          <t>SF6</t>
        </is>
      </c>
      <c r="F17448" t="n">
        <v>1990</v>
      </c>
      <c r="G17448" t="inlineStr">
        <is>
          <t>MMTCO2e</t>
        </is>
      </c>
      <c r="H17448" t="n">
        <v>0</v>
      </c>
      <c r="I17448">
        <f>IF(E17448="N2O",H17448*About!$B$99,IF('EPA non-CO2 Data'!E17448="CH4",'EPA non-CO2 Data'!H17448*About!$B$98,1))</f>
        <v/>
      </c>
      <c r="J17448">
        <f>VLOOKUP(CONCATENATE(B17448,C17448,D17448),'EPA Source to Industry Map'!$D$2:$E$35,2,FALSE)</f>
        <v/>
      </c>
      <c r="K17448">
        <f>IF(E17448="N2O","N2O",IF(E17448="CH4","CH4","F-gases"))</f>
        <v/>
      </c>
    </row>
    <row r="17449">
      <c r="A17449" t="inlineStr">
        <is>
          <t>United States</t>
        </is>
      </c>
      <c r="B17449" t="inlineStr">
        <is>
          <t>Industrial Processes</t>
        </is>
      </c>
      <c r="C17449" t="inlineStr">
        <is>
          <t>Electronics</t>
        </is>
      </c>
      <c r="D17449" t="inlineStr">
        <is>
          <t>FPD</t>
        </is>
      </c>
      <c r="E17449" t="inlineStr">
        <is>
          <t>SF6</t>
        </is>
      </c>
      <c r="F17449" t="n">
        <v>1991</v>
      </c>
      <c r="G17449" t="inlineStr">
        <is>
          <t>MMTCO2e</t>
        </is>
      </c>
      <c r="H17449" t="n">
        <v>0</v>
      </c>
      <c r="I17449">
        <f>IF(E17449="N2O",H17449*About!$B$99,IF('EPA non-CO2 Data'!E17449="CH4",'EPA non-CO2 Data'!H17449*About!$B$98,1))</f>
        <v/>
      </c>
      <c r="J17449">
        <f>VLOOKUP(CONCATENATE(B17449,C17449,D17449),'EPA Source to Industry Map'!$D$2:$E$35,2,FALSE)</f>
        <v/>
      </c>
      <c r="K17449">
        <f>IF(E17449="N2O","N2O",IF(E17449="CH4","CH4","F-gases"))</f>
        <v/>
      </c>
    </row>
    <row r="17450">
      <c r="A17450" t="inlineStr">
        <is>
          <t>United States</t>
        </is>
      </c>
      <c r="B17450" t="inlineStr">
        <is>
          <t>Industrial Processes</t>
        </is>
      </c>
      <c r="C17450" t="inlineStr">
        <is>
          <t>Electronics</t>
        </is>
      </c>
      <c r="D17450" t="inlineStr">
        <is>
          <t>FPD</t>
        </is>
      </c>
      <c r="E17450" t="inlineStr">
        <is>
          <t>SF6</t>
        </is>
      </c>
      <c r="F17450" t="n">
        <v>1992</v>
      </c>
      <c r="G17450" t="inlineStr">
        <is>
          <t>MMTCO2e</t>
        </is>
      </c>
      <c r="H17450" t="n">
        <v>0</v>
      </c>
      <c r="I17450">
        <f>IF(E17450="N2O",H17450*About!$B$99,IF('EPA non-CO2 Data'!E17450="CH4",'EPA non-CO2 Data'!H17450*About!$B$98,1))</f>
        <v/>
      </c>
      <c r="J17450">
        <f>VLOOKUP(CONCATENATE(B17450,C17450,D17450),'EPA Source to Industry Map'!$D$2:$E$35,2,FALSE)</f>
        <v/>
      </c>
      <c r="K17450">
        <f>IF(E17450="N2O","N2O",IF(E17450="CH4","CH4","F-gases"))</f>
        <v/>
      </c>
    </row>
    <row r="17451">
      <c r="A17451" t="inlineStr">
        <is>
          <t>United States</t>
        </is>
      </c>
      <c r="B17451" t="inlineStr">
        <is>
          <t>Industrial Processes</t>
        </is>
      </c>
      <c r="C17451" t="inlineStr">
        <is>
          <t>Electronics</t>
        </is>
      </c>
      <c r="D17451" t="inlineStr">
        <is>
          <t>FPD</t>
        </is>
      </c>
      <c r="E17451" t="inlineStr">
        <is>
          <t>SF6</t>
        </is>
      </c>
      <c r="F17451" t="n">
        <v>1993</v>
      </c>
      <c r="G17451" t="inlineStr">
        <is>
          <t>MMTCO2e</t>
        </is>
      </c>
      <c r="H17451" t="n">
        <v>0</v>
      </c>
      <c r="I17451">
        <f>IF(E17451="N2O",H17451*About!$B$99,IF('EPA non-CO2 Data'!E17451="CH4",'EPA non-CO2 Data'!H17451*About!$B$98,1))</f>
        <v/>
      </c>
      <c r="J17451">
        <f>VLOOKUP(CONCATENATE(B17451,C17451,D17451),'EPA Source to Industry Map'!$D$2:$E$35,2,FALSE)</f>
        <v/>
      </c>
      <c r="K17451">
        <f>IF(E17451="N2O","N2O",IF(E17451="CH4","CH4","F-gases"))</f>
        <v/>
      </c>
    </row>
    <row r="17452">
      <c r="A17452" t="inlineStr">
        <is>
          <t>United States</t>
        </is>
      </c>
      <c r="B17452" t="inlineStr">
        <is>
          <t>Industrial Processes</t>
        </is>
      </c>
      <c r="C17452" t="inlineStr">
        <is>
          <t>Electronics</t>
        </is>
      </c>
      <c r="D17452" t="inlineStr">
        <is>
          <t>FPD</t>
        </is>
      </c>
      <c r="E17452" t="inlineStr">
        <is>
          <t>SF6</t>
        </is>
      </c>
      <c r="F17452" t="n">
        <v>1994</v>
      </c>
      <c r="G17452" t="inlineStr">
        <is>
          <t>MMTCO2e</t>
        </is>
      </c>
      <c r="H17452" t="n">
        <v>0</v>
      </c>
      <c r="I17452">
        <f>IF(E17452="N2O",H17452*About!$B$99,IF('EPA non-CO2 Data'!E17452="CH4",'EPA non-CO2 Data'!H17452*About!$B$98,1))</f>
        <v/>
      </c>
      <c r="J17452">
        <f>VLOOKUP(CONCATENATE(B17452,C17452,D17452),'EPA Source to Industry Map'!$D$2:$E$35,2,FALSE)</f>
        <v/>
      </c>
      <c r="K17452">
        <f>IF(E17452="N2O","N2O",IF(E17452="CH4","CH4","F-gases"))</f>
        <v/>
      </c>
    </row>
    <row r="17453">
      <c r="A17453" t="inlineStr">
        <is>
          <t>United States</t>
        </is>
      </c>
      <c r="B17453" t="inlineStr">
        <is>
          <t>Industrial Processes</t>
        </is>
      </c>
      <c r="C17453" t="inlineStr">
        <is>
          <t>Electronics</t>
        </is>
      </c>
      <c r="D17453" t="inlineStr">
        <is>
          <t>FPD</t>
        </is>
      </c>
      <c r="E17453" t="inlineStr">
        <is>
          <t>SF6</t>
        </is>
      </c>
      <c r="F17453" t="n">
        <v>1995</v>
      </c>
      <c r="G17453" t="inlineStr">
        <is>
          <t>MMTCO2e</t>
        </is>
      </c>
      <c r="H17453" t="n">
        <v>0</v>
      </c>
      <c r="I17453">
        <f>IF(E17453="N2O",H17453*About!$B$99,IF('EPA non-CO2 Data'!E17453="CH4",'EPA non-CO2 Data'!H17453*About!$B$98,1))</f>
        <v/>
      </c>
      <c r="J17453">
        <f>VLOOKUP(CONCATENATE(B17453,C17453,D17453),'EPA Source to Industry Map'!$D$2:$E$35,2,FALSE)</f>
        <v/>
      </c>
      <c r="K17453">
        <f>IF(E17453="N2O","N2O",IF(E17453="CH4","CH4","F-gases"))</f>
        <v/>
      </c>
    </row>
    <row r="17454">
      <c r="A17454" t="inlineStr">
        <is>
          <t>United States</t>
        </is>
      </c>
      <c r="B17454" t="inlineStr">
        <is>
          <t>Industrial Processes</t>
        </is>
      </c>
      <c r="C17454" t="inlineStr">
        <is>
          <t>Electronics</t>
        </is>
      </c>
      <c r="D17454" t="inlineStr">
        <is>
          <t>FPD</t>
        </is>
      </c>
      <c r="E17454" t="inlineStr">
        <is>
          <t>SF6</t>
        </is>
      </c>
      <c r="F17454" t="n">
        <v>1996</v>
      </c>
      <c r="G17454" t="inlineStr">
        <is>
          <t>MMTCO2e</t>
        </is>
      </c>
      <c r="H17454" t="n">
        <v>0</v>
      </c>
      <c r="I17454">
        <f>IF(E17454="N2O",H17454*About!$B$99,IF('EPA non-CO2 Data'!E17454="CH4",'EPA non-CO2 Data'!H17454*About!$B$98,1))</f>
        <v/>
      </c>
      <c r="J17454">
        <f>VLOOKUP(CONCATENATE(B17454,C17454,D17454),'EPA Source to Industry Map'!$D$2:$E$35,2,FALSE)</f>
        <v/>
      </c>
      <c r="K17454">
        <f>IF(E17454="N2O","N2O",IF(E17454="CH4","CH4","F-gases"))</f>
        <v/>
      </c>
    </row>
    <row r="17455">
      <c r="A17455" t="inlineStr">
        <is>
          <t>United States</t>
        </is>
      </c>
      <c r="B17455" t="inlineStr">
        <is>
          <t>Industrial Processes</t>
        </is>
      </c>
      <c r="C17455" t="inlineStr">
        <is>
          <t>Electronics</t>
        </is>
      </c>
      <c r="D17455" t="inlineStr">
        <is>
          <t>FPD</t>
        </is>
      </c>
      <c r="E17455" t="inlineStr">
        <is>
          <t>SF6</t>
        </is>
      </c>
      <c r="F17455" t="n">
        <v>1997</v>
      </c>
      <c r="G17455" t="inlineStr">
        <is>
          <t>MMTCO2e</t>
        </is>
      </c>
      <c r="H17455" t="n">
        <v>0</v>
      </c>
      <c r="I17455">
        <f>IF(E17455="N2O",H17455*About!$B$99,IF('EPA non-CO2 Data'!E17455="CH4",'EPA non-CO2 Data'!H17455*About!$B$98,1))</f>
        <v/>
      </c>
      <c r="J17455">
        <f>VLOOKUP(CONCATENATE(B17455,C17455,D17455),'EPA Source to Industry Map'!$D$2:$E$35,2,FALSE)</f>
        <v/>
      </c>
      <c r="K17455">
        <f>IF(E17455="N2O","N2O",IF(E17455="CH4","CH4","F-gases"))</f>
        <v/>
      </c>
    </row>
    <row r="17456">
      <c r="A17456" t="inlineStr">
        <is>
          <t>United States</t>
        </is>
      </c>
      <c r="B17456" t="inlineStr">
        <is>
          <t>Industrial Processes</t>
        </is>
      </c>
      <c r="C17456" t="inlineStr">
        <is>
          <t>Electronics</t>
        </is>
      </c>
      <c r="D17456" t="inlineStr">
        <is>
          <t>FPD</t>
        </is>
      </c>
      <c r="E17456" t="inlineStr">
        <is>
          <t>SF6</t>
        </is>
      </c>
      <c r="F17456" t="n">
        <v>1998</v>
      </c>
      <c r="G17456" t="inlineStr">
        <is>
          <t>MMTCO2e</t>
        </is>
      </c>
      <c r="H17456" t="n">
        <v>0</v>
      </c>
      <c r="I17456">
        <f>IF(E17456="N2O",H17456*About!$B$99,IF('EPA non-CO2 Data'!E17456="CH4",'EPA non-CO2 Data'!H17456*About!$B$98,1))</f>
        <v/>
      </c>
      <c r="J17456">
        <f>VLOOKUP(CONCATENATE(B17456,C17456,D17456),'EPA Source to Industry Map'!$D$2:$E$35,2,FALSE)</f>
        <v/>
      </c>
      <c r="K17456">
        <f>IF(E17456="N2O","N2O",IF(E17456="CH4","CH4","F-gases"))</f>
        <v/>
      </c>
    </row>
    <row r="17457">
      <c r="A17457" t="inlineStr">
        <is>
          <t>United States</t>
        </is>
      </c>
      <c r="B17457" t="inlineStr">
        <is>
          <t>Industrial Processes</t>
        </is>
      </c>
      <c r="C17457" t="inlineStr">
        <is>
          <t>Electronics</t>
        </is>
      </c>
      <c r="D17457" t="inlineStr">
        <is>
          <t>FPD</t>
        </is>
      </c>
      <c r="E17457" t="inlineStr">
        <is>
          <t>SF6</t>
        </is>
      </c>
      <c r="F17457" t="n">
        <v>1999</v>
      </c>
      <c r="G17457" t="inlineStr">
        <is>
          <t>MMTCO2e</t>
        </is>
      </c>
      <c r="H17457" t="n">
        <v>0</v>
      </c>
      <c r="I17457">
        <f>IF(E17457="N2O",H17457*About!$B$99,IF('EPA non-CO2 Data'!E17457="CH4",'EPA non-CO2 Data'!H17457*About!$B$98,1))</f>
        <v/>
      </c>
      <c r="J17457">
        <f>VLOOKUP(CONCATENATE(B17457,C17457,D17457),'EPA Source to Industry Map'!$D$2:$E$35,2,FALSE)</f>
        <v/>
      </c>
      <c r="K17457">
        <f>IF(E17457="N2O","N2O",IF(E17457="CH4","CH4","F-gases"))</f>
        <v/>
      </c>
    </row>
    <row r="17458">
      <c r="A17458" t="inlineStr">
        <is>
          <t>United States</t>
        </is>
      </c>
      <c r="B17458" t="inlineStr">
        <is>
          <t>Industrial Processes</t>
        </is>
      </c>
      <c r="C17458" t="inlineStr">
        <is>
          <t>Electronics</t>
        </is>
      </c>
      <c r="D17458" t="inlineStr">
        <is>
          <t>FPD</t>
        </is>
      </c>
      <c r="E17458" t="inlineStr">
        <is>
          <t>SF6</t>
        </is>
      </c>
      <c r="F17458" t="n">
        <v>2000</v>
      </c>
      <c r="G17458" t="inlineStr">
        <is>
          <t>MMTCO2e</t>
        </is>
      </c>
      <c r="H17458" t="n">
        <v>0</v>
      </c>
      <c r="I17458">
        <f>IF(E17458="N2O",H17458*About!$B$99,IF('EPA non-CO2 Data'!E17458="CH4",'EPA non-CO2 Data'!H17458*About!$B$98,1))</f>
        <v/>
      </c>
      <c r="J17458">
        <f>VLOOKUP(CONCATENATE(B17458,C17458,D17458),'EPA Source to Industry Map'!$D$2:$E$35,2,FALSE)</f>
        <v/>
      </c>
      <c r="K17458">
        <f>IF(E17458="N2O","N2O",IF(E17458="CH4","CH4","F-gases"))</f>
        <v/>
      </c>
    </row>
    <row r="17459">
      <c r="A17459" t="inlineStr">
        <is>
          <t>United States</t>
        </is>
      </c>
      <c r="B17459" t="inlineStr">
        <is>
          <t>Industrial Processes</t>
        </is>
      </c>
      <c r="C17459" t="inlineStr">
        <is>
          <t>Electronics</t>
        </is>
      </c>
      <c r="D17459" t="inlineStr">
        <is>
          <t>FPD</t>
        </is>
      </c>
      <c r="E17459" t="inlineStr">
        <is>
          <t>SF6</t>
        </is>
      </c>
      <c r="F17459" t="n">
        <v>2001</v>
      </c>
      <c r="G17459" t="inlineStr">
        <is>
          <t>MMTCO2e</t>
        </is>
      </c>
      <c r="H17459" t="n">
        <v>0</v>
      </c>
      <c r="I17459">
        <f>IF(E17459="N2O",H17459*About!$B$99,IF('EPA non-CO2 Data'!E17459="CH4",'EPA non-CO2 Data'!H17459*About!$B$98,1))</f>
        <v/>
      </c>
      <c r="J17459">
        <f>VLOOKUP(CONCATENATE(B17459,C17459,D17459),'EPA Source to Industry Map'!$D$2:$E$35,2,FALSE)</f>
        <v/>
      </c>
      <c r="K17459">
        <f>IF(E17459="N2O","N2O",IF(E17459="CH4","CH4","F-gases"))</f>
        <v/>
      </c>
    </row>
    <row r="17460">
      <c r="A17460" t="inlineStr">
        <is>
          <t>United States</t>
        </is>
      </c>
      <c r="B17460" t="inlineStr">
        <is>
          <t>Industrial Processes</t>
        </is>
      </c>
      <c r="C17460" t="inlineStr">
        <is>
          <t>Electronics</t>
        </is>
      </c>
      <c r="D17460" t="inlineStr">
        <is>
          <t>FPD</t>
        </is>
      </c>
      <c r="E17460" t="inlineStr">
        <is>
          <t>SF6</t>
        </is>
      </c>
      <c r="F17460" t="n">
        <v>2002</v>
      </c>
      <c r="G17460" t="inlineStr">
        <is>
          <t>MMTCO2e</t>
        </is>
      </c>
      <c r="H17460" t="n">
        <v>0</v>
      </c>
      <c r="I17460">
        <f>IF(E17460="N2O",H17460*About!$B$99,IF('EPA non-CO2 Data'!E17460="CH4",'EPA non-CO2 Data'!H17460*About!$B$98,1))</f>
        <v/>
      </c>
      <c r="J17460">
        <f>VLOOKUP(CONCATENATE(B17460,C17460,D17460),'EPA Source to Industry Map'!$D$2:$E$35,2,FALSE)</f>
        <v/>
      </c>
      <c r="K17460">
        <f>IF(E17460="N2O","N2O",IF(E17460="CH4","CH4","F-gases"))</f>
        <v/>
      </c>
    </row>
    <row r="17461">
      <c r="A17461" t="inlineStr">
        <is>
          <t>United States</t>
        </is>
      </c>
      <c r="B17461" t="inlineStr">
        <is>
          <t>Industrial Processes</t>
        </is>
      </c>
      <c r="C17461" t="inlineStr">
        <is>
          <t>Electronics</t>
        </is>
      </c>
      <c r="D17461" t="inlineStr">
        <is>
          <t>FPD</t>
        </is>
      </c>
      <c r="E17461" t="inlineStr">
        <is>
          <t>SF6</t>
        </is>
      </c>
      <c r="F17461" t="n">
        <v>2003</v>
      </c>
      <c r="G17461" t="inlineStr">
        <is>
          <t>MMTCO2e</t>
        </is>
      </c>
      <c r="H17461" t="n">
        <v>0</v>
      </c>
      <c r="I17461">
        <f>IF(E17461="N2O",H17461*About!$B$99,IF('EPA non-CO2 Data'!E17461="CH4",'EPA non-CO2 Data'!H17461*About!$B$98,1))</f>
        <v/>
      </c>
      <c r="J17461">
        <f>VLOOKUP(CONCATENATE(B17461,C17461,D17461),'EPA Source to Industry Map'!$D$2:$E$35,2,FALSE)</f>
        <v/>
      </c>
      <c r="K17461">
        <f>IF(E17461="N2O","N2O",IF(E17461="CH4","CH4","F-gases"))</f>
        <v/>
      </c>
    </row>
    <row r="17462">
      <c r="A17462" t="inlineStr">
        <is>
          <t>United States</t>
        </is>
      </c>
      <c r="B17462" t="inlineStr">
        <is>
          <t>Industrial Processes</t>
        </is>
      </c>
      <c r="C17462" t="inlineStr">
        <is>
          <t>Electronics</t>
        </is>
      </c>
      <c r="D17462" t="inlineStr">
        <is>
          <t>FPD</t>
        </is>
      </c>
      <c r="E17462" t="inlineStr">
        <is>
          <t>SF6</t>
        </is>
      </c>
      <c r="F17462" t="n">
        <v>2004</v>
      </c>
      <c r="G17462" t="inlineStr">
        <is>
          <t>MMTCO2e</t>
        </is>
      </c>
      <c r="H17462" t="n">
        <v>0</v>
      </c>
      <c r="I17462">
        <f>IF(E17462="N2O",H17462*About!$B$99,IF('EPA non-CO2 Data'!E17462="CH4",'EPA non-CO2 Data'!H17462*About!$B$98,1))</f>
        <v/>
      </c>
      <c r="J17462">
        <f>VLOOKUP(CONCATENATE(B17462,C17462,D17462),'EPA Source to Industry Map'!$D$2:$E$35,2,FALSE)</f>
        <v/>
      </c>
      <c r="K17462">
        <f>IF(E17462="N2O","N2O",IF(E17462="CH4","CH4","F-gases"))</f>
        <v/>
      </c>
    </row>
    <row r="17463">
      <c r="A17463" t="inlineStr">
        <is>
          <t>United States</t>
        </is>
      </c>
      <c r="B17463" t="inlineStr">
        <is>
          <t>Industrial Processes</t>
        </is>
      </c>
      <c r="C17463" t="inlineStr">
        <is>
          <t>Electronics</t>
        </is>
      </c>
      <c r="D17463" t="inlineStr">
        <is>
          <t>FPD</t>
        </is>
      </c>
      <c r="E17463" t="inlineStr">
        <is>
          <t>SF6</t>
        </is>
      </c>
      <c r="F17463" t="n">
        <v>2005</v>
      </c>
      <c r="G17463" t="inlineStr">
        <is>
          <t>MMTCO2e</t>
        </is>
      </c>
      <c r="H17463" t="n">
        <v>0</v>
      </c>
      <c r="I17463">
        <f>IF(E17463="N2O",H17463*About!$B$99,IF('EPA non-CO2 Data'!E17463="CH4",'EPA non-CO2 Data'!H17463*About!$B$98,1))</f>
        <v/>
      </c>
      <c r="J17463">
        <f>VLOOKUP(CONCATENATE(B17463,C17463,D17463),'EPA Source to Industry Map'!$D$2:$E$35,2,FALSE)</f>
        <v/>
      </c>
      <c r="K17463">
        <f>IF(E17463="N2O","N2O",IF(E17463="CH4","CH4","F-gases"))</f>
        <v/>
      </c>
    </row>
    <row r="17464">
      <c r="A17464" t="inlineStr">
        <is>
          <t>United States</t>
        </is>
      </c>
      <c r="B17464" t="inlineStr">
        <is>
          <t>Industrial Processes</t>
        </is>
      </c>
      <c r="C17464" t="inlineStr">
        <is>
          <t>Electronics</t>
        </is>
      </c>
      <c r="D17464" t="inlineStr">
        <is>
          <t>FPD</t>
        </is>
      </c>
      <c r="E17464" t="inlineStr">
        <is>
          <t>SF6</t>
        </is>
      </c>
      <c r="F17464" t="n">
        <v>2006</v>
      </c>
      <c r="G17464" t="inlineStr">
        <is>
          <t>MMTCO2e</t>
        </is>
      </c>
      <c r="H17464" t="n">
        <v>0</v>
      </c>
      <c r="I17464">
        <f>IF(E17464="N2O",H17464*About!$B$99,IF('EPA non-CO2 Data'!E17464="CH4",'EPA non-CO2 Data'!H17464*About!$B$98,1))</f>
        <v/>
      </c>
      <c r="J17464">
        <f>VLOOKUP(CONCATENATE(B17464,C17464,D17464),'EPA Source to Industry Map'!$D$2:$E$35,2,FALSE)</f>
        <v/>
      </c>
      <c r="K17464">
        <f>IF(E17464="N2O","N2O",IF(E17464="CH4","CH4","F-gases"))</f>
        <v/>
      </c>
    </row>
    <row r="17465">
      <c r="A17465" t="inlineStr">
        <is>
          <t>United States</t>
        </is>
      </c>
      <c r="B17465" t="inlineStr">
        <is>
          <t>Industrial Processes</t>
        </is>
      </c>
      <c r="C17465" t="inlineStr">
        <is>
          <t>Electronics</t>
        </is>
      </c>
      <c r="D17465" t="inlineStr">
        <is>
          <t>FPD</t>
        </is>
      </c>
      <c r="E17465" t="inlineStr">
        <is>
          <t>SF6</t>
        </is>
      </c>
      <c r="F17465" t="n">
        <v>2007</v>
      </c>
      <c r="G17465" t="inlineStr">
        <is>
          <t>MMTCO2e</t>
        </is>
      </c>
      <c r="H17465" t="n">
        <v>0</v>
      </c>
      <c r="I17465">
        <f>IF(E17465="N2O",H17465*About!$B$99,IF('EPA non-CO2 Data'!E17465="CH4",'EPA non-CO2 Data'!H17465*About!$B$98,1))</f>
        <v/>
      </c>
      <c r="J17465">
        <f>VLOOKUP(CONCATENATE(B17465,C17465,D17465),'EPA Source to Industry Map'!$D$2:$E$35,2,FALSE)</f>
        <v/>
      </c>
      <c r="K17465">
        <f>IF(E17465="N2O","N2O",IF(E17465="CH4","CH4","F-gases"))</f>
        <v/>
      </c>
    </row>
    <row r="17466">
      <c r="A17466" t="inlineStr">
        <is>
          <t>United States</t>
        </is>
      </c>
      <c r="B17466" t="inlineStr">
        <is>
          <t>Industrial Processes</t>
        </is>
      </c>
      <c r="C17466" t="inlineStr">
        <is>
          <t>Electronics</t>
        </is>
      </c>
      <c r="D17466" t="inlineStr">
        <is>
          <t>FPD</t>
        </is>
      </c>
      <c r="E17466" t="inlineStr">
        <is>
          <t>SF6</t>
        </is>
      </c>
      <c r="F17466" t="n">
        <v>2008</v>
      </c>
      <c r="G17466" t="inlineStr">
        <is>
          <t>MMTCO2e</t>
        </is>
      </c>
      <c r="H17466" t="n">
        <v>0</v>
      </c>
      <c r="I17466">
        <f>IF(E17466="N2O",H17466*About!$B$99,IF('EPA non-CO2 Data'!E17466="CH4",'EPA non-CO2 Data'!H17466*About!$B$98,1))</f>
        <v/>
      </c>
      <c r="J17466">
        <f>VLOOKUP(CONCATENATE(B17466,C17466,D17466),'EPA Source to Industry Map'!$D$2:$E$35,2,FALSE)</f>
        <v/>
      </c>
      <c r="K17466">
        <f>IF(E17466="N2O","N2O",IF(E17466="CH4","CH4","F-gases"))</f>
        <v/>
      </c>
    </row>
    <row r="17467">
      <c r="A17467" t="inlineStr">
        <is>
          <t>United States</t>
        </is>
      </c>
      <c r="B17467" t="inlineStr">
        <is>
          <t>Industrial Processes</t>
        </is>
      </c>
      <c r="C17467" t="inlineStr">
        <is>
          <t>Electronics</t>
        </is>
      </c>
      <c r="D17467" t="inlineStr">
        <is>
          <t>FPD</t>
        </is>
      </c>
      <c r="E17467" t="inlineStr">
        <is>
          <t>SF6</t>
        </is>
      </c>
      <c r="F17467" t="n">
        <v>2009</v>
      </c>
      <c r="G17467" t="inlineStr">
        <is>
          <t>MMTCO2e</t>
        </is>
      </c>
      <c r="H17467" t="n">
        <v>0</v>
      </c>
      <c r="I17467">
        <f>IF(E17467="N2O",H17467*About!$B$99,IF('EPA non-CO2 Data'!E17467="CH4",'EPA non-CO2 Data'!H17467*About!$B$98,1))</f>
        <v/>
      </c>
      <c r="J17467">
        <f>VLOOKUP(CONCATENATE(B17467,C17467,D17467),'EPA Source to Industry Map'!$D$2:$E$35,2,FALSE)</f>
        <v/>
      </c>
      <c r="K17467">
        <f>IF(E17467="N2O","N2O",IF(E17467="CH4","CH4","F-gases"))</f>
        <v/>
      </c>
    </row>
    <row r="17468">
      <c r="A17468" t="inlineStr">
        <is>
          <t>United States</t>
        </is>
      </c>
      <c r="B17468" t="inlineStr">
        <is>
          <t>Industrial Processes</t>
        </is>
      </c>
      <c r="C17468" t="inlineStr">
        <is>
          <t>Electronics</t>
        </is>
      </c>
      <c r="D17468" t="inlineStr">
        <is>
          <t>FPD</t>
        </is>
      </c>
      <c r="E17468" t="inlineStr">
        <is>
          <t>SF6</t>
        </is>
      </c>
      <c r="F17468" t="n">
        <v>2010</v>
      </c>
      <c r="G17468" t="inlineStr">
        <is>
          <t>MMTCO2e</t>
        </is>
      </c>
      <c r="H17468" t="n">
        <v>0</v>
      </c>
      <c r="I17468">
        <f>IF(E17468="N2O",H17468*About!$B$99,IF('EPA non-CO2 Data'!E17468="CH4",'EPA non-CO2 Data'!H17468*About!$B$98,1))</f>
        <v/>
      </c>
      <c r="J17468">
        <f>VLOOKUP(CONCATENATE(B17468,C17468,D17468),'EPA Source to Industry Map'!$D$2:$E$35,2,FALSE)</f>
        <v/>
      </c>
      <c r="K17468">
        <f>IF(E17468="N2O","N2O",IF(E17468="CH4","CH4","F-gases"))</f>
        <v/>
      </c>
    </row>
    <row r="17469">
      <c r="A17469" t="inlineStr">
        <is>
          <t>United States</t>
        </is>
      </c>
      <c r="B17469" t="inlineStr">
        <is>
          <t>Industrial Processes</t>
        </is>
      </c>
      <c r="C17469" t="inlineStr">
        <is>
          <t>Electronics</t>
        </is>
      </c>
      <c r="D17469" t="inlineStr">
        <is>
          <t>FPD</t>
        </is>
      </c>
      <c r="E17469" t="inlineStr">
        <is>
          <t>SF6</t>
        </is>
      </c>
      <c r="F17469" t="n">
        <v>2011</v>
      </c>
      <c r="G17469" t="inlineStr">
        <is>
          <t>MMTCO2e</t>
        </is>
      </c>
      <c r="H17469" t="n">
        <v>0</v>
      </c>
      <c r="I17469">
        <f>IF(E17469="N2O",H17469*About!$B$99,IF('EPA non-CO2 Data'!E17469="CH4",'EPA non-CO2 Data'!H17469*About!$B$98,1))</f>
        <v/>
      </c>
      <c r="J17469">
        <f>VLOOKUP(CONCATENATE(B17469,C17469,D17469),'EPA Source to Industry Map'!$D$2:$E$35,2,FALSE)</f>
        <v/>
      </c>
      <c r="K17469">
        <f>IF(E17469="N2O","N2O",IF(E17469="CH4","CH4","F-gases"))</f>
        <v/>
      </c>
    </row>
    <row r="17470">
      <c r="A17470" t="inlineStr">
        <is>
          <t>United States</t>
        </is>
      </c>
      <c r="B17470" t="inlineStr">
        <is>
          <t>Industrial Processes</t>
        </is>
      </c>
      <c r="C17470" t="inlineStr">
        <is>
          <t>Electronics</t>
        </is>
      </c>
      <c r="D17470" t="inlineStr">
        <is>
          <t>FPD</t>
        </is>
      </c>
      <c r="E17470" t="inlineStr">
        <is>
          <t>SF6</t>
        </is>
      </c>
      <c r="F17470" t="n">
        <v>2012</v>
      </c>
      <c r="G17470" t="inlineStr">
        <is>
          <t>MMTCO2e</t>
        </is>
      </c>
      <c r="H17470" t="n">
        <v>0</v>
      </c>
      <c r="I17470">
        <f>IF(E17470="N2O",H17470*About!$B$99,IF('EPA non-CO2 Data'!E17470="CH4",'EPA non-CO2 Data'!H17470*About!$B$98,1))</f>
        <v/>
      </c>
      <c r="J17470">
        <f>VLOOKUP(CONCATENATE(B17470,C17470,D17470),'EPA Source to Industry Map'!$D$2:$E$35,2,FALSE)</f>
        <v/>
      </c>
      <c r="K17470">
        <f>IF(E17470="N2O","N2O",IF(E17470="CH4","CH4","F-gases"))</f>
        <v/>
      </c>
    </row>
    <row r="17471">
      <c r="A17471" t="inlineStr">
        <is>
          <t>United States</t>
        </is>
      </c>
      <c r="B17471" t="inlineStr">
        <is>
          <t>Industrial Processes</t>
        </is>
      </c>
      <c r="C17471" t="inlineStr">
        <is>
          <t>Electronics</t>
        </is>
      </c>
      <c r="D17471" t="inlineStr">
        <is>
          <t>FPD</t>
        </is>
      </c>
      <c r="E17471" t="inlineStr">
        <is>
          <t>SF6</t>
        </is>
      </c>
      <c r="F17471" t="n">
        <v>2013</v>
      </c>
      <c r="G17471" t="inlineStr">
        <is>
          <t>MMTCO2e</t>
        </is>
      </c>
      <c r="H17471" t="n">
        <v>0</v>
      </c>
      <c r="I17471">
        <f>IF(E17471="N2O",H17471*About!$B$99,IF('EPA non-CO2 Data'!E17471="CH4",'EPA non-CO2 Data'!H17471*About!$B$98,1))</f>
        <v/>
      </c>
      <c r="J17471">
        <f>VLOOKUP(CONCATENATE(B17471,C17471,D17471),'EPA Source to Industry Map'!$D$2:$E$35,2,FALSE)</f>
        <v/>
      </c>
      <c r="K17471">
        <f>IF(E17471="N2O","N2O",IF(E17471="CH4","CH4","F-gases"))</f>
        <v/>
      </c>
    </row>
    <row r="17472">
      <c r="A17472" t="inlineStr">
        <is>
          <t>United States</t>
        </is>
      </c>
      <c r="B17472" t="inlineStr">
        <is>
          <t>Industrial Processes</t>
        </is>
      </c>
      <c r="C17472" t="inlineStr">
        <is>
          <t>Electronics</t>
        </is>
      </c>
      <c r="D17472" t="inlineStr">
        <is>
          <t>FPD</t>
        </is>
      </c>
      <c r="E17472" t="inlineStr">
        <is>
          <t>SF6</t>
        </is>
      </c>
      <c r="F17472" t="n">
        <v>2014</v>
      </c>
      <c r="G17472" t="inlineStr">
        <is>
          <t>MMTCO2e</t>
        </is>
      </c>
      <c r="H17472" t="n">
        <v>0</v>
      </c>
      <c r="I17472">
        <f>IF(E17472="N2O",H17472*About!$B$99,IF('EPA non-CO2 Data'!E17472="CH4",'EPA non-CO2 Data'!H17472*About!$B$98,1))</f>
        <v/>
      </c>
      <c r="J17472">
        <f>VLOOKUP(CONCATENATE(B17472,C17472,D17472),'EPA Source to Industry Map'!$D$2:$E$35,2,FALSE)</f>
        <v/>
      </c>
      <c r="K17472">
        <f>IF(E17472="N2O","N2O",IF(E17472="CH4","CH4","F-gases"))</f>
        <v/>
      </c>
    </row>
    <row r="17473">
      <c r="A17473" t="inlineStr">
        <is>
          <t>United States</t>
        </is>
      </c>
      <c r="B17473" t="inlineStr">
        <is>
          <t>Industrial Processes</t>
        </is>
      </c>
      <c r="C17473" t="inlineStr">
        <is>
          <t>Electronics</t>
        </is>
      </c>
      <c r="D17473" t="inlineStr">
        <is>
          <t>FPD</t>
        </is>
      </c>
      <c r="E17473" t="inlineStr">
        <is>
          <t>SF6</t>
        </is>
      </c>
      <c r="F17473" t="n">
        <v>2015</v>
      </c>
      <c r="G17473" t="inlineStr">
        <is>
          <t>MMTCO2e</t>
        </is>
      </c>
      <c r="H17473" t="n">
        <v>0</v>
      </c>
      <c r="I17473">
        <f>IF(E17473="N2O",H17473*About!$B$99,IF('EPA non-CO2 Data'!E17473="CH4",'EPA non-CO2 Data'!H17473*About!$B$98,1))</f>
        <v/>
      </c>
      <c r="J17473">
        <f>VLOOKUP(CONCATENATE(B17473,C17473,D17473),'EPA Source to Industry Map'!$D$2:$E$35,2,FALSE)</f>
        <v/>
      </c>
      <c r="K17473">
        <f>IF(E17473="N2O","N2O",IF(E17473="CH4","CH4","F-gases"))</f>
        <v/>
      </c>
    </row>
    <row r="17474">
      <c r="A17474" t="inlineStr">
        <is>
          <t>United States</t>
        </is>
      </c>
      <c r="B17474" t="inlineStr">
        <is>
          <t>Industrial Processes</t>
        </is>
      </c>
      <c r="C17474" t="inlineStr">
        <is>
          <t>Electronics</t>
        </is>
      </c>
      <c r="D17474" t="inlineStr">
        <is>
          <t>FPD</t>
        </is>
      </c>
      <c r="E17474" t="inlineStr">
        <is>
          <t>SF6</t>
        </is>
      </c>
      <c r="F17474" t="n">
        <v>2016</v>
      </c>
      <c r="G17474" t="inlineStr">
        <is>
          <t>MMTCO2e</t>
        </is>
      </c>
      <c r="H17474" t="n">
        <v>0</v>
      </c>
      <c r="I17474">
        <f>IF(E17474="N2O",H17474*About!$B$99,IF('EPA non-CO2 Data'!E17474="CH4",'EPA non-CO2 Data'!H17474*About!$B$98,1))</f>
        <v/>
      </c>
      <c r="J17474">
        <f>VLOOKUP(CONCATENATE(B17474,C17474,D17474),'EPA Source to Industry Map'!$D$2:$E$35,2,FALSE)</f>
        <v/>
      </c>
      <c r="K17474">
        <f>IF(E17474="N2O","N2O",IF(E17474="CH4","CH4","F-gases"))</f>
        <v/>
      </c>
    </row>
    <row r="17475">
      <c r="A17475" t="inlineStr">
        <is>
          <t>United States</t>
        </is>
      </c>
      <c r="B17475" t="inlineStr">
        <is>
          <t>Industrial Processes</t>
        </is>
      </c>
      <c r="C17475" t="inlineStr">
        <is>
          <t>Electronics</t>
        </is>
      </c>
      <c r="D17475" t="inlineStr">
        <is>
          <t>FPD</t>
        </is>
      </c>
      <c r="E17475" t="inlineStr">
        <is>
          <t>SF6</t>
        </is>
      </c>
      <c r="F17475" t="n">
        <v>2017</v>
      </c>
      <c r="G17475" t="inlineStr">
        <is>
          <t>MMTCO2e</t>
        </is>
      </c>
      <c r="H17475" t="n">
        <v>0</v>
      </c>
      <c r="I17475">
        <f>IF(E17475="N2O",H17475*About!$B$99,IF('EPA non-CO2 Data'!E17475="CH4",'EPA non-CO2 Data'!H17475*About!$B$98,1))</f>
        <v/>
      </c>
      <c r="J17475">
        <f>VLOOKUP(CONCATENATE(B17475,C17475,D17475),'EPA Source to Industry Map'!$D$2:$E$35,2,FALSE)</f>
        <v/>
      </c>
      <c r="K17475">
        <f>IF(E17475="N2O","N2O",IF(E17475="CH4","CH4","F-gases"))</f>
        <v/>
      </c>
    </row>
    <row r="17476">
      <c r="A17476" t="inlineStr">
        <is>
          <t>United States</t>
        </is>
      </c>
      <c r="B17476" t="inlineStr">
        <is>
          <t>Industrial Processes</t>
        </is>
      </c>
      <c r="C17476" t="inlineStr">
        <is>
          <t>Electronics</t>
        </is>
      </c>
      <c r="D17476" t="inlineStr">
        <is>
          <t>FPD</t>
        </is>
      </c>
      <c r="E17476" t="inlineStr">
        <is>
          <t>SF6</t>
        </is>
      </c>
      <c r="F17476" t="n">
        <v>2018</v>
      </c>
      <c r="G17476" t="inlineStr">
        <is>
          <t>MMTCO2e</t>
        </is>
      </c>
      <c r="H17476" t="n">
        <v>0</v>
      </c>
      <c r="I17476">
        <f>IF(E17476="N2O",H17476*About!$B$99,IF('EPA non-CO2 Data'!E17476="CH4",'EPA non-CO2 Data'!H17476*About!$B$98,1))</f>
        <v/>
      </c>
      <c r="J17476">
        <f>VLOOKUP(CONCATENATE(B17476,C17476,D17476),'EPA Source to Industry Map'!$D$2:$E$35,2,FALSE)</f>
        <v/>
      </c>
      <c r="K17476">
        <f>IF(E17476="N2O","N2O",IF(E17476="CH4","CH4","F-gases"))</f>
        <v/>
      </c>
    </row>
    <row r="17477">
      <c r="A17477" t="inlineStr">
        <is>
          <t>United States</t>
        </is>
      </c>
      <c r="B17477" t="inlineStr">
        <is>
          <t>Industrial Processes</t>
        </is>
      </c>
      <c r="C17477" t="inlineStr">
        <is>
          <t>Electronics</t>
        </is>
      </c>
      <c r="D17477" t="inlineStr">
        <is>
          <t>FPD</t>
        </is>
      </c>
      <c r="E17477" t="inlineStr">
        <is>
          <t>SF6</t>
        </is>
      </c>
      <c r="F17477" t="n">
        <v>2019</v>
      </c>
      <c r="G17477" t="inlineStr">
        <is>
          <t>MMTCO2e</t>
        </is>
      </c>
      <c r="H17477" t="n">
        <v>0</v>
      </c>
      <c r="I17477">
        <f>IF(E17477="N2O",H17477*About!$B$99,IF('EPA non-CO2 Data'!E17477="CH4",'EPA non-CO2 Data'!H17477*About!$B$98,1))</f>
        <v/>
      </c>
      <c r="J17477">
        <f>VLOOKUP(CONCATENATE(B17477,C17477,D17477),'EPA Source to Industry Map'!$D$2:$E$35,2,FALSE)</f>
        <v/>
      </c>
      <c r="K17477">
        <f>IF(E17477="N2O","N2O",IF(E17477="CH4","CH4","F-gases"))</f>
        <v/>
      </c>
    </row>
    <row r="17478">
      <c r="A17478" t="inlineStr">
        <is>
          <t>United States</t>
        </is>
      </c>
      <c r="B17478" t="inlineStr">
        <is>
          <t>Industrial Processes</t>
        </is>
      </c>
      <c r="C17478" t="inlineStr">
        <is>
          <t>Electronics</t>
        </is>
      </c>
      <c r="D17478" t="inlineStr">
        <is>
          <t>FPD</t>
        </is>
      </c>
      <c r="E17478" t="inlineStr">
        <is>
          <t>SF6</t>
        </is>
      </c>
      <c r="F17478" t="n">
        <v>2020</v>
      </c>
      <c r="G17478" t="inlineStr">
        <is>
          <t>MMTCO2e</t>
        </is>
      </c>
      <c r="H17478" t="n">
        <v>0</v>
      </c>
      <c r="I17478">
        <f>IF(E17478="N2O",H17478*About!$B$99,IF('EPA non-CO2 Data'!E17478="CH4",'EPA non-CO2 Data'!H17478*About!$B$98,1))</f>
        <v/>
      </c>
      <c r="J17478">
        <f>VLOOKUP(CONCATENATE(B17478,C17478,D17478),'EPA Source to Industry Map'!$D$2:$E$35,2,FALSE)</f>
        <v/>
      </c>
      <c r="K17478">
        <f>IF(E17478="N2O","N2O",IF(E17478="CH4","CH4","F-gases"))</f>
        <v/>
      </c>
    </row>
    <row r="17479">
      <c r="A17479" t="inlineStr">
        <is>
          <t>United States</t>
        </is>
      </c>
      <c r="B17479" t="inlineStr">
        <is>
          <t>Industrial Processes</t>
        </is>
      </c>
      <c r="C17479" t="inlineStr">
        <is>
          <t>Electronics</t>
        </is>
      </c>
      <c r="D17479" t="inlineStr">
        <is>
          <t>FPD</t>
        </is>
      </c>
      <c r="E17479" t="inlineStr">
        <is>
          <t>SF6</t>
        </is>
      </c>
      <c r="F17479" t="n">
        <v>2021</v>
      </c>
      <c r="G17479" t="inlineStr">
        <is>
          <t>MMTCO2e</t>
        </is>
      </c>
      <c r="H17479" t="n">
        <v>0</v>
      </c>
      <c r="I17479">
        <f>IF(E17479="N2O",H17479*About!$B$99,IF('EPA non-CO2 Data'!E17479="CH4",'EPA non-CO2 Data'!H17479*About!$B$98,1))</f>
        <v/>
      </c>
      <c r="J17479">
        <f>VLOOKUP(CONCATENATE(B17479,C17479,D17479),'EPA Source to Industry Map'!$D$2:$E$35,2,FALSE)</f>
        <v/>
      </c>
      <c r="K17479">
        <f>IF(E17479="N2O","N2O",IF(E17479="CH4","CH4","F-gases"))</f>
        <v/>
      </c>
    </row>
    <row r="17480">
      <c r="A17480" t="inlineStr">
        <is>
          <t>United States</t>
        </is>
      </c>
      <c r="B17480" t="inlineStr">
        <is>
          <t>Industrial Processes</t>
        </is>
      </c>
      <c r="C17480" t="inlineStr">
        <is>
          <t>Electronics</t>
        </is>
      </c>
      <c r="D17480" t="inlineStr">
        <is>
          <t>FPD</t>
        </is>
      </c>
      <c r="E17480" t="inlineStr">
        <is>
          <t>SF6</t>
        </is>
      </c>
      <c r="F17480" t="n">
        <v>2022</v>
      </c>
      <c r="G17480" t="inlineStr">
        <is>
          <t>MMTCO2e</t>
        </is>
      </c>
      <c r="H17480" t="n">
        <v>0</v>
      </c>
      <c r="I17480">
        <f>IF(E17480="N2O",H17480*About!$B$99,IF('EPA non-CO2 Data'!E17480="CH4",'EPA non-CO2 Data'!H17480*About!$B$98,1))</f>
        <v/>
      </c>
      <c r="J17480">
        <f>VLOOKUP(CONCATENATE(B17480,C17480,D17480),'EPA Source to Industry Map'!$D$2:$E$35,2,FALSE)</f>
        <v/>
      </c>
      <c r="K17480">
        <f>IF(E17480="N2O","N2O",IF(E17480="CH4","CH4","F-gases"))</f>
        <v/>
      </c>
    </row>
    <row r="17481">
      <c r="A17481" t="inlineStr">
        <is>
          <t>United States</t>
        </is>
      </c>
      <c r="B17481" t="inlineStr">
        <is>
          <t>Industrial Processes</t>
        </is>
      </c>
      <c r="C17481" t="inlineStr">
        <is>
          <t>Electronics</t>
        </is>
      </c>
      <c r="D17481" t="inlineStr">
        <is>
          <t>FPD</t>
        </is>
      </c>
      <c r="E17481" t="inlineStr">
        <is>
          <t>SF6</t>
        </is>
      </c>
      <c r="F17481" t="n">
        <v>2023</v>
      </c>
      <c r="G17481" t="inlineStr">
        <is>
          <t>MMTCO2e</t>
        </is>
      </c>
      <c r="H17481" t="n">
        <v>0</v>
      </c>
      <c r="I17481">
        <f>IF(E17481="N2O",H17481*About!$B$99,IF('EPA non-CO2 Data'!E17481="CH4",'EPA non-CO2 Data'!H17481*About!$B$98,1))</f>
        <v/>
      </c>
      <c r="J17481">
        <f>VLOOKUP(CONCATENATE(B17481,C17481,D17481),'EPA Source to Industry Map'!$D$2:$E$35,2,FALSE)</f>
        <v/>
      </c>
      <c r="K17481">
        <f>IF(E17481="N2O","N2O",IF(E17481="CH4","CH4","F-gases"))</f>
        <v/>
      </c>
    </row>
    <row r="17482">
      <c r="A17482" t="inlineStr">
        <is>
          <t>United States</t>
        </is>
      </c>
      <c r="B17482" t="inlineStr">
        <is>
          <t>Industrial Processes</t>
        </is>
      </c>
      <c r="C17482" t="inlineStr">
        <is>
          <t>Electronics</t>
        </is>
      </c>
      <c r="D17482" t="inlineStr">
        <is>
          <t>FPD</t>
        </is>
      </c>
      <c r="E17482" t="inlineStr">
        <is>
          <t>SF6</t>
        </is>
      </c>
      <c r="F17482" t="n">
        <v>2024</v>
      </c>
      <c r="G17482" t="inlineStr">
        <is>
          <t>MMTCO2e</t>
        </is>
      </c>
      <c r="H17482" t="n">
        <v>0</v>
      </c>
      <c r="I17482">
        <f>IF(E17482="N2O",H17482*About!$B$99,IF('EPA non-CO2 Data'!E17482="CH4",'EPA non-CO2 Data'!H17482*About!$B$98,1))</f>
        <v/>
      </c>
      <c r="J17482">
        <f>VLOOKUP(CONCATENATE(B17482,C17482,D17482),'EPA Source to Industry Map'!$D$2:$E$35,2,FALSE)</f>
        <v/>
      </c>
      <c r="K17482">
        <f>IF(E17482="N2O","N2O",IF(E17482="CH4","CH4","F-gases"))</f>
        <v/>
      </c>
    </row>
    <row r="17483">
      <c r="A17483" t="inlineStr">
        <is>
          <t>United States</t>
        </is>
      </c>
      <c r="B17483" t="inlineStr">
        <is>
          <t>Industrial Processes</t>
        </is>
      </c>
      <c r="C17483" t="inlineStr">
        <is>
          <t>Electronics</t>
        </is>
      </c>
      <c r="D17483" t="inlineStr">
        <is>
          <t>FPD</t>
        </is>
      </c>
      <c r="E17483" t="inlineStr">
        <is>
          <t>SF6</t>
        </is>
      </c>
      <c r="F17483" t="n">
        <v>2025</v>
      </c>
      <c r="G17483" t="inlineStr">
        <is>
          <t>MMTCO2e</t>
        </is>
      </c>
      <c r="H17483" t="n">
        <v>0</v>
      </c>
      <c r="I17483">
        <f>IF(E17483="N2O",H17483*About!$B$99,IF('EPA non-CO2 Data'!E17483="CH4",'EPA non-CO2 Data'!H17483*About!$B$98,1))</f>
        <v/>
      </c>
      <c r="J17483">
        <f>VLOOKUP(CONCATENATE(B17483,C17483,D17483),'EPA Source to Industry Map'!$D$2:$E$35,2,FALSE)</f>
        <v/>
      </c>
      <c r="K17483">
        <f>IF(E17483="N2O","N2O",IF(E17483="CH4","CH4","F-gases"))</f>
        <v/>
      </c>
    </row>
    <row r="17484">
      <c r="A17484" t="inlineStr">
        <is>
          <t>United States</t>
        </is>
      </c>
      <c r="B17484" t="inlineStr">
        <is>
          <t>Industrial Processes</t>
        </is>
      </c>
      <c r="C17484" t="inlineStr">
        <is>
          <t>Electronics</t>
        </is>
      </c>
      <c r="D17484" t="inlineStr">
        <is>
          <t>FPD</t>
        </is>
      </c>
      <c r="E17484" t="inlineStr">
        <is>
          <t>SF6</t>
        </is>
      </c>
      <c r="F17484" t="n">
        <v>2026</v>
      </c>
      <c r="G17484" t="inlineStr">
        <is>
          <t>MMTCO2e</t>
        </is>
      </c>
      <c r="H17484" t="n">
        <v>0</v>
      </c>
      <c r="I17484">
        <f>IF(E17484="N2O",H17484*About!$B$99,IF('EPA non-CO2 Data'!E17484="CH4",'EPA non-CO2 Data'!H17484*About!$B$98,1))</f>
        <v/>
      </c>
      <c r="J17484">
        <f>VLOOKUP(CONCATENATE(B17484,C17484,D17484),'EPA Source to Industry Map'!$D$2:$E$35,2,FALSE)</f>
        <v/>
      </c>
      <c r="K17484">
        <f>IF(E17484="N2O","N2O",IF(E17484="CH4","CH4","F-gases"))</f>
        <v/>
      </c>
    </row>
    <row r="17485">
      <c r="A17485" t="inlineStr">
        <is>
          <t>United States</t>
        </is>
      </c>
      <c r="B17485" t="inlineStr">
        <is>
          <t>Industrial Processes</t>
        </is>
      </c>
      <c r="C17485" t="inlineStr">
        <is>
          <t>Electronics</t>
        </is>
      </c>
      <c r="D17485" t="inlineStr">
        <is>
          <t>FPD</t>
        </is>
      </c>
      <c r="E17485" t="inlineStr">
        <is>
          <t>SF6</t>
        </is>
      </c>
      <c r="F17485" t="n">
        <v>2027</v>
      </c>
      <c r="G17485" t="inlineStr">
        <is>
          <t>MMTCO2e</t>
        </is>
      </c>
      <c r="H17485" t="n">
        <v>0</v>
      </c>
      <c r="I17485">
        <f>IF(E17485="N2O",H17485*About!$B$99,IF('EPA non-CO2 Data'!E17485="CH4",'EPA non-CO2 Data'!H17485*About!$B$98,1))</f>
        <v/>
      </c>
      <c r="J17485">
        <f>VLOOKUP(CONCATENATE(B17485,C17485,D17485),'EPA Source to Industry Map'!$D$2:$E$35,2,FALSE)</f>
        <v/>
      </c>
      <c r="K17485">
        <f>IF(E17485="N2O","N2O",IF(E17485="CH4","CH4","F-gases"))</f>
        <v/>
      </c>
    </row>
    <row r="17486">
      <c r="A17486" t="inlineStr">
        <is>
          <t>United States</t>
        </is>
      </c>
      <c r="B17486" t="inlineStr">
        <is>
          <t>Industrial Processes</t>
        </is>
      </c>
      <c r="C17486" t="inlineStr">
        <is>
          <t>Electronics</t>
        </is>
      </c>
      <c r="D17486" t="inlineStr">
        <is>
          <t>FPD</t>
        </is>
      </c>
      <c r="E17486" t="inlineStr">
        <is>
          <t>SF6</t>
        </is>
      </c>
      <c r="F17486" t="n">
        <v>2028</v>
      </c>
      <c r="G17486" t="inlineStr">
        <is>
          <t>MMTCO2e</t>
        </is>
      </c>
      <c r="H17486" t="n">
        <v>0</v>
      </c>
      <c r="I17486">
        <f>IF(E17486="N2O",H17486*About!$B$99,IF('EPA non-CO2 Data'!E17486="CH4",'EPA non-CO2 Data'!H17486*About!$B$98,1))</f>
        <v/>
      </c>
      <c r="J17486">
        <f>VLOOKUP(CONCATENATE(B17486,C17486,D17486),'EPA Source to Industry Map'!$D$2:$E$35,2,FALSE)</f>
        <v/>
      </c>
      <c r="K17486">
        <f>IF(E17486="N2O","N2O",IF(E17486="CH4","CH4","F-gases"))</f>
        <v/>
      </c>
    </row>
    <row r="17487">
      <c r="A17487" t="inlineStr">
        <is>
          <t>United States</t>
        </is>
      </c>
      <c r="B17487" t="inlineStr">
        <is>
          <t>Industrial Processes</t>
        </is>
      </c>
      <c r="C17487" t="inlineStr">
        <is>
          <t>Electronics</t>
        </is>
      </c>
      <c r="D17487" t="inlineStr">
        <is>
          <t>FPD</t>
        </is>
      </c>
      <c r="E17487" t="inlineStr">
        <is>
          <t>SF6</t>
        </is>
      </c>
      <c r="F17487" t="n">
        <v>2029</v>
      </c>
      <c r="G17487" t="inlineStr">
        <is>
          <t>MMTCO2e</t>
        </is>
      </c>
      <c r="H17487" t="n">
        <v>0</v>
      </c>
      <c r="I17487">
        <f>IF(E17487="N2O",H17487*About!$B$99,IF('EPA non-CO2 Data'!E17487="CH4",'EPA non-CO2 Data'!H17487*About!$B$98,1))</f>
        <v/>
      </c>
      <c r="J17487">
        <f>VLOOKUP(CONCATENATE(B17487,C17487,D17487),'EPA Source to Industry Map'!$D$2:$E$35,2,FALSE)</f>
        <v/>
      </c>
      <c r="K17487">
        <f>IF(E17487="N2O","N2O",IF(E17487="CH4","CH4","F-gases"))</f>
        <v/>
      </c>
    </row>
    <row r="17488">
      <c r="A17488" t="inlineStr">
        <is>
          <t>United States</t>
        </is>
      </c>
      <c r="B17488" t="inlineStr">
        <is>
          <t>Industrial Processes</t>
        </is>
      </c>
      <c r="C17488" t="inlineStr">
        <is>
          <t>Electronics</t>
        </is>
      </c>
      <c r="D17488" t="inlineStr">
        <is>
          <t>FPD</t>
        </is>
      </c>
      <c r="E17488" t="inlineStr">
        <is>
          <t>SF6</t>
        </is>
      </c>
      <c r="F17488" t="n">
        <v>2030</v>
      </c>
      <c r="G17488" t="inlineStr">
        <is>
          <t>MMTCO2e</t>
        </is>
      </c>
      <c r="H17488" t="n">
        <v>0</v>
      </c>
      <c r="I17488">
        <f>IF(E17488="N2O",H17488*About!$B$99,IF('EPA non-CO2 Data'!E17488="CH4",'EPA non-CO2 Data'!H17488*About!$B$98,1))</f>
        <v/>
      </c>
      <c r="J17488">
        <f>VLOOKUP(CONCATENATE(B17488,C17488,D17488),'EPA Source to Industry Map'!$D$2:$E$35,2,FALSE)</f>
        <v/>
      </c>
      <c r="K17488">
        <f>IF(E17488="N2O","N2O",IF(E17488="CH4","CH4","F-gases"))</f>
        <v/>
      </c>
    </row>
    <row r="17489">
      <c r="A17489" t="inlineStr">
        <is>
          <t>United States</t>
        </is>
      </c>
      <c r="B17489" t="inlineStr">
        <is>
          <t>Industrial Processes</t>
        </is>
      </c>
      <c r="C17489" t="inlineStr">
        <is>
          <t>Electronics</t>
        </is>
      </c>
      <c r="D17489" t="inlineStr">
        <is>
          <t>FPD</t>
        </is>
      </c>
      <c r="E17489" t="inlineStr">
        <is>
          <t>SF6</t>
        </is>
      </c>
      <c r="F17489" t="n">
        <v>2031</v>
      </c>
      <c r="G17489" t="inlineStr">
        <is>
          <t>MMTCO2e</t>
        </is>
      </c>
      <c r="H17489" t="n">
        <v>0</v>
      </c>
      <c r="I17489">
        <f>IF(E17489="N2O",H17489*About!$B$99,IF('EPA non-CO2 Data'!E17489="CH4",'EPA non-CO2 Data'!H17489*About!$B$98,1))</f>
        <v/>
      </c>
      <c r="J17489">
        <f>VLOOKUP(CONCATENATE(B17489,C17489,D17489),'EPA Source to Industry Map'!$D$2:$E$35,2,FALSE)</f>
        <v/>
      </c>
      <c r="K17489">
        <f>IF(E17489="N2O","N2O",IF(E17489="CH4","CH4","F-gases"))</f>
        <v/>
      </c>
    </row>
    <row r="17490">
      <c r="A17490" t="inlineStr">
        <is>
          <t>United States</t>
        </is>
      </c>
      <c r="B17490" t="inlineStr">
        <is>
          <t>Industrial Processes</t>
        </is>
      </c>
      <c r="C17490" t="inlineStr">
        <is>
          <t>Electronics</t>
        </is>
      </c>
      <c r="D17490" t="inlineStr">
        <is>
          <t>FPD</t>
        </is>
      </c>
      <c r="E17490" t="inlineStr">
        <is>
          <t>SF6</t>
        </is>
      </c>
      <c r="F17490" t="n">
        <v>2032</v>
      </c>
      <c r="G17490" t="inlineStr">
        <is>
          <t>MMTCO2e</t>
        </is>
      </c>
      <c r="H17490" t="n">
        <v>0</v>
      </c>
      <c r="I17490">
        <f>IF(E17490="N2O",H17490*About!$B$99,IF('EPA non-CO2 Data'!E17490="CH4",'EPA non-CO2 Data'!H17490*About!$B$98,1))</f>
        <v/>
      </c>
      <c r="J17490">
        <f>VLOOKUP(CONCATENATE(B17490,C17490,D17490),'EPA Source to Industry Map'!$D$2:$E$35,2,FALSE)</f>
        <v/>
      </c>
      <c r="K17490">
        <f>IF(E17490="N2O","N2O",IF(E17490="CH4","CH4","F-gases"))</f>
        <v/>
      </c>
    </row>
    <row r="17491">
      <c r="A17491" t="inlineStr">
        <is>
          <t>United States</t>
        </is>
      </c>
      <c r="B17491" t="inlineStr">
        <is>
          <t>Industrial Processes</t>
        </is>
      </c>
      <c r="C17491" t="inlineStr">
        <is>
          <t>Electronics</t>
        </is>
      </c>
      <c r="D17491" t="inlineStr">
        <is>
          <t>FPD</t>
        </is>
      </c>
      <c r="E17491" t="inlineStr">
        <is>
          <t>SF6</t>
        </is>
      </c>
      <c r="F17491" t="n">
        <v>2033</v>
      </c>
      <c r="G17491" t="inlineStr">
        <is>
          <t>MMTCO2e</t>
        </is>
      </c>
      <c r="H17491" t="n">
        <v>0</v>
      </c>
      <c r="I17491">
        <f>IF(E17491="N2O",H17491*About!$B$99,IF('EPA non-CO2 Data'!E17491="CH4",'EPA non-CO2 Data'!H17491*About!$B$98,1))</f>
        <v/>
      </c>
      <c r="J17491">
        <f>VLOOKUP(CONCATENATE(B17491,C17491,D17491),'EPA Source to Industry Map'!$D$2:$E$35,2,FALSE)</f>
        <v/>
      </c>
      <c r="K17491">
        <f>IF(E17491="N2O","N2O",IF(E17491="CH4","CH4","F-gases"))</f>
        <v/>
      </c>
    </row>
    <row r="17492">
      <c r="A17492" t="inlineStr">
        <is>
          <t>United States</t>
        </is>
      </c>
      <c r="B17492" t="inlineStr">
        <is>
          <t>Industrial Processes</t>
        </is>
      </c>
      <c r="C17492" t="inlineStr">
        <is>
          <t>Electronics</t>
        </is>
      </c>
      <c r="D17492" t="inlineStr">
        <is>
          <t>FPD</t>
        </is>
      </c>
      <c r="E17492" t="inlineStr">
        <is>
          <t>SF6</t>
        </is>
      </c>
      <c r="F17492" t="n">
        <v>2034</v>
      </c>
      <c r="G17492" t="inlineStr">
        <is>
          <t>MMTCO2e</t>
        </is>
      </c>
      <c r="H17492" t="n">
        <v>0</v>
      </c>
      <c r="I17492">
        <f>IF(E17492="N2O",H17492*About!$B$99,IF('EPA non-CO2 Data'!E17492="CH4",'EPA non-CO2 Data'!H17492*About!$B$98,1))</f>
        <v/>
      </c>
      <c r="J17492">
        <f>VLOOKUP(CONCATENATE(B17492,C17492,D17492),'EPA Source to Industry Map'!$D$2:$E$35,2,FALSE)</f>
        <v/>
      </c>
      <c r="K17492">
        <f>IF(E17492="N2O","N2O",IF(E17492="CH4","CH4","F-gases"))</f>
        <v/>
      </c>
    </row>
    <row r="17493">
      <c r="A17493" t="inlineStr">
        <is>
          <t>United States</t>
        </is>
      </c>
      <c r="B17493" t="inlineStr">
        <is>
          <t>Industrial Processes</t>
        </is>
      </c>
      <c r="C17493" t="inlineStr">
        <is>
          <t>Electronics</t>
        </is>
      </c>
      <c r="D17493" t="inlineStr">
        <is>
          <t>FPD</t>
        </is>
      </c>
      <c r="E17493" t="inlineStr">
        <is>
          <t>SF6</t>
        </is>
      </c>
      <c r="F17493" t="n">
        <v>2035</v>
      </c>
      <c r="G17493" t="inlineStr">
        <is>
          <t>MMTCO2e</t>
        </is>
      </c>
      <c r="H17493" t="n">
        <v>0</v>
      </c>
      <c r="I17493">
        <f>IF(E17493="N2O",H17493*About!$B$99,IF('EPA non-CO2 Data'!E17493="CH4",'EPA non-CO2 Data'!H17493*About!$B$98,1))</f>
        <v/>
      </c>
      <c r="J17493">
        <f>VLOOKUP(CONCATENATE(B17493,C17493,D17493),'EPA Source to Industry Map'!$D$2:$E$35,2,FALSE)</f>
        <v/>
      </c>
      <c r="K17493">
        <f>IF(E17493="N2O","N2O",IF(E17493="CH4","CH4","F-gases"))</f>
        <v/>
      </c>
    </row>
    <row r="17494">
      <c r="A17494" t="inlineStr">
        <is>
          <t>United States</t>
        </is>
      </c>
      <c r="B17494" t="inlineStr">
        <is>
          <t>Industrial Processes</t>
        </is>
      </c>
      <c r="C17494" t="inlineStr">
        <is>
          <t>Electronics</t>
        </is>
      </c>
      <c r="D17494" t="inlineStr">
        <is>
          <t>FPD</t>
        </is>
      </c>
      <c r="E17494" t="inlineStr">
        <is>
          <t>SF6</t>
        </is>
      </c>
      <c r="F17494" t="n">
        <v>2036</v>
      </c>
      <c r="G17494" t="inlineStr">
        <is>
          <t>MMTCO2e</t>
        </is>
      </c>
      <c r="H17494" t="n">
        <v>0</v>
      </c>
      <c r="I17494">
        <f>IF(E17494="N2O",H17494*About!$B$99,IF('EPA non-CO2 Data'!E17494="CH4",'EPA non-CO2 Data'!H17494*About!$B$98,1))</f>
        <v/>
      </c>
      <c r="J17494">
        <f>VLOOKUP(CONCATENATE(B17494,C17494,D17494),'EPA Source to Industry Map'!$D$2:$E$35,2,FALSE)</f>
        <v/>
      </c>
      <c r="K17494">
        <f>IF(E17494="N2O","N2O",IF(E17494="CH4","CH4","F-gases"))</f>
        <v/>
      </c>
    </row>
    <row r="17495">
      <c r="A17495" t="inlineStr">
        <is>
          <t>United States</t>
        </is>
      </c>
      <c r="B17495" t="inlineStr">
        <is>
          <t>Industrial Processes</t>
        </is>
      </c>
      <c r="C17495" t="inlineStr">
        <is>
          <t>Electronics</t>
        </is>
      </c>
      <c r="D17495" t="inlineStr">
        <is>
          <t>FPD</t>
        </is>
      </c>
      <c r="E17495" t="inlineStr">
        <is>
          <t>SF6</t>
        </is>
      </c>
      <c r="F17495" t="n">
        <v>2037</v>
      </c>
      <c r="G17495" t="inlineStr">
        <is>
          <t>MMTCO2e</t>
        </is>
      </c>
      <c r="H17495" t="n">
        <v>0</v>
      </c>
      <c r="I17495">
        <f>IF(E17495="N2O",H17495*About!$B$99,IF('EPA non-CO2 Data'!E17495="CH4",'EPA non-CO2 Data'!H17495*About!$B$98,1))</f>
        <v/>
      </c>
      <c r="J17495">
        <f>VLOOKUP(CONCATENATE(B17495,C17495,D17495),'EPA Source to Industry Map'!$D$2:$E$35,2,FALSE)</f>
        <v/>
      </c>
      <c r="K17495">
        <f>IF(E17495="N2O","N2O",IF(E17495="CH4","CH4","F-gases"))</f>
        <v/>
      </c>
    </row>
    <row r="17496">
      <c r="A17496" t="inlineStr">
        <is>
          <t>United States</t>
        </is>
      </c>
      <c r="B17496" t="inlineStr">
        <is>
          <t>Industrial Processes</t>
        </is>
      </c>
      <c r="C17496" t="inlineStr">
        <is>
          <t>Electronics</t>
        </is>
      </c>
      <c r="D17496" t="inlineStr">
        <is>
          <t>FPD</t>
        </is>
      </c>
      <c r="E17496" t="inlineStr">
        <is>
          <t>SF6</t>
        </is>
      </c>
      <c r="F17496" t="n">
        <v>2038</v>
      </c>
      <c r="G17496" t="inlineStr">
        <is>
          <t>MMTCO2e</t>
        </is>
      </c>
      <c r="H17496" t="n">
        <v>0</v>
      </c>
      <c r="I17496">
        <f>IF(E17496="N2O",H17496*About!$B$99,IF('EPA non-CO2 Data'!E17496="CH4",'EPA non-CO2 Data'!H17496*About!$B$98,1))</f>
        <v/>
      </c>
      <c r="J17496">
        <f>VLOOKUP(CONCATENATE(B17496,C17496,D17496),'EPA Source to Industry Map'!$D$2:$E$35,2,FALSE)</f>
        <v/>
      </c>
      <c r="K17496">
        <f>IF(E17496="N2O","N2O",IF(E17496="CH4","CH4","F-gases"))</f>
        <v/>
      </c>
    </row>
    <row r="17497">
      <c r="A17497" t="inlineStr">
        <is>
          <t>United States</t>
        </is>
      </c>
      <c r="B17497" t="inlineStr">
        <is>
          <t>Industrial Processes</t>
        </is>
      </c>
      <c r="C17497" t="inlineStr">
        <is>
          <t>Electronics</t>
        </is>
      </c>
      <c r="D17497" t="inlineStr">
        <is>
          <t>FPD</t>
        </is>
      </c>
      <c r="E17497" t="inlineStr">
        <is>
          <t>SF6</t>
        </is>
      </c>
      <c r="F17497" t="n">
        <v>2039</v>
      </c>
      <c r="G17497" t="inlineStr">
        <is>
          <t>MMTCO2e</t>
        </is>
      </c>
      <c r="H17497" t="n">
        <v>0</v>
      </c>
      <c r="I17497">
        <f>IF(E17497="N2O",H17497*About!$B$99,IF('EPA non-CO2 Data'!E17497="CH4",'EPA non-CO2 Data'!H17497*About!$B$98,1))</f>
        <v/>
      </c>
      <c r="J17497">
        <f>VLOOKUP(CONCATENATE(B17497,C17497,D17497),'EPA Source to Industry Map'!$D$2:$E$35,2,FALSE)</f>
        <v/>
      </c>
      <c r="K17497">
        <f>IF(E17497="N2O","N2O",IF(E17497="CH4","CH4","F-gases"))</f>
        <v/>
      </c>
    </row>
    <row r="17498">
      <c r="A17498" t="inlineStr">
        <is>
          <t>United States</t>
        </is>
      </c>
      <c r="B17498" t="inlineStr">
        <is>
          <t>Industrial Processes</t>
        </is>
      </c>
      <c r="C17498" t="inlineStr">
        <is>
          <t>Electronics</t>
        </is>
      </c>
      <c r="D17498" t="inlineStr">
        <is>
          <t>FPD</t>
        </is>
      </c>
      <c r="E17498" t="inlineStr">
        <is>
          <t>SF6</t>
        </is>
      </c>
      <c r="F17498" t="n">
        <v>2040</v>
      </c>
      <c r="G17498" t="inlineStr">
        <is>
          <t>MMTCO2e</t>
        </is>
      </c>
      <c r="H17498" t="n">
        <v>0</v>
      </c>
      <c r="I17498">
        <f>IF(E17498="N2O",H17498*About!$B$99,IF('EPA non-CO2 Data'!E17498="CH4",'EPA non-CO2 Data'!H17498*About!$B$98,1))</f>
        <v/>
      </c>
      <c r="J17498">
        <f>VLOOKUP(CONCATENATE(B17498,C17498,D17498),'EPA Source to Industry Map'!$D$2:$E$35,2,FALSE)</f>
        <v/>
      </c>
      <c r="K17498">
        <f>IF(E17498="N2O","N2O",IF(E17498="CH4","CH4","F-gases"))</f>
        <v/>
      </c>
    </row>
    <row r="17499">
      <c r="A17499" t="inlineStr">
        <is>
          <t>United States</t>
        </is>
      </c>
      <c r="B17499" t="inlineStr">
        <is>
          <t>Industrial Processes</t>
        </is>
      </c>
      <c r="C17499" t="inlineStr">
        <is>
          <t>Electronics</t>
        </is>
      </c>
      <c r="D17499" t="inlineStr">
        <is>
          <t>FPD</t>
        </is>
      </c>
      <c r="E17499" t="inlineStr">
        <is>
          <t>SF6</t>
        </is>
      </c>
      <c r="F17499" t="n">
        <v>2041</v>
      </c>
      <c r="G17499" t="inlineStr">
        <is>
          <t>MMTCO2e</t>
        </is>
      </c>
      <c r="H17499" t="n">
        <v>0</v>
      </c>
      <c r="I17499">
        <f>IF(E17499="N2O",H17499*About!$B$99,IF('EPA non-CO2 Data'!E17499="CH4",'EPA non-CO2 Data'!H17499*About!$B$98,1))</f>
        <v/>
      </c>
      <c r="J17499">
        <f>VLOOKUP(CONCATENATE(B17499,C17499,D17499),'EPA Source to Industry Map'!$D$2:$E$35,2,FALSE)</f>
        <v/>
      </c>
      <c r="K17499">
        <f>IF(E17499="N2O","N2O",IF(E17499="CH4","CH4","F-gases"))</f>
        <v/>
      </c>
    </row>
    <row r="17500">
      <c r="A17500" t="inlineStr">
        <is>
          <t>United States</t>
        </is>
      </c>
      <c r="B17500" t="inlineStr">
        <is>
          <t>Industrial Processes</t>
        </is>
      </c>
      <c r="C17500" t="inlineStr">
        <is>
          <t>Electronics</t>
        </is>
      </c>
      <c r="D17500" t="inlineStr">
        <is>
          <t>FPD</t>
        </is>
      </c>
      <c r="E17500" t="inlineStr">
        <is>
          <t>SF6</t>
        </is>
      </c>
      <c r="F17500" t="n">
        <v>2042</v>
      </c>
      <c r="G17500" t="inlineStr">
        <is>
          <t>MMTCO2e</t>
        </is>
      </c>
      <c r="H17500" t="n">
        <v>0</v>
      </c>
      <c r="I17500">
        <f>IF(E17500="N2O",H17500*About!$B$99,IF('EPA non-CO2 Data'!E17500="CH4",'EPA non-CO2 Data'!H17500*About!$B$98,1))</f>
        <v/>
      </c>
      <c r="J17500">
        <f>VLOOKUP(CONCATENATE(B17500,C17500,D17500),'EPA Source to Industry Map'!$D$2:$E$35,2,FALSE)</f>
        <v/>
      </c>
      <c r="K17500">
        <f>IF(E17500="N2O","N2O",IF(E17500="CH4","CH4","F-gases"))</f>
        <v/>
      </c>
    </row>
    <row r="17501">
      <c r="A17501" t="inlineStr">
        <is>
          <t>United States</t>
        </is>
      </c>
      <c r="B17501" t="inlineStr">
        <is>
          <t>Industrial Processes</t>
        </is>
      </c>
      <c r="C17501" t="inlineStr">
        <is>
          <t>Electronics</t>
        </is>
      </c>
      <c r="D17501" t="inlineStr">
        <is>
          <t>FPD</t>
        </is>
      </c>
      <c r="E17501" t="inlineStr">
        <is>
          <t>SF6</t>
        </is>
      </c>
      <c r="F17501" t="n">
        <v>2043</v>
      </c>
      <c r="G17501" t="inlineStr">
        <is>
          <t>MMTCO2e</t>
        </is>
      </c>
      <c r="H17501" t="n">
        <v>0</v>
      </c>
      <c r="I17501">
        <f>IF(E17501="N2O",H17501*About!$B$99,IF('EPA non-CO2 Data'!E17501="CH4",'EPA non-CO2 Data'!H17501*About!$B$98,1))</f>
        <v/>
      </c>
      <c r="J17501">
        <f>VLOOKUP(CONCATENATE(B17501,C17501,D17501),'EPA Source to Industry Map'!$D$2:$E$35,2,FALSE)</f>
        <v/>
      </c>
      <c r="K17501">
        <f>IF(E17501="N2O","N2O",IF(E17501="CH4","CH4","F-gases"))</f>
        <v/>
      </c>
    </row>
    <row r="17502">
      <c r="A17502" t="inlineStr">
        <is>
          <t>United States</t>
        </is>
      </c>
      <c r="B17502" t="inlineStr">
        <is>
          <t>Industrial Processes</t>
        </is>
      </c>
      <c r="C17502" t="inlineStr">
        <is>
          <t>Electronics</t>
        </is>
      </c>
      <c r="D17502" t="inlineStr">
        <is>
          <t>FPD</t>
        </is>
      </c>
      <c r="E17502" t="inlineStr">
        <is>
          <t>SF6</t>
        </is>
      </c>
      <c r="F17502" t="n">
        <v>2044</v>
      </c>
      <c r="G17502" t="inlineStr">
        <is>
          <t>MMTCO2e</t>
        </is>
      </c>
      <c r="H17502" t="n">
        <v>0</v>
      </c>
      <c r="I17502">
        <f>IF(E17502="N2O",H17502*About!$B$99,IF('EPA non-CO2 Data'!E17502="CH4",'EPA non-CO2 Data'!H17502*About!$B$98,1))</f>
        <v/>
      </c>
      <c r="J17502">
        <f>VLOOKUP(CONCATENATE(B17502,C17502,D17502),'EPA Source to Industry Map'!$D$2:$E$35,2,FALSE)</f>
        <v/>
      </c>
      <c r="K17502">
        <f>IF(E17502="N2O","N2O",IF(E17502="CH4","CH4","F-gases"))</f>
        <v/>
      </c>
    </row>
    <row r="17503">
      <c r="A17503" t="inlineStr">
        <is>
          <t>United States</t>
        </is>
      </c>
      <c r="B17503" t="inlineStr">
        <is>
          <t>Industrial Processes</t>
        </is>
      </c>
      <c r="C17503" t="inlineStr">
        <is>
          <t>Electronics</t>
        </is>
      </c>
      <c r="D17503" t="inlineStr">
        <is>
          <t>FPD</t>
        </is>
      </c>
      <c r="E17503" t="inlineStr">
        <is>
          <t>SF6</t>
        </is>
      </c>
      <c r="F17503" t="n">
        <v>2045</v>
      </c>
      <c r="G17503" t="inlineStr">
        <is>
          <t>MMTCO2e</t>
        </is>
      </c>
      <c r="H17503" t="n">
        <v>0</v>
      </c>
      <c r="I17503">
        <f>IF(E17503="N2O",H17503*About!$B$99,IF('EPA non-CO2 Data'!E17503="CH4",'EPA non-CO2 Data'!H17503*About!$B$98,1))</f>
        <v/>
      </c>
      <c r="J17503">
        <f>VLOOKUP(CONCATENATE(B17503,C17503,D17503),'EPA Source to Industry Map'!$D$2:$E$35,2,FALSE)</f>
        <v/>
      </c>
      <c r="K17503">
        <f>IF(E17503="N2O","N2O",IF(E17503="CH4","CH4","F-gases"))</f>
        <v/>
      </c>
    </row>
    <row r="17504">
      <c r="A17504" t="inlineStr">
        <is>
          <t>United States</t>
        </is>
      </c>
      <c r="B17504" t="inlineStr">
        <is>
          <t>Industrial Processes</t>
        </is>
      </c>
      <c r="C17504" t="inlineStr">
        <is>
          <t>Electronics</t>
        </is>
      </c>
      <c r="D17504" t="inlineStr">
        <is>
          <t>FPD</t>
        </is>
      </c>
      <c r="E17504" t="inlineStr">
        <is>
          <t>SF6</t>
        </is>
      </c>
      <c r="F17504" t="n">
        <v>2046</v>
      </c>
      <c r="G17504" t="inlineStr">
        <is>
          <t>MMTCO2e</t>
        </is>
      </c>
      <c r="H17504" t="n">
        <v>0</v>
      </c>
      <c r="I17504">
        <f>IF(E17504="N2O",H17504*About!$B$99,IF('EPA non-CO2 Data'!E17504="CH4",'EPA non-CO2 Data'!H17504*About!$B$98,1))</f>
        <v/>
      </c>
      <c r="J17504">
        <f>VLOOKUP(CONCATENATE(B17504,C17504,D17504),'EPA Source to Industry Map'!$D$2:$E$35,2,FALSE)</f>
        <v/>
      </c>
      <c r="K17504">
        <f>IF(E17504="N2O","N2O",IF(E17504="CH4","CH4","F-gases"))</f>
        <v/>
      </c>
    </row>
    <row r="17505">
      <c r="A17505" t="inlineStr">
        <is>
          <t>United States</t>
        </is>
      </c>
      <c r="B17505" t="inlineStr">
        <is>
          <t>Industrial Processes</t>
        </is>
      </c>
      <c r="C17505" t="inlineStr">
        <is>
          <t>Electronics</t>
        </is>
      </c>
      <c r="D17505" t="inlineStr">
        <is>
          <t>FPD</t>
        </is>
      </c>
      <c r="E17505" t="inlineStr">
        <is>
          <t>SF6</t>
        </is>
      </c>
      <c r="F17505" t="n">
        <v>2047</v>
      </c>
      <c r="G17505" t="inlineStr">
        <is>
          <t>MMTCO2e</t>
        </is>
      </c>
      <c r="H17505" t="n">
        <v>0</v>
      </c>
      <c r="I17505">
        <f>IF(E17505="N2O",H17505*About!$B$99,IF('EPA non-CO2 Data'!E17505="CH4",'EPA non-CO2 Data'!H17505*About!$B$98,1))</f>
        <v/>
      </c>
      <c r="J17505">
        <f>VLOOKUP(CONCATENATE(B17505,C17505,D17505),'EPA Source to Industry Map'!$D$2:$E$35,2,FALSE)</f>
        <v/>
      </c>
      <c r="K17505">
        <f>IF(E17505="N2O","N2O",IF(E17505="CH4","CH4","F-gases"))</f>
        <v/>
      </c>
    </row>
    <row r="17506">
      <c r="A17506" t="inlineStr">
        <is>
          <t>United States</t>
        </is>
      </c>
      <c r="B17506" t="inlineStr">
        <is>
          <t>Industrial Processes</t>
        </is>
      </c>
      <c r="C17506" t="inlineStr">
        <is>
          <t>Electronics</t>
        </is>
      </c>
      <c r="D17506" t="inlineStr">
        <is>
          <t>FPD</t>
        </is>
      </c>
      <c r="E17506" t="inlineStr">
        <is>
          <t>SF6</t>
        </is>
      </c>
      <c r="F17506" t="n">
        <v>2048</v>
      </c>
      <c r="G17506" t="inlineStr">
        <is>
          <t>MMTCO2e</t>
        </is>
      </c>
      <c r="H17506" t="n">
        <v>0</v>
      </c>
      <c r="I17506">
        <f>IF(E17506="N2O",H17506*About!$B$99,IF('EPA non-CO2 Data'!E17506="CH4",'EPA non-CO2 Data'!H17506*About!$B$98,1))</f>
        <v/>
      </c>
      <c r="J17506">
        <f>VLOOKUP(CONCATENATE(B17506,C17506,D17506),'EPA Source to Industry Map'!$D$2:$E$35,2,FALSE)</f>
        <v/>
      </c>
      <c r="K17506">
        <f>IF(E17506="N2O","N2O",IF(E17506="CH4","CH4","F-gases"))</f>
        <v/>
      </c>
    </row>
    <row r="17507">
      <c r="A17507" t="inlineStr">
        <is>
          <t>United States</t>
        </is>
      </c>
      <c r="B17507" t="inlineStr">
        <is>
          <t>Industrial Processes</t>
        </is>
      </c>
      <c r="C17507" t="inlineStr">
        <is>
          <t>Electronics</t>
        </is>
      </c>
      <c r="D17507" t="inlineStr">
        <is>
          <t>FPD</t>
        </is>
      </c>
      <c r="E17507" t="inlineStr">
        <is>
          <t>SF6</t>
        </is>
      </c>
      <c r="F17507" t="n">
        <v>2049</v>
      </c>
      <c r="G17507" t="inlineStr">
        <is>
          <t>MMTCO2e</t>
        </is>
      </c>
      <c r="H17507" t="n">
        <v>0</v>
      </c>
      <c r="I17507">
        <f>IF(E17507="N2O",H17507*About!$B$99,IF('EPA non-CO2 Data'!E17507="CH4",'EPA non-CO2 Data'!H17507*About!$B$98,1))</f>
        <v/>
      </c>
      <c r="J17507">
        <f>VLOOKUP(CONCATENATE(B17507,C17507,D17507),'EPA Source to Industry Map'!$D$2:$E$35,2,FALSE)</f>
        <v/>
      </c>
      <c r="K17507">
        <f>IF(E17507="N2O","N2O",IF(E17507="CH4","CH4","F-gases"))</f>
        <v/>
      </c>
    </row>
    <row r="17508">
      <c r="A17508" t="inlineStr">
        <is>
          <t>United States</t>
        </is>
      </c>
      <c r="B17508" t="inlineStr">
        <is>
          <t>Industrial Processes</t>
        </is>
      </c>
      <c r="C17508" t="inlineStr">
        <is>
          <t>Electronics</t>
        </is>
      </c>
      <c r="D17508" t="inlineStr">
        <is>
          <t>FPD</t>
        </is>
      </c>
      <c r="E17508" t="inlineStr">
        <is>
          <t>SF6</t>
        </is>
      </c>
      <c r="F17508" t="n">
        <v>2050</v>
      </c>
      <c r="G17508" t="inlineStr">
        <is>
          <t>MMTCO2e</t>
        </is>
      </c>
      <c r="H17508" t="n">
        <v>0</v>
      </c>
      <c r="I17508">
        <f>IF(E17508="N2O",H17508*About!$B$99,IF('EPA non-CO2 Data'!E17508="CH4",'EPA non-CO2 Data'!H17508*About!$B$98,1))</f>
        <v/>
      </c>
      <c r="J17508">
        <f>VLOOKUP(CONCATENATE(B17508,C17508,D17508),'EPA Source to Industry Map'!$D$2:$E$35,2,FALSE)</f>
        <v/>
      </c>
      <c r="K17508">
        <f>IF(E17508="N2O","N2O",IF(E17508="CH4","CH4","F-gases"))</f>
        <v/>
      </c>
    </row>
    <row r="17509">
      <c r="A17509" t="inlineStr">
        <is>
          <t>United States</t>
        </is>
      </c>
      <c r="B17509" t="inlineStr">
        <is>
          <t>Industrial Processes</t>
        </is>
      </c>
      <c r="C17509" t="inlineStr">
        <is>
          <t>HCFC22</t>
        </is>
      </c>
      <c r="E17509" t="inlineStr">
        <is>
          <t>HFCs</t>
        </is>
      </c>
      <c r="F17509" t="n">
        <v>1990</v>
      </c>
      <c r="G17509" t="inlineStr">
        <is>
          <t>MMTCO2e</t>
        </is>
      </c>
      <c r="H17509" t="n">
        <v>46.0730541667828</v>
      </c>
      <c r="I17509">
        <f>IF(E17509="N2O",H17509*About!$B$99,IF('EPA non-CO2 Data'!E17509="CH4",'EPA non-CO2 Data'!H17509*About!$B$98,1))</f>
        <v/>
      </c>
      <c r="J17509">
        <f>VLOOKUP(CONCATENATE(B17509,C17509,D17509),'EPA Source to Industry Map'!$D$2:$E$35,2,FALSE)</f>
        <v/>
      </c>
      <c r="K17509">
        <f>IF(E17509="N2O","N2O",IF(E17509="CH4","CH4","F-gases"))</f>
        <v/>
      </c>
    </row>
    <row r="17510">
      <c r="A17510" t="inlineStr">
        <is>
          <t>United States</t>
        </is>
      </c>
      <c r="B17510" t="inlineStr">
        <is>
          <t>Industrial Processes</t>
        </is>
      </c>
      <c r="C17510" t="inlineStr">
        <is>
          <t>HCFC22</t>
        </is>
      </c>
      <c r="E17510" t="inlineStr">
        <is>
          <t>HFCs</t>
        </is>
      </c>
      <c r="F17510" t="n">
        <v>1991</v>
      </c>
      <c r="G17510" t="inlineStr">
        <is>
          <t>MMTCO2e</t>
        </is>
      </c>
      <c r="H17510" t="n">
        <v>41.4023006270795</v>
      </c>
      <c r="I17510">
        <f>IF(E17510="N2O",H17510*About!$B$99,IF('EPA non-CO2 Data'!E17510="CH4",'EPA non-CO2 Data'!H17510*About!$B$98,1))</f>
        <v/>
      </c>
      <c r="J17510">
        <f>VLOOKUP(CONCATENATE(B17510,C17510,D17510),'EPA Source to Industry Map'!$D$2:$E$35,2,FALSE)</f>
        <v/>
      </c>
      <c r="K17510">
        <f>IF(E17510="N2O","N2O",IF(E17510="CH4","CH4","F-gases"))</f>
        <v/>
      </c>
    </row>
    <row r="17511">
      <c r="A17511" t="inlineStr">
        <is>
          <t>United States</t>
        </is>
      </c>
      <c r="B17511" t="inlineStr">
        <is>
          <t>Industrial Processes</t>
        </is>
      </c>
      <c r="C17511" t="inlineStr">
        <is>
          <t>HCFC22</t>
        </is>
      </c>
      <c r="E17511" t="inlineStr">
        <is>
          <t>HFCs</t>
        </is>
      </c>
      <c r="F17511" t="n">
        <v>1992</v>
      </c>
      <c r="G17511" t="inlineStr">
        <is>
          <t>MMTCO2e</t>
        </is>
      </c>
      <c r="H17511" t="n">
        <v>46.017425775252</v>
      </c>
      <c r="I17511">
        <f>IF(E17511="N2O",H17511*About!$B$99,IF('EPA non-CO2 Data'!E17511="CH4",'EPA non-CO2 Data'!H17511*About!$B$98,1))</f>
        <v/>
      </c>
      <c r="J17511">
        <f>VLOOKUP(CONCATENATE(B17511,C17511,D17511),'EPA Source to Industry Map'!$D$2:$E$35,2,FALSE)</f>
        <v/>
      </c>
      <c r="K17511">
        <f>IF(E17511="N2O","N2O",IF(E17511="CH4","CH4","F-gases"))</f>
        <v/>
      </c>
    </row>
    <row r="17512">
      <c r="A17512" t="inlineStr">
        <is>
          <t>United States</t>
        </is>
      </c>
      <c r="B17512" t="inlineStr">
        <is>
          <t>Industrial Processes</t>
        </is>
      </c>
      <c r="C17512" t="inlineStr">
        <is>
          <t>HCFC22</t>
        </is>
      </c>
      <c r="E17512" t="inlineStr">
        <is>
          <t>HFCs</t>
        </is>
      </c>
      <c r="F17512" t="n">
        <v>1993</v>
      </c>
      <c r="G17512" t="inlineStr">
        <is>
          <t>MMTCO2e</t>
        </is>
      </c>
      <c r="H17512" t="n">
        <v>41.8639651778039</v>
      </c>
      <c r="I17512">
        <f>IF(E17512="N2O",H17512*About!$B$99,IF('EPA non-CO2 Data'!E17512="CH4",'EPA non-CO2 Data'!H17512*About!$B$98,1))</f>
        <v/>
      </c>
      <c r="J17512">
        <f>VLOOKUP(CONCATENATE(B17512,C17512,D17512),'EPA Source to Industry Map'!$D$2:$E$35,2,FALSE)</f>
        <v/>
      </c>
      <c r="K17512">
        <f>IF(E17512="N2O","N2O",IF(E17512="CH4","CH4","F-gases"))</f>
        <v/>
      </c>
    </row>
    <row r="17513">
      <c r="A17513" t="inlineStr">
        <is>
          <t>United States</t>
        </is>
      </c>
      <c r="B17513" t="inlineStr">
        <is>
          <t>Industrial Processes</t>
        </is>
      </c>
      <c r="C17513" t="inlineStr">
        <is>
          <t>HCFC22</t>
        </is>
      </c>
      <c r="E17513" t="inlineStr">
        <is>
          <t>HFCs</t>
        </is>
      </c>
      <c r="F17513" t="n">
        <v>1994</v>
      </c>
      <c r="G17513" t="inlineStr">
        <is>
          <t>MMTCO2e</t>
        </is>
      </c>
      <c r="H17513" t="n">
        <v>39.9011739789974</v>
      </c>
      <c r="I17513">
        <f>IF(E17513="N2O",H17513*About!$B$99,IF('EPA non-CO2 Data'!E17513="CH4",'EPA non-CO2 Data'!H17513*About!$B$98,1))</f>
        <v/>
      </c>
      <c r="J17513">
        <f>VLOOKUP(CONCATENATE(B17513,C17513,D17513),'EPA Source to Industry Map'!$D$2:$E$35,2,FALSE)</f>
        <v/>
      </c>
      <c r="K17513">
        <f>IF(E17513="N2O","N2O",IF(E17513="CH4","CH4","F-gases"))</f>
        <v/>
      </c>
    </row>
    <row r="17514">
      <c r="A17514" t="inlineStr">
        <is>
          <t>United States</t>
        </is>
      </c>
      <c r="B17514" t="inlineStr">
        <is>
          <t>Industrial Processes</t>
        </is>
      </c>
      <c r="C17514" t="inlineStr">
        <is>
          <t>HCFC22</t>
        </is>
      </c>
      <c r="E17514" t="inlineStr">
        <is>
          <t>HFCs</t>
        </is>
      </c>
      <c r="F17514" t="n">
        <v>1995</v>
      </c>
      <c r="G17514" t="inlineStr">
        <is>
          <t>MMTCO2e</t>
        </is>
      </c>
      <c r="H17514" t="n">
        <v>41.7117488933896</v>
      </c>
      <c r="I17514">
        <f>IF(E17514="N2O",H17514*About!$B$99,IF('EPA non-CO2 Data'!E17514="CH4",'EPA non-CO2 Data'!H17514*About!$B$98,1))</f>
        <v/>
      </c>
      <c r="J17514">
        <f>VLOOKUP(CONCATENATE(B17514,C17514,D17514),'EPA Source to Industry Map'!$D$2:$E$35,2,FALSE)</f>
        <v/>
      </c>
      <c r="K17514">
        <f>IF(E17514="N2O","N2O",IF(E17514="CH4","CH4","F-gases"))</f>
        <v/>
      </c>
    </row>
    <row r="17515">
      <c r="A17515" t="inlineStr">
        <is>
          <t>United States</t>
        </is>
      </c>
      <c r="B17515" t="inlineStr">
        <is>
          <t>Industrial Processes</t>
        </is>
      </c>
      <c r="C17515" t="inlineStr">
        <is>
          <t>HCFC22</t>
        </is>
      </c>
      <c r="E17515" t="inlineStr">
        <is>
          <t>HFCs</t>
        </is>
      </c>
      <c r="F17515" t="n">
        <v>1996</v>
      </c>
      <c r="G17515" t="inlineStr">
        <is>
          <t>MMTCO2e</t>
        </is>
      </c>
      <c r="H17515" t="n">
        <v>39.4073556259138</v>
      </c>
      <c r="I17515">
        <f>IF(E17515="N2O",H17515*About!$B$99,IF('EPA non-CO2 Data'!E17515="CH4",'EPA non-CO2 Data'!H17515*About!$B$98,1))</f>
        <v/>
      </c>
      <c r="J17515">
        <f>VLOOKUP(CONCATENATE(B17515,C17515,D17515),'EPA Source to Industry Map'!$D$2:$E$35,2,FALSE)</f>
        <v/>
      </c>
      <c r="K17515">
        <f>IF(E17515="N2O","N2O",IF(E17515="CH4","CH4","F-gases"))</f>
        <v/>
      </c>
    </row>
    <row r="17516">
      <c r="A17516" t="inlineStr">
        <is>
          <t>United States</t>
        </is>
      </c>
      <c r="B17516" t="inlineStr">
        <is>
          <t>Industrial Processes</t>
        </is>
      </c>
      <c r="C17516" t="inlineStr">
        <is>
          <t>HCFC22</t>
        </is>
      </c>
      <c r="E17516" t="inlineStr">
        <is>
          <t>HFCs</t>
        </is>
      </c>
      <c r="F17516" t="n">
        <v>1997</v>
      </c>
      <c r="G17516" t="inlineStr">
        <is>
          <t>MMTCO2e</t>
        </is>
      </c>
      <c r="H17516" t="n">
        <v>38.0565096659631</v>
      </c>
      <c r="I17516">
        <f>IF(E17516="N2O",H17516*About!$B$99,IF('EPA non-CO2 Data'!E17516="CH4",'EPA non-CO2 Data'!H17516*About!$B$98,1))</f>
        <v/>
      </c>
      <c r="J17516">
        <f>VLOOKUP(CONCATENATE(B17516,C17516,D17516),'EPA Source to Industry Map'!$D$2:$E$35,2,FALSE)</f>
        <v/>
      </c>
      <c r="K17516">
        <f>IF(E17516="N2O","N2O",IF(E17516="CH4","CH4","F-gases"))</f>
        <v/>
      </c>
    </row>
    <row r="17517">
      <c r="A17517" t="inlineStr">
        <is>
          <t>United States</t>
        </is>
      </c>
      <c r="B17517" t="inlineStr">
        <is>
          <t>Industrial Processes</t>
        </is>
      </c>
      <c r="C17517" t="inlineStr">
        <is>
          <t>HCFC22</t>
        </is>
      </c>
      <c r="E17517" t="inlineStr">
        <is>
          <t>HFCs</t>
        </is>
      </c>
      <c r="F17517" t="n">
        <v>1998</v>
      </c>
      <c r="G17517" t="inlineStr">
        <is>
          <t>MMTCO2e</t>
        </is>
      </c>
      <c r="H17517" t="n">
        <v>49.942967269631</v>
      </c>
      <c r="I17517">
        <f>IF(E17517="N2O",H17517*About!$B$99,IF('EPA non-CO2 Data'!E17517="CH4",'EPA non-CO2 Data'!H17517*About!$B$98,1))</f>
        <v/>
      </c>
      <c r="J17517">
        <f>VLOOKUP(CONCATENATE(B17517,C17517,D17517),'EPA Source to Industry Map'!$D$2:$E$35,2,FALSE)</f>
        <v/>
      </c>
      <c r="K17517">
        <f>IF(E17517="N2O","N2O",IF(E17517="CH4","CH4","F-gases"))</f>
        <v/>
      </c>
    </row>
    <row r="17518">
      <c r="A17518" t="inlineStr">
        <is>
          <t>United States</t>
        </is>
      </c>
      <c r="B17518" t="inlineStr">
        <is>
          <t>Industrial Processes</t>
        </is>
      </c>
      <c r="C17518" t="inlineStr">
        <is>
          <t>HCFC22</t>
        </is>
      </c>
      <c r="E17518" t="inlineStr">
        <is>
          <t>HFCs</t>
        </is>
      </c>
      <c r="F17518" t="n">
        <v>1999</v>
      </c>
      <c r="G17518" t="inlineStr">
        <is>
          <t>MMTCO2e</t>
        </is>
      </c>
      <c r="H17518" t="n">
        <v>38.4690001111967</v>
      </c>
      <c r="I17518">
        <f>IF(E17518="N2O",H17518*About!$B$99,IF('EPA non-CO2 Data'!E17518="CH4",'EPA non-CO2 Data'!H17518*About!$B$98,1))</f>
        <v/>
      </c>
      <c r="J17518">
        <f>VLOOKUP(CONCATENATE(B17518,C17518,D17518),'EPA Source to Industry Map'!$D$2:$E$35,2,FALSE)</f>
        <v/>
      </c>
      <c r="K17518">
        <f>IF(E17518="N2O","N2O",IF(E17518="CH4","CH4","F-gases"))</f>
        <v/>
      </c>
    </row>
    <row r="17519">
      <c r="A17519" t="inlineStr">
        <is>
          <t>United States</t>
        </is>
      </c>
      <c r="B17519" t="inlineStr">
        <is>
          <t>Industrial Processes</t>
        </is>
      </c>
      <c r="C17519" t="inlineStr">
        <is>
          <t>HCFC22</t>
        </is>
      </c>
      <c r="E17519" t="inlineStr">
        <is>
          <t>HFCs</t>
        </is>
      </c>
      <c r="F17519" t="n">
        <v>2000</v>
      </c>
      <c r="G17519" t="inlineStr">
        <is>
          <t>MMTCO2e</t>
        </is>
      </c>
      <c r="H17519" t="n">
        <v>36.1980264103991</v>
      </c>
      <c r="I17519">
        <f>IF(E17519="N2O",H17519*About!$B$99,IF('EPA non-CO2 Data'!E17519="CH4",'EPA non-CO2 Data'!H17519*About!$B$98,1))</f>
        <v/>
      </c>
      <c r="J17519">
        <f>VLOOKUP(CONCATENATE(B17519,C17519,D17519),'EPA Source to Industry Map'!$D$2:$E$35,2,FALSE)</f>
        <v/>
      </c>
      <c r="K17519">
        <f>IF(E17519="N2O","N2O",IF(E17519="CH4","CH4","F-gases"))</f>
        <v/>
      </c>
    </row>
    <row r="17520">
      <c r="A17520" t="inlineStr">
        <is>
          <t>United States</t>
        </is>
      </c>
      <c r="B17520" t="inlineStr">
        <is>
          <t>Industrial Processes</t>
        </is>
      </c>
      <c r="C17520" t="inlineStr">
        <is>
          <t>HCFC22</t>
        </is>
      </c>
      <c r="E17520" t="inlineStr">
        <is>
          <t>HFCs</t>
        </is>
      </c>
      <c r="F17520" t="n">
        <v>2001</v>
      </c>
      <c r="G17520" t="inlineStr">
        <is>
          <t>MMTCO2e</t>
        </is>
      </c>
      <c r="H17520" t="n">
        <v>24.9717177834673</v>
      </c>
      <c r="I17520">
        <f>IF(E17520="N2O",H17520*About!$B$99,IF('EPA non-CO2 Data'!E17520="CH4",'EPA non-CO2 Data'!H17520*About!$B$98,1))</f>
        <v/>
      </c>
      <c r="J17520">
        <f>VLOOKUP(CONCATENATE(B17520,C17520,D17520),'EPA Source to Industry Map'!$D$2:$E$35,2,FALSE)</f>
        <v/>
      </c>
      <c r="K17520">
        <f>IF(E17520="N2O","N2O",IF(E17520="CH4","CH4","F-gases"))</f>
        <v/>
      </c>
    </row>
    <row r="17521">
      <c r="A17521" t="inlineStr">
        <is>
          <t>United States</t>
        </is>
      </c>
      <c r="B17521" t="inlineStr">
        <is>
          <t>Industrial Processes</t>
        </is>
      </c>
      <c r="C17521" t="inlineStr">
        <is>
          <t>HCFC22</t>
        </is>
      </c>
      <c r="E17521" t="inlineStr">
        <is>
          <t>HFCs</t>
        </is>
      </c>
      <c r="F17521" t="n">
        <v>2002</v>
      </c>
      <c r="G17521" t="inlineStr">
        <is>
          <t>MMTCO2e</t>
        </is>
      </c>
      <c r="H17521" t="n">
        <v>26.7019782721088</v>
      </c>
      <c r="I17521">
        <f>IF(E17521="N2O",H17521*About!$B$99,IF('EPA non-CO2 Data'!E17521="CH4",'EPA non-CO2 Data'!H17521*About!$B$98,1))</f>
        <v/>
      </c>
      <c r="J17521">
        <f>VLOOKUP(CONCATENATE(B17521,C17521,D17521),'EPA Source to Industry Map'!$D$2:$E$35,2,FALSE)</f>
        <v/>
      </c>
      <c r="K17521">
        <f>IF(E17521="N2O","N2O",IF(E17521="CH4","CH4","F-gases"))</f>
        <v/>
      </c>
    </row>
    <row r="17522">
      <c r="A17522" t="inlineStr">
        <is>
          <t>United States</t>
        </is>
      </c>
      <c r="B17522" t="inlineStr">
        <is>
          <t>Industrial Processes</t>
        </is>
      </c>
      <c r="C17522" t="inlineStr">
        <is>
          <t>HCFC22</t>
        </is>
      </c>
      <c r="E17522" t="inlineStr">
        <is>
          <t>HFCs</t>
        </is>
      </c>
      <c r="F17522" t="n">
        <v>2003</v>
      </c>
      <c r="G17522" t="inlineStr">
        <is>
          <t>MMTCO2e</t>
        </is>
      </c>
      <c r="H17522" t="n">
        <v>15.5521794603175</v>
      </c>
      <c r="I17522">
        <f>IF(E17522="N2O",H17522*About!$B$99,IF('EPA non-CO2 Data'!E17522="CH4",'EPA non-CO2 Data'!H17522*About!$B$98,1))</f>
        <v/>
      </c>
      <c r="J17522">
        <f>VLOOKUP(CONCATENATE(B17522,C17522,D17522),'EPA Source to Industry Map'!$D$2:$E$35,2,FALSE)</f>
        <v/>
      </c>
      <c r="K17522">
        <f>IF(E17522="N2O","N2O",IF(E17522="CH4","CH4","F-gases"))</f>
        <v/>
      </c>
    </row>
    <row r="17523">
      <c r="A17523" t="inlineStr">
        <is>
          <t>United States</t>
        </is>
      </c>
      <c r="B17523" t="inlineStr">
        <is>
          <t>Industrial Processes</t>
        </is>
      </c>
      <c r="C17523" t="inlineStr">
        <is>
          <t>HCFC22</t>
        </is>
      </c>
      <c r="E17523" t="inlineStr">
        <is>
          <t>HFCs</t>
        </is>
      </c>
      <c r="F17523" t="n">
        <v>2004</v>
      </c>
      <c r="G17523" t="inlineStr">
        <is>
          <t>MMTCO2e</t>
        </is>
      </c>
      <c r="H17523" t="n">
        <v>21.798843046712</v>
      </c>
      <c r="I17523">
        <f>IF(E17523="N2O",H17523*About!$B$99,IF('EPA non-CO2 Data'!E17523="CH4",'EPA non-CO2 Data'!H17523*About!$B$98,1))</f>
        <v/>
      </c>
      <c r="J17523">
        <f>VLOOKUP(CONCATENATE(B17523,C17523,D17523),'EPA Source to Industry Map'!$D$2:$E$35,2,FALSE)</f>
        <v/>
      </c>
      <c r="K17523">
        <f>IF(E17523="N2O","N2O",IF(E17523="CH4","CH4","F-gases"))</f>
        <v/>
      </c>
    </row>
    <row r="17524">
      <c r="A17524" t="inlineStr">
        <is>
          <t>United States</t>
        </is>
      </c>
      <c r="B17524" t="inlineStr">
        <is>
          <t>Industrial Processes</t>
        </is>
      </c>
      <c r="C17524" t="inlineStr">
        <is>
          <t>HCFC22</t>
        </is>
      </c>
      <c r="E17524" t="inlineStr">
        <is>
          <t>HFCs</t>
        </is>
      </c>
      <c r="F17524" t="n">
        <v>2005</v>
      </c>
      <c r="G17524" t="inlineStr">
        <is>
          <t>MMTCO2e</t>
        </is>
      </c>
      <c r="H17524" t="n">
        <v>20.0403251020408</v>
      </c>
      <c r="I17524">
        <f>IF(E17524="N2O",H17524*About!$B$99,IF('EPA non-CO2 Data'!E17524="CH4",'EPA non-CO2 Data'!H17524*About!$B$98,1))</f>
        <v/>
      </c>
      <c r="J17524">
        <f>VLOOKUP(CONCATENATE(B17524,C17524,D17524),'EPA Source to Industry Map'!$D$2:$E$35,2,FALSE)</f>
        <v/>
      </c>
      <c r="K17524">
        <f>IF(E17524="N2O","N2O",IF(E17524="CH4","CH4","F-gases"))</f>
        <v/>
      </c>
    </row>
    <row r="17525">
      <c r="A17525" t="inlineStr">
        <is>
          <t>United States</t>
        </is>
      </c>
      <c r="B17525" t="inlineStr">
        <is>
          <t>Industrial Processes</t>
        </is>
      </c>
      <c r="C17525" t="inlineStr">
        <is>
          <t>HCFC22</t>
        </is>
      </c>
      <c r="E17525" t="inlineStr">
        <is>
          <t>HFCs</t>
        </is>
      </c>
      <c r="F17525" t="n">
        <v>2006</v>
      </c>
      <c r="G17525" t="inlineStr">
        <is>
          <t>MMTCO2e</t>
        </is>
      </c>
      <c r="H17525" t="n">
        <v>17.5177388</v>
      </c>
      <c r="I17525">
        <f>IF(E17525="N2O",H17525*About!$B$99,IF('EPA non-CO2 Data'!E17525="CH4",'EPA non-CO2 Data'!H17525*About!$B$98,1))</f>
        <v/>
      </c>
      <c r="J17525">
        <f>VLOOKUP(CONCATENATE(B17525,C17525,D17525),'EPA Source to Industry Map'!$D$2:$E$35,2,FALSE)</f>
        <v/>
      </c>
      <c r="K17525">
        <f>IF(E17525="N2O","N2O",IF(E17525="CH4","CH4","F-gases"))</f>
        <v/>
      </c>
    </row>
    <row r="17526">
      <c r="A17526" t="inlineStr">
        <is>
          <t>United States</t>
        </is>
      </c>
      <c r="B17526" t="inlineStr">
        <is>
          <t>Industrial Processes</t>
        </is>
      </c>
      <c r="C17526" t="inlineStr">
        <is>
          <t>HCFC22</t>
        </is>
      </c>
      <c r="E17526" t="inlineStr">
        <is>
          <t>HFCs</t>
        </is>
      </c>
      <c r="F17526" t="n">
        <v>2007</v>
      </c>
      <c r="G17526" t="inlineStr">
        <is>
          <t>MMTCO2e</t>
        </is>
      </c>
      <c r="H17526" t="n">
        <v>21.5039708</v>
      </c>
      <c r="I17526">
        <f>IF(E17526="N2O",H17526*About!$B$99,IF('EPA non-CO2 Data'!E17526="CH4",'EPA non-CO2 Data'!H17526*About!$B$98,1))</f>
        <v/>
      </c>
      <c r="J17526">
        <f>VLOOKUP(CONCATENATE(B17526,C17526,D17526),'EPA Source to Industry Map'!$D$2:$E$35,2,FALSE)</f>
        <v/>
      </c>
      <c r="K17526">
        <f>IF(E17526="N2O","N2O",IF(E17526="CH4","CH4","F-gases"))</f>
        <v/>
      </c>
    </row>
    <row r="17527">
      <c r="A17527" t="inlineStr">
        <is>
          <t>United States</t>
        </is>
      </c>
      <c r="B17527" t="inlineStr">
        <is>
          <t>Industrial Processes</t>
        </is>
      </c>
      <c r="C17527" t="inlineStr">
        <is>
          <t>HCFC22</t>
        </is>
      </c>
      <c r="E17527" t="inlineStr">
        <is>
          <t>HFCs</t>
        </is>
      </c>
      <c r="F17527" t="n">
        <v>2008</v>
      </c>
      <c r="G17527" t="inlineStr">
        <is>
          <t>MMTCO2e</t>
        </is>
      </c>
      <c r="H17527" t="n">
        <v>17.2313736</v>
      </c>
      <c r="I17527">
        <f>IF(E17527="N2O",H17527*About!$B$99,IF('EPA non-CO2 Data'!E17527="CH4",'EPA non-CO2 Data'!H17527*About!$B$98,1))</f>
        <v/>
      </c>
      <c r="J17527">
        <f>VLOOKUP(CONCATENATE(B17527,C17527,D17527),'EPA Source to Industry Map'!$D$2:$E$35,2,FALSE)</f>
        <v/>
      </c>
      <c r="K17527">
        <f>IF(E17527="N2O","N2O",IF(E17527="CH4","CH4","F-gases"))</f>
        <v/>
      </c>
    </row>
    <row r="17528">
      <c r="A17528" t="inlineStr">
        <is>
          <t>United States</t>
        </is>
      </c>
      <c r="B17528" t="inlineStr">
        <is>
          <t>Industrial Processes</t>
        </is>
      </c>
      <c r="C17528" t="inlineStr">
        <is>
          <t>HCFC22</t>
        </is>
      </c>
      <c r="E17528" t="inlineStr">
        <is>
          <t>HFCs</t>
        </is>
      </c>
      <c r="F17528" t="n">
        <v>2009</v>
      </c>
      <c r="G17528" t="inlineStr">
        <is>
          <t>MMTCO2e</t>
        </is>
      </c>
      <c r="H17528" t="n">
        <v>6.8132688</v>
      </c>
      <c r="I17528">
        <f>IF(E17528="N2O",H17528*About!$B$99,IF('EPA non-CO2 Data'!E17528="CH4",'EPA non-CO2 Data'!H17528*About!$B$98,1))</f>
        <v/>
      </c>
      <c r="J17528">
        <f>VLOOKUP(CONCATENATE(B17528,C17528,D17528),'EPA Source to Industry Map'!$D$2:$E$35,2,FALSE)</f>
        <v/>
      </c>
      <c r="K17528">
        <f>IF(E17528="N2O","N2O",IF(E17528="CH4","CH4","F-gases"))</f>
        <v/>
      </c>
    </row>
    <row r="17529">
      <c r="A17529" t="inlineStr">
        <is>
          <t>United States</t>
        </is>
      </c>
      <c r="B17529" t="inlineStr">
        <is>
          <t>Industrial Processes</t>
        </is>
      </c>
      <c r="C17529" t="inlineStr">
        <is>
          <t>HCFC22</t>
        </is>
      </c>
      <c r="E17529" t="inlineStr">
        <is>
          <t>HFCs</t>
        </is>
      </c>
      <c r="F17529" t="n">
        <v>2010</v>
      </c>
      <c r="G17529" t="inlineStr">
        <is>
          <t>MMTCO2e</t>
        </is>
      </c>
      <c r="H17529" t="n">
        <v>8.03475128</v>
      </c>
      <c r="I17529">
        <f>IF(E17529="N2O",H17529*About!$B$99,IF('EPA non-CO2 Data'!E17529="CH4",'EPA non-CO2 Data'!H17529*About!$B$98,1))</f>
        <v/>
      </c>
      <c r="J17529">
        <f>VLOOKUP(CONCATENATE(B17529,C17529,D17529),'EPA Source to Industry Map'!$D$2:$E$35,2,FALSE)</f>
        <v/>
      </c>
      <c r="K17529">
        <f>IF(E17529="N2O","N2O",IF(E17529="CH4","CH4","F-gases"))</f>
        <v/>
      </c>
    </row>
    <row r="17530">
      <c r="A17530" t="inlineStr">
        <is>
          <t>United States</t>
        </is>
      </c>
      <c r="B17530" t="inlineStr">
        <is>
          <t>Industrial Processes</t>
        </is>
      </c>
      <c r="C17530" t="inlineStr">
        <is>
          <t>HCFC22</t>
        </is>
      </c>
      <c r="E17530" t="inlineStr">
        <is>
          <t>HFCs</t>
        </is>
      </c>
      <c r="F17530" t="n">
        <v>2011</v>
      </c>
      <c r="G17530" t="inlineStr">
        <is>
          <t>MMTCO2e</t>
        </is>
      </c>
      <c r="H17530" t="n">
        <v>8.77121408</v>
      </c>
      <c r="I17530">
        <f>IF(E17530="N2O",H17530*About!$B$99,IF('EPA non-CO2 Data'!E17530="CH4",'EPA non-CO2 Data'!H17530*About!$B$98,1))</f>
        <v/>
      </c>
      <c r="J17530">
        <f>VLOOKUP(CONCATENATE(B17530,C17530,D17530),'EPA Source to Industry Map'!$D$2:$E$35,2,FALSE)</f>
        <v/>
      </c>
      <c r="K17530">
        <f>IF(E17530="N2O","N2O",IF(E17530="CH4","CH4","F-gases"))</f>
        <v/>
      </c>
    </row>
    <row r="17531">
      <c r="A17531" t="inlineStr">
        <is>
          <t>United States</t>
        </is>
      </c>
      <c r="B17531" t="inlineStr">
        <is>
          <t>Industrial Processes</t>
        </is>
      </c>
      <c r="C17531" t="inlineStr">
        <is>
          <t>HCFC22</t>
        </is>
      </c>
      <c r="E17531" t="inlineStr">
        <is>
          <t>HFCs</t>
        </is>
      </c>
      <c r="F17531" t="n">
        <v>2012</v>
      </c>
      <c r="G17531" t="inlineStr">
        <is>
          <t>MMTCO2e</t>
        </is>
      </c>
      <c r="H17531" t="n">
        <v>5.47487529176</v>
      </c>
      <c r="I17531">
        <f>IF(E17531="N2O",H17531*About!$B$99,IF('EPA non-CO2 Data'!E17531="CH4",'EPA non-CO2 Data'!H17531*About!$B$98,1))</f>
        <v/>
      </c>
      <c r="J17531">
        <f>VLOOKUP(CONCATENATE(B17531,C17531,D17531),'EPA Source to Industry Map'!$D$2:$E$35,2,FALSE)</f>
        <v/>
      </c>
      <c r="K17531">
        <f>IF(E17531="N2O","N2O",IF(E17531="CH4","CH4","F-gases"))</f>
        <v/>
      </c>
    </row>
    <row r="17532">
      <c r="A17532" t="inlineStr">
        <is>
          <t>United States</t>
        </is>
      </c>
      <c r="B17532" t="inlineStr">
        <is>
          <t>Industrial Processes</t>
        </is>
      </c>
      <c r="C17532" t="inlineStr">
        <is>
          <t>HCFC22</t>
        </is>
      </c>
      <c r="E17532" t="inlineStr">
        <is>
          <t>HFCs</t>
        </is>
      </c>
      <c r="F17532" t="n">
        <v>2013</v>
      </c>
      <c r="G17532" t="inlineStr">
        <is>
          <t>MMTCO2e</t>
        </is>
      </c>
      <c r="H17532" t="n">
        <v>4.094273</v>
      </c>
      <c r="I17532">
        <f>IF(E17532="N2O",H17532*About!$B$99,IF('EPA non-CO2 Data'!E17532="CH4",'EPA non-CO2 Data'!H17532*About!$B$98,1))</f>
        <v/>
      </c>
      <c r="J17532">
        <f>VLOOKUP(CONCATENATE(B17532,C17532,D17532),'EPA Source to Industry Map'!$D$2:$E$35,2,FALSE)</f>
        <v/>
      </c>
      <c r="K17532">
        <f>IF(E17532="N2O","N2O",IF(E17532="CH4","CH4","F-gases"))</f>
        <v/>
      </c>
    </row>
    <row r="17533">
      <c r="A17533" t="inlineStr">
        <is>
          <t>United States</t>
        </is>
      </c>
      <c r="B17533" t="inlineStr">
        <is>
          <t>Industrial Processes</t>
        </is>
      </c>
      <c r="C17533" t="inlineStr">
        <is>
          <t>HCFC22</t>
        </is>
      </c>
      <c r="E17533" t="inlineStr">
        <is>
          <t>HFCs</t>
        </is>
      </c>
      <c r="F17533" t="n">
        <v>2014</v>
      </c>
      <c r="G17533" t="inlineStr">
        <is>
          <t>MMTCO2e</t>
        </is>
      </c>
      <c r="H17533" t="n">
        <v>5.030484</v>
      </c>
      <c r="I17533">
        <f>IF(E17533="N2O",H17533*About!$B$99,IF('EPA non-CO2 Data'!E17533="CH4",'EPA non-CO2 Data'!H17533*About!$B$98,1))</f>
        <v/>
      </c>
      <c r="J17533">
        <f>VLOOKUP(CONCATENATE(B17533,C17533,D17533),'EPA Source to Industry Map'!$D$2:$E$35,2,FALSE)</f>
        <v/>
      </c>
      <c r="K17533">
        <f>IF(E17533="N2O","N2O",IF(E17533="CH4","CH4","F-gases"))</f>
        <v/>
      </c>
    </row>
    <row r="17534">
      <c r="A17534" t="inlineStr">
        <is>
          <t>United States</t>
        </is>
      </c>
      <c r="B17534" t="inlineStr">
        <is>
          <t>Industrial Processes</t>
        </is>
      </c>
      <c r="C17534" t="inlineStr">
        <is>
          <t>HCFC22</t>
        </is>
      </c>
      <c r="E17534" t="inlineStr">
        <is>
          <t>HFCs</t>
        </is>
      </c>
      <c r="F17534" t="n">
        <v>2015</v>
      </c>
      <c r="G17534" t="inlineStr">
        <is>
          <t>MMTCO2e</t>
        </is>
      </c>
      <c r="H17534" t="n">
        <v>4.2640872</v>
      </c>
      <c r="I17534">
        <f>IF(E17534="N2O",H17534*About!$B$99,IF('EPA non-CO2 Data'!E17534="CH4",'EPA non-CO2 Data'!H17534*About!$B$98,1))</f>
        <v/>
      </c>
      <c r="J17534">
        <f>VLOOKUP(CONCATENATE(B17534,C17534,D17534),'EPA Source to Industry Map'!$D$2:$E$35,2,FALSE)</f>
        <v/>
      </c>
      <c r="K17534">
        <f>IF(E17534="N2O","N2O",IF(E17534="CH4","CH4","F-gases"))</f>
        <v/>
      </c>
    </row>
    <row r="17535">
      <c r="A17535" t="inlineStr">
        <is>
          <t>United States</t>
        </is>
      </c>
      <c r="B17535" t="inlineStr">
        <is>
          <t>Industrial Processes</t>
        </is>
      </c>
      <c r="C17535" t="inlineStr">
        <is>
          <t>HCFC22</t>
        </is>
      </c>
      <c r="E17535" t="inlineStr">
        <is>
          <t>HFCs</t>
        </is>
      </c>
      <c r="F17535" t="n">
        <v>2016</v>
      </c>
      <c r="G17535" t="inlineStr">
        <is>
          <t>MMTCO2e</t>
        </is>
      </c>
      <c r="H17535" t="n">
        <v>2.79656656</v>
      </c>
      <c r="I17535">
        <f>IF(E17535="N2O",H17535*About!$B$99,IF('EPA non-CO2 Data'!E17535="CH4",'EPA non-CO2 Data'!H17535*About!$B$98,1))</f>
        <v/>
      </c>
      <c r="J17535">
        <f>VLOOKUP(CONCATENATE(B17535,C17535,D17535),'EPA Source to Industry Map'!$D$2:$E$35,2,FALSE)</f>
        <v/>
      </c>
      <c r="K17535">
        <f>IF(E17535="N2O","N2O",IF(E17535="CH4","CH4","F-gases"))</f>
        <v/>
      </c>
    </row>
    <row r="17536">
      <c r="A17536" t="inlineStr">
        <is>
          <t>United States</t>
        </is>
      </c>
      <c r="B17536" t="inlineStr">
        <is>
          <t>Industrial Processes</t>
        </is>
      </c>
      <c r="C17536" t="inlineStr">
        <is>
          <t>HCFC22</t>
        </is>
      </c>
      <c r="E17536" t="inlineStr">
        <is>
          <t>HFCs</t>
        </is>
      </c>
      <c r="F17536" t="n">
        <v>2017</v>
      </c>
      <c r="G17536" t="inlineStr">
        <is>
          <t>MMTCO2e</t>
        </is>
      </c>
      <c r="H17536" t="n">
        <v>2.80332807713873</v>
      </c>
      <c r="I17536">
        <f>IF(E17536="N2O",H17536*About!$B$99,IF('EPA non-CO2 Data'!E17536="CH4",'EPA non-CO2 Data'!H17536*About!$B$98,1))</f>
        <v/>
      </c>
      <c r="J17536">
        <f>VLOOKUP(CONCATENATE(B17536,C17536,D17536),'EPA Source to Industry Map'!$D$2:$E$35,2,FALSE)</f>
        <v/>
      </c>
      <c r="K17536">
        <f>IF(E17536="N2O","N2O",IF(E17536="CH4","CH4","F-gases"))</f>
        <v/>
      </c>
    </row>
    <row r="17537">
      <c r="A17537" t="inlineStr">
        <is>
          <t>United States</t>
        </is>
      </c>
      <c r="B17537" t="inlineStr">
        <is>
          <t>Industrial Processes</t>
        </is>
      </c>
      <c r="C17537" t="inlineStr">
        <is>
          <t>HCFC22</t>
        </is>
      </c>
      <c r="E17537" t="inlineStr">
        <is>
          <t>HFCs</t>
        </is>
      </c>
      <c r="F17537" t="n">
        <v>2018</v>
      </c>
      <c r="G17537" t="inlineStr">
        <is>
          <t>MMTCO2e</t>
        </is>
      </c>
      <c r="H17537" t="n">
        <v>2.81008959427747</v>
      </c>
      <c r="I17537">
        <f>IF(E17537="N2O",H17537*About!$B$99,IF('EPA non-CO2 Data'!E17537="CH4",'EPA non-CO2 Data'!H17537*About!$B$98,1))</f>
        <v/>
      </c>
      <c r="J17537">
        <f>VLOOKUP(CONCATENATE(B17537,C17537,D17537),'EPA Source to Industry Map'!$D$2:$E$35,2,FALSE)</f>
        <v/>
      </c>
      <c r="K17537">
        <f>IF(E17537="N2O","N2O",IF(E17537="CH4","CH4","F-gases"))</f>
        <v/>
      </c>
    </row>
    <row r="17538">
      <c r="A17538" t="inlineStr">
        <is>
          <t>United States</t>
        </is>
      </c>
      <c r="B17538" t="inlineStr">
        <is>
          <t>Industrial Processes</t>
        </is>
      </c>
      <c r="C17538" t="inlineStr">
        <is>
          <t>HCFC22</t>
        </is>
      </c>
      <c r="E17538" t="inlineStr">
        <is>
          <t>HFCs</t>
        </is>
      </c>
      <c r="F17538" t="n">
        <v>2019</v>
      </c>
      <c r="G17538" t="inlineStr">
        <is>
          <t>MMTCO2e</t>
        </is>
      </c>
      <c r="H17538" t="n">
        <v>2.8168511114162</v>
      </c>
      <c r="I17538">
        <f>IF(E17538="N2O",H17538*About!$B$99,IF('EPA non-CO2 Data'!E17538="CH4",'EPA non-CO2 Data'!H17538*About!$B$98,1))</f>
        <v/>
      </c>
      <c r="J17538">
        <f>VLOOKUP(CONCATENATE(B17538,C17538,D17538),'EPA Source to Industry Map'!$D$2:$E$35,2,FALSE)</f>
        <v/>
      </c>
      <c r="K17538">
        <f>IF(E17538="N2O","N2O",IF(E17538="CH4","CH4","F-gases"))</f>
        <v/>
      </c>
    </row>
    <row r="17539">
      <c r="A17539" t="inlineStr">
        <is>
          <t>United States</t>
        </is>
      </c>
      <c r="B17539" t="inlineStr">
        <is>
          <t>Industrial Processes</t>
        </is>
      </c>
      <c r="C17539" t="inlineStr">
        <is>
          <t>HCFC22</t>
        </is>
      </c>
      <c r="E17539" t="inlineStr">
        <is>
          <t>HFCs</t>
        </is>
      </c>
      <c r="F17539" t="n">
        <v>2020</v>
      </c>
      <c r="G17539" t="inlineStr">
        <is>
          <t>MMTCO2e</t>
        </is>
      </c>
      <c r="H17539" t="n">
        <v>2.82361262855494</v>
      </c>
      <c r="I17539">
        <f>IF(E17539="N2O",H17539*About!$B$99,IF('EPA non-CO2 Data'!E17539="CH4",'EPA non-CO2 Data'!H17539*About!$B$98,1))</f>
        <v/>
      </c>
      <c r="J17539">
        <f>VLOOKUP(CONCATENATE(B17539,C17539,D17539),'EPA Source to Industry Map'!$D$2:$E$35,2,FALSE)</f>
        <v/>
      </c>
      <c r="K17539">
        <f>IF(E17539="N2O","N2O",IF(E17539="CH4","CH4","F-gases"))</f>
        <v/>
      </c>
    </row>
    <row r="17540">
      <c r="A17540" t="inlineStr">
        <is>
          <t>United States</t>
        </is>
      </c>
      <c r="B17540" t="inlineStr">
        <is>
          <t>Industrial Processes</t>
        </is>
      </c>
      <c r="C17540" t="inlineStr">
        <is>
          <t>HCFC22</t>
        </is>
      </c>
      <c r="E17540" t="inlineStr">
        <is>
          <t>HFCs</t>
        </is>
      </c>
      <c r="F17540" t="n">
        <v>2021</v>
      </c>
      <c r="G17540" t="inlineStr">
        <is>
          <t>MMTCO2e</t>
        </is>
      </c>
      <c r="H17540" t="n">
        <v>2.25889010284395</v>
      </c>
      <c r="I17540">
        <f>IF(E17540="N2O",H17540*About!$B$99,IF('EPA non-CO2 Data'!E17540="CH4",'EPA non-CO2 Data'!H17540*About!$B$98,1))</f>
        <v/>
      </c>
      <c r="J17540">
        <f>VLOOKUP(CONCATENATE(B17540,C17540,D17540),'EPA Source to Industry Map'!$D$2:$E$35,2,FALSE)</f>
        <v/>
      </c>
      <c r="K17540">
        <f>IF(E17540="N2O","N2O",IF(E17540="CH4","CH4","F-gases"))</f>
        <v/>
      </c>
    </row>
    <row r="17541">
      <c r="A17541" t="inlineStr">
        <is>
          <t>United States</t>
        </is>
      </c>
      <c r="B17541" t="inlineStr">
        <is>
          <t>Industrial Processes</t>
        </is>
      </c>
      <c r="C17541" t="inlineStr">
        <is>
          <t>HCFC22</t>
        </is>
      </c>
      <c r="E17541" t="inlineStr">
        <is>
          <t>HFCs</t>
        </is>
      </c>
      <c r="F17541" t="n">
        <v>2022</v>
      </c>
      <c r="G17541" t="inlineStr">
        <is>
          <t>MMTCO2e</t>
        </is>
      </c>
      <c r="H17541" t="n">
        <v>1.69416757713296</v>
      </c>
      <c r="I17541">
        <f>IF(E17541="N2O",H17541*About!$B$99,IF('EPA non-CO2 Data'!E17541="CH4",'EPA non-CO2 Data'!H17541*About!$B$98,1))</f>
        <v/>
      </c>
      <c r="J17541">
        <f>VLOOKUP(CONCATENATE(B17541,C17541,D17541),'EPA Source to Industry Map'!$D$2:$E$35,2,FALSE)</f>
        <v/>
      </c>
      <c r="K17541">
        <f>IF(E17541="N2O","N2O",IF(E17541="CH4","CH4","F-gases"))</f>
        <v/>
      </c>
    </row>
    <row r="17542">
      <c r="A17542" t="inlineStr">
        <is>
          <t>United States</t>
        </is>
      </c>
      <c r="B17542" t="inlineStr">
        <is>
          <t>Industrial Processes</t>
        </is>
      </c>
      <c r="C17542" t="inlineStr">
        <is>
          <t>HCFC22</t>
        </is>
      </c>
      <c r="E17542" t="inlineStr">
        <is>
          <t>HFCs</t>
        </is>
      </c>
      <c r="F17542" t="n">
        <v>2023</v>
      </c>
      <c r="G17542" t="inlineStr">
        <is>
          <t>MMTCO2e</t>
        </is>
      </c>
      <c r="H17542" t="n">
        <v>1.12944505142197</v>
      </c>
      <c r="I17542">
        <f>IF(E17542="N2O",H17542*About!$B$99,IF('EPA non-CO2 Data'!E17542="CH4",'EPA non-CO2 Data'!H17542*About!$B$98,1))</f>
        <v/>
      </c>
      <c r="J17542">
        <f>VLOOKUP(CONCATENATE(B17542,C17542,D17542),'EPA Source to Industry Map'!$D$2:$E$35,2,FALSE)</f>
        <v/>
      </c>
      <c r="K17542">
        <f>IF(E17542="N2O","N2O",IF(E17542="CH4","CH4","F-gases"))</f>
        <v/>
      </c>
    </row>
    <row r="17543">
      <c r="A17543" t="inlineStr">
        <is>
          <t>United States</t>
        </is>
      </c>
      <c r="B17543" t="inlineStr">
        <is>
          <t>Industrial Processes</t>
        </is>
      </c>
      <c r="C17543" t="inlineStr">
        <is>
          <t>HCFC22</t>
        </is>
      </c>
      <c r="E17543" t="inlineStr">
        <is>
          <t>HFCs</t>
        </is>
      </c>
      <c r="F17543" t="n">
        <v>2024</v>
      </c>
      <c r="G17543" t="inlineStr">
        <is>
          <t>MMTCO2e</t>
        </is>
      </c>
      <c r="H17543" t="n">
        <v>0.564722525710987</v>
      </c>
      <c r="I17543">
        <f>IF(E17543="N2O",H17543*About!$B$99,IF('EPA non-CO2 Data'!E17543="CH4",'EPA non-CO2 Data'!H17543*About!$B$98,1))</f>
        <v/>
      </c>
      <c r="J17543">
        <f>VLOOKUP(CONCATENATE(B17543,C17543,D17543),'EPA Source to Industry Map'!$D$2:$E$35,2,FALSE)</f>
        <v/>
      </c>
      <c r="K17543">
        <f>IF(E17543="N2O","N2O",IF(E17543="CH4","CH4","F-gases"))</f>
        <v/>
      </c>
    </row>
    <row r="17544">
      <c r="A17544" t="inlineStr">
        <is>
          <t>United States</t>
        </is>
      </c>
      <c r="B17544" t="inlineStr">
        <is>
          <t>Industrial Processes</t>
        </is>
      </c>
      <c r="C17544" t="inlineStr">
        <is>
          <t>HCFC22</t>
        </is>
      </c>
      <c r="E17544" t="inlineStr">
        <is>
          <t>HFCs</t>
        </is>
      </c>
      <c r="F17544" t="n">
        <v>2025</v>
      </c>
      <c r="G17544" t="inlineStr">
        <is>
          <t>MMTCO2e</t>
        </is>
      </c>
      <c r="H17544" t="n">
        <v>0</v>
      </c>
      <c r="I17544">
        <f>IF(E17544="N2O",H17544*About!$B$99,IF('EPA non-CO2 Data'!E17544="CH4",'EPA non-CO2 Data'!H17544*About!$B$98,1))</f>
        <v/>
      </c>
      <c r="J17544">
        <f>VLOOKUP(CONCATENATE(B17544,C17544,D17544),'EPA Source to Industry Map'!$D$2:$E$35,2,FALSE)</f>
        <v/>
      </c>
      <c r="K17544">
        <f>IF(E17544="N2O","N2O",IF(E17544="CH4","CH4","F-gases"))</f>
        <v/>
      </c>
    </row>
    <row r="17545">
      <c r="A17545" t="inlineStr">
        <is>
          <t>United States</t>
        </is>
      </c>
      <c r="B17545" t="inlineStr">
        <is>
          <t>Industrial Processes</t>
        </is>
      </c>
      <c r="C17545" t="inlineStr">
        <is>
          <t>HCFC22</t>
        </is>
      </c>
      <c r="E17545" t="inlineStr">
        <is>
          <t>HFCs</t>
        </is>
      </c>
      <c r="F17545" t="n">
        <v>2026</v>
      </c>
      <c r="G17545" t="inlineStr">
        <is>
          <t>MMTCO2e</t>
        </is>
      </c>
      <c r="H17545" t="n">
        <v>0</v>
      </c>
      <c r="I17545">
        <f>IF(E17545="N2O",H17545*About!$B$99,IF('EPA non-CO2 Data'!E17545="CH4",'EPA non-CO2 Data'!H17545*About!$B$98,1))</f>
        <v/>
      </c>
      <c r="J17545">
        <f>VLOOKUP(CONCATENATE(B17545,C17545,D17545),'EPA Source to Industry Map'!$D$2:$E$35,2,FALSE)</f>
        <v/>
      </c>
      <c r="K17545">
        <f>IF(E17545="N2O","N2O",IF(E17545="CH4","CH4","F-gases"))</f>
        <v/>
      </c>
    </row>
    <row r="17546">
      <c r="A17546" t="inlineStr">
        <is>
          <t>United States</t>
        </is>
      </c>
      <c r="B17546" t="inlineStr">
        <is>
          <t>Industrial Processes</t>
        </is>
      </c>
      <c r="C17546" t="inlineStr">
        <is>
          <t>HCFC22</t>
        </is>
      </c>
      <c r="E17546" t="inlineStr">
        <is>
          <t>HFCs</t>
        </is>
      </c>
      <c r="F17546" t="n">
        <v>2027</v>
      </c>
      <c r="G17546" t="inlineStr">
        <is>
          <t>MMTCO2e</t>
        </is>
      </c>
      <c r="H17546" t="n">
        <v>0</v>
      </c>
      <c r="I17546">
        <f>IF(E17546="N2O",H17546*About!$B$99,IF('EPA non-CO2 Data'!E17546="CH4",'EPA non-CO2 Data'!H17546*About!$B$98,1))</f>
        <v/>
      </c>
      <c r="J17546">
        <f>VLOOKUP(CONCATENATE(B17546,C17546,D17546),'EPA Source to Industry Map'!$D$2:$E$35,2,FALSE)</f>
        <v/>
      </c>
      <c r="K17546">
        <f>IF(E17546="N2O","N2O",IF(E17546="CH4","CH4","F-gases"))</f>
        <v/>
      </c>
    </row>
    <row r="17547">
      <c r="A17547" t="inlineStr">
        <is>
          <t>United States</t>
        </is>
      </c>
      <c r="B17547" t="inlineStr">
        <is>
          <t>Industrial Processes</t>
        </is>
      </c>
      <c r="C17547" t="inlineStr">
        <is>
          <t>HCFC22</t>
        </is>
      </c>
      <c r="E17547" t="inlineStr">
        <is>
          <t>HFCs</t>
        </is>
      </c>
      <c r="F17547" t="n">
        <v>2028</v>
      </c>
      <c r="G17547" t="inlineStr">
        <is>
          <t>MMTCO2e</t>
        </is>
      </c>
      <c r="H17547" t="n">
        <v>0</v>
      </c>
      <c r="I17547">
        <f>IF(E17547="N2O",H17547*About!$B$99,IF('EPA non-CO2 Data'!E17547="CH4",'EPA non-CO2 Data'!H17547*About!$B$98,1))</f>
        <v/>
      </c>
      <c r="J17547">
        <f>VLOOKUP(CONCATENATE(B17547,C17547,D17547),'EPA Source to Industry Map'!$D$2:$E$35,2,FALSE)</f>
        <v/>
      </c>
      <c r="K17547">
        <f>IF(E17547="N2O","N2O",IF(E17547="CH4","CH4","F-gases"))</f>
        <v/>
      </c>
    </row>
    <row r="17548">
      <c r="A17548" t="inlineStr">
        <is>
          <t>United States</t>
        </is>
      </c>
      <c r="B17548" t="inlineStr">
        <is>
          <t>Industrial Processes</t>
        </is>
      </c>
      <c r="C17548" t="inlineStr">
        <is>
          <t>HCFC22</t>
        </is>
      </c>
      <c r="E17548" t="inlineStr">
        <is>
          <t>HFCs</t>
        </is>
      </c>
      <c r="F17548" t="n">
        <v>2029</v>
      </c>
      <c r="G17548" t="inlineStr">
        <is>
          <t>MMTCO2e</t>
        </is>
      </c>
      <c r="H17548" t="n">
        <v>0</v>
      </c>
      <c r="I17548">
        <f>IF(E17548="N2O",H17548*About!$B$99,IF('EPA non-CO2 Data'!E17548="CH4",'EPA non-CO2 Data'!H17548*About!$B$98,1))</f>
        <v/>
      </c>
      <c r="J17548">
        <f>VLOOKUP(CONCATENATE(B17548,C17548,D17548),'EPA Source to Industry Map'!$D$2:$E$35,2,FALSE)</f>
        <v/>
      </c>
      <c r="K17548">
        <f>IF(E17548="N2O","N2O",IF(E17548="CH4","CH4","F-gases"))</f>
        <v/>
      </c>
    </row>
    <row r="17549">
      <c r="A17549" t="inlineStr">
        <is>
          <t>United States</t>
        </is>
      </c>
      <c r="B17549" t="inlineStr">
        <is>
          <t>Industrial Processes</t>
        </is>
      </c>
      <c r="C17549" t="inlineStr">
        <is>
          <t>HCFC22</t>
        </is>
      </c>
      <c r="E17549" t="inlineStr">
        <is>
          <t>HFCs</t>
        </is>
      </c>
      <c r="F17549" t="n">
        <v>2030</v>
      </c>
      <c r="G17549" t="inlineStr">
        <is>
          <t>MMTCO2e</t>
        </is>
      </c>
      <c r="H17549" t="n">
        <v>0</v>
      </c>
      <c r="I17549">
        <f>IF(E17549="N2O",H17549*About!$B$99,IF('EPA non-CO2 Data'!E17549="CH4",'EPA non-CO2 Data'!H17549*About!$B$98,1))</f>
        <v/>
      </c>
      <c r="J17549">
        <f>VLOOKUP(CONCATENATE(B17549,C17549,D17549),'EPA Source to Industry Map'!$D$2:$E$35,2,FALSE)</f>
        <v/>
      </c>
      <c r="K17549">
        <f>IF(E17549="N2O","N2O",IF(E17549="CH4","CH4","F-gases"))</f>
        <v/>
      </c>
    </row>
    <row r="17550">
      <c r="A17550" t="inlineStr">
        <is>
          <t>United States</t>
        </is>
      </c>
      <c r="B17550" t="inlineStr">
        <is>
          <t>Industrial Processes</t>
        </is>
      </c>
      <c r="C17550" t="inlineStr">
        <is>
          <t>HCFC22</t>
        </is>
      </c>
      <c r="E17550" t="inlineStr">
        <is>
          <t>HFCs</t>
        </is>
      </c>
      <c r="F17550" t="n">
        <v>2031</v>
      </c>
      <c r="G17550" t="inlineStr">
        <is>
          <t>MMTCO2e</t>
        </is>
      </c>
      <c r="H17550" t="n">
        <v>0</v>
      </c>
      <c r="I17550">
        <f>IF(E17550="N2O",H17550*About!$B$99,IF('EPA non-CO2 Data'!E17550="CH4",'EPA non-CO2 Data'!H17550*About!$B$98,1))</f>
        <v/>
      </c>
      <c r="J17550">
        <f>VLOOKUP(CONCATENATE(B17550,C17550,D17550),'EPA Source to Industry Map'!$D$2:$E$35,2,FALSE)</f>
        <v/>
      </c>
      <c r="K17550">
        <f>IF(E17550="N2O","N2O",IF(E17550="CH4","CH4","F-gases"))</f>
        <v/>
      </c>
    </row>
    <row r="17551">
      <c r="A17551" t="inlineStr">
        <is>
          <t>United States</t>
        </is>
      </c>
      <c r="B17551" t="inlineStr">
        <is>
          <t>Industrial Processes</t>
        </is>
      </c>
      <c r="C17551" t="inlineStr">
        <is>
          <t>HCFC22</t>
        </is>
      </c>
      <c r="E17551" t="inlineStr">
        <is>
          <t>HFCs</t>
        </is>
      </c>
      <c r="F17551" t="n">
        <v>2032</v>
      </c>
      <c r="G17551" t="inlineStr">
        <is>
          <t>MMTCO2e</t>
        </is>
      </c>
      <c r="H17551" t="n">
        <v>0</v>
      </c>
      <c r="I17551">
        <f>IF(E17551="N2O",H17551*About!$B$99,IF('EPA non-CO2 Data'!E17551="CH4",'EPA non-CO2 Data'!H17551*About!$B$98,1))</f>
        <v/>
      </c>
      <c r="J17551">
        <f>VLOOKUP(CONCATENATE(B17551,C17551,D17551),'EPA Source to Industry Map'!$D$2:$E$35,2,FALSE)</f>
        <v/>
      </c>
      <c r="K17551">
        <f>IF(E17551="N2O","N2O",IF(E17551="CH4","CH4","F-gases"))</f>
        <v/>
      </c>
    </row>
    <row r="17552">
      <c r="A17552" t="inlineStr">
        <is>
          <t>United States</t>
        </is>
      </c>
      <c r="B17552" t="inlineStr">
        <is>
          <t>Industrial Processes</t>
        </is>
      </c>
      <c r="C17552" t="inlineStr">
        <is>
          <t>HCFC22</t>
        </is>
      </c>
      <c r="E17552" t="inlineStr">
        <is>
          <t>HFCs</t>
        </is>
      </c>
      <c r="F17552" t="n">
        <v>2033</v>
      </c>
      <c r="G17552" t="inlineStr">
        <is>
          <t>MMTCO2e</t>
        </is>
      </c>
      <c r="H17552" t="n">
        <v>0</v>
      </c>
      <c r="I17552">
        <f>IF(E17552="N2O",H17552*About!$B$99,IF('EPA non-CO2 Data'!E17552="CH4",'EPA non-CO2 Data'!H17552*About!$B$98,1))</f>
        <v/>
      </c>
      <c r="J17552">
        <f>VLOOKUP(CONCATENATE(B17552,C17552,D17552),'EPA Source to Industry Map'!$D$2:$E$35,2,FALSE)</f>
        <v/>
      </c>
      <c r="K17552">
        <f>IF(E17552="N2O","N2O",IF(E17552="CH4","CH4","F-gases"))</f>
        <v/>
      </c>
    </row>
    <row r="17553">
      <c r="A17553" t="inlineStr">
        <is>
          <t>United States</t>
        </is>
      </c>
      <c r="B17553" t="inlineStr">
        <is>
          <t>Industrial Processes</t>
        </is>
      </c>
      <c r="C17553" t="inlineStr">
        <is>
          <t>HCFC22</t>
        </is>
      </c>
      <c r="E17553" t="inlineStr">
        <is>
          <t>HFCs</t>
        </is>
      </c>
      <c r="F17553" t="n">
        <v>2034</v>
      </c>
      <c r="G17553" t="inlineStr">
        <is>
          <t>MMTCO2e</t>
        </is>
      </c>
      <c r="H17553" t="n">
        <v>0</v>
      </c>
      <c r="I17553">
        <f>IF(E17553="N2O",H17553*About!$B$99,IF('EPA non-CO2 Data'!E17553="CH4",'EPA non-CO2 Data'!H17553*About!$B$98,1))</f>
        <v/>
      </c>
      <c r="J17553">
        <f>VLOOKUP(CONCATENATE(B17553,C17553,D17553),'EPA Source to Industry Map'!$D$2:$E$35,2,FALSE)</f>
        <v/>
      </c>
      <c r="K17553">
        <f>IF(E17553="N2O","N2O",IF(E17553="CH4","CH4","F-gases"))</f>
        <v/>
      </c>
    </row>
    <row r="17554">
      <c r="A17554" t="inlineStr">
        <is>
          <t>United States</t>
        </is>
      </c>
      <c r="B17554" t="inlineStr">
        <is>
          <t>Industrial Processes</t>
        </is>
      </c>
      <c r="C17554" t="inlineStr">
        <is>
          <t>HCFC22</t>
        </is>
      </c>
      <c r="E17554" t="inlineStr">
        <is>
          <t>HFCs</t>
        </is>
      </c>
      <c r="F17554" t="n">
        <v>2035</v>
      </c>
      <c r="G17554" t="inlineStr">
        <is>
          <t>MMTCO2e</t>
        </is>
      </c>
      <c r="H17554" t="n">
        <v>0</v>
      </c>
      <c r="I17554">
        <f>IF(E17554="N2O",H17554*About!$B$99,IF('EPA non-CO2 Data'!E17554="CH4",'EPA non-CO2 Data'!H17554*About!$B$98,1))</f>
        <v/>
      </c>
      <c r="J17554">
        <f>VLOOKUP(CONCATENATE(B17554,C17554,D17554),'EPA Source to Industry Map'!$D$2:$E$35,2,FALSE)</f>
        <v/>
      </c>
      <c r="K17554">
        <f>IF(E17554="N2O","N2O",IF(E17554="CH4","CH4","F-gases"))</f>
        <v/>
      </c>
    </row>
    <row r="17555">
      <c r="A17555" t="inlineStr">
        <is>
          <t>United States</t>
        </is>
      </c>
      <c r="B17555" t="inlineStr">
        <is>
          <t>Industrial Processes</t>
        </is>
      </c>
      <c r="C17555" t="inlineStr">
        <is>
          <t>HCFC22</t>
        </is>
      </c>
      <c r="E17555" t="inlineStr">
        <is>
          <t>HFCs</t>
        </is>
      </c>
      <c r="F17555" t="n">
        <v>2036</v>
      </c>
      <c r="G17555" t="inlineStr">
        <is>
          <t>MMTCO2e</t>
        </is>
      </c>
      <c r="H17555" t="n">
        <v>0</v>
      </c>
      <c r="I17555">
        <f>IF(E17555="N2O",H17555*About!$B$99,IF('EPA non-CO2 Data'!E17555="CH4",'EPA non-CO2 Data'!H17555*About!$B$98,1))</f>
        <v/>
      </c>
      <c r="J17555">
        <f>VLOOKUP(CONCATENATE(B17555,C17555,D17555),'EPA Source to Industry Map'!$D$2:$E$35,2,FALSE)</f>
        <v/>
      </c>
      <c r="K17555">
        <f>IF(E17555="N2O","N2O",IF(E17555="CH4","CH4","F-gases"))</f>
        <v/>
      </c>
    </row>
    <row r="17556">
      <c r="A17556" t="inlineStr">
        <is>
          <t>United States</t>
        </is>
      </c>
      <c r="B17556" t="inlineStr">
        <is>
          <t>Industrial Processes</t>
        </is>
      </c>
      <c r="C17556" t="inlineStr">
        <is>
          <t>HCFC22</t>
        </is>
      </c>
      <c r="E17556" t="inlineStr">
        <is>
          <t>HFCs</t>
        </is>
      </c>
      <c r="F17556" t="n">
        <v>2037</v>
      </c>
      <c r="G17556" t="inlineStr">
        <is>
          <t>MMTCO2e</t>
        </is>
      </c>
      <c r="H17556" t="n">
        <v>0</v>
      </c>
      <c r="I17556">
        <f>IF(E17556="N2O",H17556*About!$B$99,IF('EPA non-CO2 Data'!E17556="CH4",'EPA non-CO2 Data'!H17556*About!$B$98,1))</f>
        <v/>
      </c>
      <c r="J17556">
        <f>VLOOKUP(CONCATENATE(B17556,C17556,D17556),'EPA Source to Industry Map'!$D$2:$E$35,2,FALSE)</f>
        <v/>
      </c>
      <c r="K17556">
        <f>IF(E17556="N2O","N2O",IF(E17556="CH4","CH4","F-gases"))</f>
        <v/>
      </c>
    </row>
    <row r="17557">
      <c r="A17557" t="inlineStr">
        <is>
          <t>United States</t>
        </is>
      </c>
      <c r="B17557" t="inlineStr">
        <is>
          <t>Industrial Processes</t>
        </is>
      </c>
      <c r="C17557" t="inlineStr">
        <is>
          <t>HCFC22</t>
        </is>
      </c>
      <c r="E17557" t="inlineStr">
        <is>
          <t>HFCs</t>
        </is>
      </c>
      <c r="F17557" t="n">
        <v>2038</v>
      </c>
      <c r="G17557" t="inlineStr">
        <is>
          <t>MMTCO2e</t>
        </is>
      </c>
      <c r="H17557" t="n">
        <v>0</v>
      </c>
      <c r="I17557">
        <f>IF(E17557="N2O",H17557*About!$B$99,IF('EPA non-CO2 Data'!E17557="CH4",'EPA non-CO2 Data'!H17557*About!$B$98,1))</f>
        <v/>
      </c>
      <c r="J17557">
        <f>VLOOKUP(CONCATENATE(B17557,C17557,D17557),'EPA Source to Industry Map'!$D$2:$E$35,2,FALSE)</f>
        <v/>
      </c>
      <c r="K17557">
        <f>IF(E17557="N2O","N2O",IF(E17557="CH4","CH4","F-gases"))</f>
        <v/>
      </c>
    </row>
    <row r="17558">
      <c r="A17558" t="inlineStr">
        <is>
          <t>United States</t>
        </is>
      </c>
      <c r="B17558" t="inlineStr">
        <is>
          <t>Industrial Processes</t>
        </is>
      </c>
      <c r="C17558" t="inlineStr">
        <is>
          <t>HCFC22</t>
        </is>
      </c>
      <c r="E17558" t="inlineStr">
        <is>
          <t>HFCs</t>
        </is>
      </c>
      <c r="F17558" t="n">
        <v>2039</v>
      </c>
      <c r="G17558" t="inlineStr">
        <is>
          <t>MMTCO2e</t>
        </is>
      </c>
      <c r="H17558" t="n">
        <v>0</v>
      </c>
      <c r="I17558">
        <f>IF(E17558="N2O",H17558*About!$B$99,IF('EPA non-CO2 Data'!E17558="CH4",'EPA non-CO2 Data'!H17558*About!$B$98,1))</f>
        <v/>
      </c>
      <c r="J17558">
        <f>VLOOKUP(CONCATENATE(B17558,C17558,D17558),'EPA Source to Industry Map'!$D$2:$E$35,2,FALSE)</f>
        <v/>
      </c>
      <c r="K17558">
        <f>IF(E17558="N2O","N2O",IF(E17558="CH4","CH4","F-gases"))</f>
        <v/>
      </c>
    </row>
    <row r="17559">
      <c r="A17559" t="inlineStr">
        <is>
          <t>United States</t>
        </is>
      </c>
      <c r="B17559" t="inlineStr">
        <is>
          <t>Industrial Processes</t>
        </is>
      </c>
      <c r="C17559" t="inlineStr">
        <is>
          <t>HCFC22</t>
        </is>
      </c>
      <c r="E17559" t="inlineStr">
        <is>
          <t>HFCs</t>
        </is>
      </c>
      <c r="F17559" t="n">
        <v>2040</v>
      </c>
      <c r="G17559" t="inlineStr">
        <is>
          <t>MMTCO2e</t>
        </is>
      </c>
      <c r="H17559" t="n">
        <v>0</v>
      </c>
      <c r="I17559">
        <f>IF(E17559="N2O",H17559*About!$B$99,IF('EPA non-CO2 Data'!E17559="CH4",'EPA non-CO2 Data'!H17559*About!$B$98,1))</f>
        <v/>
      </c>
      <c r="J17559">
        <f>VLOOKUP(CONCATENATE(B17559,C17559,D17559),'EPA Source to Industry Map'!$D$2:$E$35,2,FALSE)</f>
        <v/>
      </c>
      <c r="K17559">
        <f>IF(E17559="N2O","N2O",IF(E17559="CH4","CH4","F-gases"))</f>
        <v/>
      </c>
    </row>
    <row r="17560">
      <c r="A17560" t="inlineStr">
        <is>
          <t>United States</t>
        </is>
      </c>
      <c r="B17560" t="inlineStr">
        <is>
          <t>Industrial Processes</t>
        </is>
      </c>
      <c r="C17560" t="inlineStr">
        <is>
          <t>HCFC22</t>
        </is>
      </c>
      <c r="E17560" t="inlineStr">
        <is>
          <t>HFCs</t>
        </is>
      </c>
      <c r="F17560" t="n">
        <v>2041</v>
      </c>
      <c r="G17560" t="inlineStr">
        <is>
          <t>MMTCO2e</t>
        </is>
      </c>
      <c r="H17560" t="n">
        <v>0</v>
      </c>
      <c r="I17560">
        <f>IF(E17560="N2O",H17560*About!$B$99,IF('EPA non-CO2 Data'!E17560="CH4",'EPA non-CO2 Data'!H17560*About!$B$98,1))</f>
        <v/>
      </c>
      <c r="J17560">
        <f>VLOOKUP(CONCATENATE(B17560,C17560,D17560),'EPA Source to Industry Map'!$D$2:$E$35,2,FALSE)</f>
        <v/>
      </c>
      <c r="K17560">
        <f>IF(E17560="N2O","N2O",IF(E17560="CH4","CH4","F-gases"))</f>
        <v/>
      </c>
    </row>
    <row r="17561">
      <c r="A17561" t="inlineStr">
        <is>
          <t>United States</t>
        </is>
      </c>
      <c r="B17561" t="inlineStr">
        <is>
          <t>Industrial Processes</t>
        </is>
      </c>
      <c r="C17561" t="inlineStr">
        <is>
          <t>HCFC22</t>
        </is>
      </c>
      <c r="E17561" t="inlineStr">
        <is>
          <t>HFCs</t>
        </is>
      </c>
      <c r="F17561" t="n">
        <v>2042</v>
      </c>
      <c r="G17561" t="inlineStr">
        <is>
          <t>MMTCO2e</t>
        </is>
      </c>
      <c r="H17561" t="n">
        <v>0</v>
      </c>
      <c r="I17561">
        <f>IF(E17561="N2O",H17561*About!$B$99,IF('EPA non-CO2 Data'!E17561="CH4",'EPA non-CO2 Data'!H17561*About!$B$98,1))</f>
        <v/>
      </c>
      <c r="J17561">
        <f>VLOOKUP(CONCATENATE(B17561,C17561,D17561),'EPA Source to Industry Map'!$D$2:$E$35,2,FALSE)</f>
        <v/>
      </c>
      <c r="K17561">
        <f>IF(E17561="N2O","N2O",IF(E17561="CH4","CH4","F-gases"))</f>
        <v/>
      </c>
    </row>
    <row r="17562">
      <c r="A17562" t="inlineStr">
        <is>
          <t>United States</t>
        </is>
      </c>
      <c r="B17562" t="inlineStr">
        <is>
          <t>Industrial Processes</t>
        </is>
      </c>
      <c r="C17562" t="inlineStr">
        <is>
          <t>HCFC22</t>
        </is>
      </c>
      <c r="E17562" t="inlineStr">
        <is>
          <t>HFCs</t>
        </is>
      </c>
      <c r="F17562" t="n">
        <v>2043</v>
      </c>
      <c r="G17562" t="inlineStr">
        <is>
          <t>MMTCO2e</t>
        </is>
      </c>
      <c r="H17562" t="n">
        <v>0</v>
      </c>
      <c r="I17562">
        <f>IF(E17562="N2O",H17562*About!$B$99,IF('EPA non-CO2 Data'!E17562="CH4",'EPA non-CO2 Data'!H17562*About!$B$98,1))</f>
        <v/>
      </c>
      <c r="J17562">
        <f>VLOOKUP(CONCATENATE(B17562,C17562,D17562),'EPA Source to Industry Map'!$D$2:$E$35,2,FALSE)</f>
        <v/>
      </c>
      <c r="K17562">
        <f>IF(E17562="N2O","N2O",IF(E17562="CH4","CH4","F-gases"))</f>
        <v/>
      </c>
    </row>
    <row r="17563">
      <c r="A17563" t="inlineStr">
        <is>
          <t>United States</t>
        </is>
      </c>
      <c r="B17563" t="inlineStr">
        <is>
          <t>Industrial Processes</t>
        </is>
      </c>
      <c r="C17563" t="inlineStr">
        <is>
          <t>HCFC22</t>
        </is>
      </c>
      <c r="E17563" t="inlineStr">
        <is>
          <t>HFCs</t>
        </is>
      </c>
      <c r="F17563" t="n">
        <v>2044</v>
      </c>
      <c r="G17563" t="inlineStr">
        <is>
          <t>MMTCO2e</t>
        </is>
      </c>
      <c r="H17563" t="n">
        <v>0</v>
      </c>
      <c r="I17563">
        <f>IF(E17563="N2O",H17563*About!$B$99,IF('EPA non-CO2 Data'!E17563="CH4",'EPA non-CO2 Data'!H17563*About!$B$98,1))</f>
        <v/>
      </c>
      <c r="J17563">
        <f>VLOOKUP(CONCATENATE(B17563,C17563,D17563),'EPA Source to Industry Map'!$D$2:$E$35,2,FALSE)</f>
        <v/>
      </c>
      <c r="K17563">
        <f>IF(E17563="N2O","N2O",IF(E17563="CH4","CH4","F-gases"))</f>
        <v/>
      </c>
    </row>
    <row r="17564">
      <c r="A17564" t="inlineStr">
        <is>
          <t>United States</t>
        </is>
      </c>
      <c r="B17564" t="inlineStr">
        <is>
          <t>Industrial Processes</t>
        </is>
      </c>
      <c r="C17564" t="inlineStr">
        <is>
          <t>HCFC22</t>
        </is>
      </c>
      <c r="E17564" t="inlineStr">
        <is>
          <t>HFCs</t>
        </is>
      </c>
      <c r="F17564" t="n">
        <v>2045</v>
      </c>
      <c r="G17564" t="inlineStr">
        <is>
          <t>MMTCO2e</t>
        </is>
      </c>
      <c r="H17564" t="n">
        <v>0</v>
      </c>
      <c r="I17564">
        <f>IF(E17564="N2O",H17564*About!$B$99,IF('EPA non-CO2 Data'!E17564="CH4",'EPA non-CO2 Data'!H17564*About!$B$98,1))</f>
        <v/>
      </c>
      <c r="J17564">
        <f>VLOOKUP(CONCATENATE(B17564,C17564,D17564),'EPA Source to Industry Map'!$D$2:$E$35,2,FALSE)</f>
        <v/>
      </c>
      <c r="K17564">
        <f>IF(E17564="N2O","N2O",IF(E17564="CH4","CH4","F-gases"))</f>
        <v/>
      </c>
    </row>
    <row r="17565">
      <c r="A17565" t="inlineStr">
        <is>
          <t>United States</t>
        </is>
      </c>
      <c r="B17565" t="inlineStr">
        <is>
          <t>Industrial Processes</t>
        </is>
      </c>
      <c r="C17565" t="inlineStr">
        <is>
          <t>HCFC22</t>
        </is>
      </c>
      <c r="E17565" t="inlineStr">
        <is>
          <t>HFCs</t>
        </is>
      </c>
      <c r="F17565" t="n">
        <v>2046</v>
      </c>
      <c r="G17565" t="inlineStr">
        <is>
          <t>MMTCO2e</t>
        </is>
      </c>
      <c r="H17565" t="n">
        <v>0</v>
      </c>
      <c r="I17565">
        <f>IF(E17565="N2O",H17565*About!$B$99,IF('EPA non-CO2 Data'!E17565="CH4",'EPA non-CO2 Data'!H17565*About!$B$98,1))</f>
        <v/>
      </c>
      <c r="J17565">
        <f>VLOOKUP(CONCATENATE(B17565,C17565,D17565),'EPA Source to Industry Map'!$D$2:$E$35,2,FALSE)</f>
        <v/>
      </c>
      <c r="K17565">
        <f>IF(E17565="N2O","N2O",IF(E17565="CH4","CH4","F-gases"))</f>
        <v/>
      </c>
    </row>
    <row r="17566">
      <c r="A17566" t="inlineStr">
        <is>
          <t>United States</t>
        </is>
      </c>
      <c r="B17566" t="inlineStr">
        <is>
          <t>Industrial Processes</t>
        </is>
      </c>
      <c r="C17566" t="inlineStr">
        <is>
          <t>HCFC22</t>
        </is>
      </c>
      <c r="E17566" t="inlineStr">
        <is>
          <t>HFCs</t>
        </is>
      </c>
      <c r="F17566" t="n">
        <v>2047</v>
      </c>
      <c r="G17566" t="inlineStr">
        <is>
          <t>MMTCO2e</t>
        </is>
      </c>
      <c r="H17566" t="n">
        <v>0</v>
      </c>
      <c r="I17566">
        <f>IF(E17566="N2O",H17566*About!$B$99,IF('EPA non-CO2 Data'!E17566="CH4",'EPA non-CO2 Data'!H17566*About!$B$98,1))</f>
        <v/>
      </c>
      <c r="J17566">
        <f>VLOOKUP(CONCATENATE(B17566,C17566,D17566),'EPA Source to Industry Map'!$D$2:$E$35,2,FALSE)</f>
        <v/>
      </c>
      <c r="K17566">
        <f>IF(E17566="N2O","N2O",IF(E17566="CH4","CH4","F-gases"))</f>
        <v/>
      </c>
    </row>
    <row r="17567">
      <c r="A17567" t="inlineStr">
        <is>
          <t>United States</t>
        </is>
      </c>
      <c r="B17567" t="inlineStr">
        <is>
          <t>Industrial Processes</t>
        </is>
      </c>
      <c r="C17567" t="inlineStr">
        <is>
          <t>HCFC22</t>
        </is>
      </c>
      <c r="E17567" t="inlineStr">
        <is>
          <t>HFCs</t>
        </is>
      </c>
      <c r="F17567" t="n">
        <v>2048</v>
      </c>
      <c r="G17567" t="inlineStr">
        <is>
          <t>MMTCO2e</t>
        </is>
      </c>
      <c r="H17567" t="n">
        <v>0</v>
      </c>
      <c r="I17567">
        <f>IF(E17567="N2O",H17567*About!$B$99,IF('EPA non-CO2 Data'!E17567="CH4",'EPA non-CO2 Data'!H17567*About!$B$98,1))</f>
        <v/>
      </c>
      <c r="J17567">
        <f>VLOOKUP(CONCATENATE(B17567,C17567,D17567),'EPA Source to Industry Map'!$D$2:$E$35,2,FALSE)</f>
        <v/>
      </c>
      <c r="K17567">
        <f>IF(E17567="N2O","N2O",IF(E17567="CH4","CH4","F-gases"))</f>
        <v/>
      </c>
    </row>
    <row r="17568">
      <c r="A17568" t="inlineStr">
        <is>
          <t>United States</t>
        </is>
      </c>
      <c r="B17568" t="inlineStr">
        <is>
          <t>Industrial Processes</t>
        </is>
      </c>
      <c r="C17568" t="inlineStr">
        <is>
          <t>HCFC22</t>
        </is>
      </c>
      <c r="E17568" t="inlineStr">
        <is>
          <t>HFCs</t>
        </is>
      </c>
      <c r="F17568" t="n">
        <v>2049</v>
      </c>
      <c r="G17568" t="inlineStr">
        <is>
          <t>MMTCO2e</t>
        </is>
      </c>
      <c r="H17568" t="n">
        <v>0</v>
      </c>
      <c r="I17568">
        <f>IF(E17568="N2O",H17568*About!$B$99,IF('EPA non-CO2 Data'!E17568="CH4",'EPA non-CO2 Data'!H17568*About!$B$98,1))</f>
        <v/>
      </c>
      <c r="J17568">
        <f>VLOOKUP(CONCATENATE(B17568,C17568,D17568),'EPA Source to Industry Map'!$D$2:$E$35,2,FALSE)</f>
        <v/>
      </c>
      <c r="K17568">
        <f>IF(E17568="N2O","N2O",IF(E17568="CH4","CH4","F-gases"))</f>
        <v/>
      </c>
    </row>
    <row r="17569">
      <c r="A17569" t="inlineStr">
        <is>
          <t>United States</t>
        </is>
      </c>
      <c r="B17569" t="inlineStr">
        <is>
          <t>Industrial Processes</t>
        </is>
      </c>
      <c r="C17569" t="inlineStr">
        <is>
          <t>HCFC22</t>
        </is>
      </c>
      <c r="E17569" t="inlineStr">
        <is>
          <t>HFCs</t>
        </is>
      </c>
      <c r="F17569" t="n">
        <v>2050</v>
      </c>
      <c r="G17569" t="inlineStr">
        <is>
          <t>MMTCO2e</t>
        </is>
      </c>
      <c r="H17569" t="n">
        <v>0</v>
      </c>
      <c r="I17569">
        <f>IF(E17569="N2O",H17569*About!$B$99,IF('EPA non-CO2 Data'!E17569="CH4",'EPA non-CO2 Data'!H17569*About!$B$98,1))</f>
        <v/>
      </c>
      <c r="J17569">
        <f>VLOOKUP(CONCATENATE(B17569,C17569,D17569),'EPA Source to Industry Map'!$D$2:$E$35,2,FALSE)</f>
        <v/>
      </c>
      <c r="K17569">
        <f>IF(E17569="N2O","N2O",IF(E17569="CH4","CH4","F-gases"))</f>
        <v/>
      </c>
    </row>
    <row r="17570">
      <c r="A17570" t="inlineStr">
        <is>
          <t>United States</t>
        </is>
      </c>
      <c r="B17570" t="inlineStr">
        <is>
          <t>Industrial Processes</t>
        </is>
      </c>
      <c r="C17570" t="inlineStr">
        <is>
          <t>Metals</t>
        </is>
      </c>
      <c r="D17570" t="inlineStr">
        <is>
          <t>Magnesium</t>
        </is>
      </c>
      <c r="E17570" t="inlineStr">
        <is>
          <t>SF6</t>
        </is>
      </c>
      <c r="F17570" t="n">
        <v>1990</v>
      </c>
      <c r="G17570" t="inlineStr">
        <is>
          <t>MMTCO2e</t>
        </is>
      </c>
      <c r="H17570" t="n">
        <v>5.19525085668667</v>
      </c>
      <c r="I17570">
        <f>IF(E17570="N2O",H17570*About!$B$99,IF('EPA non-CO2 Data'!E17570="CH4",'EPA non-CO2 Data'!H17570*About!$B$98,1))</f>
        <v/>
      </c>
      <c r="J17570">
        <f>VLOOKUP(CONCATENATE(B17570,C17570,D17570),'EPA Source to Industry Map'!$D$2:$E$35,2,FALSE)</f>
        <v/>
      </c>
      <c r="K17570">
        <f>IF(E17570="N2O","N2O",IF(E17570="CH4","CH4","F-gases"))</f>
        <v/>
      </c>
    </row>
    <row r="17571">
      <c r="A17571" t="inlineStr">
        <is>
          <t>United States</t>
        </is>
      </c>
      <c r="B17571" t="inlineStr">
        <is>
          <t>Industrial Processes</t>
        </is>
      </c>
      <c r="C17571" t="inlineStr">
        <is>
          <t>Metals</t>
        </is>
      </c>
      <c r="D17571" t="inlineStr">
        <is>
          <t>Magnesium</t>
        </is>
      </c>
      <c r="E17571" t="inlineStr">
        <is>
          <t>SF6</t>
        </is>
      </c>
      <c r="F17571" t="n">
        <v>1991</v>
      </c>
      <c r="G17571" t="inlineStr">
        <is>
          <t>MMTCO2e</t>
        </is>
      </c>
      <c r="H17571" t="n">
        <v>4.93696180841316</v>
      </c>
      <c r="I17571">
        <f>IF(E17571="N2O",H17571*About!$B$99,IF('EPA non-CO2 Data'!E17571="CH4",'EPA non-CO2 Data'!H17571*About!$B$98,1))</f>
        <v/>
      </c>
      <c r="J17571">
        <f>VLOOKUP(CONCATENATE(B17571,C17571,D17571),'EPA Source to Industry Map'!$D$2:$E$35,2,FALSE)</f>
        <v/>
      </c>
      <c r="K17571">
        <f>IF(E17571="N2O","N2O",IF(E17571="CH4","CH4","F-gases"))</f>
        <v/>
      </c>
    </row>
    <row r="17572">
      <c r="A17572" t="inlineStr">
        <is>
          <t>United States</t>
        </is>
      </c>
      <c r="B17572" t="inlineStr">
        <is>
          <t>Industrial Processes</t>
        </is>
      </c>
      <c r="C17572" t="inlineStr">
        <is>
          <t>Metals</t>
        </is>
      </c>
      <c r="D17572" t="inlineStr">
        <is>
          <t>Magnesium</t>
        </is>
      </c>
      <c r="E17572" t="inlineStr">
        <is>
          <t>SF6</t>
        </is>
      </c>
      <c r="F17572" t="n">
        <v>1992</v>
      </c>
      <c r="G17572" t="inlineStr">
        <is>
          <t>MMTCO2e</t>
        </is>
      </c>
      <c r="H17572" t="n">
        <v>5.20700875770877</v>
      </c>
      <c r="I17572">
        <f>IF(E17572="N2O",H17572*About!$B$99,IF('EPA non-CO2 Data'!E17572="CH4",'EPA non-CO2 Data'!H17572*About!$B$98,1))</f>
        <v/>
      </c>
      <c r="J17572">
        <f>VLOOKUP(CONCATENATE(B17572,C17572,D17572),'EPA Source to Industry Map'!$D$2:$E$35,2,FALSE)</f>
        <v/>
      </c>
      <c r="K17572">
        <f>IF(E17572="N2O","N2O",IF(E17572="CH4","CH4","F-gases"))</f>
        <v/>
      </c>
    </row>
    <row r="17573">
      <c r="A17573" t="inlineStr">
        <is>
          <t>United States</t>
        </is>
      </c>
      <c r="B17573" t="inlineStr">
        <is>
          <t>Industrial Processes</t>
        </is>
      </c>
      <c r="C17573" t="inlineStr">
        <is>
          <t>Metals</t>
        </is>
      </c>
      <c r="D17573" t="inlineStr">
        <is>
          <t>Magnesium</t>
        </is>
      </c>
      <c r="E17573" t="inlineStr">
        <is>
          <t>SF6</t>
        </is>
      </c>
      <c r="F17573" t="n">
        <v>1993</v>
      </c>
      <c r="G17573" t="inlineStr">
        <is>
          <t>MMTCO2e</t>
        </is>
      </c>
      <c r="H17573" t="n">
        <v>5.30771802736463</v>
      </c>
      <c r="I17573">
        <f>IF(E17573="N2O",H17573*About!$B$99,IF('EPA non-CO2 Data'!E17573="CH4",'EPA non-CO2 Data'!H17573*About!$B$98,1))</f>
        <v/>
      </c>
      <c r="J17573">
        <f>VLOOKUP(CONCATENATE(B17573,C17573,D17573),'EPA Source to Industry Map'!$D$2:$E$35,2,FALSE)</f>
        <v/>
      </c>
      <c r="K17573">
        <f>IF(E17573="N2O","N2O",IF(E17573="CH4","CH4","F-gases"))</f>
        <v/>
      </c>
    </row>
    <row r="17574">
      <c r="A17574" t="inlineStr">
        <is>
          <t>United States</t>
        </is>
      </c>
      <c r="B17574" t="inlineStr">
        <is>
          <t>Industrial Processes</t>
        </is>
      </c>
      <c r="C17574" t="inlineStr">
        <is>
          <t>Metals</t>
        </is>
      </c>
      <c r="D17574" t="inlineStr">
        <is>
          <t>Magnesium</t>
        </is>
      </c>
      <c r="E17574" t="inlineStr">
        <is>
          <t>SF6</t>
        </is>
      </c>
      <c r="F17574" t="n">
        <v>1994</v>
      </c>
      <c r="G17574" t="inlineStr">
        <is>
          <t>MMTCO2e</t>
        </is>
      </c>
      <c r="H17574" t="n">
        <v>5.1843284970374</v>
      </c>
      <c r="I17574">
        <f>IF(E17574="N2O",H17574*About!$B$99,IF('EPA non-CO2 Data'!E17574="CH4",'EPA non-CO2 Data'!H17574*About!$B$98,1))</f>
        <v/>
      </c>
      <c r="J17574">
        <f>VLOOKUP(CONCATENATE(B17574,C17574,D17574),'EPA Source to Industry Map'!$D$2:$E$35,2,FALSE)</f>
        <v/>
      </c>
      <c r="K17574">
        <f>IF(E17574="N2O","N2O",IF(E17574="CH4","CH4","F-gases"))</f>
        <v/>
      </c>
    </row>
    <row r="17575">
      <c r="A17575" t="inlineStr">
        <is>
          <t>United States</t>
        </is>
      </c>
      <c r="B17575" t="inlineStr">
        <is>
          <t>Industrial Processes</t>
        </is>
      </c>
      <c r="C17575" t="inlineStr">
        <is>
          <t>Metals</t>
        </is>
      </c>
      <c r="D17575" t="inlineStr">
        <is>
          <t>Magnesium</t>
        </is>
      </c>
      <c r="E17575" t="inlineStr">
        <is>
          <t>SF6</t>
        </is>
      </c>
      <c r="F17575" t="n">
        <v>1995</v>
      </c>
      <c r="G17575" t="inlineStr">
        <is>
          <t>MMTCO2e</t>
        </is>
      </c>
      <c r="H17575" t="n">
        <v>5.37418358411948</v>
      </c>
      <c r="I17575">
        <f>IF(E17575="N2O",H17575*About!$B$99,IF('EPA non-CO2 Data'!E17575="CH4",'EPA non-CO2 Data'!H17575*About!$B$98,1))</f>
        <v/>
      </c>
      <c r="J17575">
        <f>VLOOKUP(CONCATENATE(B17575,C17575,D17575),'EPA Source to Industry Map'!$D$2:$E$35,2,FALSE)</f>
        <v/>
      </c>
      <c r="K17575">
        <f>IF(E17575="N2O","N2O",IF(E17575="CH4","CH4","F-gases"))</f>
        <v/>
      </c>
    </row>
    <row r="17576">
      <c r="A17576" t="inlineStr">
        <is>
          <t>United States</t>
        </is>
      </c>
      <c r="B17576" t="inlineStr">
        <is>
          <t>Industrial Processes</t>
        </is>
      </c>
      <c r="C17576" t="inlineStr">
        <is>
          <t>Metals</t>
        </is>
      </c>
      <c r="D17576" t="inlineStr">
        <is>
          <t>Magnesium</t>
        </is>
      </c>
      <c r="E17576" t="inlineStr">
        <is>
          <t>SF6</t>
        </is>
      </c>
      <c r="F17576" t="n">
        <v>1996</v>
      </c>
      <c r="G17576" t="inlineStr">
        <is>
          <t>MMTCO2e</t>
        </is>
      </c>
      <c r="H17576" t="n">
        <v>6.30321569682308</v>
      </c>
      <c r="I17576">
        <f>IF(E17576="N2O",H17576*About!$B$99,IF('EPA non-CO2 Data'!E17576="CH4",'EPA non-CO2 Data'!H17576*About!$B$98,1))</f>
        <v/>
      </c>
      <c r="J17576">
        <f>VLOOKUP(CONCATENATE(B17576,C17576,D17576),'EPA Source to Industry Map'!$D$2:$E$35,2,FALSE)</f>
        <v/>
      </c>
      <c r="K17576">
        <f>IF(E17576="N2O","N2O",IF(E17576="CH4","CH4","F-gases"))</f>
        <v/>
      </c>
    </row>
    <row r="17577">
      <c r="A17577" t="inlineStr">
        <is>
          <t>United States</t>
        </is>
      </c>
      <c r="B17577" t="inlineStr">
        <is>
          <t>Industrial Processes</t>
        </is>
      </c>
      <c r="C17577" t="inlineStr">
        <is>
          <t>Metals</t>
        </is>
      </c>
      <c r="D17577" t="inlineStr">
        <is>
          <t>Magnesium</t>
        </is>
      </c>
      <c r="E17577" t="inlineStr">
        <is>
          <t>SF6</t>
        </is>
      </c>
      <c r="F17577" t="n">
        <v>1997</v>
      </c>
      <c r="G17577" t="inlineStr">
        <is>
          <t>MMTCO2e</t>
        </is>
      </c>
      <c r="H17577" t="n">
        <v>6.04656187084214</v>
      </c>
      <c r="I17577">
        <f>IF(E17577="N2O",H17577*About!$B$99,IF('EPA non-CO2 Data'!E17577="CH4",'EPA non-CO2 Data'!H17577*About!$B$98,1))</f>
        <v/>
      </c>
      <c r="J17577">
        <f>VLOOKUP(CONCATENATE(B17577,C17577,D17577),'EPA Source to Industry Map'!$D$2:$E$35,2,FALSE)</f>
        <v/>
      </c>
      <c r="K17577">
        <f>IF(E17577="N2O","N2O",IF(E17577="CH4","CH4","F-gases"))</f>
        <v/>
      </c>
    </row>
    <row r="17578">
      <c r="A17578" t="inlineStr">
        <is>
          <t>United States</t>
        </is>
      </c>
      <c r="B17578" t="inlineStr">
        <is>
          <t>Industrial Processes</t>
        </is>
      </c>
      <c r="C17578" t="inlineStr">
        <is>
          <t>Metals</t>
        </is>
      </c>
      <c r="D17578" t="inlineStr">
        <is>
          <t>Magnesium</t>
        </is>
      </c>
      <c r="E17578" t="inlineStr">
        <is>
          <t>SF6</t>
        </is>
      </c>
      <c r="F17578" t="n">
        <v>1998</v>
      </c>
      <c r="G17578" t="inlineStr">
        <is>
          <t>MMTCO2e</t>
        </is>
      </c>
      <c r="H17578" t="n">
        <v>5.41131045865901</v>
      </c>
      <c r="I17578">
        <f>IF(E17578="N2O",H17578*About!$B$99,IF('EPA non-CO2 Data'!E17578="CH4",'EPA non-CO2 Data'!H17578*About!$B$98,1))</f>
        <v/>
      </c>
      <c r="J17578">
        <f>VLOOKUP(CONCATENATE(B17578,C17578,D17578),'EPA Source to Industry Map'!$D$2:$E$35,2,FALSE)</f>
        <v/>
      </c>
      <c r="K17578">
        <f>IF(E17578="N2O","N2O",IF(E17578="CH4","CH4","F-gases"))</f>
        <v/>
      </c>
    </row>
    <row r="17579">
      <c r="A17579" t="inlineStr">
        <is>
          <t>United States</t>
        </is>
      </c>
      <c r="B17579" t="inlineStr">
        <is>
          <t>Industrial Processes</t>
        </is>
      </c>
      <c r="C17579" t="inlineStr">
        <is>
          <t>Metals</t>
        </is>
      </c>
      <c r="D17579" t="inlineStr">
        <is>
          <t>Magnesium</t>
        </is>
      </c>
      <c r="E17579" t="inlineStr">
        <is>
          <t>SF6</t>
        </is>
      </c>
      <c r="F17579" t="n">
        <v>1999</v>
      </c>
      <c r="G17579" t="inlineStr">
        <is>
          <t>MMTCO2e</t>
        </is>
      </c>
      <c r="H17579" t="n">
        <v>4.81423555392904</v>
      </c>
      <c r="I17579">
        <f>IF(E17579="N2O",H17579*About!$B$99,IF('EPA non-CO2 Data'!E17579="CH4",'EPA non-CO2 Data'!H17579*About!$B$98,1))</f>
        <v/>
      </c>
      <c r="J17579">
        <f>VLOOKUP(CONCATENATE(B17579,C17579,D17579),'EPA Source to Industry Map'!$D$2:$E$35,2,FALSE)</f>
        <v/>
      </c>
      <c r="K17579">
        <f>IF(E17579="N2O","N2O",IF(E17579="CH4","CH4","F-gases"))</f>
        <v/>
      </c>
    </row>
    <row r="17580">
      <c r="A17580" t="inlineStr">
        <is>
          <t>United States</t>
        </is>
      </c>
      <c r="B17580" t="inlineStr">
        <is>
          <t>Industrial Processes</t>
        </is>
      </c>
      <c r="C17580" t="inlineStr">
        <is>
          <t>Metals</t>
        </is>
      </c>
      <c r="D17580" t="inlineStr">
        <is>
          <t>Magnesium</t>
        </is>
      </c>
      <c r="E17580" t="inlineStr">
        <is>
          <t>SF6</t>
        </is>
      </c>
      <c r="F17580" t="n">
        <v>2000</v>
      </c>
      <c r="G17580" t="inlineStr">
        <is>
          <t>MMTCO2e</t>
        </is>
      </c>
      <c r="H17580" t="n">
        <v>2.87495866619122</v>
      </c>
      <c r="I17580">
        <f>IF(E17580="N2O",H17580*About!$B$99,IF('EPA non-CO2 Data'!E17580="CH4",'EPA non-CO2 Data'!H17580*About!$B$98,1))</f>
        <v/>
      </c>
      <c r="J17580">
        <f>VLOOKUP(CONCATENATE(B17580,C17580,D17580),'EPA Source to Industry Map'!$D$2:$E$35,2,FALSE)</f>
        <v/>
      </c>
      <c r="K17580">
        <f>IF(E17580="N2O","N2O",IF(E17580="CH4","CH4","F-gases"))</f>
        <v/>
      </c>
    </row>
    <row r="17581">
      <c r="A17581" t="inlineStr">
        <is>
          <t>United States</t>
        </is>
      </c>
      <c r="B17581" t="inlineStr">
        <is>
          <t>Industrial Processes</t>
        </is>
      </c>
      <c r="C17581" t="inlineStr">
        <is>
          <t>Metals</t>
        </is>
      </c>
      <c r="D17581" t="inlineStr">
        <is>
          <t>Magnesium</t>
        </is>
      </c>
      <c r="E17581" t="inlineStr">
        <is>
          <t>SF6</t>
        </is>
      </c>
      <c r="F17581" t="n">
        <v>2001</v>
      </c>
      <c r="G17581" t="inlineStr">
        <is>
          <t>MMTCO2e</t>
        </is>
      </c>
      <c r="H17581" t="n">
        <v>2.74262013593467</v>
      </c>
      <c r="I17581">
        <f>IF(E17581="N2O",H17581*About!$B$99,IF('EPA non-CO2 Data'!E17581="CH4",'EPA non-CO2 Data'!H17581*About!$B$98,1))</f>
        <v/>
      </c>
      <c r="J17581">
        <f>VLOOKUP(CONCATENATE(B17581,C17581,D17581),'EPA Source to Industry Map'!$D$2:$E$35,2,FALSE)</f>
        <v/>
      </c>
      <c r="K17581">
        <f>IF(E17581="N2O","N2O",IF(E17581="CH4","CH4","F-gases"))</f>
        <v/>
      </c>
    </row>
    <row r="17582">
      <c r="A17582" t="inlineStr">
        <is>
          <t>United States</t>
        </is>
      </c>
      <c r="B17582" t="inlineStr">
        <is>
          <t>Industrial Processes</t>
        </is>
      </c>
      <c r="C17582" t="inlineStr">
        <is>
          <t>Metals</t>
        </is>
      </c>
      <c r="D17582" t="inlineStr">
        <is>
          <t>Magnesium</t>
        </is>
      </c>
      <c r="E17582" t="inlineStr">
        <is>
          <t>SF6</t>
        </is>
      </c>
      <c r="F17582" t="n">
        <v>2002</v>
      </c>
      <c r="G17582" t="inlineStr">
        <is>
          <t>MMTCO2e</t>
        </is>
      </c>
      <c r="H17582" t="n">
        <v>2.78271951013886</v>
      </c>
      <c r="I17582">
        <f>IF(E17582="N2O",H17582*About!$B$99,IF('EPA non-CO2 Data'!E17582="CH4",'EPA non-CO2 Data'!H17582*About!$B$98,1))</f>
        <v/>
      </c>
      <c r="J17582">
        <f>VLOOKUP(CONCATENATE(B17582,C17582,D17582),'EPA Source to Industry Map'!$D$2:$E$35,2,FALSE)</f>
        <v/>
      </c>
      <c r="K17582">
        <f>IF(E17582="N2O","N2O",IF(E17582="CH4","CH4","F-gases"))</f>
        <v/>
      </c>
    </row>
    <row r="17583">
      <c r="A17583" t="inlineStr">
        <is>
          <t>United States</t>
        </is>
      </c>
      <c r="B17583" t="inlineStr">
        <is>
          <t>Industrial Processes</t>
        </is>
      </c>
      <c r="C17583" t="inlineStr">
        <is>
          <t>Metals</t>
        </is>
      </c>
      <c r="D17583" t="inlineStr">
        <is>
          <t>Magnesium</t>
        </is>
      </c>
      <c r="E17583" t="inlineStr">
        <is>
          <t>SF6</t>
        </is>
      </c>
      <c r="F17583" t="n">
        <v>2003</v>
      </c>
      <c r="G17583" t="inlineStr">
        <is>
          <t>MMTCO2e</t>
        </is>
      </c>
      <c r="H17583" t="n">
        <v>3.25339458223048</v>
      </c>
      <c r="I17583">
        <f>IF(E17583="N2O",H17583*About!$B$99,IF('EPA non-CO2 Data'!E17583="CH4",'EPA non-CO2 Data'!H17583*About!$B$98,1))</f>
        <v/>
      </c>
      <c r="J17583">
        <f>VLOOKUP(CONCATENATE(B17583,C17583,D17583),'EPA Source to Industry Map'!$D$2:$E$35,2,FALSE)</f>
        <v/>
      </c>
      <c r="K17583">
        <f>IF(E17583="N2O","N2O",IF(E17583="CH4","CH4","F-gases"))</f>
        <v/>
      </c>
    </row>
    <row r="17584">
      <c r="A17584" t="inlineStr">
        <is>
          <t>United States</t>
        </is>
      </c>
      <c r="B17584" t="inlineStr">
        <is>
          <t>Industrial Processes</t>
        </is>
      </c>
      <c r="C17584" t="inlineStr">
        <is>
          <t>Metals</t>
        </is>
      </c>
      <c r="D17584" t="inlineStr">
        <is>
          <t>Magnesium</t>
        </is>
      </c>
      <c r="E17584" t="inlineStr">
        <is>
          <t>SF6</t>
        </is>
      </c>
      <c r="F17584" t="n">
        <v>2004</v>
      </c>
      <c r="G17584" t="inlineStr">
        <is>
          <t>MMTCO2e</t>
        </is>
      </c>
      <c r="H17584" t="n">
        <v>2.71801689883174</v>
      </c>
      <c r="I17584">
        <f>IF(E17584="N2O",H17584*About!$B$99,IF('EPA non-CO2 Data'!E17584="CH4",'EPA non-CO2 Data'!H17584*About!$B$98,1))</f>
        <v/>
      </c>
      <c r="J17584">
        <f>VLOOKUP(CONCATENATE(B17584,C17584,D17584),'EPA Source to Industry Map'!$D$2:$E$35,2,FALSE)</f>
        <v/>
      </c>
      <c r="K17584">
        <f>IF(E17584="N2O","N2O",IF(E17584="CH4","CH4","F-gases"))</f>
        <v/>
      </c>
    </row>
    <row r="17585">
      <c r="A17585" t="inlineStr">
        <is>
          <t>United States</t>
        </is>
      </c>
      <c r="B17585" t="inlineStr">
        <is>
          <t>Industrial Processes</t>
        </is>
      </c>
      <c r="C17585" t="inlineStr">
        <is>
          <t>Metals</t>
        </is>
      </c>
      <c r="D17585" t="inlineStr">
        <is>
          <t>Magnesium</t>
        </is>
      </c>
      <c r="E17585" t="inlineStr">
        <is>
          <t>SF6</t>
        </is>
      </c>
      <c r="F17585" t="n">
        <v>2005</v>
      </c>
      <c r="G17585" t="inlineStr">
        <is>
          <t>MMTCO2e</t>
        </is>
      </c>
      <c r="H17585" t="n">
        <v>2.74553734052543</v>
      </c>
      <c r="I17585">
        <f>IF(E17585="N2O",H17585*About!$B$99,IF('EPA non-CO2 Data'!E17585="CH4",'EPA non-CO2 Data'!H17585*About!$B$98,1))</f>
        <v/>
      </c>
      <c r="J17585">
        <f>VLOOKUP(CONCATENATE(B17585,C17585,D17585),'EPA Source to Industry Map'!$D$2:$E$35,2,FALSE)</f>
        <v/>
      </c>
      <c r="K17585">
        <f>IF(E17585="N2O","N2O",IF(E17585="CH4","CH4","F-gases"))</f>
        <v/>
      </c>
    </row>
    <row r="17586">
      <c r="A17586" t="inlineStr">
        <is>
          <t>United States</t>
        </is>
      </c>
      <c r="B17586" t="inlineStr">
        <is>
          <t>Industrial Processes</t>
        </is>
      </c>
      <c r="C17586" t="inlineStr">
        <is>
          <t>Metals</t>
        </is>
      </c>
      <c r="D17586" t="inlineStr">
        <is>
          <t>Magnesium</t>
        </is>
      </c>
      <c r="E17586" t="inlineStr">
        <is>
          <t>SF6</t>
        </is>
      </c>
      <c r="F17586" t="n">
        <v>2006</v>
      </c>
      <c r="G17586" t="inlineStr">
        <is>
          <t>MMTCO2e</t>
        </is>
      </c>
      <c r="H17586" t="n">
        <v>2.79235497598463</v>
      </c>
      <c r="I17586">
        <f>IF(E17586="N2O",H17586*About!$B$99,IF('EPA non-CO2 Data'!E17586="CH4",'EPA non-CO2 Data'!H17586*About!$B$98,1))</f>
        <v/>
      </c>
      <c r="J17586">
        <f>VLOOKUP(CONCATENATE(B17586,C17586,D17586),'EPA Source to Industry Map'!$D$2:$E$35,2,FALSE)</f>
        <v/>
      </c>
      <c r="K17586">
        <f>IF(E17586="N2O","N2O",IF(E17586="CH4","CH4","F-gases"))</f>
        <v/>
      </c>
    </row>
    <row r="17587">
      <c r="A17587" t="inlineStr">
        <is>
          <t>United States</t>
        </is>
      </c>
      <c r="B17587" t="inlineStr">
        <is>
          <t>Industrial Processes</t>
        </is>
      </c>
      <c r="C17587" t="inlineStr">
        <is>
          <t>Metals</t>
        </is>
      </c>
      <c r="D17587" t="inlineStr">
        <is>
          <t>Magnesium</t>
        </is>
      </c>
      <c r="E17587" t="inlineStr">
        <is>
          <t>SF6</t>
        </is>
      </c>
      <c r="F17587" t="n">
        <v>2007</v>
      </c>
      <c r="G17587" t="inlineStr">
        <is>
          <t>MMTCO2e</t>
        </is>
      </c>
      <c r="H17587" t="n">
        <v>2.4843336</v>
      </c>
      <c r="I17587">
        <f>IF(E17587="N2O",H17587*About!$B$99,IF('EPA non-CO2 Data'!E17587="CH4",'EPA non-CO2 Data'!H17587*About!$B$98,1))</f>
        <v/>
      </c>
      <c r="J17587">
        <f>VLOOKUP(CONCATENATE(B17587,C17587,D17587),'EPA Source to Industry Map'!$D$2:$E$35,2,FALSE)</f>
        <v/>
      </c>
      <c r="K17587">
        <f>IF(E17587="N2O","N2O",IF(E17587="CH4","CH4","F-gases"))</f>
        <v/>
      </c>
    </row>
    <row r="17588">
      <c r="A17588" t="inlineStr">
        <is>
          <t>United States</t>
        </is>
      </c>
      <c r="B17588" t="inlineStr">
        <is>
          <t>Industrial Processes</t>
        </is>
      </c>
      <c r="C17588" t="inlineStr">
        <is>
          <t>Metals</t>
        </is>
      </c>
      <c r="D17588" t="inlineStr">
        <is>
          <t>Magnesium</t>
        </is>
      </c>
      <c r="E17588" t="inlineStr">
        <is>
          <t>SF6</t>
        </is>
      </c>
      <c r="F17588" t="n">
        <v>2008</v>
      </c>
      <c r="G17588" t="inlineStr">
        <is>
          <t>MMTCO2e</t>
        </is>
      </c>
      <c r="H17588" t="n">
        <v>1.821528366</v>
      </c>
      <c r="I17588">
        <f>IF(E17588="N2O",H17588*About!$B$99,IF('EPA non-CO2 Data'!E17588="CH4",'EPA non-CO2 Data'!H17588*About!$B$98,1))</f>
        <v/>
      </c>
      <c r="J17588">
        <f>VLOOKUP(CONCATENATE(B17588,C17588,D17588),'EPA Source to Industry Map'!$D$2:$E$35,2,FALSE)</f>
        <v/>
      </c>
      <c r="K17588">
        <f>IF(E17588="N2O","N2O",IF(E17588="CH4","CH4","F-gases"))</f>
        <v/>
      </c>
    </row>
    <row r="17589">
      <c r="A17589" t="inlineStr">
        <is>
          <t>United States</t>
        </is>
      </c>
      <c r="B17589" t="inlineStr">
        <is>
          <t>Industrial Processes</t>
        </is>
      </c>
      <c r="C17589" t="inlineStr">
        <is>
          <t>Metals</t>
        </is>
      </c>
      <c r="D17589" t="inlineStr">
        <is>
          <t>Magnesium</t>
        </is>
      </c>
      <c r="E17589" t="inlineStr">
        <is>
          <t>SF6</t>
        </is>
      </c>
      <c r="F17589" t="n">
        <v>2009</v>
      </c>
      <c r="G17589" t="inlineStr">
        <is>
          <t>MMTCO2e</t>
        </is>
      </c>
      <c r="H17589" t="n">
        <v>1.64421512337454</v>
      </c>
      <c r="I17589">
        <f>IF(E17589="N2O",H17589*About!$B$99,IF('EPA non-CO2 Data'!E17589="CH4",'EPA non-CO2 Data'!H17589*About!$B$98,1))</f>
        <v/>
      </c>
      <c r="J17589">
        <f>VLOOKUP(CONCATENATE(B17589,C17589,D17589),'EPA Source to Industry Map'!$D$2:$E$35,2,FALSE)</f>
        <v/>
      </c>
      <c r="K17589">
        <f>IF(E17589="N2O","N2O",IF(E17589="CH4","CH4","F-gases"))</f>
        <v/>
      </c>
    </row>
    <row r="17590">
      <c r="A17590" t="inlineStr">
        <is>
          <t>United States</t>
        </is>
      </c>
      <c r="B17590" t="inlineStr">
        <is>
          <t>Industrial Processes</t>
        </is>
      </c>
      <c r="C17590" t="inlineStr">
        <is>
          <t>Metals</t>
        </is>
      </c>
      <c r="D17590" t="inlineStr">
        <is>
          <t>Magnesium</t>
        </is>
      </c>
      <c r="E17590" t="inlineStr">
        <is>
          <t>SF6</t>
        </is>
      </c>
      <c r="F17590" t="n">
        <v>2010</v>
      </c>
      <c r="G17590" t="inlineStr">
        <is>
          <t>MMTCO2e</t>
        </is>
      </c>
      <c r="H17590" t="n">
        <v>2.07211387416826</v>
      </c>
      <c r="I17590">
        <f>IF(E17590="N2O",H17590*About!$B$99,IF('EPA non-CO2 Data'!E17590="CH4",'EPA non-CO2 Data'!H17590*About!$B$98,1))</f>
        <v/>
      </c>
      <c r="J17590">
        <f>VLOOKUP(CONCATENATE(B17590,C17590,D17590),'EPA Source to Industry Map'!$D$2:$E$35,2,FALSE)</f>
        <v/>
      </c>
      <c r="K17590">
        <f>IF(E17590="N2O","N2O",IF(E17590="CH4","CH4","F-gases"))</f>
        <v/>
      </c>
    </row>
    <row r="17591">
      <c r="A17591" t="inlineStr">
        <is>
          <t>United States</t>
        </is>
      </c>
      <c r="B17591" t="inlineStr">
        <is>
          <t>Industrial Processes</t>
        </is>
      </c>
      <c r="C17591" t="inlineStr">
        <is>
          <t>Metals</t>
        </is>
      </c>
      <c r="D17591" t="inlineStr">
        <is>
          <t>Magnesium</t>
        </is>
      </c>
      <c r="E17591" t="inlineStr">
        <is>
          <t>SF6</t>
        </is>
      </c>
      <c r="F17591" t="n">
        <v>2011</v>
      </c>
      <c r="G17591" t="inlineStr">
        <is>
          <t>MMTCO2e</t>
        </is>
      </c>
      <c r="H17591" t="n">
        <v>2.77309394616826</v>
      </c>
      <c r="I17591">
        <f>IF(E17591="N2O",H17591*About!$B$99,IF('EPA non-CO2 Data'!E17591="CH4",'EPA non-CO2 Data'!H17591*About!$B$98,1))</f>
        <v/>
      </c>
      <c r="J17591">
        <f>VLOOKUP(CONCATENATE(B17591,C17591,D17591),'EPA Source to Industry Map'!$D$2:$E$35,2,FALSE)</f>
        <v/>
      </c>
      <c r="K17591">
        <f>IF(E17591="N2O","N2O",IF(E17591="CH4","CH4","F-gases"))</f>
        <v/>
      </c>
    </row>
    <row r="17592">
      <c r="A17592" t="inlineStr">
        <is>
          <t>United States</t>
        </is>
      </c>
      <c r="B17592" t="inlineStr">
        <is>
          <t>Industrial Processes</t>
        </is>
      </c>
      <c r="C17592" t="inlineStr">
        <is>
          <t>Metals</t>
        </is>
      </c>
      <c r="D17592" t="inlineStr">
        <is>
          <t>Magnesium</t>
        </is>
      </c>
      <c r="E17592" t="inlineStr">
        <is>
          <t>SF6</t>
        </is>
      </c>
      <c r="F17592" t="n">
        <v>2012</v>
      </c>
      <c r="G17592" t="inlineStr">
        <is>
          <t>MMTCO2e</t>
        </is>
      </c>
      <c r="H17592" t="n">
        <v>1.63662566616826</v>
      </c>
      <c r="I17592">
        <f>IF(E17592="N2O",H17592*About!$B$99,IF('EPA non-CO2 Data'!E17592="CH4",'EPA non-CO2 Data'!H17592*About!$B$98,1))</f>
        <v/>
      </c>
      <c r="J17592">
        <f>VLOOKUP(CONCATENATE(B17592,C17592,D17592),'EPA Source to Industry Map'!$D$2:$E$35,2,FALSE)</f>
        <v/>
      </c>
      <c r="K17592">
        <f>IF(E17592="N2O","N2O",IF(E17592="CH4","CH4","F-gases"))</f>
        <v/>
      </c>
    </row>
    <row r="17593">
      <c r="A17593" t="inlineStr">
        <is>
          <t>United States</t>
        </is>
      </c>
      <c r="B17593" t="inlineStr">
        <is>
          <t>Industrial Processes</t>
        </is>
      </c>
      <c r="C17593" t="inlineStr">
        <is>
          <t>Metals</t>
        </is>
      </c>
      <c r="D17593" t="inlineStr">
        <is>
          <t>Magnesium</t>
        </is>
      </c>
      <c r="E17593" t="inlineStr">
        <is>
          <t>SF6</t>
        </is>
      </c>
      <c r="F17593" t="n">
        <v>2013</v>
      </c>
      <c r="G17593" t="inlineStr">
        <is>
          <t>MMTCO2e</t>
        </is>
      </c>
      <c r="H17593" t="n">
        <v>1.46244119016826</v>
      </c>
      <c r="I17593">
        <f>IF(E17593="N2O",H17593*About!$B$99,IF('EPA non-CO2 Data'!E17593="CH4",'EPA non-CO2 Data'!H17593*About!$B$98,1))</f>
        <v/>
      </c>
      <c r="J17593">
        <f>VLOOKUP(CONCATENATE(B17593,C17593,D17593),'EPA Source to Industry Map'!$D$2:$E$35,2,FALSE)</f>
        <v/>
      </c>
      <c r="K17593">
        <f>IF(E17593="N2O","N2O",IF(E17593="CH4","CH4","F-gases"))</f>
        <v/>
      </c>
    </row>
    <row r="17594">
      <c r="A17594" t="inlineStr">
        <is>
          <t>United States</t>
        </is>
      </c>
      <c r="B17594" t="inlineStr">
        <is>
          <t>Industrial Processes</t>
        </is>
      </c>
      <c r="C17594" t="inlineStr">
        <is>
          <t>Metals</t>
        </is>
      </c>
      <c r="D17594" t="inlineStr">
        <is>
          <t>Magnesium</t>
        </is>
      </c>
      <c r="E17594" t="inlineStr">
        <is>
          <t>SF6</t>
        </is>
      </c>
      <c r="F17594" t="n">
        <v>2014</v>
      </c>
      <c r="G17594" t="inlineStr">
        <is>
          <t>MMTCO2e</t>
        </is>
      </c>
      <c r="H17594" t="n">
        <v>0.992749132878</v>
      </c>
      <c r="I17594">
        <f>IF(E17594="N2O",H17594*About!$B$99,IF('EPA non-CO2 Data'!E17594="CH4",'EPA non-CO2 Data'!H17594*About!$B$98,1))</f>
        <v/>
      </c>
      <c r="J17594">
        <f>VLOOKUP(CONCATENATE(B17594,C17594,D17594),'EPA Source to Industry Map'!$D$2:$E$35,2,FALSE)</f>
        <v/>
      </c>
      <c r="K17594">
        <f>IF(E17594="N2O","N2O",IF(E17594="CH4","CH4","F-gases"))</f>
        <v/>
      </c>
    </row>
    <row r="17595">
      <c r="A17595" t="inlineStr">
        <is>
          <t>United States</t>
        </is>
      </c>
      <c r="B17595" t="inlineStr">
        <is>
          <t>Industrial Processes</t>
        </is>
      </c>
      <c r="C17595" t="inlineStr">
        <is>
          <t>Metals</t>
        </is>
      </c>
      <c r="D17595" t="inlineStr">
        <is>
          <t>Magnesium</t>
        </is>
      </c>
      <c r="E17595" t="inlineStr">
        <is>
          <t>SF6</t>
        </is>
      </c>
      <c r="F17595" t="n">
        <v>2015</v>
      </c>
      <c r="G17595" t="inlineStr">
        <is>
          <t>MMTCO2e</t>
        </is>
      </c>
      <c r="H17595" t="n">
        <v>0.9057788557191599</v>
      </c>
      <c r="I17595">
        <f>IF(E17595="N2O",H17595*About!$B$99,IF('EPA non-CO2 Data'!E17595="CH4",'EPA non-CO2 Data'!H17595*About!$B$98,1))</f>
        <v/>
      </c>
      <c r="J17595">
        <f>VLOOKUP(CONCATENATE(B17595,C17595,D17595),'EPA Source to Industry Map'!$D$2:$E$35,2,FALSE)</f>
        <v/>
      </c>
      <c r="K17595">
        <f>IF(E17595="N2O","N2O",IF(E17595="CH4","CH4","F-gases"))</f>
        <v/>
      </c>
    </row>
    <row r="17596">
      <c r="A17596" t="inlineStr">
        <is>
          <t>United States</t>
        </is>
      </c>
      <c r="B17596" t="inlineStr">
        <is>
          <t>Industrial Processes</t>
        </is>
      </c>
      <c r="C17596" t="inlineStr">
        <is>
          <t>Metals</t>
        </is>
      </c>
      <c r="D17596" t="inlineStr">
        <is>
          <t>Magnesium</t>
        </is>
      </c>
      <c r="E17596" t="inlineStr">
        <is>
          <t>SF6</t>
        </is>
      </c>
      <c r="F17596" t="n">
        <v>2016</v>
      </c>
      <c r="G17596" t="inlineStr">
        <is>
          <t>MMTCO2e</t>
        </is>
      </c>
      <c r="H17596" t="n">
        <v>1.02133837571916</v>
      </c>
      <c r="I17596">
        <f>IF(E17596="N2O",H17596*About!$B$99,IF('EPA non-CO2 Data'!E17596="CH4",'EPA non-CO2 Data'!H17596*About!$B$98,1))</f>
        <v/>
      </c>
      <c r="J17596">
        <f>VLOOKUP(CONCATENATE(B17596,C17596,D17596),'EPA Source to Industry Map'!$D$2:$E$35,2,FALSE)</f>
        <v/>
      </c>
      <c r="K17596">
        <f>IF(E17596="N2O","N2O",IF(E17596="CH4","CH4","F-gases"))</f>
        <v/>
      </c>
    </row>
    <row r="17597">
      <c r="A17597" t="inlineStr">
        <is>
          <t>United States</t>
        </is>
      </c>
      <c r="B17597" t="inlineStr">
        <is>
          <t>Industrial Processes</t>
        </is>
      </c>
      <c r="C17597" t="inlineStr">
        <is>
          <t>Metals</t>
        </is>
      </c>
      <c r="D17597" t="inlineStr">
        <is>
          <t>Magnesium</t>
        </is>
      </c>
      <c r="E17597" t="inlineStr">
        <is>
          <t>SF6</t>
        </is>
      </c>
      <c r="F17597" t="n">
        <v>2017</v>
      </c>
      <c r="G17597" t="inlineStr">
        <is>
          <t>MMTCO2e</t>
        </is>
      </c>
      <c r="H17597" t="n">
        <v>1.02133837571916</v>
      </c>
      <c r="I17597">
        <f>IF(E17597="N2O",H17597*About!$B$99,IF('EPA non-CO2 Data'!E17597="CH4",'EPA non-CO2 Data'!H17597*About!$B$98,1))</f>
        <v/>
      </c>
      <c r="J17597">
        <f>VLOOKUP(CONCATENATE(B17597,C17597,D17597),'EPA Source to Industry Map'!$D$2:$E$35,2,FALSE)</f>
        <v/>
      </c>
      <c r="K17597">
        <f>IF(E17597="N2O","N2O",IF(E17597="CH4","CH4","F-gases"))</f>
        <v/>
      </c>
    </row>
    <row r="17598">
      <c r="A17598" t="inlineStr">
        <is>
          <t>United States</t>
        </is>
      </c>
      <c r="B17598" t="inlineStr">
        <is>
          <t>Industrial Processes</t>
        </is>
      </c>
      <c r="C17598" t="inlineStr">
        <is>
          <t>Metals</t>
        </is>
      </c>
      <c r="D17598" t="inlineStr">
        <is>
          <t>Magnesium</t>
        </is>
      </c>
      <c r="E17598" t="inlineStr">
        <is>
          <t>SF6</t>
        </is>
      </c>
      <c r="F17598" t="n">
        <v>2018</v>
      </c>
      <c r="G17598" t="inlineStr">
        <is>
          <t>MMTCO2e</t>
        </is>
      </c>
      <c r="H17598" t="n">
        <v>1.02133837571916</v>
      </c>
      <c r="I17598">
        <f>IF(E17598="N2O",H17598*About!$B$99,IF('EPA non-CO2 Data'!E17598="CH4",'EPA non-CO2 Data'!H17598*About!$B$98,1))</f>
        <v/>
      </c>
      <c r="J17598">
        <f>VLOOKUP(CONCATENATE(B17598,C17598,D17598),'EPA Source to Industry Map'!$D$2:$E$35,2,FALSE)</f>
        <v/>
      </c>
      <c r="K17598">
        <f>IF(E17598="N2O","N2O",IF(E17598="CH4","CH4","F-gases"))</f>
        <v/>
      </c>
    </row>
    <row r="17599">
      <c r="A17599" t="inlineStr">
        <is>
          <t>United States</t>
        </is>
      </c>
      <c r="B17599" t="inlineStr">
        <is>
          <t>Industrial Processes</t>
        </is>
      </c>
      <c r="C17599" t="inlineStr">
        <is>
          <t>Metals</t>
        </is>
      </c>
      <c r="D17599" t="inlineStr">
        <is>
          <t>Magnesium</t>
        </is>
      </c>
      <c r="E17599" t="inlineStr">
        <is>
          <t>SF6</t>
        </is>
      </c>
      <c r="F17599" t="n">
        <v>2019</v>
      </c>
      <c r="G17599" t="inlineStr">
        <is>
          <t>MMTCO2e</t>
        </is>
      </c>
      <c r="H17599" t="n">
        <v>1.02133837571916</v>
      </c>
      <c r="I17599">
        <f>IF(E17599="N2O",H17599*About!$B$99,IF('EPA non-CO2 Data'!E17599="CH4",'EPA non-CO2 Data'!H17599*About!$B$98,1))</f>
        <v/>
      </c>
      <c r="J17599">
        <f>VLOOKUP(CONCATENATE(B17599,C17599,D17599),'EPA Source to Industry Map'!$D$2:$E$35,2,FALSE)</f>
        <v/>
      </c>
      <c r="K17599">
        <f>IF(E17599="N2O","N2O",IF(E17599="CH4","CH4","F-gases"))</f>
        <v/>
      </c>
    </row>
    <row r="17600">
      <c r="A17600" t="inlineStr">
        <is>
          <t>United States</t>
        </is>
      </c>
      <c r="B17600" t="inlineStr">
        <is>
          <t>Industrial Processes</t>
        </is>
      </c>
      <c r="C17600" t="inlineStr">
        <is>
          <t>Metals</t>
        </is>
      </c>
      <c r="D17600" t="inlineStr">
        <is>
          <t>Magnesium</t>
        </is>
      </c>
      <c r="E17600" t="inlineStr">
        <is>
          <t>SF6</t>
        </is>
      </c>
      <c r="F17600" t="n">
        <v>2020</v>
      </c>
      <c r="G17600" t="inlineStr">
        <is>
          <t>MMTCO2e</t>
        </is>
      </c>
      <c r="H17600" t="n">
        <v>1.02133837571916</v>
      </c>
      <c r="I17600">
        <f>IF(E17600="N2O",H17600*About!$B$99,IF('EPA non-CO2 Data'!E17600="CH4",'EPA non-CO2 Data'!H17600*About!$B$98,1))</f>
        <v/>
      </c>
      <c r="J17600">
        <f>VLOOKUP(CONCATENATE(B17600,C17600,D17600),'EPA Source to Industry Map'!$D$2:$E$35,2,FALSE)</f>
        <v/>
      </c>
      <c r="K17600">
        <f>IF(E17600="N2O","N2O",IF(E17600="CH4","CH4","F-gases"))</f>
        <v/>
      </c>
    </row>
    <row r="17601">
      <c r="A17601" t="inlineStr">
        <is>
          <t>United States</t>
        </is>
      </c>
      <c r="B17601" t="inlineStr">
        <is>
          <t>Industrial Processes</t>
        </is>
      </c>
      <c r="C17601" t="inlineStr">
        <is>
          <t>Metals</t>
        </is>
      </c>
      <c r="D17601" t="inlineStr">
        <is>
          <t>Magnesium</t>
        </is>
      </c>
      <c r="E17601" t="inlineStr">
        <is>
          <t>SF6</t>
        </is>
      </c>
      <c r="F17601" t="n">
        <v>2021</v>
      </c>
      <c r="G17601" t="inlineStr">
        <is>
          <t>MMTCO2e</t>
        </is>
      </c>
      <c r="H17601" t="n">
        <v>1.02133837571916</v>
      </c>
      <c r="I17601">
        <f>IF(E17601="N2O",H17601*About!$B$99,IF('EPA non-CO2 Data'!E17601="CH4",'EPA non-CO2 Data'!H17601*About!$B$98,1))</f>
        <v/>
      </c>
      <c r="J17601">
        <f>VLOOKUP(CONCATENATE(B17601,C17601,D17601),'EPA Source to Industry Map'!$D$2:$E$35,2,FALSE)</f>
        <v/>
      </c>
      <c r="K17601">
        <f>IF(E17601="N2O","N2O",IF(E17601="CH4","CH4","F-gases"))</f>
        <v/>
      </c>
    </row>
    <row r="17602">
      <c r="A17602" t="inlineStr">
        <is>
          <t>United States</t>
        </is>
      </c>
      <c r="B17602" t="inlineStr">
        <is>
          <t>Industrial Processes</t>
        </is>
      </c>
      <c r="C17602" t="inlineStr">
        <is>
          <t>Metals</t>
        </is>
      </c>
      <c r="D17602" t="inlineStr">
        <is>
          <t>Magnesium</t>
        </is>
      </c>
      <c r="E17602" t="inlineStr">
        <is>
          <t>SF6</t>
        </is>
      </c>
      <c r="F17602" t="n">
        <v>2022</v>
      </c>
      <c r="G17602" t="inlineStr">
        <is>
          <t>MMTCO2e</t>
        </is>
      </c>
      <c r="H17602" t="n">
        <v>1.02133837571916</v>
      </c>
      <c r="I17602">
        <f>IF(E17602="N2O",H17602*About!$B$99,IF('EPA non-CO2 Data'!E17602="CH4",'EPA non-CO2 Data'!H17602*About!$B$98,1))</f>
        <v/>
      </c>
      <c r="J17602">
        <f>VLOOKUP(CONCATENATE(B17602,C17602,D17602),'EPA Source to Industry Map'!$D$2:$E$35,2,FALSE)</f>
        <v/>
      </c>
      <c r="K17602">
        <f>IF(E17602="N2O","N2O",IF(E17602="CH4","CH4","F-gases"))</f>
        <v/>
      </c>
    </row>
    <row r="17603">
      <c r="A17603" t="inlineStr">
        <is>
          <t>United States</t>
        </is>
      </c>
      <c r="B17603" t="inlineStr">
        <is>
          <t>Industrial Processes</t>
        </is>
      </c>
      <c r="C17603" t="inlineStr">
        <is>
          <t>Metals</t>
        </is>
      </c>
      <c r="D17603" t="inlineStr">
        <is>
          <t>Magnesium</t>
        </is>
      </c>
      <c r="E17603" t="inlineStr">
        <is>
          <t>SF6</t>
        </is>
      </c>
      <c r="F17603" t="n">
        <v>2023</v>
      </c>
      <c r="G17603" t="inlineStr">
        <is>
          <t>MMTCO2e</t>
        </is>
      </c>
      <c r="H17603" t="n">
        <v>1.02133837571916</v>
      </c>
      <c r="I17603">
        <f>IF(E17603="N2O",H17603*About!$B$99,IF('EPA non-CO2 Data'!E17603="CH4",'EPA non-CO2 Data'!H17603*About!$B$98,1))</f>
        <v/>
      </c>
      <c r="J17603">
        <f>VLOOKUP(CONCATENATE(B17603,C17603,D17603),'EPA Source to Industry Map'!$D$2:$E$35,2,FALSE)</f>
        <v/>
      </c>
      <c r="K17603">
        <f>IF(E17603="N2O","N2O",IF(E17603="CH4","CH4","F-gases"))</f>
        <v/>
      </c>
    </row>
    <row r="17604">
      <c r="A17604" t="inlineStr">
        <is>
          <t>United States</t>
        </is>
      </c>
      <c r="B17604" t="inlineStr">
        <is>
          <t>Industrial Processes</t>
        </is>
      </c>
      <c r="C17604" t="inlineStr">
        <is>
          <t>Metals</t>
        </is>
      </c>
      <c r="D17604" t="inlineStr">
        <is>
          <t>Magnesium</t>
        </is>
      </c>
      <c r="E17604" t="inlineStr">
        <is>
          <t>SF6</t>
        </is>
      </c>
      <c r="F17604" t="n">
        <v>2024</v>
      </c>
      <c r="G17604" t="inlineStr">
        <is>
          <t>MMTCO2e</t>
        </is>
      </c>
      <c r="H17604" t="n">
        <v>1.02133837571916</v>
      </c>
      <c r="I17604">
        <f>IF(E17604="N2O",H17604*About!$B$99,IF('EPA non-CO2 Data'!E17604="CH4",'EPA non-CO2 Data'!H17604*About!$B$98,1))</f>
        <v/>
      </c>
      <c r="J17604">
        <f>VLOOKUP(CONCATENATE(B17604,C17604,D17604),'EPA Source to Industry Map'!$D$2:$E$35,2,FALSE)</f>
        <v/>
      </c>
      <c r="K17604">
        <f>IF(E17604="N2O","N2O",IF(E17604="CH4","CH4","F-gases"))</f>
        <v/>
      </c>
    </row>
    <row r="17605">
      <c r="A17605" t="inlineStr">
        <is>
          <t>United States</t>
        </is>
      </c>
      <c r="B17605" t="inlineStr">
        <is>
          <t>Industrial Processes</t>
        </is>
      </c>
      <c r="C17605" t="inlineStr">
        <is>
          <t>Metals</t>
        </is>
      </c>
      <c r="D17605" t="inlineStr">
        <is>
          <t>Magnesium</t>
        </is>
      </c>
      <c r="E17605" t="inlineStr">
        <is>
          <t>SF6</t>
        </is>
      </c>
      <c r="F17605" t="n">
        <v>2025</v>
      </c>
      <c r="G17605" t="inlineStr">
        <is>
          <t>MMTCO2e</t>
        </is>
      </c>
      <c r="H17605" t="n">
        <v>1.02133837571916</v>
      </c>
      <c r="I17605">
        <f>IF(E17605="N2O",H17605*About!$B$99,IF('EPA non-CO2 Data'!E17605="CH4",'EPA non-CO2 Data'!H17605*About!$B$98,1))</f>
        <v/>
      </c>
      <c r="J17605">
        <f>VLOOKUP(CONCATENATE(B17605,C17605,D17605),'EPA Source to Industry Map'!$D$2:$E$35,2,FALSE)</f>
        <v/>
      </c>
      <c r="K17605">
        <f>IF(E17605="N2O","N2O",IF(E17605="CH4","CH4","F-gases"))</f>
        <v/>
      </c>
    </row>
    <row r="17606">
      <c r="A17606" t="inlineStr">
        <is>
          <t>United States</t>
        </is>
      </c>
      <c r="B17606" t="inlineStr">
        <is>
          <t>Industrial Processes</t>
        </is>
      </c>
      <c r="C17606" t="inlineStr">
        <is>
          <t>Metals</t>
        </is>
      </c>
      <c r="D17606" t="inlineStr">
        <is>
          <t>Magnesium</t>
        </is>
      </c>
      <c r="E17606" t="inlineStr">
        <is>
          <t>SF6</t>
        </is>
      </c>
      <c r="F17606" t="n">
        <v>2026</v>
      </c>
      <c r="G17606" t="inlineStr">
        <is>
          <t>MMTCO2e</t>
        </is>
      </c>
      <c r="H17606" t="n">
        <v>1.02133837571916</v>
      </c>
      <c r="I17606">
        <f>IF(E17606="N2O",H17606*About!$B$99,IF('EPA non-CO2 Data'!E17606="CH4",'EPA non-CO2 Data'!H17606*About!$B$98,1))</f>
        <v/>
      </c>
      <c r="J17606">
        <f>VLOOKUP(CONCATENATE(B17606,C17606,D17606),'EPA Source to Industry Map'!$D$2:$E$35,2,FALSE)</f>
        <v/>
      </c>
      <c r="K17606">
        <f>IF(E17606="N2O","N2O",IF(E17606="CH4","CH4","F-gases"))</f>
        <v/>
      </c>
    </row>
    <row r="17607">
      <c r="A17607" t="inlineStr">
        <is>
          <t>United States</t>
        </is>
      </c>
      <c r="B17607" t="inlineStr">
        <is>
          <t>Industrial Processes</t>
        </is>
      </c>
      <c r="C17607" t="inlineStr">
        <is>
          <t>Metals</t>
        </is>
      </c>
      <c r="D17607" t="inlineStr">
        <is>
          <t>Magnesium</t>
        </is>
      </c>
      <c r="E17607" t="inlineStr">
        <is>
          <t>SF6</t>
        </is>
      </c>
      <c r="F17607" t="n">
        <v>2027</v>
      </c>
      <c r="G17607" t="inlineStr">
        <is>
          <t>MMTCO2e</t>
        </is>
      </c>
      <c r="H17607" t="n">
        <v>1.02133837571916</v>
      </c>
      <c r="I17607">
        <f>IF(E17607="N2O",H17607*About!$B$99,IF('EPA non-CO2 Data'!E17607="CH4",'EPA non-CO2 Data'!H17607*About!$B$98,1))</f>
        <v/>
      </c>
      <c r="J17607">
        <f>VLOOKUP(CONCATENATE(B17607,C17607,D17607),'EPA Source to Industry Map'!$D$2:$E$35,2,FALSE)</f>
        <v/>
      </c>
      <c r="K17607">
        <f>IF(E17607="N2O","N2O",IF(E17607="CH4","CH4","F-gases"))</f>
        <v/>
      </c>
    </row>
    <row r="17608">
      <c r="A17608" t="inlineStr">
        <is>
          <t>United States</t>
        </is>
      </c>
      <c r="B17608" t="inlineStr">
        <is>
          <t>Industrial Processes</t>
        </is>
      </c>
      <c r="C17608" t="inlineStr">
        <is>
          <t>Metals</t>
        </is>
      </c>
      <c r="D17608" t="inlineStr">
        <is>
          <t>Magnesium</t>
        </is>
      </c>
      <c r="E17608" t="inlineStr">
        <is>
          <t>SF6</t>
        </is>
      </c>
      <c r="F17608" t="n">
        <v>2028</v>
      </c>
      <c r="G17608" t="inlineStr">
        <is>
          <t>MMTCO2e</t>
        </is>
      </c>
      <c r="H17608" t="n">
        <v>1.02133837571916</v>
      </c>
      <c r="I17608">
        <f>IF(E17608="N2O",H17608*About!$B$99,IF('EPA non-CO2 Data'!E17608="CH4",'EPA non-CO2 Data'!H17608*About!$B$98,1))</f>
        <v/>
      </c>
      <c r="J17608">
        <f>VLOOKUP(CONCATENATE(B17608,C17608,D17608),'EPA Source to Industry Map'!$D$2:$E$35,2,FALSE)</f>
        <v/>
      </c>
      <c r="K17608">
        <f>IF(E17608="N2O","N2O",IF(E17608="CH4","CH4","F-gases"))</f>
        <v/>
      </c>
    </row>
    <row r="17609">
      <c r="A17609" t="inlineStr">
        <is>
          <t>United States</t>
        </is>
      </c>
      <c r="B17609" t="inlineStr">
        <is>
          <t>Industrial Processes</t>
        </is>
      </c>
      <c r="C17609" t="inlineStr">
        <is>
          <t>Metals</t>
        </is>
      </c>
      <c r="D17609" t="inlineStr">
        <is>
          <t>Magnesium</t>
        </is>
      </c>
      <c r="E17609" t="inlineStr">
        <is>
          <t>SF6</t>
        </is>
      </c>
      <c r="F17609" t="n">
        <v>2029</v>
      </c>
      <c r="G17609" t="inlineStr">
        <is>
          <t>MMTCO2e</t>
        </is>
      </c>
      <c r="H17609" t="n">
        <v>1.02133837571916</v>
      </c>
      <c r="I17609">
        <f>IF(E17609="N2O",H17609*About!$B$99,IF('EPA non-CO2 Data'!E17609="CH4",'EPA non-CO2 Data'!H17609*About!$B$98,1))</f>
        <v/>
      </c>
      <c r="J17609">
        <f>VLOOKUP(CONCATENATE(B17609,C17609,D17609),'EPA Source to Industry Map'!$D$2:$E$35,2,FALSE)</f>
        <v/>
      </c>
      <c r="K17609">
        <f>IF(E17609="N2O","N2O",IF(E17609="CH4","CH4","F-gases"))</f>
        <v/>
      </c>
    </row>
    <row r="17610">
      <c r="A17610" t="inlineStr">
        <is>
          <t>United States</t>
        </is>
      </c>
      <c r="B17610" t="inlineStr">
        <is>
          <t>Industrial Processes</t>
        </is>
      </c>
      <c r="C17610" t="inlineStr">
        <is>
          <t>Metals</t>
        </is>
      </c>
      <c r="D17610" t="inlineStr">
        <is>
          <t>Magnesium</t>
        </is>
      </c>
      <c r="E17610" t="inlineStr">
        <is>
          <t>SF6</t>
        </is>
      </c>
      <c r="F17610" t="n">
        <v>2030</v>
      </c>
      <c r="G17610" t="inlineStr">
        <is>
          <t>MMTCO2e</t>
        </is>
      </c>
      <c r="H17610" t="n">
        <v>1.02133837571916</v>
      </c>
      <c r="I17610">
        <f>IF(E17610="N2O",H17610*About!$B$99,IF('EPA non-CO2 Data'!E17610="CH4",'EPA non-CO2 Data'!H17610*About!$B$98,1))</f>
        <v/>
      </c>
      <c r="J17610">
        <f>VLOOKUP(CONCATENATE(B17610,C17610,D17610),'EPA Source to Industry Map'!$D$2:$E$35,2,FALSE)</f>
        <v/>
      </c>
      <c r="K17610">
        <f>IF(E17610="N2O","N2O",IF(E17610="CH4","CH4","F-gases"))</f>
        <v/>
      </c>
    </row>
    <row r="17611">
      <c r="A17611" t="inlineStr">
        <is>
          <t>United States</t>
        </is>
      </c>
      <c r="B17611" t="inlineStr">
        <is>
          <t>Industrial Processes</t>
        </is>
      </c>
      <c r="C17611" t="inlineStr">
        <is>
          <t>Metals</t>
        </is>
      </c>
      <c r="D17611" t="inlineStr">
        <is>
          <t>Magnesium</t>
        </is>
      </c>
      <c r="E17611" t="inlineStr">
        <is>
          <t>SF6</t>
        </is>
      </c>
      <c r="F17611" t="n">
        <v>2031</v>
      </c>
      <c r="G17611" t="inlineStr">
        <is>
          <t>MMTCO2e</t>
        </is>
      </c>
      <c r="H17611" t="n">
        <v>1.02133837571916</v>
      </c>
      <c r="I17611">
        <f>IF(E17611="N2O",H17611*About!$B$99,IF('EPA non-CO2 Data'!E17611="CH4",'EPA non-CO2 Data'!H17611*About!$B$98,1))</f>
        <v/>
      </c>
      <c r="J17611">
        <f>VLOOKUP(CONCATENATE(B17611,C17611,D17611),'EPA Source to Industry Map'!$D$2:$E$35,2,FALSE)</f>
        <v/>
      </c>
      <c r="K17611">
        <f>IF(E17611="N2O","N2O",IF(E17611="CH4","CH4","F-gases"))</f>
        <v/>
      </c>
    </row>
    <row r="17612">
      <c r="A17612" t="inlineStr">
        <is>
          <t>United States</t>
        </is>
      </c>
      <c r="B17612" t="inlineStr">
        <is>
          <t>Industrial Processes</t>
        </is>
      </c>
      <c r="C17612" t="inlineStr">
        <is>
          <t>Metals</t>
        </is>
      </c>
      <c r="D17612" t="inlineStr">
        <is>
          <t>Magnesium</t>
        </is>
      </c>
      <c r="E17612" t="inlineStr">
        <is>
          <t>SF6</t>
        </is>
      </c>
      <c r="F17612" t="n">
        <v>2032</v>
      </c>
      <c r="G17612" t="inlineStr">
        <is>
          <t>MMTCO2e</t>
        </is>
      </c>
      <c r="H17612" t="n">
        <v>1.02133837571916</v>
      </c>
      <c r="I17612">
        <f>IF(E17612="N2O",H17612*About!$B$99,IF('EPA non-CO2 Data'!E17612="CH4",'EPA non-CO2 Data'!H17612*About!$B$98,1))</f>
        <v/>
      </c>
      <c r="J17612">
        <f>VLOOKUP(CONCATENATE(B17612,C17612,D17612),'EPA Source to Industry Map'!$D$2:$E$35,2,FALSE)</f>
        <v/>
      </c>
      <c r="K17612">
        <f>IF(E17612="N2O","N2O",IF(E17612="CH4","CH4","F-gases"))</f>
        <v/>
      </c>
    </row>
    <row r="17613">
      <c r="A17613" t="inlineStr">
        <is>
          <t>United States</t>
        </is>
      </c>
      <c r="B17613" t="inlineStr">
        <is>
          <t>Industrial Processes</t>
        </is>
      </c>
      <c r="C17613" t="inlineStr">
        <is>
          <t>Metals</t>
        </is>
      </c>
      <c r="D17613" t="inlineStr">
        <is>
          <t>Magnesium</t>
        </is>
      </c>
      <c r="E17613" t="inlineStr">
        <is>
          <t>SF6</t>
        </is>
      </c>
      <c r="F17613" t="n">
        <v>2033</v>
      </c>
      <c r="G17613" t="inlineStr">
        <is>
          <t>MMTCO2e</t>
        </is>
      </c>
      <c r="H17613" t="n">
        <v>1.02133837571916</v>
      </c>
      <c r="I17613">
        <f>IF(E17613="N2O",H17613*About!$B$99,IF('EPA non-CO2 Data'!E17613="CH4",'EPA non-CO2 Data'!H17613*About!$B$98,1))</f>
        <v/>
      </c>
      <c r="J17613">
        <f>VLOOKUP(CONCATENATE(B17613,C17613,D17613),'EPA Source to Industry Map'!$D$2:$E$35,2,FALSE)</f>
        <v/>
      </c>
      <c r="K17613">
        <f>IF(E17613="N2O","N2O",IF(E17613="CH4","CH4","F-gases"))</f>
        <v/>
      </c>
    </row>
    <row r="17614">
      <c r="A17614" t="inlineStr">
        <is>
          <t>United States</t>
        </is>
      </c>
      <c r="B17614" t="inlineStr">
        <is>
          <t>Industrial Processes</t>
        </is>
      </c>
      <c r="C17614" t="inlineStr">
        <is>
          <t>Metals</t>
        </is>
      </c>
      <c r="D17614" t="inlineStr">
        <is>
          <t>Magnesium</t>
        </is>
      </c>
      <c r="E17614" t="inlineStr">
        <is>
          <t>SF6</t>
        </is>
      </c>
      <c r="F17614" t="n">
        <v>2034</v>
      </c>
      <c r="G17614" t="inlineStr">
        <is>
          <t>MMTCO2e</t>
        </is>
      </c>
      <c r="H17614" t="n">
        <v>1.02133837571916</v>
      </c>
      <c r="I17614">
        <f>IF(E17614="N2O",H17614*About!$B$99,IF('EPA non-CO2 Data'!E17614="CH4",'EPA non-CO2 Data'!H17614*About!$B$98,1))</f>
        <v/>
      </c>
      <c r="J17614">
        <f>VLOOKUP(CONCATENATE(B17614,C17614,D17614),'EPA Source to Industry Map'!$D$2:$E$35,2,FALSE)</f>
        <v/>
      </c>
      <c r="K17614">
        <f>IF(E17614="N2O","N2O",IF(E17614="CH4","CH4","F-gases"))</f>
        <v/>
      </c>
    </row>
    <row r="17615">
      <c r="A17615" t="inlineStr">
        <is>
          <t>United States</t>
        </is>
      </c>
      <c r="B17615" t="inlineStr">
        <is>
          <t>Industrial Processes</t>
        </is>
      </c>
      <c r="C17615" t="inlineStr">
        <is>
          <t>Metals</t>
        </is>
      </c>
      <c r="D17615" t="inlineStr">
        <is>
          <t>Magnesium</t>
        </is>
      </c>
      <c r="E17615" t="inlineStr">
        <is>
          <t>SF6</t>
        </is>
      </c>
      <c r="F17615" t="n">
        <v>2035</v>
      </c>
      <c r="G17615" t="inlineStr">
        <is>
          <t>MMTCO2e</t>
        </is>
      </c>
      <c r="H17615" t="n">
        <v>1.02133837571916</v>
      </c>
      <c r="I17615">
        <f>IF(E17615="N2O",H17615*About!$B$99,IF('EPA non-CO2 Data'!E17615="CH4",'EPA non-CO2 Data'!H17615*About!$B$98,1))</f>
        <v/>
      </c>
      <c r="J17615">
        <f>VLOOKUP(CONCATENATE(B17615,C17615,D17615),'EPA Source to Industry Map'!$D$2:$E$35,2,FALSE)</f>
        <v/>
      </c>
      <c r="K17615">
        <f>IF(E17615="N2O","N2O",IF(E17615="CH4","CH4","F-gases"))</f>
        <v/>
      </c>
    </row>
    <row r="17616">
      <c r="A17616" t="inlineStr">
        <is>
          <t>United States</t>
        </is>
      </c>
      <c r="B17616" t="inlineStr">
        <is>
          <t>Industrial Processes</t>
        </is>
      </c>
      <c r="C17616" t="inlineStr">
        <is>
          <t>Metals</t>
        </is>
      </c>
      <c r="D17616" t="inlineStr">
        <is>
          <t>Magnesium</t>
        </is>
      </c>
      <c r="E17616" t="inlineStr">
        <is>
          <t>SF6</t>
        </is>
      </c>
      <c r="F17616" t="n">
        <v>2036</v>
      </c>
      <c r="G17616" t="inlineStr">
        <is>
          <t>MMTCO2e</t>
        </is>
      </c>
      <c r="H17616" t="n">
        <v>1.02133837571916</v>
      </c>
      <c r="I17616">
        <f>IF(E17616="N2O",H17616*About!$B$99,IF('EPA non-CO2 Data'!E17616="CH4",'EPA non-CO2 Data'!H17616*About!$B$98,1))</f>
        <v/>
      </c>
      <c r="J17616">
        <f>VLOOKUP(CONCATENATE(B17616,C17616,D17616),'EPA Source to Industry Map'!$D$2:$E$35,2,FALSE)</f>
        <v/>
      </c>
      <c r="K17616">
        <f>IF(E17616="N2O","N2O",IF(E17616="CH4","CH4","F-gases"))</f>
        <v/>
      </c>
    </row>
    <row r="17617">
      <c r="A17617" t="inlineStr">
        <is>
          <t>United States</t>
        </is>
      </c>
      <c r="B17617" t="inlineStr">
        <is>
          <t>Industrial Processes</t>
        </is>
      </c>
      <c r="C17617" t="inlineStr">
        <is>
          <t>Metals</t>
        </is>
      </c>
      <c r="D17617" t="inlineStr">
        <is>
          <t>Magnesium</t>
        </is>
      </c>
      <c r="E17617" t="inlineStr">
        <is>
          <t>SF6</t>
        </is>
      </c>
      <c r="F17617" t="n">
        <v>2037</v>
      </c>
      <c r="G17617" t="inlineStr">
        <is>
          <t>MMTCO2e</t>
        </is>
      </c>
      <c r="H17617" t="n">
        <v>1.02133837571916</v>
      </c>
      <c r="I17617">
        <f>IF(E17617="N2O",H17617*About!$B$99,IF('EPA non-CO2 Data'!E17617="CH4",'EPA non-CO2 Data'!H17617*About!$B$98,1))</f>
        <v/>
      </c>
      <c r="J17617">
        <f>VLOOKUP(CONCATENATE(B17617,C17617,D17617),'EPA Source to Industry Map'!$D$2:$E$35,2,FALSE)</f>
        <v/>
      </c>
      <c r="K17617">
        <f>IF(E17617="N2O","N2O",IF(E17617="CH4","CH4","F-gases"))</f>
        <v/>
      </c>
    </row>
    <row r="17618">
      <c r="A17618" t="inlineStr">
        <is>
          <t>United States</t>
        </is>
      </c>
      <c r="B17618" t="inlineStr">
        <is>
          <t>Industrial Processes</t>
        </is>
      </c>
      <c r="C17618" t="inlineStr">
        <is>
          <t>Metals</t>
        </is>
      </c>
      <c r="D17618" t="inlineStr">
        <is>
          <t>Magnesium</t>
        </is>
      </c>
      <c r="E17618" t="inlineStr">
        <is>
          <t>SF6</t>
        </is>
      </c>
      <c r="F17618" t="n">
        <v>2038</v>
      </c>
      <c r="G17618" t="inlineStr">
        <is>
          <t>MMTCO2e</t>
        </is>
      </c>
      <c r="H17618" t="n">
        <v>1.02133837571916</v>
      </c>
      <c r="I17618">
        <f>IF(E17618="N2O",H17618*About!$B$99,IF('EPA non-CO2 Data'!E17618="CH4",'EPA non-CO2 Data'!H17618*About!$B$98,1))</f>
        <v/>
      </c>
      <c r="J17618">
        <f>VLOOKUP(CONCATENATE(B17618,C17618,D17618),'EPA Source to Industry Map'!$D$2:$E$35,2,FALSE)</f>
        <v/>
      </c>
      <c r="K17618">
        <f>IF(E17618="N2O","N2O",IF(E17618="CH4","CH4","F-gases"))</f>
        <v/>
      </c>
    </row>
    <row r="17619">
      <c r="A17619" t="inlineStr">
        <is>
          <t>United States</t>
        </is>
      </c>
      <c r="B17619" t="inlineStr">
        <is>
          <t>Industrial Processes</t>
        </is>
      </c>
      <c r="C17619" t="inlineStr">
        <is>
          <t>Metals</t>
        </is>
      </c>
      <c r="D17619" t="inlineStr">
        <is>
          <t>Magnesium</t>
        </is>
      </c>
      <c r="E17619" t="inlineStr">
        <is>
          <t>SF6</t>
        </is>
      </c>
      <c r="F17619" t="n">
        <v>2039</v>
      </c>
      <c r="G17619" t="inlineStr">
        <is>
          <t>MMTCO2e</t>
        </is>
      </c>
      <c r="H17619" t="n">
        <v>1.02133837571916</v>
      </c>
      <c r="I17619">
        <f>IF(E17619="N2O",H17619*About!$B$99,IF('EPA non-CO2 Data'!E17619="CH4",'EPA non-CO2 Data'!H17619*About!$B$98,1))</f>
        <v/>
      </c>
      <c r="J17619">
        <f>VLOOKUP(CONCATENATE(B17619,C17619,D17619),'EPA Source to Industry Map'!$D$2:$E$35,2,FALSE)</f>
        <v/>
      </c>
      <c r="K17619">
        <f>IF(E17619="N2O","N2O",IF(E17619="CH4","CH4","F-gases"))</f>
        <v/>
      </c>
    </row>
    <row r="17620">
      <c r="A17620" t="inlineStr">
        <is>
          <t>United States</t>
        </is>
      </c>
      <c r="B17620" t="inlineStr">
        <is>
          <t>Industrial Processes</t>
        </is>
      </c>
      <c r="C17620" t="inlineStr">
        <is>
          <t>Metals</t>
        </is>
      </c>
      <c r="D17620" t="inlineStr">
        <is>
          <t>Magnesium</t>
        </is>
      </c>
      <c r="E17620" t="inlineStr">
        <is>
          <t>SF6</t>
        </is>
      </c>
      <c r="F17620" t="n">
        <v>2040</v>
      </c>
      <c r="G17620" t="inlineStr">
        <is>
          <t>MMTCO2e</t>
        </is>
      </c>
      <c r="H17620" t="n">
        <v>1.02133837571916</v>
      </c>
      <c r="I17620">
        <f>IF(E17620="N2O",H17620*About!$B$99,IF('EPA non-CO2 Data'!E17620="CH4",'EPA non-CO2 Data'!H17620*About!$B$98,1))</f>
        <v/>
      </c>
      <c r="J17620">
        <f>VLOOKUP(CONCATENATE(B17620,C17620,D17620),'EPA Source to Industry Map'!$D$2:$E$35,2,FALSE)</f>
        <v/>
      </c>
      <c r="K17620">
        <f>IF(E17620="N2O","N2O",IF(E17620="CH4","CH4","F-gases"))</f>
        <v/>
      </c>
    </row>
    <row r="17621">
      <c r="A17621" t="inlineStr">
        <is>
          <t>United States</t>
        </is>
      </c>
      <c r="B17621" t="inlineStr">
        <is>
          <t>Industrial Processes</t>
        </is>
      </c>
      <c r="C17621" t="inlineStr">
        <is>
          <t>Metals</t>
        </is>
      </c>
      <c r="D17621" t="inlineStr">
        <is>
          <t>Magnesium</t>
        </is>
      </c>
      <c r="E17621" t="inlineStr">
        <is>
          <t>SF6</t>
        </is>
      </c>
      <c r="F17621" t="n">
        <v>2041</v>
      </c>
      <c r="G17621" t="inlineStr">
        <is>
          <t>MMTCO2e</t>
        </is>
      </c>
      <c r="H17621" t="n">
        <v>1.02133837571916</v>
      </c>
      <c r="I17621">
        <f>IF(E17621="N2O",H17621*About!$B$99,IF('EPA non-CO2 Data'!E17621="CH4",'EPA non-CO2 Data'!H17621*About!$B$98,1))</f>
        <v/>
      </c>
      <c r="J17621">
        <f>VLOOKUP(CONCATENATE(B17621,C17621,D17621),'EPA Source to Industry Map'!$D$2:$E$35,2,FALSE)</f>
        <v/>
      </c>
      <c r="K17621">
        <f>IF(E17621="N2O","N2O",IF(E17621="CH4","CH4","F-gases"))</f>
        <v/>
      </c>
    </row>
    <row r="17622">
      <c r="A17622" t="inlineStr">
        <is>
          <t>United States</t>
        </is>
      </c>
      <c r="B17622" t="inlineStr">
        <is>
          <t>Industrial Processes</t>
        </is>
      </c>
      <c r="C17622" t="inlineStr">
        <is>
          <t>Metals</t>
        </is>
      </c>
      <c r="D17622" t="inlineStr">
        <is>
          <t>Magnesium</t>
        </is>
      </c>
      <c r="E17622" t="inlineStr">
        <is>
          <t>SF6</t>
        </is>
      </c>
      <c r="F17622" t="n">
        <v>2042</v>
      </c>
      <c r="G17622" t="inlineStr">
        <is>
          <t>MMTCO2e</t>
        </is>
      </c>
      <c r="H17622" t="n">
        <v>1.02133837571916</v>
      </c>
      <c r="I17622">
        <f>IF(E17622="N2O",H17622*About!$B$99,IF('EPA non-CO2 Data'!E17622="CH4",'EPA non-CO2 Data'!H17622*About!$B$98,1))</f>
        <v/>
      </c>
      <c r="J17622">
        <f>VLOOKUP(CONCATENATE(B17622,C17622,D17622),'EPA Source to Industry Map'!$D$2:$E$35,2,FALSE)</f>
        <v/>
      </c>
      <c r="K17622">
        <f>IF(E17622="N2O","N2O",IF(E17622="CH4","CH4","F-gases"))</f>
        <v/>
      </c>
    </row>
    <row r="17623">
      <c r="A17623" t="inlineStr">
        <is>
          <t>United States</t>
        </is>
      </c>
      <c r="B17623" t="inlineStr">
        <is>
          <t>Industrial Processes</t>
        </is>
      </c>
      <c r="C17623" t="inlineStr">
        <is>
          <t>Metals</t>
        </is>
      </c>
      <c r="D17623" t="inlineStr">
        <is>
          <t>Magnesium</t>
        </is>
      </c>
      <c r="E17623" t="inlineStr">
        <is>
          <t>SF6</t>
        </is>
      </c>
      <c r="F17623" t="n">
        <v>2043</v>
      </c>
      <c r="G17623" t="inlineStr">
        <is>
          <t>MMTCO2e</t>
        </is>
      </c>
      <c r="H17623" t="n">
        <v>1.02133837571916</v>
      </c>
      <c r="I17623">
        <f>IF(E17623="N2O",H17623*About!$B$99,IF('EPA non-CO2 Data'!E17623="CH4",'EPA non-CO2 Data'!H17623*About!$B$98,1))</f>
        <v/>
      </c>
      <c r="J17623">
        <f>VLOOKUP(CONCATENATE(B17623,C17623,D17623),'EPA Source to Industry Map'!$D$2:$E$35,2,FALSE)</f>
        <v/>
      </c>
      <c r="K17623">
        <f>IF(E17623="N2O","N2O",IF(E17623="CH4","CH4","F-gases"))</f>
        <v/>
      </c>
    </row>
    <row r="17624">
      <c r="A17624" t="inlineStr">
        <is>
          <t>United States</t>
        </is>
      </c>
      <c r="B17624" t="inlineStr">
        <is>
          <t>Industrial Processes</t>
        </is>
      </c>
      <c r="C17624" t="inlineStr">
        <is>
          <t>Metals</t>
        </is>
      </c>
      <c r="D17624" t="inlineStr">
        <is>
          <t>Magnesium</t>
        </is>
      </c>
      <c r="E17624" t="inlineStr">
        <is>
          <t>SF6</t>
        </is>
      </c>
      <c r="F17624" t="n">
        <v>2044</v>
      </c>
      <c r="G17624" t="inlineStr">
        <is>
          <t>MMTCO2e</t>
        </is>
      </c>
      <c r="H17624" t="n">
        <v>1.02133837571916</v>
      </c>
      <c r="I17624">
        <f>IF(E17624="N2O",H17624*About!$B$99,IF('EPA non-CO2 Data'!E17624="CH4",'EPA non-CO2 Data'!H17624*About!$B$98,1))</f>
        <v/>
      </c>
      <c r="J17624">
        <f>VLOOKUP(CONCATENATE(B17624,C17624,D17624),'EPA Source to Industry Map'!$D$2:$E$35,2,FALSE)</f>
        <v/>
      </c>
      <c r="K17624">
        <f>IF(E17624="N2O","N2O",IF(E17624="CH4","CH4","F-gases"))</f>
        <v/>
      </c>
    </row>
    <row r="17625">
      <c r="A17625" t="inlineStr">
        <is>
          <t>United States</t>
        </is>
      </c>
      <c r="B17625" t="inlineStr">
        <is>
          <t>Industrial Processes</t>
        </is>
      </c>
      <c r="C17625" t="inlineStr">
        <is>
          <t>Metals</t>
        </is>
      </c>
      <c r="D17625" t="inlineStr">
        <is>
          <t>Magnesium</t>
        </is>
      </c>
      <c r="E17625" t="inlineStr">
        <is>
          <t>SF6</t>
        </is>
      </c>
      <c r="F17625" t="n">
        <v>2045</v>
      </c>
      <c r="G17625" t="inlineStr">
        <is>
          <t>MMTCO2e</t>
        </is>
      </c>
      <c r="H17625" t="n">
        <v>1.02133837571916</v>
      </c>
      <c r="I17625">
        <f>IF(E17625="N2O",H17625*About!$B$99,IF('EPA non-CO2 Data'!E17625="CH4",'EPA non-CO2 Data'!H17625*About!$B$98,1))</f>
        <v/>
      </c>
      <c r="J17625">
        <f>VLOOKUP(CONCATENATE(B17625,C17625,D17625),'EPA Source to Industry Map'!$D$2:$E$35,2,FALSE)</f>
        <v/>
      </c>
      <c r="K17625">
        <f>IF(E17625="N2O","N2O",IF(E17625="CH4","CH4","F-gases"))</f>
        <v/>
      </c>
    </row>
    <row r="17626">
      <c r="A17626" t="inlineStr">
        <is>
          <t>United States</t>
        </is>
      </c>
      <c r="B17626" t="inlineStr">
        <is>
          <t>Industrial Processes</t>
        </is>
      </c>
      <c r="C17626" t="inlineStr">
        <is>
          <t>Metals</t>
        </is>
      </c>
      <c r="D17626" t="inlineStr">
        <is>
          <t>Magnesium</t>
        </is>
      </c>
      <c r="E17626" t="inlineStr">
        <is>
          <t>SF6</t>
        </is>
      </c>
      <c r="F17626" t="n">
        <v>2046</v>
      </c>
      <c r="G17626" t="inlineStr">
        <is>
          <t>MMTCO2e</t>
        </is>
      </c>
      <c r="H17626" t="n">
        <v>1.02133837571916</v>
      </c>
      <c r="I17626">
        <f>IF(E17626="N2O",H17626*About!$B$99,IF('EPA non-CO2 Data'!E17626="CH4",'EPA non-CO2 Data'!H17626*About!$B$98,1))</f>
        <v/>
      </c>
      <c r="J17626">
        <f>VLOOKUP(CONCATENATE(B17626,C17626,D17626),'EPA Source to Industry Map'!$D$2:$E$35,2,FALSE)</f>
        <v/>
      </c>
      <c r="K17626">
        <f>IF(E17626="N2O","N2O",IF(E17626="CH4","CH4","F-gases"))</f>
        <v/>
      </c>
    </row>
    <row r="17627">
      <c r="A17627" t="inlineStr">
        <is>
          <t>United States</t>
        </is>
      </c>
      <c r="B17627" t="inlineStr">
        <is>
          <t>Industrial Processes</t>
        </is>
      </c>
      <c r="C17627" t="inlineStr">
        <is>
          <t>Metals</t>
        </is>
      </c>
      <c r="D17627" t="inlineStr">
        <is>
          <t>Magnesium</t>
        </is>
      </c>
      <c r="E17627" t="inlineStr">
        <is>
          <t>SF6</t>
        </is>
      </c>
      <c r="F17627" t="n">
        <v>2047</v>
      </c>
      <c r="G17627" t="inlineStr">
        <is>
          <t>MMTCO2e</t>
        </is>
      </c>
      <c r="H17627" t="n">
        <v>1.02133837571916</v>
      </c>
      <c r="I17627">
        <f>IF(E17627="N2O",H17627*About!$B$99,IF('EPA non-CO2 Data'!E17627="CH4",'EPA non-CO2 Data'!H17627*About!$B$98,1))</f>
        <v/>
      </c>
      <c r="J17627">
        <f>VLOOKUP(CONCATENATE(B17627,C17627,D17627),'EPA Source to Industry Map'!$D$2:$E$35,2,FALSE)</f>
        <v/>
      </c>
      <c r="K17627">
        <f>IF(E17627="N2O","N2O",IF(E17627="CH4","CH4","F-gases"))</f>
        <v/>
      </c>
    </row>
    <row r="17628">
      <c r="A17628" t="inlineStr">
        <is>
          <t>United States</t>
        </is>
      </c>
      <c r="B17628" t="inlineStr">
        <is>
          <t>Industrial Processes</t>
        </is>
      </c>
      <c r="C17628" t="inlineStr">
        <is>
          <t>Metals</t>
        </is>
      </c>
      <c r="D17628" t="inlineStr">
        <is>
          <t>Magnesium</t>
        </is>
      </c>
      <c r="E17628" t="inlineStr">
        <is>
          <t>SF6</t>
        </is>
      </c>
      <c r="F17628" t="n">
        <v>2048</v>
      </c>
      <c r="G17628" t="inlineStr">
        <is>
          <t>MMTCO2e</t>
        </is>
      </c>
      <c r="H17628" t="n">
        <v>1.02133837571916</v>
      </c>
      <c r="I17628">
        <f>IF(E17628="N2O",H17628*About!$B$99,IF('EPA non-CO2 Data'!E17628="CH4",'EPA non-CO2 Data'!H17628*About!$B$98,1))</f>
        <v/>
      </c>
      <c r="J17628">
        <f>VLOOKUP(CONCATENATE(B17628,C17628,D17628),'EPA Source to Industry Map'!$D$2:$E$35,2,FALSE)</f>
        <v/>
      </c>
      <c r="K17628">
        <f>IF(E17628="N2O","N2O",IF(E17628="CH4","CH4","F-gases"))</f>
        <v/>
      </c>
    </row>
    <row r="17629">
      <c r="A17629" t="inlineStr">
        <is>
          <t>United States</t>
        </is>
      </c>
      <c r="B17629" t="inlineStr">
        <is>
          <t>Industrial Processes</t>
        </is>
      </c>
      <c r="C17629" t="inlineStr">
        <is>
          <t>Metals</t>
        </is>
      </c>
      <c r="D17629" t="inlineStr">
        <is>
          <t>Magnesium</t>
        </is>
      </c>
      <c r="E17629" t="inlineStr">
        <is>
          <t>SF6</t>
        </is>
      </c>
      <c r="F17629" t="n">
        <v>2049</v>
      </c>
      <c r="G17629" t="inlineStr">
        <is>
          <t>MMTCO2e</t>
        </is>
      </c>
      <c r="H17629" t="n">
        <v>1.02133837571916</v>
      </c>
      <c r="I17629">
        <f>IF(E17629="N2O",H17629*About!$B$99,IF('EPA non-CO2 Data'!E17629="CH4",'EPA non-CO2 Data'!H17629*About!$B$98,1))</f>
        <v/>
      </c>
      <c r="J17629">
        <f>VLOOKUP(CONCATENATE(B17629,C17629,D17629),'EPA Source to Industry Map'!$D$2:$E$35,2,FALSE)</f>
        <v/>
      </c>
      <c r="K17629">
        <f>IF(E17629="N2O","N2O",IF(E17629="CH4","CH4","F-gases"))</f>
        <v/>
      </c>
    </row>
    <row r="17630">
      <c r="A17630" t="inlineStr">
        <is>
          <t>United States</t>
        </is>
      </c>
      <c r="B17630" t="inlineStr">
        <is>
          <t>Industrial Processes</t>
        </is>
      </c>
      <c r="C17630" t="inlineStr">
        <is>
          <t>Metals</t>
        </is>
      </c>
      <c r="D17630" t="inlineStr">
        <is>
          <t>Magnesium</t>
        </is>
      </c>
      <c r="E17630" t="inlineStr">
        <is>
          <t>SF6</t>
        </is>
      </c>
      <c r="F17630" t="n">
        <v>2050</v>
      </c>
      <c r="G17630" t="inlineStr">
        <is>
          <t>MMTCO2e</t>
        </is>
      </c>
      <c r="H17630" t="n">
        <v>1.02133837571916</v>
      </c>
      <c r="I17630">
        <f>IF(E17630="N2O",H17630*About!$B$99,IF('EPA non-CO2 Data'!E17630="CH4",'EPA non-CO2 Data'!H17630*About!$B$98,1))</f>
        <v/>
      </c>
      <c r="J17630">
        <f>VLOOKUP(CONCATENATE(B17630,C17630,D17630),'EPA Source to Industry Map'!$D$2:$E$35,2,FALSE)</f>
        <v/>
      </c>
      <c r="K17630">
        <f>IF(E17630="N2O","N2O",IF(E17630="CH4","CH4","F-gases"))</f>
        <v/>
      </c>
    </row>
    <row r="17631">
      <c r="A17631" t="inlineStr">
        <is>
          <t>United States</t>
        </is>
      </c>
      <c r="B17631" t="inlineStr">
        <is>
          <t>Industrial Processes</t>
        </is>
      </c>
      <c r="C17631" t="inlineStr">
        <is>
          <t>NitricAdipic</t>
        </is>
      </c>
      <c r="D17631" t="inlineStr">
        <is>
          <t>Adipic</t>
        </is>
      </c>
      <c r="E17631" t="inlineStr">
        <is>
          <t>N2O</t>
        </is>
      </c>
      <c r="F17631" t="n">
        <v>1990</v>
      </c>
      <c r="G17631" t="inlineStr">
        <is>
          <t>MMTCO2e</t>
        </is>
      </c>
      <c r="H17631" t="n">
        <v>18.3564706686704</v>
      </c>
      <c r="I17631">
        <f>IF(E17631="N2O",H17631*About!$B$99,IF('EPA non-CO2 Data'!E17631="CH4",'EPA non-CO2 Data'!H17631*About!$B$98,1))</f>
        <v/>
      </c>
      <c r="J17631">
        <f>VLOOKUP(CONCATENATE(B17631,C17631,D17631),'EPA Source to Industry Map'!$D$2:$E$35,2,FALSE)</f>
        <v/>
      </c>
      <c r="K17631">
        <f>IF(E17631="N2O","N2O",IF(E17631="CH4","CH4","F-gases"))</f>
        <v/>
      </c>
    </row>
    <row r="17632">
      <c r="A17632" t="inlineStr">
        <is>
          <t>United States</t>
        </is>
      </c>
      <c r="B17632" t="inlineStr">
        <is>
          <t>Industrial Processes</t>
        </is>
      </c>
      <c r="C17632" t="inlineStr">
        <is>
          <t>NitricAdipic</t>
        </is>
      </c>
      <c r="D17632" t="inlineStr">
        <is>
          <t>Nitric</t>
        </is>
      </c>
      <c r="E17632" t="inlineStr">
        <is>
          <t>N2O</t>
        </is>
      </c>
      <c r="F17632" t="n">
        <v>1990</v>
      </c>
      <c r="G17632" t="inlineStr">
        <is>
          <t>MMTCO2e</t>
        </is>
      </c>
      <c r="H17632" t="n">
        <v>8.96747980862065</v>
      </c>
      <c r="I17632">
        <f>IF(E17632="N2O",H17632*About!$B$99,IF('EPA non-CO2 Data'!E17632="CH4",'EPA non-CO2 Data'!H17632*About!$B$98,1))</f>
        <v/>
      </c>
      <c r="J17632">
        <f>VLOOKUP(CONCATENATE(B17632,C17632,D17632),'EPA Source to Industry Map'!$D$2:$E$35,2,FALSE)</f>
        <v/>
      </c>
      <c r="K17632">
        <f>IF(E17632="N2O","N2O",IF(E17632="CH4","CH4","F-gases"))</f>
        <v/>
      </c>
    </row>
    <row r="17633">
      <c r="A17633" t="inlineStr">
        <is>
          <t>United States</t>
        </is>
      </c>
      <c r="B17633" t="inlineStr">
        <is>
          <t>Industrial Processes</t>
        </is>
      </c>
      <c r="C17633" t="inlineStr">
        <is>
          <t>NitricAdipic</t>
        </is>
      </c>
      <c r="D17633" t="inlineStr">
        <is>
          <t>Adipic</t>
        </is>
      </c>
      <c r="E17633" t="inlineStr">
        <is>
          <t>N2O</t>
        </is>
      </c>
      <c r="F17633" t="n">
        <v>1991</v>
      </c>
      <c r="G17633" t="inlineStr">
        <is>
          <t>MMTCO2e</t>
        </is>
      </c>
      <c r="H17633" t="n">
        <v>18.5750260631889</v>
      </c>
      <c r="I17633">
        <f>IF(E17633="N2O",H17633*About!$B$99,IF('EPA non-CO2 Data'!E17633="CH4",'EPA non-CO2 Data'!H17633*About!$B$98,1))</f>
        <v/>
      </c>
      <c r="J17633">
        <f>VLOOKUP(CONCATENATE(B17633,C17633,D17633),'EPA Source to Industry Map'!$D$2:$E$35,2,FALSE)</f>
        <v/>
      </c>
      <c r="K17633">
        <f>IF(E17633="N2O","N2O",IF(E17633="CH4","CH4","F-gases"))</f>
        <v/>
      </c>
    </row>
    <row r="17634">
      <c r="A17634" t="inlineStr">
        <is>
          <t>United States</t>
        </is>
      </c>
      <c r="B17634" t="inlineStr">
        <is>
          <t>Industrial Processes</t>
        </is>
      </c>
      <c r="C17634" t="inlineStr">
        <is>
          <t>NitricAdipic</t>
        </is>
      </c>
      <c r="D17634" t="inlineStr">
        <is>
          <t>Nitric</t>
        </is>
      </c>
      <c r="E17634" t="inlineStr">
        <is>
          <t>N2O</t>
        </is>
      </c>
      <c r="F17634" t="n">
        <v>1991</v>
      </c>
      <c r="G17634" t="inlineStr">
        <is>
          <t>MMTCO2e</t>
        </is>
      </c>
      <c r="H17634" t="n">
        <v>8.438314976491981</v>
      </c>
      <c r="I17634">
        <f>IF(E17634="N2O",H17634*About!$B$99,IF('EPA non-CO2 Data'!E17634="CH4",'EPA non-CO2 Data'!H17634*About!$B$98,1))</f>
        <v/>
      </c>
      <c r="J17634">
        <f>VLOOKUP(CONCATENATE(B17634,C17634,D17634),'EPA Source to Industry Map'!$D$2:$E$35,2,FALSE)</f>
        <v/>
      </c>
      <c r="K17634">
        <f>IF(E17634="N2O","N2O",IF(E17634="CH4","CH4","F-gases"))</f>
        <v/>
      </c>
    </row>
    <row r="17635">
      <c r="A17635" t="inlineStr">
        <is>
          <t>United States</t>
        </is>
      </c>
      <c r="B17635" t="inlineStr">
        <is>
          <t>Industrial Processes</t>
        </is>
      </c>
      <c r="C17635" t="inlineStr">
        <is>
          <t>NitricAdipic</t>
        </is>
      </c>
      <c r="D17635" t="inlineStr">
        <is>
          <t>Adipic</t>
        </is>
      </c>
      <c r="E17635" t="inlineStr">
        <is>
          <t>N2O</t>
        </is>
      </c>
      <c r="F17635" t="n">
        <v>1992</v>
      </c>
      <c r="G17635" t="inlineStr">
        <is>
          <t>MMTCO2e</t>
        </is>
      </c>
      <c r="H17635" t="n">
        <v>17.8637641226785</v>
      </c>
      <c r="I17635">
        <f>IF(E17635="N2O",H17635*About!$B$99,IF('EPA non-CO2 Data'!E17635="CH4",'EPA non-CO2 Data'!H17635*About!$B$98,1))</f>
        <v/>
      </c>
      <c r="J17635">
        <f>VLOOKUP(CONCATENATE(B17635,C17635,D17635),'EPA Source to Industry Map'!$D$2:$E$35,2,FALSE)</f>
        <v/>
      </c>
      <c r="K17635">
        <f>IF(E17635="N2O","N2O",IF(E17635="CH4","CH4","F-gases"))</f>
        <v/>
      </c>
    </row>
    <row r="17636">
      <c r="A17636" t="inlineStr">
        <is>
          <t>United States</t>
        </is>
      </c>
      <c r="B17636" t="inlineStr">
        <is>
          <t>Industrial Processes</t>
        </is>
      </c>
      <c r="C17636" t="inlineStr">
        <is>
          <t>NitricAdipic</t>
        </is>
      </c>
      <c r="D17636" t="inlineStr">
        <is>
          <t>Nitric</t>
        </is>
      </c>
      <c r="E17636" t="inlineStr">
        <is>
          <t>N2O</t>
        </is>
      </c>
      <c r="F17636" t="n">
        <v>1992</v>
      </c>
      <c r="G17636" t="inlineStr">
        <is>
          <t>MMTCO2e</t>
        </is>
      </c>
      <c r="H17636" t="n">
        <v>7.56260578635818</v>
      </c>
      <c r="I17636">
        <f>IF(E17636="N2O",H17636*About!$B$99,IF('EPA non-CO2 Data'!E17636="CH4",'EPA non-CO2 Data'!H17636*About!$B$98,1))</f>
        <v/>
      </c>
      <c r="J17636">
        <f>VLOOKUP(CONCATENATE(B17636,C17636,D17636),'EPA Source to Industry Map'!$D$2:$E$35,2,FALSE)</f>
        <v/>
      </c>
      <c r="K17636">
        <f>IF(E17636="N2O","N2O",IF(E17636="CH4","CH4","F-gases"))</f>
        <v/>
      </c>
    </row>
    <row r="17637">
      <c r="A17637" t="inlineStr">
        <is>
          <t>United States</t>
        </is>
      </c>
      <c r="B17637" t="inlineStr">
        <is>
          <t>Industrial Processes</t>
        </is>
      </c>
      <c r="C17637" t="inlineStr">
        <is>
          <t>NitricAdipic</t>
        </is>
      </c>
      <c r="D17637" t="inlineStr">
        <is>
          <t>Adipic</t>
        </is>
      </c>
      <c r="E17637" t="inlineStr">
        <is>
          <t>N2O</t>
        </is>
      </c>
      <c r="F17637" t="n">
        <v>1993</v>
      </c>
      <c r="G17637" t="inlineStr">
        <is>
          <t>MMTCO2e</t>
        </is>
      </c>
      <c r="H17637" t="n">
        <v>19.0140542881649</v>
      </c>
      <c r="I17637">
        <f>IF(E17637="N2O",H17637*About!$B$99,IF('EPA non-CO2 Data'!E17637="CH4",'EPA non-CO2 Data'!H17637*About!$B$98,1))</f>
        <v/>
      </c>
      <c r="J17637">
        <f>VLOOKUP(CONCATENATE(B17637,C17637,D17637),'EPA Source to Industry Map'!$D$2:$E$35,2,FALSE)</f>
        <v/>
      </c>
      <c r="K17637">
        <f>IF(E17637="N2O","N2O",IF(E17637="CH4","CH4","F-gases"))</f>
        <v/>
      </c>
    </row>
    <row r="17638">
      <c r="A17638" t="inlineStr">
        <is>
          <t>United States</t>
        </is>
      </c>
      <c r="B17638" t="inlineStr">
        <is>
          <t>Industrial Processes</t>
        </is>
      </c>
      <c r="C17638" t="inlineStr">
        <is>
          <t>NitricAdipic</t>
        </is>
      </c>
      <c r="D17638" t="inlineStr">
        <is>
          <t>Nitric</t>
        </is>
      </c>
      <c r="E17638" t="inlineStr">
        <is>
          <t>N2O</t>
        </is>
      </c>
      <c r="F17638" t="n">
        <v>1993</v>
      </c>
      <c r="G17638" t="inlineStr">
        <is>
          <t>MMTCO2e</t>
        </is>
      </c>
      <c r="H17638" t="n">
        <v>7.51552196846881</v>
      </c>
      <c r="I17638">
        <f>IF(E17638="N2O",H17638*About!$B$99,IF('EPA non-CO2 Data'!E17638="CH4",'EPA non-CO2 Data'!H17638*About!$B$98,1))</f>
        <v/>
      </c>
      <c r="J17638">
        <f>VLOOKUP(CONCATENATE(B17638,C17638,D17638),'EPA Source to Industry Map'!$D$2:$E$35,2,FALSE)</f>
        <v/>
      </c>
      <c r="K17638">
        <f>IF(E17638="N2O","N2O",IF(E17638="CH4","CH4","F-gases"))</f>
        <v/>
      </c>
    </row>
    <row r="17639">
      <c r="A17639" t="inlineStr">
        <is>
          <t>United States</t>
        </is>
      </c>
      <c r="B17639" t="inlineStr">
        <is>
          <t>Industrial Processes</t>
        </is>
      </c>
      <c r="C17639" t="inlineStr">
        <is>
          <t>NitricAdipic</t>
        </is>
      </c>
      <c r="D17639" t="inlineStr">
        <is>
          <t>Adipic</t>
        </is>
      </c>
      <c r="E17639" t="inlineStr">
        <is>
          <t>N2O</t>
        </is>
      </c>
      <c r="F17639" t="n">
        <v>1994</v>
      </c>
      <c r="G17639" t="inlineStr">
        <is>
          <t>MMTCO2e</t>
        </is>
      </c>
      <c r="H17639" t="n">
        <v>19.6227086468336</v>
      </c>
      <c r="I17639">
        <f>IF(E17639="N2O",H17639*About!$B$99,IF('EPA non-CO2 Data'!E17639="CH4",'EPA non-CO2 Data'!H17639*About!$B$98,1))</f>
        <v/>
      </c>
      <c r="J17639">
        <f>VLOOKUP(CONCATENATE(B17639,C17639,D17639),'EPA Source to Industry Map'!$D$2:$E$35,2,FALSE)</f>
        <v/>
      </c>
      <c r="K17639">
        <f>IF(E17639="N2O","N2O",IF(E17639="CH4","CH4","F-gases"))</f>
        <v/>
      </c>
    </row>
    <row r="17640">
      <c r="A17640" t="inlineStr">
        <is>
          <t>United States</t>
        </is>
      </c>
      <c r="B17640" t="inlineStr">
        <is>
          <t>Industrial Processes</t>
        </is>
      </c>
      <c r="C17640" t="inlineStr">
        <is>
          <t>NitricAdipic</t>
        </is>
      </c>
      <c r="D17640" t="inlineStr">
        <is>
          <t>Nitric</t>
        </is>
      </c>
      <c r="E17640" t="inlineStr">
        <is>
          <t>N2O</t>
        </is>
      </c>
      <c r="F17640" t="n">
        <v>1994</v>
      </c>
      <c r="G17640" t="inlineStr">
        <is>
          <t>MMTCO2e</t>
        </is>
      </c>
      <c r="H17640" t="n">
        <v>7.25342881223553</v>
      </c>
      <c r="I17640">
        <f>IF(E17640="N2O",H17640*About!$B$99,IF('EPA non-CO2 Data'!E17640="CH4",'EPA non-CO2 Data'!H17640*About!$B$98,1))</f>
        <v/>
      </c>
      <c r="J17640">
        <f>VLOOKUP(CONCATENATE(B17640,C17640,D17640),'EPA Source to Industry Map'!$D$2:$E$35,2,FALSE)</f>
        <v/>
      </c>
      <c r="K17640">
        <f>IF(E17640="N2O","N2O",IF(E17640="CH4","CH4","F-gases"))</f>
        <v/>
      </c>
    </row>
    <row r="17641">
      <c r="A17641" t="inlineStr">
        <is>
          <t>United States</t>
        </is>
      </c>
      <c r="B17641" t="inlineStr">
        <is>
          <t>Industrial Processes</t>
        </is>
      </c>
      <c r="C17641" t="inlineStr">
        <is>
          <t>NitricAdipic</t>
        </is>
      </c>
      <c r="D17641" t="inlineStr">
        <is>
          <t>Adipic</t>
        </is>
      </c>
      <c r="E17641" t="inlineStr">
        <is>
          <t>N2O</t>
        </is>
      </c>
      <c r="F17641" t="n">
        <v>1995</v>
      </c>
      <c r="G17641" t="inlineStr">
        <is>
          <t>MMTCO2e</t>
        </is>
      </c>
      <c r="H17641" t="n">
        <v>22.5809113400163</v>
      </c>
      <c r="I17641">
        <f>IF(E17641="N2O",H17641*About!$B$99,IF('EPA non-CO2 Data'!E17641="CH4",'EPA non-CO2 Data'!H17641*About!$B$98,1))</f>
        <v/>
      </c>
      <c r="J17641">
        <f>VLOOKUP(CONCATENATE(B17641,C17641,D17641),'EPA Source to Industry Map'!$D$2:$E$35,2,FALSE)</f>
        <v/>
      </c>
      <c r="K17641">
        <f>IF(E17641="N2O","N2O",IF(E17641="CH4","CH4","F-gases"))</f>
        <v/>
      </c>
    </row>
    <row r="17642">
      <c r="A17642" t="inlineStr">
        <is>
          <t>United States</t>
        </is>
      </c>
      <c r="B17642" t="inlineStr">
        <is>
          <t>Industrial Processes</t>
        </is>
      </c>
      <c r="C17642" t="inlineStr">
        <is>
          <t>NitricAdipic</t>
        </is>
      </c>
      <c r="D17642" t="inlineStr">
        <is>
          <t>Nitric</t>
        </is>
      </c>
      <c r="E17642" t="inlineStr">
        <is>
          <t>N2O</t>
        </is>
      </c>
      <c r="F17642" t="n">
        <v>1995</v>
      </c>
      <c r="G17642" t="inlineStr">
        <is>
          <t>MMTCO2e</t>
        </is>
      </c>
      <c r="H17642" t="n">
        <v>7.81720242292313</v>
      </c>
      <c r="I17642">
        <f>IF(E17642="N2O",H17642*About!$B$99,IF('EPA non-CO2 Data'!E17642="CH4",'EPA non-CO2 Data'!H17642*About!$B$98,1))</f>
        <v/>
      </c>
      <c r="J17642">
        <f>VLOOKUP(CONCATENATE(B17642,C17642,D17642),'EPA Source to Industry Map'!$D$2:$E$35,2,FALSE)</f>
        <v/>
      </c>
      <c r="K17642">
        <f>IF(E17642="N2O","N2O",IF(E17642="CH4","CH4","F-gases"))</f>
        <v/>
      </c>
    </row>
    <row r="17643">
      <c r="A17643" t="inlineStr">
        <is>
          <t>United States</t>
        </is>
      </c>
      <c r="B17643" t="inlineStr">
        <is>
          <t>Industrial Processes</t>
        </is>
      </c>
      <c r="C17643" t="inlineStr">
        <is>
          <t>NitricAdipic</t>
        </is>
      </c>
      <c r="D17643" t="inlineStr">
        <is>
          <t>Adipic</t>
        </is>
      </c>
      <c r="E17643" t="inlineStr">
        <is>
          <t>N2O</t>
        </is>
      </c>
      <c r="F17643" t="n">
        <v>1996</v>
      </c>
      <c r="G17643" t="inlineStr">
        <is>
          <t>MMTCO2e</t>
        </is>
      </c>
      <c r="H17643" t="n">
        <v>23.5226865066934</v>
      </c>
      <c r="I17643">
        <f>IF(E17643="N2O",H17643*About!$B$99,IF('EPA non-CO2 Data'!E17643="CH4",'EPA non-CO2 Data'!H17643*About!$B$98,1))</f>
        <v/>
      </c>
      <c r="J17643">
        <f>VLOOKUP(CONCATENATE(B17643,C17643,D17643),'EPA Source to Industry Map'!$D$2:$E$35,2,FALSE)</f>
        <v/>
      </c>
      <c r="K17643">
        <f>IF(E17643="N2O","N2O",IF(E17643="CH4","CH4","F-gases"))</f>
        <v/>
      </c>
    </row>
    <row r="17644">
      <c r="A17644" t="inlineStr">
        <is>
          <t>United States</t>
        </is>
      </c>
      <c r="B17644" t="inlineStr">
        <is>
          <t>Industrial Processes</t>
        </is>
      </c>
      <c r="C17644" t="inlineStr">
        <is>
          <t>NitricAdipic</t>
        </is>
      </c>
      <c r="D17644" t="inlineStr">
        <is>
          <t>Nitric</t>
        </is>
      </c>
      <c r="E17644" t="inlineStr">
        <is>
          <t>N2O</t>
        </is>
      </c>
      <c r="F17644" t="n">
        <v>1996</v>
      </c>
      <c r="G17644" t="inlineStr">
        <is>
          <t>MMTCO2e</t>
        </is>
      </c>
      <c r="H17644" t="n">
        <v>7.26906080872267</v>
      </c>
      <c r="I17644">
        <f>IF(E17644="N2O",H17644*About!$B$99,IF('EPA non-CO2 Data'!E17644="CH4",'EPA non-CO2 Data'!H17644*About!$B$98,1))</f>
        <v/>
      </c>
      <c r="J17644">
        <f>VLOOKUP(CONCATENATE(B17644,C17644,D17644),'EPA Source to Industry Map'!$D$2:$E$35,2,FALSE)</f>
        <v/>
      </c>
      <c r="K17644">
        <f>IF(E17644="N2O","N2O",IF(E17644="CH4","CH4","F-gases"))</f>
        <v/>
      </c>
    </row>
    <row r="17645">
      <c r="A17645" t="inlineStr">
        <is>
          <t>United States</t>
        </is>
      </c>
      <c r="B17645" t="inlineStr">
        <is>
          <t>Industrial Processes</t>
        </is>
      </c>
      <c r="C17645" t="inlineStr">
        <is>
          <t>NitricAdipic</t>
        </is>
      </c>
      <c r="D17645" t="inlineStr">
        <is>
          <t>Adipic</t>
        </is>
      </c>
      <c r="E17645" t="inlineStr">
        <is>
          <t>N2O</t>
        </is>
      </c>
      <c r="F17645" t="n">
        <v>1997</v>
      </c>
      <c r="G17645" t="inlineStr">
        <is>
          <t>MMTCO2e</t>
        </is>
      </c>
      <c r="H17645" t="n">
        <v>18.7047649264533</v>
      </c>
      <c r="I17645">
        <f>IF(E17645="N2O",H17645*About!$B$99,IF('EPA non-CO2 Data'!E17645="CH4",'EPA non-CO2 Data'!H17645*About!$B$98,1))</f>
        <v/>
      </c>
      <c r="J17645">
        <f>VLOOKUP(CONCATENATE(B17645,C17645,D17645),'EPA Source to Industry Map'!$D$2:$E$35,2,FALSE)</f>
        <v/>
      </c>
      <c r="K17645">
        <f>IF(E17645="N2O","N2O",IF(E17645="CH4","CH4","F-gases"))</f>
        <v/>
      </c>
    </row>
    <row r="17646">
      <c r="A17646" t="inlineStr">
        <is>
          <t>United States</t>
        </is>
      </c>
      <c r="B17646" t="inlineStr">
        <is>
          <t>Industrial Processes</t>
        </is>
      </c>
      <c r="C17646" t="inlineStr">
        <is>
          <t>NitricAdipic</t>
        </is>
      </c>
      <c r="D17646" t="inlineStr">
        <is>
          <t>Nitric</t>
        </is>
      </c>
      <c r="E17646" t="inlineStr">
        <is>
          <t>N2O</t>
        </is>
      </c>
      <c r="F17646" t="n">
        <v>1997</v>
      </c>
      <c r="G17646" t="inlineStr">
        <is>
          <t>MMTCO2e</t>
        </is>
      </c>
      <c r="H17646" t="n">
        <v>5.16747462965145</v>
      </c>
      <c r="I17646">
        <f>IF(E17646="N2O",H17646*About!$B$99,IF('EPA non-CO2 Data'!E17646="CH4",'EPA non-CO2 Data'!H17646*About!$B$98,1))</f>
        <v/>
      </c>
      <c r="J17646">
        <f>VLOOKUP(CONCATENATE(B17646,C17646,D17646),'EPA Source to Industry Map'!$D$2:$E$35,2,FALSE)</f>
        <v/>
      </c>
      <c r="K17646">
        <f>IF(E17646="N2O","N2O",IF(E17646="CH4","CH4","F-gases"))</f>
        <v/>
      </c>
    </row>
    <row r="17647">
      <c r="A17647" t="inlineStr">
        <is>
          <t>United States</t>
        </is>
      </c>
      <c r="B17647" t="inlineStr">
        <is>
          <t>Industrial Processes</t>
        </is>
      </c>
      <c r="C17647" t="inlineStr">
        <is>
          <t>NitricAdipic</t>
        </is>
      </c>
      <c r="D17647" t="inlineStr">
        <is>
          <t>Adipic</t>
        </is>
      </c>
      <c r="E17647" t="inlineStr">
        <is>
          <t>N2O</t>
        </is>
      </c>
      <c r="F17647" t="n">
        <v>1998</v>
      </c>
      <c r="G17647" t="inlineStr">
        <is>
          <t>MMTCO2e</t>
        </is>
      </c>
      <c r="H17647" t="n">
        <v>15.5108334286192</v>
      </c>
      <c r="I17647">
        <f>IF(E17647="N2O",H17647*About!$B$99,IF('EPA non-CO2 Data'!E17647="CH4",'EPA non-CO2 Data'!H17647*About!$B$98,1))</f>
        <v/>
      </c>
      <c r="J17647">
        <f>VLOOKUP(CONCATENATE(B17647,C17647,D17647),'EPA Source to Industry Map'!$D$2:$E$35,2,FALSE)</f>
        <v/>
      </c>
      <c r="K17647">
        <f>IF(E17647="N2O","N2O",IF(E17647="CH4","CH4","F-gases"))</f>
        <v/>
      </c>
    </row>
    <row r="17648">
      <c r="A17648" t="inlineStr">
        <is>
          <t>United States</t>
        </is>
      </c>
      <c r="B17648" t="inlineStr">
        <is>
          <t>Industrial Processes</t>
        </is>
      </c>
      <c r="C17648" t="inlineStr">
        <is>
          <t>NitricAdipic</t>
        </is>
      </c>
      <c r="D17648" t="inlineStr">
        <is>
          <t>Nitric</t>
        </is>
      </c>
      <c r="E17648" t="inlineStr">
        <is>
          <t>N2O</t>
        </is>
      </c>
      <c r="F17648" t="n">
        <v>1998</v>
      </c>
      <c r="G17648" t="inlineStr">
        <is>
          <t>MMTCO2e</t>
        </is>
      </c>
      <c r="H17648" t="n">
        <v>3.83384772509863</v>
      </c>
      <c r="I17648">
        <f>IF(E17648="N2O",H17648*About!$B$99,IF('EPA non-CO2 Data'!E17648="CH4",'EPA non-CO2 Data'!H17648*About!$B$98,1))</f>
        <v/>
      </c>
      <c r="J17648">
        <f>VLOOKUP(CONCATENATE(B17648,C17648,D17648),'EPA Source to Industry Map'!$D$2:$E$35,2,FALSE)</f>
        <v/>
      </c>
      <c r="K17648">
        <f>IF(E17648="N2O","N2O",IF(E17648="CH4","CH4","F-gases"))</f>
        <v/>
      </c>
    </row>
    <row r="17649">
      <c r="A17649" t="inlineStr">
        <is>
          <t>United States</t>
        </is>
      </c>
      <c r="B17649" t="inlineStr">
        <is>
          <t>Industrial Processes</t>
        </is>
      </c>
      <c r="C17649" t="inlineStr">
        <is>
          <t>NitricAdipic</t>
        </is>
      </c>
      <c r="D17649" t="inlineStr">
        <is>
          <t>Adipic</t>
        </is>
      </c>
      <c r="E17649" t="inlineStr">
        <is>
          <t>N2O</t>
        </is>
      </c>
      <c r="F17649" t="n">
        <v>1999</v>
      </c>
      <c r="G17649" t="inlineStr">
        <is>
          <t>MMTCO2e</t>
        </is>
      </c>
      <c r="H17649" t="n">
        <v>15.0666961045721</v>
      </c>
      <c r="I17649">
        <f>IF(E17649="N2O",H17649*About!$B$99,IF('EPA non-CO2 Data'!E17649="CH4",'EPA non-CO2 Data'!H17649*About!$B$98,1))</f>
        <v/>
      </c>
      <c r="J17649">
        <f>VLOOKUP(CONCATENATE(B17649,C17649,D17649),'EPA Source to Industry Map'!$D$2:$E$35,2,FALSE)</f>
        <v/>
      </c>
      <c r="K17649">
        <f>IF(E17649="N2O","N2O",IF(E17649="CH4","CH4","F-gases"))</f>
        <v/>
      </c>
    </row>
    <row r="17650">
      <c r="A17650" t="inlineStr">
        <is>
          <t>United States</t>
        </is>
      </c>
      <c r="B17650" t="inlineStr">
        <is>
          <t>Industrial Processes</t>
        </is>
      </c>
      <c r="C17650" t="inlineStr">
        <is>
          <t>NitricAdipic</t>
        </is>
      </c>
      <c r="D17650" t="inlineStr">
        <is>
          <t>Nitric</t>
        </is>
      </c>
      <c r="E17650" t="inlineStr">
        <is>
          <t>N2O</t>
        </is>
      </c>
      <c r="F17650" t="n">
        <v>1999</v>
      </c>
      <c r="G17650" t="inlineStr">
        <is>
          <t>MMTCO2e</t>
        </is>
      </c>
      <c r="H17650" t="n">
        <v>3.33218291999896</v>
      </c>
      <c r="I17650">
        <f>IF(E17650="N2O",H17650*About!$B$99,IF('EPA non-CO2 Data'!E17650="CH4",'EPA non-CO2 Data'!H17650*About!$B$98,1))</f>
        <v/>
      </c>
      <c r="J17650">
        <f>VLOOKUP(CONCATENATE(B17650,C17650,D17650),'EPA Source to Industry Map'!$D$2:$E$35,2,FALSE)</f>
        <v/>
      </c>
      <c r="K17650">
        <f>IF(E17650="N2O","N2O",IF(E17650="CH4","CH4","F-gases"))</f>
        <v/>
      </c>
    </row>
    <row r="17651">
      <c r="A17651" t="inlineStr">
        <is>
          <t>United States</t>
        </is>
      </c>
      <c r="B17651" t="inlineStr">
        <is>
          <t>Industrial Processes</t>
        </is>
      </c>
      <c r="C17651" t="inlineStr">
        <is>
          <t>NitricAdipic</t>
        </is>
      </c>
      <c r="D17651" t="inlineStr">
        <is>
          <t>Adipic</t>
        </is>
      </c>
      <c r="E17651" t="inlineStr">
        <is>
          <t>N2O</t>
        </is>
      </c>
      <c r="F17651" t="n">
        <v>2000</v>
      </c>
      <c r="G17651" t="inlineStr">
        <is>
          <t>MMTCO2e</t>
        </is>
      </c>
      <c r="H17651" t="n">
        <v>15.5060427373193</v>
      </c>
      <c r="I17651">
        <f>IF(E17651="N2O",H17651*About!$B$99,IF('EPA non-CO2 Data'!E17651="CH4",'EPA non-CO2 Data'!H17651*About!$B$98,1))</f>
        <v/>
      </c>
      <c r="J17651">
        <f>VLOOKUP(CONCATENATE(B17651,C17651,D17651),'EPA Source to Industry Map'!$D$2:$E$35,2,FALSE)</f>
        <v/>
      </c>
      <c r="K17651">
        <f>IF(E17651="N2O","N2O",IF(E17651="CH4","CH4","F-gases"))</f>
        <v/>
      </c>
    </row>
    <row r="17652">
      <c r="A17652" t="inlineStr">
        <is>
          <t>United States</t>
        </is>
      </c>
      <c r="B17652" t="inlineStr">
        <is>
          <t>Industrial Processes</t>
        </is>
      </c>
      <c r="C17652" t="inlineStr">
        <is>
          <t>NitricAdipic</t>
        </is>
      </c>
      <c r="D17652" t="inlineStr">
        <is>
          <t>Nitric</t>
        </is>
      </c>
      <c r="E17652" t="inlineStr">
        <is>
          <t>N2O</t>
        </is>
      </c>
      <c r="F17652" t="n">
        <v>2000</v>
      </c>
      <c r="G17652" t="inlineStr">
        <is>
          <t>MMTCO2e</t>
        </is>
      </c>
      <c r="H17652" t="n">
        <v>3.0666221156027</v>
      </c>
      <c r="I17652">
        <f>IF(E17652="N2O",H17652*About!$B$99,IF('EPA non-CO2 Data'!E17652="CH4",'EPA non-CO2 Data'!H17652*About!$B$98,1))</f>
        <v/>
      </c>
      <c r="J17652">
        <f>VLOOKUP(CONCATENATE(B17652,C17652,D17652),'EPA Source to Industry Map'!$D$2:$E$35,2,FALSE)</f>
        <v/>
      </c>
      <c r="K17652">
        <f>IF(E17652="N2O","N2O",IF(E17652="CH4","CH4","F-gases"))</f>
        <v/>
      </c>
    </row>
    <row r="17653">
      <c r="A17653" t="inlineStr">
        <is>
          <t>United States</t>
        </is>
      </c>
      <c r="B17653" t="inlineStr">
        <is>
          <t>Industrial Processes</t>
        </is>
      </c>
      <c r="C17653" t="inlineStr">
        <is>
          <t>NitricAdipic</t>
        </is>
      </c>
      <c r="D17653" t="inlineStr">
        <is>
          <t>Adipic</t>
        </is>
      </c>
      <c r="E17653" t="inlineStr">
        <is>
          <t>N2O</t>
        </is>
      </c>
      <c r="F17653" t="n">
        <v>2001</v>
      </c>
      <c r="G17653" t="inlineStr">
        <is>
          <t>MMTCO2e</t>
        </is>
      </c>
      <c r="H17653" t="n">
        <v>12.845321177257</v>
      </c>
      <c r="I17653">
        <f>IF(E17653="N2O",H17653*About!$B$99,IF('EPA non-CO2 Data'!E17653="CH4",'EPA non-CO2 Data'!H17653*About!$B$98,1))</f>
        <v/>
      </c>
      <c r="J17653">
        <f>VLOOKUP(CONCATENATE(B17653,C17653,D17653),'EPA Source to Industry Map'!$D$2:$E$35,2,FALSE)</f>
        <v/>
      </c>
      <c r="K17653">
        <f>IF(E17653="N2O","N2O",IF(E17653="CH4","CH4","F-gases"))</f>
        <v/>
      </c>
    </row>
    <row r="17654">
      <c r="A17654" t="inlineStr">
        <is>
          <t>United States</t>
        </is>
      </c>
      <c r="B17654" t="inlineStr">
        <is>
          <t>Industrial Processes</t>
        </is>
      </c>
      <c r="C17654" t="inlineStr">
        <is>
          <t>NitricAdipic</t>
        </is>
      </c>
      <c r="D17654" t="inlineStr">
        <is>
          <t>Nitric</t>
        </is>
      </c>
      <c r="E17654" t="inlineStr">
        <is>
          <t>N2O</t>
        </is>
      </c>
      <c r="F17654" t="n">
        <v>2001</v>
      </c>
      <c r="G17654" t="inlineStr">
        <is>
          <t>MMTCO2e</t>
        </is>
      </c>
      <c r="H17654" t="n">
        <v>2.42799452719347</v>
      </c>
      <c r="I17654">
        <f>IF(E17654="N2O",H17654*About!$B$99,IF('EPA non-CO2 Data'!E17654="CH4",'EPA non-CO2 Data'!H17654*About!$B$98,1))</f>
        <v/>
      </c>
      <c r="J17654">
        <f>VLOOKUP(CONCATENATE(B17654,C17654,D17654),'EPA Source to Industry Map'!$D$2:$E$35,2,FALSE)</f>
        <v/>
      </c>
      <c r="K17654">
        <f>IF(E17654="N2O","N2O",IF(E17654="CH4","CH4","F-gases"))</f>
        <v/>
      </c>
    </row>
    <row r="17655">
      <c r="A17655" t="inlineStr">
        <is>
          <t>United States</t>
        </is>
      </c>
      <c r="B17655" t="inlineStr">
        <is>
          <t>Industrial Processes</t>
        </is>
      </c>
      <c r="C17655" t="inlineStr">
        <is>
          <t>NitricAdipic</t>
        </is>
      </c>
      <c r="D17655" t="inlineStr">
        <is>
          <t>Adipic</t>
        </is>
      </c>
      <c r="E17655" t="inlineStr">
        <is>
          <t>N2O</t>
        </is>
      </c>
      <c r="F17655" t="n">
        <v>2002</v>
      </c>
      <c r="G17655" t="inlineStr">
        <is>
          <t>MMTCO2e</t>
        </is>
      </c>
      <c r="H17655" t="n">
        <v>14.0937522114948</v>
      </c>
      <c r="I17655">
        <f>IF(E17655="N2O",H17655*About!$B$99,IF('EPA non-CO2 Data'!E17655="CH4",'EPA non-CO2 Data'!H17655*About!$B$98,1))</f>
        <v/>
      </c>
      <c r="J17655">
        <f>VLOOKUP(CONCATENATE(B17655,C17655,D17655),'EPA Source to Industry Map'!$D$2:$E$35,2,FALSE)</f>
        <v/>
      </c>
      <c r="K17655">
        <f>IF(E17655="N2O","N2O",IF(E17655="CH4","CH4","F-gases"))</f>
        <v/>
      </c>
    </row>
    <row r="17656">
      <c r="A17656" t="inlineStr">
        <is>
          <t>United States</t>
        </is>
      </c>
      <c r="B17656" t="inlineStr">
        <is>
          <t>Industrial Processes</t>
        </is>
      </c>
      <c r="C17656" t="inlineStr">
        <is>
          <t>NitricAdipic</t>
        </is>
      </c>
      <c r="D17656" t="inlineStr">
        <is>
          <t>Nitric</t>
        </is>
      </c>
      <c r="E17656" t="inlineStr">
        <is>
          <t>N2O</t>
        </is>
      </c>
      <c r="F17656" t="n">
        <v>2002</v>
      </c>
      <c r="G17656" t="inlineStr">
        <is>
          <t>MMTCO2e</t>
        </is>
      </c>
      <c r="H17656" t="n">
        <v>2.53971624975563</v>
      </c>
      <c r="I17656">
        <f>IF(E17656="N2O",H17656*About!$B$99,IF('EPA non-CO2 Data'!E17656="CH4",'EPA non-CO2 Data'!H17656*About!$B$98,1))</f>
        <v/>
      </c>
      <c r="J17656">
        <f>VLOOKUP(CONCATENATE(B17656,C17656,D17656),'EPA Source to Industry Map'!$D$2:$E$35,2,FALSE)</f>
        <v/>
      </c>
      <c r="K17656">
        <f>IF(E17656="N2O","N2O",IF(E17656="CH4","CH4","F-gases"))</f>
        <v/>
      </c>
    </row>
    <row r="17657">
      <c r="A17657" t="inlineStr">
        <is>
          <t>United States</t>
        </is>
      </c>
      <c r="B17657" t="inlineStr">
        <is>
          <t>Industrial Processes</t>
        </is>
      </c>
      <c r="C17657" t="inlineStr">
        <is>
          <t>NitricAdipic</t>
        </is>
      </c>
      <c r="D17657" t="inlineStr">
        <is>
          <t>Adipic</t>
        </is>
      </c>
      <c r="E17657" t="inlineStr">
        <is>
          <t>N2O</t>
        </is>
      </c>
      <c r="F17657" t="n">
        <v>2003</v>
      </c>
      <c r="G17657" t="inlineStr">
        <is>
          <t>MMTCO2e</t>
        </is>
      </c>
      <c r="H17657" t="n">
        <v>14.0421881285201</v>
      </c>
      <c r="I17657">
        <f>IF(E17657="N2O",H17657*About!$B$99,IF('EPA non-CO2 Data'!E17657="CH4",'EPA non-CO2 Data'!H17657*About!$B$98,1))</f>
        <v/>
      </c>
      <c r="J17657">
        <f>VLOOKUP(CONCATENATE(B17657,C17657,D17657),'EPA Source to Industry Map'!$D$2:$E$35,2,FALSE)</f>
        <v/>
      </c>
      <c r="K17657">
        <f>IF(E17657="N2O","N2O",IF(E17657="CH4","CH4","F-gases"))</f>
        <v/>
      </c>
    </row>
    <row r="17658">
      <c r="A17658" t="inlineStr">
        <is>
          <t>United States</t>
        </is>
      </c>
      <c r="B17658" t="inlineStr">
        <is>
          <t>Industrial Processes</t>
        </is>
      </c>
      <c r="C17658" t="inlineStr">
        <is>
          <t>NitricAdipic</t>
        </is>
      </c>
      <c r="D17658" t="inlineStr">
        <is>
          <t>Nitric</t>
        </is>
      </c>
      <c r="E17658" t="inlineStr">
        <is>
          <t>N2O</t>
        </is>
      </c>
      <c r="F17658" t="n">
        <v>2003</v>
      </c>
      <c r="G17658" t="inlineStr">
        <is>
          <t>MMTCO2e</t>
        </is>
      </c>
      <c r="H17658" t="n">
        <v>2.40570812629114</v>
      </c>
      <c r="I17658">
        <f>IF(E17658="N2O",H17658*About!$B$99,IF('EPA non-CO2 Data'!E17658="CH4",'EPA non-CO2 Data'!H17658*About!$B$98,1))</f>
        <v/>
      </c>
      <c r="J17658">
        <f>VLOOKUP(CONCATENATE(B17658,C17658,D17658),'EPA Source to Industry Map'!$D$2:$E$35,2,FALSE)</f>
        <v/>
      </c>
      <c r="K17658">
        <f>IF(E17658="N2O","N2O",IF(E17658="CH4","CH4","F-gases"))</f>
        <v/>
      </c>
    </row>
    <row r="17659">
      <c r="A17659" t="inlineStr">
        <is>
          <t>United States</t>
        </is>
      </c>
      <c r="B17659" t="inlineStr">
        <is>
          <t>Industrial Processes</t>
        </is>
      </c>
      <c r="C17659" t="inlineStr">
        <is>
          <t>NitricAdipic</t>
        </is>
      </c>
      <c r="D17659" t="inlineStr">
        <is>
          <t>Adipic</t>
        </is>
      </c>
      <c r="E17659" t="inlineStr">
        <is>
          <t>N2O</t>
        </is>
      </c>
      <c r="F17659" t="n">
        <v>2004</v>
      </c>
      <c r="G17659" t="inlineStr">
        <is>
          <t>MMTCO2e</t>
        </is>
      </c>
      <c r="H17659" t="n">
        <v>12.5533582093695</v>
      </c>
      <c r="I17659">
        <f>IF(E17659="N2O",H17659*About!$B$99,IF('EPA non-CO2 Data'!E17659="CH4",'EPA non-CO2 Data'!H17659*About!$B$98,1))</f>
        <v/>
      </c>
      <c r="J17659">
        <f>VLOOKUP(CONCATENATE(B17659,C17659,D17659),'EPA Source to Industry Map'!$D$2:$E$35,2,FALSE)</f>
        <v/>
      </c>
      <c r="K17659">
        <f>IF(E17659="N2O","N2O",IF(E17659="CH4","CH4","F-gases"))</f>
        <v/>
      </c>
    </row>
    <row r="17660">
      <c r="A17660" t="inlineStr">
        <is>
          <t>United States</t>
        </is>
      </c>
      <c r="B17660" t="inlineStr">
        <is>
          <t>Industrial Processes</t>
        </is>
      </c>
      <c r="C17660" t="inlineStr">
        <is>
          <t>NitricAdipic</t>
        </is>
      </c>
      <c r="D17660" t="inlineStr">
        <is>
          <t>Nitric</t>
        </is>
      </c>
      <c r="E17660" t="inlineStr">
        <is>
          <t>N2O</t>
        </is>
      </c>
      <c r="F17660" t="n">
        <v>2004</v>
      </c>
      <c r="G17660" t="inlineStr">
        <is>
          <t>MMTCO2e</t>
        </is>
      </c>
      <c r="H17660" t="n">
        <v>2.03831989042285</v>
      </c>
      <c r="I17660">
        <f>IF(E17660="N2O",H17660*About!$B$99,IF('EPA non-CO2 Data'!E17660="CH4",'EPA non-CO2 Data'!H17660*About!$B$98,1))</f>
        <v/>
      </c>
      <c r="J17660">
        <f>VLOOKUP(CONCATENATE(B17660,C17660,D17660),'EPA Source to Industry Map'!$D$2:$E$35,2,FALSE)</f>
        <v/>
      </c>
      <c r="K17660">
        <f>IF(E17660="N2O","N2O",IF(E17660="CH4","CH4","F-gases"))</f>
        <v/>
      </c>
    </row>
    <row r="17661">
      <c r="A17661" t="inlineStr">
        <is>
          <t>United States</t>
        </is>
      </c>
      <c r="B17661" t="inlineStr">
        <is>
          <t>Industrial Processes</t>
        </is>
      </c>
      <c r="C17661" t="inlineStr">
        <is>
          <t>NitricAdipic</t>
        </is>
      </c>
      <c r="D17661" t="inlineStr">
        <is>
          <t>Adipic</t>
        </is>
      </c>
      <c r="E17661" t="inlineStr">
        <is>
          <t>N2O</t>
        </is>
      </c>
      <c r="F17661" t="n">
        <v>2005</v>
      </c>
      <c r="G17661" t="inlineStr">
        <is>
          <t>MMTCO2e</t>
        </is>
      </c>
      <c r="H17661" t="n">
        <v>16.0025958744537</v>
      </c>
      <c r="I17661">
        <f>IF(E17661="N2O",H17661*About!$B$99,IF('EPA non-CO2 Data'!E17661="CH4",'EPA non-CO2 Data'!H17661*About!$B$98,1))</f>
        <v/>
      </c>
      <c r="J17661">
        <f>VLOOKUP(CONCATENATE(B17661,C17661,D17661),'EPA Source to Industry Map'!$D$2:$E$35,2,FALSE)</f>
        <v/>
      </c>
      <c r="K17661">
        <f>IF(E17661="N2O","N2O",IF(E17661="CH4","CH4","F-gases"))</f>
        <v/>
      </c>
    </row>
    <row r="17662">
      <c r="A17662" t="inlineStr">
        <is>
          <t>United States</t>
        </is>
      </c>
      <c r="B17662" t="inlineStr">
        <is>
          <t>Industrial Processes</t>
        </is>
      </c>
      <c r="C17662" t="inlineStr">
        <is>
          <t>NitricAdipic</t>
        </is>
      </c>
      <c r="D17662" t="inlineStr">
        <is>
          <t>Nitric</t>
        </is>
      </c>
      <c r="E17662" t="inlineStr">
        <is>
          <t>N2O</t>
        </is>
      </c>
      <c r="F17662" t="n">
        <v>2005</v>
      </c>
      <c r="G17662" t="inlineStr">
        <is>
          <t>MMTCO2e</t>
        </is>
      </c>
      <c r="H17662" t="n">
        <v>2.45412879379146</v>
      </c>
      <c r="I17662">
        <f>IF(E17662="N2O",H17662*About!$B$99,IF('EPA non-CO2 Data'!E17662="CH4",'EPA non-CO2 Data'!H17662*About!$B$98,1))</f>
        <v/>
      </c>
      <c r="J17662">
        <f>VLOOKUP(CONCATENATE(B17662,C17662,D17662),'EPA Source to Industry Map'!$D$2:$E$35,2,FALSE)</f>
        <v/>
      </c>
      <c r="K17662">
        <f>IF(E17662="N2O","N2O",IF(E17662="CH4","CH4","F-gases"))</f>
        <v/>
      </c>
    </row>
    <row r="17663">
      <c r="A17663" t="inlineStr">
        <is>
          <t>United States</t>
        </is>
      </c>
      <c r="B17663" t="inlineStr">
        <is>
          <t>Industrial Processes</t>
        </is>
      </c>
      <c r="C17663" t="inlineStr">
        <is>
          <t>NitricAdipic</t>
        </is>
      </c>
      <c r="D17663" t="inlineStr">
        <is>
          <t>Adipic</t>
        </is>
      </c>
      <c r="E17663" t="inlineStr">
        <is>
          <t>N2O</t>
        </is>
      </c>
      <c r="F17663" t="n">
        <v>2006</v>
      </c>
      <c r="G17663" t="inlineStr">
        <is>
          <t>MMTCO2e</t>
        </is>
      </c>
      <c r="H17663" t="n">
        <v>16.7729264474451</v>
      </c>
      <c r="I17663">
        <f>IF(E17663="N2O",H17663*About!$B$99,IF('EPA non-CO2 Data'!E17663="CH4",'EPA non-CO2 Data'!H17663*About!$B$98,1))</f>
        <v/>
      </c>
      <c r="J17663">
        <f>VLOOKUP(CONCATENATE(B17663,C17663,D17663),'EPA Source to Industry Map'!$D$2:$E$35,2,FALSE)</f>
        <v/>
      </c>
      <c r="K17663">
        <f>IF(E17663="N2O","N2O",IF(E17663="CH4","CH4","F-gases"))</f>
        <v/>
      </c>
    </row>
    <row r="17664">
      <c r="A17664" t="inlineStr">
        <is>
          <t>United States</t>
        </is>
      </c>
      <c r="B17664" t="inlineStr">
        <is>
          <t>Industrial Processes</t>
        </is>
      </c>
      <c r="C17664" t="inlineStr">
        <is>
          <t>NitricAdipic</t>
        </is>
      </c>
      <c r="D17664" t="inlineStr">
        <is>
          <t>Nitric</t>
        </is>
      </c>
      <c r="E17664" t="inlineStr">
        <is>
          <t>N2O</t>
        </is>
      </c>
      <c r="F17664" t="n">
        <v>2006</v>
      </c>
      <c r="G17664" t="inlineStr">
        <is>
          <t>MMTCO2e</t>
        </is>
      </c>
      <c r="H17664" t="n">
        <v>2.86572274591272</v>
      </c>
      <c r="I17664">
        <f>IF(E17664="N2O",H17664*About!$B$99,IF('EPA non-CO2 Data'!E17664="CH4",'EPA non-CO2 Data'!H17664*About!$B$98,1))</f>
        <v/>
      </c>
      <c r="J17664">
        <f>VLOOKUP(CONCATENATE(B17664,C17664,D17664),'EPA Source to Industry Map'!$D$2:$E$35,2,FALSE)</f>
        <v/>
      </c>
      <c r="K17664">
        <f>IF(E17664="N2O","N2O",IF(E17664="CH4","CH4","F-gases"))</f>
        <v/>
      </c>
    </row>
    <row r="17665">
      <c r="A17665" t="inlineStr">
        <is>
          <t>United States</t>
        </is>
      </c>
      <c r="B17665" t="inlineStr">
        <is>
          <t>Industrial Processes</t>
        </is>
      </c>
      <c r="C17665" t="inlineStr">
        <is>
          <t>NitricAdipic</t>
        </is>
      </c>
      <c r="D17665" t="inlineStr">
        <is>
          <t>Adipic</t>
        </is>
      </c>
      <c r="E17665" t="inlineStr">
        <is>
          <t>N2O</t>
        </is>
      </c>
      <c r="F17665" t="n">
        <v>2007</v>
      </c>
      <c r="G17665" t="inlineStr">
        <is>
          <t>MMTCO2e</t>
        </is>
      </c>
      <c r="H17665" t="n">
        <v>19.7218591492848</v>
      </c>
      <c r="I17665">
        <f>IF(E17665="N2O",H17665*About!$B$99,IF('EPA non-CO2 Data'!E17665="CH4",'EPA non-CO2 Data'!H17665*About!$B$98,1))</f>
        <v/>
      </c>
      <c r="J17665">
        <f>VLOOKUP(CONCATENATE(B17665,C17665,D17665),'EPA Source to Industry Map'!$D$2:$E$35,2,FALSE)</f>
        <v/>
      </c>
      <c r="K17665">
        <f>IF(E17665="N2O","N2O",IF(E17665="CH4","CH4","F-gases"))</f>
        <v/>
      </c>
    </row>
    <row r="17666">
      <c r="A17666" t="inlineStr">
        <is>
          <t>United States</t>
        </is>
      </c>
      <c r="B17666" t="inlineStr">
        <is>
          <t>Industrial Processes</t>
        </is>
      </c>
      <c r="C17666" t="inlineStr">
        <is>
          <t>NitricAdipic</t>
        </is>
      </c>
      <c r="D17666" t="inlineStr">
        <is>
          <t>Nitric</t>
        </is>
      </c>
      <c r="E17666" t="inlineStr">
        <is>
          <t>N2O</t>
        </is>
      </c>
      <c r="F17666" t="n">
        <v>2007</v>
      </c>
      <c r="G17666" t="inlineStr">
        <is>
          <t>MMTCO2e</t>
        </is>
      </c>
      <c r="H17666" t="n">
        <v>3.73466410394357</v>
      </c>
      <c r="I17666">
        <f>IF(E17666="N2O",H17666*About!$B$99,IF('EPA non-CO2 Data'!E17666="CH4",'EPA non-CO2 Data'!H17666*About!$B$98,1))</f>
        <v/>
      </c>
      <c r="J17666">
        <f>VLOOKUP(CONCATENATE(B17666,C17666,D17666),'EPA Source to Industry Map'!$D$2:$E$35,2,FALSE)</f>
        <v/>
      </c>
      <c r="K17666">
        <f>IF(E17666="N2O","N2O",IF(E17666="CH4","CH4","F-gases"))</f>
        <v/>
      </c>
    </row>
    <row r="17667">
      <c r="A17667" t="inlineStr">
        <is>
          <t>United States</t>
        </is>
      </c>
      <c r="B17667" t="inlineStr">
        <is>
          <t>Industrial Processes</t>
        </is>
      </c>
      <c r="C17667" t="inlineStr">
        <is>
          <t>NitricAdipic</t>
        </is>
      </c>
      <c r="D17667" t="inlineStr">
        <is>
          <t>Adipic</t>
        </is>
      </c>
      <c r="E17667" t="inlineStr">
        <is>
          <t>N2O</t>
        </is>
      </c>
      <c r="F17667" t="n">
        <v>2008</v>
      </c>
      <c r="G17667" t="inlineStr">
        <is>
          <t>MMTCO2e</t>
        </is>
      </c>
      <c r="H17667" t="n">
        <v>11.371663199938</v>
      </c>
      <c r="I17667">
        <f>IF(E17667="N2O",H17667*About!$B$99,IF('EPA non-CO2 Data'!E17667="CH4",'EPA non-CO2 Data'!H17667*About!$B$98,1))</f>
        <v/>
      </c>
      <c r="J17667">
        <f>VLOOKUP(CONCATENATE(B17667,C17667,D17667),'EPA Source to Industry Map'!$D$2:$E$35,2,FALSE)</f>
        <v/>
      </c>
      <c r="K17667">
        <f>IF(E17667="N2O","N2O",IF(E17667="CH4","CH4","F-gases"))</f>
        <v/>
      </c>
    </row>
    <row r="17668">
      <c r="A17668" t="inlineStr">
        <is>
          <t>United States</t>
        </is>
      </c>
      <c r="B17668" t="inlineStr">
        <is>
          <t>Industrial Processes</t>
        </is>
      </c>
      <c r="C17668" t="inlineStr">
        <is>
          <t>NitricAdipic</t>
        </is>
      </c>
      <c r="D17668" t="inlineStr">
        <is>
          <t>Nitric</t>
        </is>
      </c>
      <c r="E17668" t="inlineStr">
        <is>
          <t>N2O</t>
        </is>
      </c>
      <c r="F17668" t="n">
        <v>2008</v>
      </c>
      <c r="G17668" t="inlineStr">
        <is>
          <t>MMTCO2e</t>
        </is>
      </c>
      <c r="H17668" t="n">
        <v>2.37653494147458</v>
      </c>
      <c r="I17668">
        <f>IF(E17668="N2O",H17668*About!$B$99,IF('EPA non-CO2 Data'!E17668="CH4",'EPA non-CO2 Data'!H17668*About!$B$98,1))</f>
        <v/>
      </c>
      <c r="J17668">
        <f>VLOOKUP(CONCATENATE(B17668,C17668,D17668),'EPA Source to Industry Map'!$D$2:$E$35,2,FALSE)</f>
        <v/>
      </c>
      <c r="K17668">
        <f>IF(E17668="N2O","N2O",IF(E17668="CH4","CH4","F-gases"))</f>
        <v/>
      </c>
    </row>
    <row r="17669">
      <c r="A17669" t="inlineStr">
        <is>
          <t>United States</t>
        </is>
      </c>
      <c r="B17669" t="inlineStr">
        <is>
          <t>Industrial Processes</t>
        </is>
      </c>
      <c r="C17669" t="inlineStr">
        <is>
          <t>NitricAdipic</t>
        </is>
      </c>
      <c r="D17669" t="inlineStr">
        <is>
          <t>Adipic</t>
        </is>
      </c>
      <c r="E17669" t="inlineStr">
        <is>
          <t>N2O</t>
        </is>
      </c>
      <c r="F17669" t="n">
        <v>2009</v>
      </c>
      <c r="G17669" t="inlineStr">
        <is>
          <t>MMTCO2e</t>
        </is>
      </c>
      <c r="H17669" t="n">
        <v>10.0364320231029</v>
      </c>
      <c r="I17669">
        <f>IF(E17669="N2O",H17669*About!$B$99,IF('EPA non-CO2 Data'!E17669="CH4",'EPA non-CO2 Data'!H17669*About!$B$98,1))</f>
        <v/>
      </c>
      <c r="J17669">
        <f>VLOOKUP(CONCATENATE(B17669,C17669,D17669),'EPA Source to Industry Map'!$D$2:$E$35,2,FALSE)</f>
        <v/>
      </c>
      <c r="K17669">
        <f>IF(E17669="N2O","N2O",IF(E17669="CH4","CH4","F-gases"))</f>
        <v/>
      </c>
    </row>
    <row r="17670">
      <c r="A17670" t="inlineStr">
        <is>
          <t>United States</t>
        </is>
      </c>
      <c r="B17670" t="inlineStr">
        <is>
          <t>Industrial Processes</t>
        </is>
      </c>
      <c r="C17670" t="inlineStr">
        <is>
          <t>NitricAdipic</t>
        </is>
      </c>
      <c r="D17670" t="inlineStr">
        <is>
          <t>Nitric</t>
        </is>
      </c>
      <c r="E17670" t="inlineStr">
        <is>
          <t>N2O</t>
        </is>
      </c>
      <c r="F17670" t="n">
        <v>2009</v>
      </c>
      <c r="G17670" t="inlineStr">
        <is>
          <t>MMTCO2e</t>
        </is>
      </c>
      <c r="H17670" t="n">
        <v>2.30656049514632</v>
      </c>
      <c r="I17670">
        <f>IF(E17670="N2O",H17670*About!$B$99,IF('EPA non-CO2 Data'!E17670="CH4",'EPA non-CO2 Data'!H17670*About!$B$98,1))</f>
        <v/>
      </c>
      <c r="J17670">
        <f>VLOOKUP(CONCATENATE(B17670,C17670,D17670),'EPA Source to Industry Map'!$D$2:$E$35,2,FALSE)</f>
        <v/>
      </c>
      <c r="K17670">
        <f>IF(E17670="N2O","N2O",IF(E17670="CH4","CH4","F-gases"))</f>
        <v/>
      </c>
    </row>
    <row r="17671">
      <c r="A17671" t="inlineStr">
        <is>
          <t>United States</t>
        </is>
      </c>
      <c r="B17671" t="inlineStr">
        <is>
          <t>Industrial Processes</t>
        </is>
      </c>
      <c r="C17671" t="inlineStr">
        <is>
          <t>NitricAdipic</t>
        </is>
      </c>
      <c r="D17671" t="inlineStr">
        <is>
          <t>Adipic</t>
        </is>
      </c>
      <c r="E17671" t="inlineStr">
        <is>
          <t>N2O</t>
        </is>
      </c>
      <c r="F17671" t="n">
        <v>2010</v>
      </c>
      <c r="G17671" t="inlineStr">
        <is>
          <t>MMTCO2e</t>
        </is>
      </c>
      <c r="H17671" t="n">
        <v>12.5878487146242</v>
      </c>
      <c r="I17671">
        <f>IF(E17671="N2O",H17671*About!$B$99,IF('EPA non-CO2 Data'!E17671="CH4",'EPA non-CO2 Data'!H17671*About!$B$98,1))</f>
        <v/>
      </c>
      <c r="J17671">
        <f>VLOOKUP(CONCATENATE(B17671,C17671,D17671),'EPA Source to Industry Map'!$D$2:$E$35,2,FALSE)</f>
        <v/>
      </c>
      <c r="K17671">
        <f>IF(E17671="N2O","N2O",IF(E17671="CH4","CH4","F-gases"))</f>
        <v/>
      </c>
    </row>
    <row r="17672">
      <c r="A17672" t="inlineStr">
        <is>
          <t>United States</t>
        </is>
      </c>
      <c r="B17672" t="inlineStr">
        <is>
          <t>Industrial Processes</t>
        </is>
      </c>
      <c r="C17672" t="inlineStr">
        <is>
          <t>NitricAdipic</t>
        </is>
      </c>
      <c r="D17672" t="inlineStr">
        <is>
          <t>Nitric</t>
        </is>
      </c>
      <c r="E17672" t="inlineStr">
        <is>
          <t>N2O</t>
        </is>
      </c>
      <c r="F17672" t="n">
        <v>2010</v>
      </c>
      <c r="G17672" t="inlineStr">
        <is>
          <t>MMTCO2e</t>
        </is>
      </c>
      <c r="H17672" t="n">
        <v>3.17183956537579</v>
      </c>
      <c r="I17672">
        <f>IF(E17672="N2O",H17672*About!$B$99,IF('EPA non-CO2 Data'!E17672="CH4",'EPA non-CO2 Data'!H17672*About!$B$98,1))</f>
        <v/>
      </c>
      <c r="J17672">
        <f>VLOOKUP(CONCATENATE(B17672,C17672,D17672),'EPA Source to Industry Map'!$D$2:$E$35,2,FALSE)</f>
        <v/>
      </c>
      <c r="K17672">
        <f>IF(E17672="N2O","N2O",IF(E17672="CH4","CH4","F-gases"))</f>
        <v/>
      </c>
    </row>
    <row r="17673">
      <c r="A17673" t="inlineStr">
        <is>
          <t>United States</t>
        </is>
      </c>
      <c r="B17673" t="inlineStr">
        <is>
          <t>Industrial Processes</t>
        </is>
      </c>
      <c r="C17673" t="inlineStr">
        <is>
          <t>NitricAdipic</t>
        </is>
      </c>
      <c r="D17673" t="inlineStr">
        <is>
          <t>Adipic</t>
        </is>
      </c>
      <c r="E17673" t="inlineStr">
        <is>
          <t>N2O</t>
        </is>
      </c>
      <c r="F17673" t="n">
        <v>2011</v>
      </c>
      <c r="G17673" t="inlineStr">
        <is>
          <t>MMTCO2e</t>
        </is>
      </c>
      <c r="H17673" t="n">
        <v>16.7624542222243</v>
      </c>
      <c r="I17673">
        <f>IF(E17673="N2O",H17673*About!$B$99,IF('EPA non-CO2 Data'!E17673="CH4",'EPA non-CO2 Data'!H17673*About!$B$98,1))</f>
        <v/>
      </c>
      <c r="J17673">
        <f>VLOOKUP(CONCATENATE(B17673,C17673,D17673),'EPA Source to Industry Map'!$D$2:$E$35,2,FALSE)</f>
        <v/>
      </c>
      <c r="K17673">
        <f>IF(E17673="N2O","N2O",IF(E17673="CH4","CH4","F-gases"))</f>
        <v/>
      </c>
    </row>
    <row r="17674">
      <c r="A17674" t="inlineStr">
        <is>
          <t>United States</t>
        </is>
      </c>
      <c r="B17674" t="inlineStr">
        <is>
          <t>Industrial Processes</t>
        </is>
      </c>
      <c r="C17674" t="inlineStr">
        <is>
          <t>NitricAdipic</t>
        </is>
      </c>
      <c r="D17674" t="inlineStr">
        <is>
          <t>Nitric</t>
        </is>
      </c>
      <c r="E17674" t="inlineStr">
        <is>
          <t>N2O</t>
        </is>
      </c>
      <c r="F17674" t="n">
        <v>2011</v>
      </c>
      <c r="G17674" t="inlineStr">
        <is>
          <t>MMTCO2e</t>
        </is>
      </c>
      <c r="H17674" t="n">
        <v>4.35321487777575</v>
      </c>
      <c r="I17674">
        <f>IF(E17674="N2O",H17674*About!$B$99,IF('EPA non-CO2 Data'!E17674="CH4",'EPA non-CO2 Data'!H17674*About!$B$98,1))</f>
        <v/>
      </c>
      <c r="J17674">
        <f>VLOOKUP(CONCATENATE(B17674,C17674,D17674),'EPA Source to Industry Map'!$D$2:$E$35,2,FALSE)</f>
        <v/>
      </c>
      <c r="K17674">
        <f>IF(E17674="N2O","N2O",IF(E17674="CH4","CH4","F-gases"))</f>
        <v/>
      </c>
    </row>
    <row r="17675">
      <c r="A17675" t="inlineStr">
        <is>
          <t>United States</t>
        </is>
      </c>
      <c r="B17675" t="inlineStr">
        <is>
          <t>Industrial Processes</t>
        </is>
      </c>
      <c r="C17675" t="inlineStr">
        <is>
          <t>NitricAdipic</t>
        </is>
      </c>
      <c r="D17675" t="inlineStr">
        <is>
          <t>Adipic</t>
        </is>
      </c>
      <c r="E17675" t="inlineStr">
        <is>
          <t>N2O</t>
        </is>
      </c>
      <c r="F17675" t="n">
        <v>2012</v>
      </c>
      <c r="G17675" t="inlineStr">
        <is>
          <t>MMTCO2e</t>
        </is>
      </c>
      <c r="H17675" t="n">
        <v>12.6124700369448</v>
      </c>
      <c r="I17675">
        <f>IF(E17675="N2O",H17675*About!$B$99,IF('EPA non-CO2 Data'!E17675="CH4",'EPA non-CO2 Data'!H17675*About!$B$98,1))</f>
        <v/>
      </c>
      <c r="J17675">
        <f>VLOOKUP(CONCATENATE(B17675,C17675,D17675),'EPA Source to Industry Map'!$D$2:$E$35,2,FALSE)</f>
        <v/>
      </c>
      <c r="K17675">
        <f>IF(E17675="N2O","N2O",IF(E17675="CH4","CH4","F-gases"))</f>
        <v/>
      </c>
    </row>
    <row r="17676">
      <c r="A17676" t="inlineStr">
        <is>
          <t>United States</t>
        </is>
      </c>
      <c r="B17676" t="inlineStr">
        <is>
          <t>Industrial Processes</t>
        </is>
      </c>
      <c r="C17676" t="inlineStr">
        <is>
          <t>NitricAdipic</t>
        </is>
      </c>
      <c r="D17676" t="inlineStr">
        <is>
          <t>Nitric</t>
        </is>
      </c>
      <c r="E17676" t="inlineStr">
        <is>
          <t>N2O</t>
        </is>
      </c>
      <c r="F17676" t="n">
        <v>2012</v>
      </c>
      <c r="G17676" t="inlineStr">
        <is>
          <t>MMTCO2e</t>
        </is>
      </c>
      <c r="H17676" t="n">
        <v>3.37873086705524</v>
      </c>
      <c r="I17676">
        <f>IF(E17676="N2O",H17676*About!$B$99,IF('EPA non-CO2 Data'!E17676="CH4",'EPA non-CO2 Data'!H17676*About!$B$98,1))</f>
        <v/>
      </c>
      <c r="J17676">
        <f>VLOOKUP(CONCATENATE(B17676,C17676,D17676),'EPA Source to Industry Map'!$D$2:$E$35,2,FALSE)</f>
        <v/>
      </c>
      <c r="K17676">
        <f>IF(E17676="N2O","N2O",IF(E17676="CH4","CH4","F-gases"))</f>
        <v/>
      </c>
    </row>
    <row r="17677">
      <c r="A17677" t="inlineStr">
        <is>
          <t>United States</t>
        </is>
      </c>
      <c r="B17677" t="inlineStr">
        <is>
          <t>Industrial Processes</t>
        </is>
      </c>
      <c r="C17677" t="inlineStr">
        <is>
          <t>NitricAdipic</t>
        </is>
      </c>
      <c r="D17677" t="inlineStr">
        <is>
          <t>Adipic</t>
        </is>
      </c>
      <c r="E17677" t="inlineStr">
        <is>
          <t>N2O</t>
        </is>
      </c>
      <c r="F17677" t="n">
        <v>2013</v>
      </c>
      <c r="G17677" t="inlineStr">
        <is>
          <t>MMTCO2e</t>
        </is>
      </c>
      <c r="H17677" t="n">
        <v>11.4469683930543</v>
      </c>
      <c r="I17677">
        <f>IF(E17677="N2O",H17677*About!$B$99,IF('EPA non-CO2 Data'!E17677="CH4",'EPA non-CO2 Data'!H17677*About!$B$98,1))</f>
        <v/>
      </c>
      <c r="J17677">
        <f>VLOOKUP(CONCATENATE(B17677,C17677,D17677),'EPA Source to Industry Map'!$D$2:$E$35,2,FALSE)</f>
        <v/>
      </c>
      <c r="K17677">
        <f>IF(E17677="N2O","N2O",IF(E17677="CH4","CH4","F-gases"))</f>
        <v/>
      </c>
    </row>
    <row r="17678">
      <c r="A17678" t="inlineStr">
        <is>
          <t>United States</t>
        </is>
      </c>
      <c r="B17678" t="inlineStr">
        <is>
          <t>Industrial Processes</t>
        </is>
      </c>
      <c r="C17678" t="inlineStr">
        <is>
          <t>NitricAdipic</t>
        </is>
      </c>
      <c r="D17678" t="inlineStr">
        <is>
          <t>Nitric</t>
        </is>
      </c>
      <c r="E17678" t="inlineStr">
        <is>
          <t>N2O</t>
        </is>
      </c>
      <c r="F17678" t="n">
        <v>2013</v>
      </c>
      <c r="G17678" t="inlineStr">
        <is>
          <t>MMTCO2e</t>
        </is>
      </c>
      <c r="H17678" t="n">
        <v>3.1660337669457</v>
      </c>
      <c r="I17678">
        <f>IF(E17678="N2O",H17678*About!$B$99,IF('EPA non-CO2 Data'!E17678="CH4",'EPA non-CO2 Data'!H17678*About!$B$98,1))</f>
        <v/>
      </c>
      <c r="J17678">
        <f>VLOOKUP(CONCATENATE(B17678,C17678,D17678),'EPA Source to Industry Map'!$D$2:$E$35,2,FALSE)</f>
        <v/>
      </c>
      <c r="K17678">
        <f>IF(E17678="N2O","N2O",IF(E17678="CH4","CH4","F-gases"))</f>
        <v/>
      </c>
    </row>
    <row r="17679">
      <c r="A17679" t="inlineStr">
        <is>
          <t>United States</t>
        </is>
      </c>
      <c r="B17679" t="inlineStr">
        <is>
          <t>Industrial Processes</t>
        </is>
      </c>
      <c r="C17679" t="inlineStr">
        <is>
          <t>NitricAdipic</t>
        </is>
      </c>
      <c r="D17679" t="inlineStr">
        <is>
          <t>Adipic</t>
        </is>
      </c>
      <c r="E17679" t="inlineStr">
        <is>
          <t>N2O</t>
        </is>
      </c>
      <c r="F17679" t="n">
        <v>2014</v>
      </c>
      <c r="G17679" t="inlineStr">
        <is>
          <t>MMTCO2e</t>
        </is>
      </c>
      <c r="H17679" t="n">
        <v>12.7352475067438</v>
      </c>
      <c r="I17679">
        <f>IF(E17679="N2O",H17679*About!$B$99,IF('EPA non-CO2 Data'!E17679="CH4",'EPA non-CO2 Data'!H17679*About!$B$98,1))</f>
        <v/>
      </c>
      <c r="J17679">
        <f>VLOOKUP(CONCATENATE(B17679,C17679,D17679),'EPA Source to Industry Map'!$D$2:$E$35,2,FALSE)</f>
        <v/>
      </c>
      <c r="K17679">
        <f>IF(E17679="N2O","N2O",IF(E17679="CH4","CH4","F-gases"))</f>
        <v/>
      </c>
    </row>
    <row r="17680">
      <c r="A17680" t="inlineStr">
        <is>
          <t>United States</t>
        </is>
      </c>
      <c r="B17680" t="inlineStr">
        <is>
          <t>Industrial Processes</t>
        </is>
      </c>
      <c r="C17680" t="inlineStr">
        <is>
          <t>NitricAdipic</t>
        </is>
      </c>
      <c r="D17680" t="inlineStr">
        <is>
          <t>Nitric</t>
        </is>
      </c>
      <c r="E17680" t="inlineStr">
        <is>
          <t>N2O</t>
        </is>
      </c>
      <c r="F17680" t="n">
        <v>2014</v>
      </c>
      <c r="G17680" t="inlineStr">
        <is>
          <t>MMTCO2e</t>
        </is>
      </c>
      <c r="H17680" t="n">
        <v>3.64015049325625</v>
      </c>
      <c r="I17680">
        <f>IF(E17680="N2O",H17680*About!$B$99,IF('EPA non-CO2 Data'!E17680="CH4",'EPA non-CO2 Data'!H17680*About!$B$98,1))</f>
        <v/>
      </c>
      <c r="J17680">
        <f>VLOOKUP(CONCATENATE(B17680,C17680,D17680),'EPA Source to Industry Map'!$D$2:$E$35,2,FALSE)</f>
        <v/>
      </c>
      <c r="K17680">
        <f>IF(E17680="N2O","N2O",IF(E17680="CH4","CH4","F-gases"))</f>
        <v/>
      </c>
    </row>
    <row r="17681">
      <c r="A17681" t="inlineStr">
        <is>
          <t>United States</t>
        </is>
      </c>
      <c r="B17681" t="inlineStr">
        <is>
          <t>Industrial Processes</t>
        </is>
      </c>
      <c r="C17681" t="inlineStr">
        <is>
          <t>NitricAdipic</t>
        </is>
      </c>
      <c r="D17681" t="inlineStr">
        <is>
          <t>Adipic</t>
        </is>
      </c>
      <c r="E17681" t="inlineStr">
        <is>
          <t>N2O</t>
        </is>
      </c>
      <c r="F17681" t="n">
        <v>2015</v>
      </c>
      <c r="G17681" t="inlineStr">
        <is>
          <t>MMTCO2e</t>
        </is>
      </c>
      <c r="H17681" t="n">
        <v>12.2126144978325</v>
      </c>
      <c r="I17681">
        <f>IF(E17681="N2O",H17681*About!$B$99,IF('EPA non-CO2 Data'!E17681="CH4",'EPA non-CO2 Data'!H17681*About!$B$98,1))</f>
        <v/>
      </c>
      <c r="J17681">
        <f>VLOOKUP(CONCATENATE(B17681,C17681,D17681),'EPA Source to Industry Map'!$D$2:$E$35,2,FALSE)</f>
        <v/>
      </c>
      <c r="K17681">
        <f>IF(E17681="N2O","N2O",IF(E17681="CH4","CH4","F-gases"))</f>
        <v/>
      </c>
    </row>
    <row r="17682">
      <c r="A17682" t="inlineStr">
        <is>
          <t>United States</t>
        </is>
      </c>
      <c r="B17682" t="inlineStr">
        <is>
          <t>Industrial Processes</t>
        </is>
      </c>
      <c r="C17682" t="inlineStr">
        <is>
          <t>NitricAdipic</t>
        </is>
      </c>
      <c r="D17682" t="inlineStr">
        <is>
          <t>Nitric</t>
        </is>
      </c>
      <c r="E17682" t="inlineStr">
        <is>
          <t>N2O</t>
        </is>
      </c>
      <c r="F17682" t="n">
        <v>2015</v>
      </c>
      <c r="G17682" t="inlineStr">
        <is>
          <t>MMTCO2e</t>
        </is>
      </c>
      <c r="H17682" t="n">
        <v>3.61118550216749</v>
      </c>
      <c r="I17682">
        <f>IF(E17682="N2O",H17682*About!$B$99,IF('EPA non-CO2 Data'!E17682="CH4",'EPA non-CO2 Data'!H17682*About!$B$98,1))</f>
        <v/>
      </c>
      <c r="J17682">
        <f>VLOOKUP(CONCATENATE(B17682,C17682,D17682),'EPA Source to Industry Map'!$D$2:$E$35,2,FALSE)</f>
        <v/>
      </c>
      <c r="K17682">
        <f>IF(E17682="N2O","N2O",IF(E17682="CH4","CH4","F-gases"))</f>
        <v/>
      </c>
    </row>
    <row r="17683">
      <c r="A17683" t="inlineStr">
        <is>
          <t>United States</t>
        </is>
      </c>
      <c r="B17683" t="inlineStr">
        <is>
          <t>Industrial Processes</t>
        </is>
      </c>
      <c r="C17683" t="inlineStr">
        <is>
          <t>NitricAdipic</t>
        </is>
      </c>
      <c r="D17683" t="inlineStr">
        <is>
          <t>Adipic</t>
        </is>
      </c>
      <c r="E17683" t="inlineStr">
        <is>
          <t>N2O</t>
        </is>
      </c>
      <c r="F17683" t="n">
        <v>2016</v>
      </c>
      <c r="G17683" t="inlineStr">
        <is>
          <t>MMTCO2e</t>
        </is>
      </c>
      <c r="H17683" t="n">
        <v>13.3241176514435</v>
      </c>
      <c r="I17683">
        <f>IF(E17683="N2O",H17683*About!$B$99,IF('EPA non-CO2 Data'!E17683="CH4",'EPA non-CO2 Data'!H17683*About!$B$98,1))</f>
        <v/>
      </c>
      <c r="J17683">
        <f>VLOOKUP(CONCATENATE(B17683,C17683,D17683),'EPA Source to Industry Map'!$D$2:$E$35,2,FALSE)</f>
        <v/>
      </c>
      <c r="K17683">
        <f>IF(E17683="N2O","N2O",IF(E17683="CH4","CH4","F-gases"))</f>
        <v/>
      </c>
    </row>
    <row r="17684">
      <c r="A17684" t="inlineStr">
        <is>
          <t>United States</t>
        </is>
      </c>
      <c r="B17684" t="inlineStr">
        <is>
          <t>Industrial Processes</t>
        </is>
      </c>
      <c r="C17684" t="inlineStr">
        <is>
          <t>NitricAdipic</t>
        </is>
      </c>
      <c r="D17684" t="inlineStr">
        <is>
          <t>Nitric</t>
        </is>
      </c>
      <c r="E17684" t="inlineStr">
        <is>
          <t>N2O</t>
        </is>
      </c>
      <c r="F17684" t="n">
        <v>2016</v>
      </c>
      <c r="G17684" t="inlineStr">
        <is>
          <t>MMTCO2e</t>
        </is>
      </c>
      <c r="H17684" t="n">
        <v>3.83907612855652</v>
      </c>
      <c r="I17684">
        <f>IF(E17684="N2O",H17684*About!$B$99,IF('EPA non-CO2 Data'!E17684="CH4",'EPA non-CO2 Data'!H17684*About!$B$98,1))</f>
        <v/>
      </c>
      <c r="J17684">
        <f>VLOOKUP(CONCATENATE(B17684,C17684,D17684),'EPA Source to Industry Map'!$D$2:$E$35,2,FALSE)</f>
        <v/>
      </c>
      <c r="K17684">
        <f>IF(E17684="N2O","N2O",IF(E17684="CH4","CH4","F-gases"))</f>
        <v/>
      </c>
    </row>
    <row r="17685">
      <c r="A17685" t="inlineStr">
        <is>
          <t>United States</t>
        </is>
      </c>
      <c r="B17685" t="inlineStr">
        <is>
          <t>Industrial Processes</t>
        </is>
      </c>
      <c r="C17685" t="inlineStr">
        <is>
          <t>NitricAdipic</t>
        </is>
      </c>
      <c r="D17685" t="inlineStr">
        <is>
          <t>Adipic</t>
        </is>
      </c>
      <c r="E17685" t="inlineStr">
        <is>
          <t>N2O</t>
        </is>
      </c>
      <c r="F17685" t="n">
        <v>2017</v>
      </c>
      <c r="G17685" t="inlineStr">
        <is>
          <t>MMTCO2e</t>
        </is>
      </c>
      <c r="H17685" t="n">
        <v>13.9353462520911</v>
      </c>
      <c r="I17685">
        <f>IF(E17685="N2O",H17685*About!$B$99,IF('EPA non-CO2 Data'!E17685="CH4",'EPA non-CO2 Data'!H17685*About!$B$98,1))</f>
        <v/>
      </c>
      <c r="J17685">
        <f>VLOOKUP(CONCATENATE(B17685,C17685,D17685),'EPA Source to Industry Map'!$D$2:$E$35,2,FALSE)</f>
        <v/>
      </c>
      <c r="K17685">
        <f>IF(E17685="N2O","N2O",IF(E17685="CH4","CH4","F-gases"))</f>
        <v/>
      </c>
    </row>
    <row r="17686">
      <c r="A17686" t="inlineStr">
        <is>
          <t>United States</t>
        </is>
      </c>
      <c r="B17686" t="inlineStr">
        <is>
          <t>Industrial Processes</t>
        </is>
      </c>
      <c r="C17686" t="inlineStr">
        <is>
          <t>NitricAdipic</t>
        </is>
      </c>
      <c r="D17686" t="inlineStr">
        <is>
          <t>Nitric</t>
        </is>
      </c>
      <c r="E17686" t="inlineStr">
        <is>
          <t>N2O</t>
        </is>
      </c>
      <c r="F17686" t="n">
        <v>2017</v>
      </c>
      <c r="G17686" t="inlineStr">
        <is>
          <t>MMTCO2e</t>
        </is>
      </c>
      <c r="H17686" t="n">
        <v>3.91903903536631</v>
      </c>
      <c r="I17686">
        <f>IF(E17686="N2O",H17686*About!$B$99,IF('EPA non-CO2 Data'!E17686="CH4",'EPA non-CO2 Data'!H17686*About!$B$98,1))</f>
        <v/>
      </c>
      <c r="J17686">
        <f>VLOOKUP(CONCATENATE(B17686,C17686,D17686),'EPA Source to Industry Map'!$D$2:$E$35,2,FALSE)</f>
        <v/>
      </c>
      <c r="K17686">
        <f>IF(E17686="N2O","N2O",IF(E17686="CH4","CH4","F-gases"))</f>
        <v/>
      </c>
    </row>
    <row r="17687">
      <c r="A17687" t="inlineStr">
        <is>
          <t>United States</t>
        </is>
      </c>
      <c r="B17687" t="inlineStr">
        <is>
          <t>Industrial Processes</t>
        </is>
      </c>
      <c r="C17687" t="inlineStr">
        <is>
          <t>NitricAdipic</t>
        </is>
      </c>
      <c r="D17687" t="inlineStr">
        <is>
          <t>Adipic</t>
        </is>
      </c>
      <c r="E17687" t="inlineStr">
        <is>
          <t>N2O</t>
        </is>
      </c>
      <c r="F17687" t="n">
        <v>2018</v>
      </c>
      <c r="G17687" t="inlineStr">
        <is>
          <t>MMTCO2e</t>
        </is>
      </c>
      <c r="H17687" t="n">
        <v>14.5465748527386</v>
      </c>
      <c r="I17687">
        <f>IF(E17687="N2O",H17687*About!$B$99,IF('EPA non-CO2 Data'!E17687="CH4",'EPA non-CO2 Data'!H17687*About!$B$98,1))</f>
        <v/>
      </c>
      <c r="J17687">
        <f>VLOOKUP(CONCATENATE(B17687,C17687,D17687),'EPA Source to Industry Map'!$D$2:$E$35,2,FALSE)</f>
        <v/>
      </c>
      <c r="K17687">
        <f>IF(E17687="N2O","N2O",IF(E17687="CH4","CH4","F-gases"))</f>
        <v/>
      </c>
    </row>
    <row r="17688">
      <c r="A17688" t="inlineStr">
        <is>
          <t>United States</t>
        </is>
      </c>
      <c r="B17688" t="inlineStr">
        <is>
          <t>Industrial Processes</t>
        </is>
      </c>
      <c r="C17688" t="inlineStr">
        <is>
          <t>NitricAdipic</t>
        </is>
      </c>
      <c r="D17688" t="inlineStr">
        <is>
          <t>Nitric</t>
        </is>
      </c>
      <c r="E17688" t="inlineStr">
        <is>
          <t>N2O</t>
        </is>
      </c>
      <c r="F17688" t="n">
        <v>2018</v>
      </c>
      <c r="G17688" t="inlineStr">
        <is>
          <t>MMTCO2e</t>
        </is>
      </c>
      <c r="H17688" t="n">
        <v>3.9990019421761</v>
      </c>
      <c r="I17688">
        <f>IF(E17688="N2O",H17688*About!$B$99,IF('EPA non-CO2 Data'!E17688="CH4",'EPA non-CO2 Data'!H17688*About!$B$98,1))</f>
        <v/>
      </c>
      <c r="J17688">
        <f>VLOOKUP(CONCATENATE(B17688,C17688,D17688),'EPA Source to Industry Map'!$D$2:$E$35,2,FALSE)</f>
        <v/>
      </c>
      <c r="K17688">
        <f>IF(E17688="N2O","N2O",IF(E17688="CH4","CH4","F-gases"))</f>
        <v/>
      </c>
    </row>
    <row r="17689">
      <c r="A17689" t="inlineStr">
        <is>
          <t>United States</t>
        </is>
      </c>
      <c r="B17689" t="inlineStr">
        <is>
          <t>Industrial Processes</t>
        </is>
      </c>
      <c r="C17689" t="inlineStr">
        <is>
          <t>NitricAdipic</t>
        </is>
      </c>
      <c r="D17689" t="inlineStr">
        <is>
          <t>Adipic</t>
        </is>
      </c>
      <c r="E17689" t="inlineStr">
        <is>
          <t>N2O</t>
        </is>
      </c>
      <c r="F17689" t="n">
        <v>2019</v>
      </c>
      <c r="G17689" t="inlineStr">
        <is>
          <t>MMTCO2e</t>
        </is>
      </c>
      <c r="H17689" t="n">
        <v>15.1578034533862</v>
      </c>
      <c r="I17689">
        <f>IF(E17689="N2O",H17689*About!$B$99,IF('EPA non-CO2 Data'!E17689="CH4",'EPA non-CO2 Data'!H17689*About!$B$98,1))</f>
        <v/>
      </c>
      <c r="J17689">
        <f>VLOOKUP(CONCATENATE(B17689,C17689,D17689),'EPA Source to Industry Map'!$D$2:$E$35,2,FALSE)</f>
        <v/>
      </c>
      <c r="K17689">
        <f>IF(E17689="N2O","N2O",IF(E17689="CH4","CH4","F-gases"))</f>
        <v/>
      </c>
    </row>
    <row r="17690">
      <c r="A17690" t="inlineStr">
        <is>
          <t>United States</t>
        </is>
      </c>
      <c r="B17690" t="inlineStr">
        <is>
          <t>Industrial Processes</t>
        </is>
      </c>
      <c r="C17690" t="inlineStr">
        <is>
          <t>NitricAdipic</t>
        </is>
      </c>
      <c r="D17690" t="inlineStr">
        <is>
          <t>Nitric</t>
        </is>
      </c>
      <c r="E17690" t="inlineStr">
        <is>
          <t>N2O</t>
        </is>
      </c>
      <c r="F17690" t="n">
        <v>2019</v>
      </c>
      <c r="G17690" t="inlineStr">
        <is>
          <t>MMTCO2e</t>
        </is>
      </c>
      <c r="H17690" t="n">
        <v>4.07896484898589</v>
      </c>
      <c r="I17690">
        <f>IF(E17690="N2O",H17690*About!$B$99,IF('EPA non-CO2 Data'!E17690="CH4",'EPA non-CO2 Data'!H17690*About!$B$98,1))</f>
        <v/>
      </c>
      <c r="J17690">
        <f>VLOOKUP(CONCATENATE(B17690,C17690,D17690),'EPA Source to Industry Map'!$D$2:$E$35,2,FALSE)</f>
        <v/>
      </c>
      <c r="K17690">
        <f>IF(E17690="N2O","N2O",IF(E17690="CH4","CH4","F-gases"))</f>
        <v/>
      </c>
    </row>
    <row r="17691">
      <c r="A17691" t="inlineStr">
        <is>
          <t>United States</t>
        </is>
      </c>
      <c r="B17691" t="inlineStr">
        <is>
          <t>Industrial Processes</t>
        </is>
      </c>
      <c r="C17691" t="inlineStr">
        <is>
          <t>NitricAdipic</t>
        </is>
      </c>
      <c r="D17691" t="inlineStr">
        <is>
          <t>Adipic</t>
        </is>
      </c>
      <c r="E17691" t="inlineStr">
        <is>
          <t>N2O</t>
        </is>
      </c>
      <c r="F17691" t="n">
        <v>2020</v>
      </c>
      <c r="G17691" t="inlineStr">
        <is>
          <t>MMTCO2e</t>
        </is>
      </c>
      <c r="H17691" t="n">
        <v>15.7690320540338</v>
      </c>
      <c r="I17691">
        <f>IF(E17691="N2O",H17691*About!$B$99,IF('EPA non-CO2 Data'!E17691="CH4",'EPA non-CO2 Data'!H17691*About!$B$98,1))</f>
        <v/>
      </c>
      <c r="J17691">
        <f>VLOOKUP(CONCATENATE(B17691,C17691,D17691),'EPA Source to Industry Map'!$D$2:$E$35,2,FALSE)</f>
        <v/>
      </c>
      <c r="K17691">
        <f>IF(E17691="N2O","N2O",IF(E17691="CH4","CH4","F-gases"))</f>
        <v/>
      </c>
    </row>
    <row r="17692">
      <c r="A17692" t="inlineStr">
        <is>
          <t>United States</t>
        </is>
      </c>
      <c r="B17692" t="inlineStr">
        <is>
          <t>Industrial Processes</t>
        </is>
      </c>
      <c r="C17692" t="inlineStr">
        <is>
          <t>NitricAdipic</t>
        </is>
      </c>
      <c r="D17692" t="inlineStr">
        <is>
          <t>Nitric</t>
        </is>
      </c>
      <c r="E17692" t="inlineStr">
        <is>
          <t>N2O</t>
        </is>
      </c>
      <c r="F17692" t="n">
        <v>2020</v>
      </c>
      <c r="G17692" t="inlineStr">
        <is>
          <t>MMTCO2e</t>
        </is>
      </c>
      <c r="H17692" t="n">
        <v>4.15892775579568</v>
      </c>
      <c r="I17692">
        <f>IF(E17692="N2O",H17692*About!$B$99,IF('EPA non-CO2 Data'!E17692="CH4",'EPA non-CO2 Data'!H17692*About!$B$98,1))</f>
        <v/>
      </c>
      <c r="J17692">
        <f>VLOOKUP(CONCATENATE(B17692,C17692,D17692),'EPA Source to Industry Map'!$D$2:$E$35,2,FALSE)</f>
        <v/>
      </c>
      <c r="K17692">
        <f>IF(E17692="N2O","N2O",IF(E17692="CH4","CH4","F-gases"))</f>
        <v/>
      </c>
    </row>
    <row r="17693">
      <c r="A17693" t="inlineStr">
        <is>
          <t>United States</t>
        </is>
      </c>
      <c r="B17693" t="inlineStr">
        <is>
          <t>Industrial Processes</t>
        </is>
      </c>
      <c r="C17693" t="inlineStr">
        <is>
          <t>NitricAdipic</t>
        </is>
      </c>
      <c r="D17693" t="inlineStr">
        <is>
          <t>Adipic</t>
        </is>
      </c>
      <c r="E17693" t="inlineStr">
        <is>
          <t>N2O</t>
        </is>
      </c>
      <c r="F17693" t="n">
        <v>2021</v>
      </c>
      <c r="G17693" t="inlineStr">
        <is>
          <t>MMTCO2e</t>
        </is>
      </c>
      <c r="H17693" t="n">
        <v>16.4949798926426</v>
      </c>
      <c r="I17693">
        <f>IF(E17693="N2O",H17693*About!$B$99,IF('EPA non-CO2 Data'!E17693="CH4",'EPA non-CO2 Data'!H17693*About!$B$98,1))</f>
        <v/>
      </c>
      <c r="J17693">
        <f>VLOOKUP(CONCATENATE(B17693,C17693,D17693),'EPA Source to Industry Map'!$D$2:$E$35,2,FALSE)</f>
        <v/>
      </c>
      <c r="K17693">
        <f>IF(E17693="N2O","N2O",IF(E17693="CH4","CH4","F-gases"))</f>
        <v/>
      </c>
    </row>
    <row r="17694">
      <c r="A17694" t="inlineStr">
        <is>
          <t>United States</t>
        </is>
      </c>
      <c r="B17694" t="inlineStr">
        <is>
          <t>Industrial Processes</t>
        </is>
      </c>
      <c r="C17694" t="inlineStr">
        <is>
          <t>NitricAdipic</t>
        </is>
      </c>
      <c r="D17694" t="inlineStr">
        <is>
          <t>Nitric</t>
        </is>
      </c>
      <c r="E17694" t="inlineStr">
        <is>
          <t>N2O</t>
        </is>
      </c>
      <c r="F17694" t="n">
        <v>2021</v>
      </c>
      <c r="G17694" t="inlineStr">
        <is>
          <t>MMTCO2e</t>
        </is>
      </c>
      <c r="H17694" t="n">
        <v>4.23888044350452</v>
      </c>
      <c r="I17694">
        <f>IF(E17694="N2O",H17694*About!$B$99,IF('EPA non-CO2 Data'!E17694="CH4",'EPA non-CO2 Data'!H17694*About!$B$98,1))</f>
        <v/>
      </c>
      <c r="J17694">
        <f>VLOOKUP(CONCATENATE(B17694,C17694,D17694),'EPA Source to Industry Map'!$D$2:$E$35,2,FALSE)</f>
        <v/>
      </c>
      <c r="K17694">
        <f>IF(E17694="N2O","N2O",IF(E17694="CH4","CH4","F-gases"))</f>
        <v/>
      </c>
    </row>
    <row r="17695">
      <c r="A17695" t="inlineStr">
        <is>
          <t>United States</t>
        </is>
      </c>
      <c r="B17695" t="inlineStr">
        <is>
          <t>Industrial Processes</t>
        </is>
      </c>
      <c r="C17695" t="inlineStr">
        <is>
          <t>NitricAdipic</t>
        </is>
      </c>
      <c r="D17695" t="inlineStr">
        <is>
          <t>Adipic</t>
        </is>
      </c>
      <c r="E17695" t="inlineStr">
        <is>
          <t>N2O</t>
        </is>
      </c>
      <c r="F17695" t="n">
        <v>2022</v>
      </c>
      <c r="G17695" t="inlineStr">
        <is>
          <t>MMTCO2e</t>
        </is>
      </c>
      <c r="H17695" t="n">
        <v>17.2209277312515</v>
      </c>
      <c r="I17695">
        <f>IF(E17695="N2O",H17695*About!$B$99,IF('EPA non-CO2 Data'!E17695="CH4",'EPA non-CO2 Data'!H17695*About!$B$98,1))</f>
        <v/>
      </c>
      <c r="J17695">
        <f>VLOOKUP(CONCATENATE(B17695,C17695,D17695),'EPA Source to Industry Map'!$D$2:$E$35,2,FALSE)</f>
        <v/>
      </c>
      <c r="K17695">
        <f>IF(E17695="N2O","N2O",IF(E17695="CH4","CH4","F-gases"))</f>
        <v/>
      </c>
    </row>
    <row r="17696">
      <c r="A17696" t="inlineStr">
        <is>
          <t>United States</t>
        </is>
      </c>
      <c r="B17696" t="inlineStr">
        <is>
          <t>Industrial Processes</t>
        </is>
      </c>
      <c r="C17696" t="inlineStr">
        <is>
          <t>NitricAdipic</t>
        </is>
      </c>
      <c r="D17696" t="inlineStr">
        <is>
          <t>Nitric</t>
        </is>
      </c>
      <c r="E17696" t="inlineStr">
        <is>
          <t>N2O</t>
        </is>
      </c>
      <c r="F17696" t="n">
        <v>2022</v>
      </c>
      <c r="G17696" t="inlineStr">
        <is>
          <t>MMTCO2e</t>
        </is>
      </c>
      <c r="H17696" t="n">
        <v>4.31883313121336</v>
      </c>
      <c r="I17696">
        <f>IF(E17696="N2O",H17696*About!$B$99,IF('EPA non-CO2 Data'!E17696="CH4",'EPA non-CO2 Data'!H17696*About!$B$98,1))</f>
        <v/>
      </c>
      <c r="J17696">
        <f>VLOOKUP(CONCATENATE(B17696,C17696,D17696),'EPA Source to Industry Map'!$D$2:$E$35,2,FALSE)</f>
        <v/>
      </c>
      <c r="K17696">
        <f>IF(E17696="N2O","N2O",IF(E17696="CH4","CH4","F-gases"))</f>
        <v/>
      </c>
    </row>
    <row r="17697">
      <c r="A17697" t="inlineStr">
        <is>
          <t>United States</t>
        </is>
      </c>
      <c r="B17697" t="inlineStr">
        <is>
          <t>Industrial Processes</t>
        </is>
      </c>
      <c r="C17697" t="inlineStr">
        <is>
          <t>NitricAdipic</t>
        </is>
      </c>
      <c r="D17697" t="inlineStr">
        <is>
          <t>Adipic</t>
        </is>
      </c>
      <c r="E17697" t="inlineStr">
        <is>
          <t>N2O</t>
        </is>
      </c>
      <c r="F17697" t="n">
        <v>2023</v>
      </c>
      <c r="G17697" t="inlineStr">
        <is>
          <t>MMTCO2e</t>
        </is>
      </c>
      <c r="H17697" t="n">
        <v>17.9468755698603</v>
      </c>
      <c r="I17697">
        <f>IF(E17697="N2O",H17697*About!$B$99,IF('EPA non-CO2 Data'!E17697="CH4",'EPA non-CO2 Data'!H17697*About!$B$98,1))</f>
        <v/>
      </c>
      <c r="J17697">
        <f>VLOOKUP(CONCATENATE(B17697,C17697,D17697),'EPA Source to Industry Map'!$D$2:$E$35,2,FALSE)</f>
        <v/>
      </c>
      <c r="K17697">
        <f>IF(E17697="N2O","N2O",IF(E17697="CH4","CH4","F-gases"))</f>
        <v/>
      </c>
    </row>
    <row r="17698">
      <c r="A17698" t="inlineStr">
        <is>
          <t>United States</t>
        </is>
      </c>
      <c r="B17698" t="inlineStr">
        <is>
          <t>Industrial Processes</t>
        </is>
      </c>
      <c r="C17698" t="inlineStr">
        <is>
          <t>NitricAdipic</t>
        </is>
      </c>
      <c r="D17698" t="inlineStr">
        <is>
          <t>Nitric</t>
        </is>
      </c>
      <c r="E17698" t="inlineStr">
        <is>
          <t>N2O</t>
        </is>
      </c>
      <c r="F17698" t="n">
        <v>2023</v>
      </c>
      <c r="G17698" t="inlineStr">
        <is>
          <t>MMTCO2e</t>
        </is>
      </c>
      <c r="H17698" t="n">
        <v>4.39878581892221</v>
      </c>
      <c r="I17698">
        <f>IF(E17698="N2O",H17698*About!$B$99,IF('EPA non-CO2 Data'!E17698="CH4",'EPA non-CO2 Data'!H17698*About!$B$98,1))</f>
        <v/>
      </c>
      <c r="J17698">
        <f>VLOOKUP(CONCATENATE(B17698,C17698,D17698),'EPA Source to Industry Map'!$D$2:$E$35,2,FALSE)</f>
        <v/>
      </c>
      <c r="K17698">
        <f>IF(E17698="N2O","N2O",IF(E17698="CH4","CH4","F-gases"))</f>
        <v/>
      </c>
    </row>
    <row r="17699">
      <c r="A17699" t="inlineStr">
        <is>
          <t>United States</t>
        </is>
      </c>
      <c r="B17699" t="inlineStr">
        <is>
          <t>Industrial Processes</t>
        </is>
      </c>
      <c r="C17699" t="inlineStr">
        <is>
          <t>NitricAdipic</t>
        </is>
      </c>
      <c r="D17699" t="inlineStr">
        <is>
          <t>Adipic</t>
        </is>
      </c>
      <c r="E17699" t="inlineStr">
        <is>
          <t>N2O</t>
        </is>
      </c>
      <c r="F17699" t="n">
        <v>2024</v>
      </c>
      <c r="G17699" t="inlineStr">
        <is>
          <t>MMTCO2e</t>
        </is>
      </c>
      <c r="H17699" t="n">
        <v>18.6728234084691</v>
      </c>
      <c r="I17699">
        <f>IF(E17699="N2O",H17699*About!$B$99,IF('EPA non-CO2 Data'!E17699="CH4",'EPA non-CO2 Data'!H17699*About!$B$98,1))</f>
        <v/>
      </c>
      <c r="J17699">
        <f>VLOOKUP(CONCATENATE(B17699,C17699,D17699),'EPA Source to Industry Map'!$D$2:$E$35,2,FALSE)</f>
        <v/>
      </c>
      <c r="K17699">
        <f>IF(E17699="N2O","N2O",IF(E17699="CH4","CH4","F-gases"))</f>
        <v/>
      </c>
    </row>
    <row r="17700">
      <c r="A17700" t="inlineStr">
        <is>
          <t>United States</t>
        </is>
      </c>
      <c r="B17700" t="inlineStr">
        <is>
          <t>Industrial Processes</t>
        </is>
      </c>
      <c r="C17700" t="inlineStr">
        <is>
          <t>NitricAdipic</t>
        </is>
      </c>
      <c r="D17700" t="inlineStr">
        <is>
          <t>Nitric</t>
        </is>
      </c>
      <c r="E17700" t="inlineStr">
        <is>
          <t>N2O</t>
        </is>
      </c>
      <c r="F17700" t="n">
        <v>2024</v>
      </c>
      <c r="G17700" t="inlineStr">
        <is>
          <t>MMTCO2e</t>
        </is>
      </c>
      <c r="H17700" t="n">
        <v>4.47873850663105</v>
      </c>
      <c r="I17700">
        <f>IF(E17700="N2O",H17700*About!$B$99,IF('EPA non-CO2 Data'!E17700="CH4",'EPA non-CO2 Data'!H17700*About!$B$98,1))</f>
        <v/>
      </c>
      <c r="J17700">
        <f>VLOOKUP(CONCATENATE(B17700,C17700,D17700),'EPA Source to Industry Map'!$D$2:$E$35,2,FALSE)</f>
        <v/>
      </c>
      <c r="K17700">
        <f>IF(E17700="N2O","N2O",IF(E17700="CH4","CH4","F-gases"))</f>
        <v/>
      </c>
    </row>
    <row r="17701">
      <c r="A17701" t="inlineStr">
        <is>
          <t>United States</t>
        </is>
      </c>
      <c r="B17701" t="inlineStr">
        <is>
          <t>Industrial Processes</t>
        </is>
      </c>
      <c r="C17701" t="inlineStr">
        <is>
          <t>NitricAdipic</t>
        </is>
      </c>
      <c r="D17701" t="inlineStr">
        <is>
          <t>Adipic</t>
        </is>
      </c>
      <c r="E17701" t="inlineStr">
        <is>
          <t>N2O</t>
        </is>
      </c>
      <c r="F17701" t="n">
        <v>2025</v>
      </c>
      <c r="G17701" t="inlineStr">
        <is>
          <t>MMTCO2e</t>
        </is>
      </c>
      <c r="H17701" t="n">
        <v>19.3987712470779</v>
      </c>
      <c r="I17701">
        <f>IF(E17701="N2O",H17701*About!$B$99,IF('EPA non-CO2 Data'!E17701="CH4",'EPA non-CO2 Data'!H17701*About!$B$98,1))</f>
        <v/>
      </c>
      <c r="J17701">
        <f>VLOOKUP(CONCATENATE(B17701,C17701,D17701),'EPA Source to Industry Map'!$D$2:$E$35,2,FALSE)</f>
        <v/>
      </c>
      <c r="K17701">
        <f>IF(E17701="N2O","N2O",IF(E17701="CH4","CH4","F-gases"))</f>
        <v/>
      </c>
    </row>
    <row r="17702">
      <c r="A17702" t="inlineStr">
        <is>
          <t>United States</t>
        </is>
      </c>
      <c r="B17702" t="inlineStr">
        <is>
          <t>Industrial Processes</t>
        </is>
      </c>
      <c r="C17702" t="inlineStr">
        <is>
          <t>NitricAdipic</t>
        </is>
      </c>
      <c r="D17702" t="inlineStr">
        <is>
          <t>Nitric</t>
        </is>
      </c>
      <c r="E17702" t="inlineStr">
        <is>
          <t>N2O</t>
        </is>
      </c>
      <c r="F17702" t="n">
        <v>2025</v>
      </c>
      <c r="G17702" t="inlineStr">
        <is>
          <t>MMTCO2e</t>
        </is>
      </c>
      <c r="H17702" t="n">
        <v>4.55869119433989</v>
      </c>
      <c r="I17702">
        <f>IF(E17702="N2O",H17702*About!$B$99,IF('EPA non-CO2 Data'!E17702="CH4",'EPA non-CO2 Data'!H17702*About!$B$98,1))</f>
        <v/>
      </c>
      <c r="J17702">
        <f>VLOOKUP(CONCATENATE(B17702,C17702,D17702),'EPA Source to Industry Map'!$D$2:$E$35,2,FALSE)</f>
        <v/>
      </c>
      <c r="K17702">
        <f>IF(E17702="N2O","N2O",IF(E17702="CH4","CH4","F-gases"))</f>
        <v/>
      </c>
    </row>
    <row r="17703">
      <c r="A17703" t="inlineStr">
        <is>
          <t>United States</t>
        </is>
      </c>
      <c r="B17703" t="inlineStr">
        <is>
          <t>Industrial Processes</t>
        </is>
      </c>
      <c r="C17703" t="inlineStr">
        <is>
          <t>NitricAdipic</t>
        </is>
      </c>
      <c r="D17703" t="inlineStr">
        <is>
          <t>Adipic</t>
        </is>
      </c>
      <c r="E17703" t="inlineStr">
        <is>
          <t>N2O</t>
        </is>
      </c>
      <c r="F17703" t="n">
        <v>2026</v>
      </c>
      <c r="G17703" t="inlineStr">
        <is>
          <t>MMTCO2e</t>
        </is>
      </c>
      <c r="H17703" t="n">
        <v>20.2609695536076</v>
      </c>
      <c r="I17703">
        <f>IF(E17703="N2O",H17703*About!$B$99,IF('EPA non-CO2 Data'!E17703="CH4",'EPA non-CO2 Data'!H17703*About!$B$98,1))</f>
        <v/>
      </c>
      <c r="J17703">
        <f>VLOOKUP(CONCATENATE(B17703,C17703,D17703),'EPA Source to Industry Map'!$D$2:$E$35,2,FALSE)</f>
        <v/>
      </c>
      <c r="K17703">
        <f>IF(E17703="N2O","N2O",IF(E17703="CH4","CH4","F-gases"))</f>
        <v/>
      </c>
    </row>
    <row r="17704">
      <c r="A17704" t="inlineStr">
        <is>
          <t>United States</t>
        </is>
      </c>
      <c r="B17704" t="inlineStr">
        <is>
          <t>Industrial Processes</t>
        </is>
      </c>
      <c r="C17704" t="inlineStr">
        <is>
          <t>NitricAdipic</t>
        </is>
      </c>
      <c r="D17704" t="inlineStr">
        <is>
          <t>Nitric</t>
        </is>
      </c>
      <c r="E17704" t="inlineStr">
        <is>
          <t>N2O</t>
        </is>
      </c>
      <c r="F17704" t="n">
        <v>2026</v>
      </c>
      <c r="G17704" t="inlineStr">
        <is>
          <t>MMTCO2e</t>
        </is>
      </c>
      <c r="H17704" t="n">
        <v>4.62608303803833</v>
      </c>
      <c r="I17704">
        <f>IF(E17704="N2O",H17704*About!$B$99,IF('EPA non-CO2 Data'!E17704="CH4",'EPA non-CO2 Data'!H17704*About!$B$98,1))</f>
        <v/>
      </c>
      <c r="J17704">
        <f>VLOOKUP(CONCATENATE(B17704,C17704,D17704),'EPA Source to Industry Map'!$D$2:$E$35,2,FALSE)</f>
        <v/>
      </c>
      <c r="K17704">
        <f>IF(E17704="N2O","N2O",IF(E17704="CH4","CH4","F-gases"))</f>
        <v/>
      </c>
    </row>
    <row r="17705">
      <c r="A17705" t="inlineStr">
        <is>
          <t>United States</t>
        </is>
      </c>
      <c r="B17705" t="inlineStr">
        <is>
          <t>Industrial Processes</t>
        </is>
      </c>
      <c r="C17705" t="inlineStr">
        <is>
          <t>NitricAdipic</t>
        </is>
      </c>
      <c r="D17705" t="inlineStr">
        <is>
          <t>Adipic</t>
        </is>
      </c>
      <c r="E17705" t="inlineStr">
        <is>
          <t>N2O</t>
        </is>
      </c>
      <c r="F17705" t="n">
        <v>2027</v>
      </c>
      <c r="G17705" t="inlineStr">
        <is>
          <t>MMTCO2e</t>
        </is>
      </c>
      <c r="H17705" t="n">
        <v>21.1231678601373</v>
      </c>
      <c r="I17705">
        <f>IF(E17705="N2O",H17705*About!$B$99,IF('EPA non-CO2 Data'!E17705="CH4",'EPA non-CO2 Data'!H17705*About!$B$98,1))</f>
        <v/>
      </c>
      <c r="J17705">
        <f>VLOOKUP(CONCATENATE(B17705,C17705,D17705),'EPA Source to Industry Map'!$D$2:$E$35,2,FALSE)</f>
        <v/>
      </c>
      <c r="K17705">
        <f>IF(E17705="N2O","N2O",IF(E17705="CH4","CH4","F-gases"))</f>
        <v/>
      </c>
    </row>
    <row r="17706">
      <c r="A17706" t="inlineStr">
        <is>
          <t>United States</t>
        </is>
      </c>
      <c r="B17706" t="inlineStr">
        <is>
          <t>Industrial Processes</t>
        </is>
      </c>
      <c r="C17706" t="inlineStr">
        <is>
          <t>NitricAdipic</t>
        </is>
      </c>
      <c r="D17706" t="inlineStr">
        <is>
          <t>Nitric</t>
        </is>
      </c>
      <c r="E17706" t="inlineStr">
        <is>
          <t>N2O</t>
        </is>
      </c>
      <c r="F17706" t="n">
        <v>2027</v>
      </c>
      <c r="G17706" t="inlineStr">
        <is>
          <t>MMTCO2e</t>
        </is>
      </c>
      <c r="H17706" t="n">
        <v>4.69347488173677</v>
      </c>
      <c r="I17706">
        <f>IF(E17706="N2O",H17706*About!$B$99,IF('EPA non-CO2 Data'!E17706="CH4",'EPA non-CO2 Data'!H17706*About!$B$98,1))</f>
        <v/>
      </c>
      <c r="J17706">
        <f>VLOOKUP(CONCATENATE(B17706,C17706,D17706),'EPA Source to Industry Map'!$D$2:$E$35,2,FALSE)</f>
        <v/>
      </c>
      <c r="K17706">
        <f>IF(E17706="N2O","N2O",IF(E17706="CH4","CH4","F-gases"))</f>
        <v/>
      </c>
    </row>
    <row r="17707">
      <c r="A17707" t="inlineStr">
        <is>
          <t>United States</t>
        </is>
      </c>
      <c r="B17707" t="inlineStr">
        <is>
          <t>Industrial Processes</t>
        </is>
      </c>
      <c r="C17707" t="inlineStr">
        <is>
          <t>NitricAdipic</t>
        </is>
      </c>
      <c r="D17707" t="inlineStr">
        <is>
          <t>Adipic</t>
        </is>
      </c>
      <c r="E17707" t="inlineStr">
        <is>
          <t>N2O</t>
        </is>
      </c>
      <c r="F17707" t="n">
        <v>2028</v>
      </c>
      <c r="G17707" t="inlineStr">
        <is>
          <t>MMTCO2e</t>
        </is>
      </c>
      <c r="H17707" t="n">
        <v>21.9853661666669</v>
      </c>
      <c r="I17707">
        <f>IF(E17707="N2O",H17707*About!$B$99,IF('EPA non-CO2 Data'!E17707="CH4",'EPA non-CO2 Data'!H17707*About!$B$98,1))</f>
        <v/>
      </c>
      <c r="J17707">
        <f>VLOOKUP(CONCATENATE(B17707,C17707,D17707),'EPA Source to Industry Map'!$D$2:$E$35,2,FALSE)</f>
        <v/>
      </c>
      <c r="K17707">
        <f>IF(E17707="N2O","N2O",IF(E17707="CH4","CH4","F-gases"))</f>
        <v/>
      </c>
    </row>
    <row r="17708">
      <c r="A17708" t="inlineStr">
        <is>
          <t>United States</t>
        </is>
      </c>
      <c r="B17708" t="inlineStr">
        <is>
          <t>Industrial Processes</t>
        </is>
      </c>
      <c r="C17708" t="inlineStr">
        <is>
          <t>NitricAdipic</t>
        </is>
      </c>
      <c r="D17708" t="inlineStr">
        <is>
          <t>Nitric</t>
        </is>
      </c>
      <c r="E17708" t="inlineStr">
        <is>
          <t>N2O</t>
        </is>
      </c>
      <c r="F17708" t="n">
        <v>2028</v>
      </c>
      <c r="G17708" t="inlineStr">
        <is>
          <t>MMTCO2e</t>
        </is>
      </c>
      <c r="H17708" t="n">
        <v>4.7608667254352</v>
      </c>
      <c r="I17708">
        <f>IF(E17708="N2O",H17708*About!$B$99,IF('EPA non-CO2 Data'!E17708="CH4",'EPA non-CO2 Data'!H17708*About!$B$98,1))</f>
        <v/>
      </c>
      <c r="J17708">
        <f>VLOOKUP(CONCATENATE(B17708,C17708,D17708),'EPA Source to Industry Map'!$D$2:$E$35,2,FALSE)</f>
        <v/>
      </c>
      <c r="K17708">
        <f>IF(E17708="N2O","N2O",IF(E17708="CH4","CH4","F-gases"))</f>
        <v/>
      </c>
    </row>
    <row r="17709">
      <c r="A17709" t="inlineStr">
        <is>
          <t>United States</t>
        </is>
      </c>
      <c r="B17709" t="inlineStr">
        <is>
          <t>Industrial Processes</t>
        </is>
      </c>
      <c r="C17709" t="inlineStr">
        <is>
          <t>NitricAdipic</t>
        </is>
      </c>
      <c r="D17709" t="inlineStr">
        <is>
          <t>Adipic</t>
        </is>
      </c>
      <c r="E17709" t="inlineStr">
        <is>
          <t>N2O</t>
        </is>
      </c>
      <c r="F17709" t="n">
        <v>2029</v>
      </c>
      <c r="G17709" t="inlineStr">
        <is>
          <t>MMTCO2e</t>
        </is>
      </c>
      <c r="H17709" t="n">
        <v>22.8475644731966</v>
      </c>
      <c r="I17709">
        <f>IF(E17709="N2O",H17709*About!$B$99,IF('EPA non-CO2 Data'!E17709="CH4",'EPA non-CO2 Data'!H17709*About!$B$98,1))</f>
        <v/>
      </c>
      <c r="J17709">
        <f>VLOOKUP(CONCATENATE(B17709,C17709,D17709),'EPA Source to Industry Map'!$D$2:$E$35,2,FALSE)</f>
        <v/>
      </c>
      <c r="K17709">
        <f>IF(E17709="N2O","N2O",IF(E17709="CH4","CH4","F-gases"))</f>
        <v/>
      </c>
    </row>
    <row r="17710">
      <c r="A17710" t="inlineStr">
        <is>
          <t>United States</t>
        </is>
      </c>
      <c r="B17710" t="inlineStr">
        <is>
          <t>Industrial Processes</t>
        </is>
      </c>
      <c r="C17710" t="inlineStr">
        <is>
          <t>NitricAdipic</t>
        </is>
      </c>
      <c r="D17710" t="inlineStr">
        <is>
          <t>Nitric</t>
        </is>
      </c>
      <c r="E17710" t="inlineStr">
        <is>
          <t>N2O</t>
        </is>
      </c>
      <c r="F17710" t="n">
        <v>2029</v>
      </c>
      <c r="G17710" t="inlineStr">
        <is>
          <t>MMTCO2e</t>
        </is>
      </c>
      <c r="H17710" t="n">
        <v>4.82825856913364</v>
      </c>
      <c r="I17710">
        <f>IF(E17710="N2O",H17710*About!$B$99,IF('EPA non-CO2 Data'!E17710="CH4",'EPA non-CO2 Data'!H17710*About!$B$98,1))</f>
        <v/>
      </c>
      <c r="J17710">
        <f>VLOOKUP(CONCATENATE(B17710,C17710,D17710),'EPA Source to Industry Map'!$D$2:$E$35,2,FALSE)</f>
        <v/>
      </c>
      <c r="K17710">
        <f>IF(E17710="N2O","N2O",IF(E17710="CH4","CH4","F-gases"))</f>
        <v/>
      </c>
    </row>
    <row r="17711">
      <c r="A17711" t="inlineStr">
        <is>
          <t>United States</t>
        </is>
      </c>
      <c r="B17711" t="inlineStr">
        <is>
          <t>Industrial Processes</t>
        </is>
      </c>
      <c r="C17711" t="inlineStr">
        <is>
          <t>NitricAdipic</t>
        </is>
      </c>
      <c r="D17711" t="inlineStr">
        <is>
          <t>Adipic</t>
        </is>
      </c>
      <c r="E17711" t="inlineStr">
        <is>
          <t>N2O</t>
        </is>
      </c>
      <c r="F17711" t="n">
        <v>2030</v>
      </c>
      <c r="G17711" t="inlineStr">
        <is>
          <t>MMTCO2e</t>
        </is>
      </c>
      <c r="H17711" t="n">
        <v>23.7097627797262</v>
      </c>
      <c r="I17711">
        <f>IF(E17711="N2O",H17711*About!$B$99,IF('EPA non-CO2 Data'!E17711="CH4",'EPA non-CO2 Data'!H17711*About!$B$98,1))</f>
        <v/>
      </c>
      <c r="J17711">
        <f>VLOOKUP(CONCATENATE(B17711,C17711,D17711),'EPA Source to Industry Map'!$D$2:$E$35,2,FALSE)</f>
        <v/>
      </c>
      <c r="K17711">
        <f>IF(E17711="N2O","N2O",IF(E17711="CH4","CH4","F-gases"))</f>
        <v/>
      </c>
    </row>
    <row r="17712">
      <c r="A17712" t="inlineStr">
        <is>
          <t>United States</t>
        </is>
      </c>
      <c r="B17712" t="inlineStr">
        <is>
          <t>Industrial Processes</t>
        </is>
      </c>
      <c r="C17712" t="inlineStr">
        <is>
          <t>NitricAdipic</t>
        </is>
      </c>
      <c r="D17712" t="inlineStr">
        <is>
          <t>Nitric</t>
        </is>
      </c>
      <c r="E17712" t="inlineStr">
        <is>
          <t>N2O</t>
        </is>
      </c>
      <c r="F17712" t="n">
        <v>2030</v>
      </c>
      <c r="G17712" t="inlineStr">
        <is>
          <t>MMTCO2e</t>
        </is>
      </c>
      <c r="H17712" t="n">
        <v>4.89565041283208</v>
      </c>
      <c r="I17712">
        <f>IF(E17712="N2O",H17712*About!$B$99,IF('EPA non-CO2 Data'!E17712="CH4",'EPA non-CO2 Data'!H17712*About!$B$98,1))</f>
        <v/>
      </c>
      <c r="J17712">
        <f>VLOOKUP(CONCATENATE(B17712,C17712,D17712),'EPA Source to Industry Map'!$D$2:$E$35,2,FALSE)</f>
        <v/>
      </c>
      <c r="K17712">
        <f>IF(E17712="N2O","N2O",IF(E17712="CH4","CH4","F-gases"))</f>
        <v/>
      </c>
    </row>
    <row r="17713">
      <c r="A17713" t="inlineStr">
        <is>
          <t>United States</t>
        </is>
      </c>
      <c r="B17713" t="inlineStr">
        <is>
          <t>Industrial Processes</t>
        </is>
      </c>
      <c r="C17713" t="inlineStr">
        <is>
          <t>NitricAdipic</t>
        </is>
      </c>
      <c r="D17713" t="inlineStr">
        <is>
          <t>Adipic</t>
        </is>
      </c>
      <c r="E17713" t="inlineStr">
        <is>
          <t>N2O</t>
        </is>
      </c>
      <c r="F17713" t="n">
        <v>2031</v>
      </c>
      <c r="G17713" t="inlineStr">
        <is>
          <t>MMTCO2e</t>
        </is>
      </c>
      <c r="H17713" t="n">
        <v>24.7337839011434</v>
      </c>
      <c r="I17713">
        <f>IF(E17713="N2O",H17713*About!$B$99,IF('EPA non-CO2 Data'!E17713="CH4",'EPA non-CO2 Data'!H17713*About!$B$98,1))</f>
        <v/>
      </c>
      <c r="J17713">
        <f>VLOOKUP(CONCATENATE(B17713,C17713,D17713),'EPA Source to Industry Map'!$D$2:$E$35,2,FALSE)</f>
        <v/>
      </c>
      <c r="K17713">
        <f>IF(E17713="N2O","N2O",IF(E17713="CH4","CH4","F-gases"))</f>
        <v/>
      </c>
    </row>
    <row r="17714">
      <c r="A17714" t="inlineStr">
        <is>
          <t>United States</t>
        </is>
      </c>
      <c r="B17714" t="inlineStr">
        <is>
          <t>Industrial Processes</t>
        </is>
      </c>
      <c r="C17714" t="inlineStr">
        <is>
          <t>NitricAdipic</t>
        </is>
      </c>
      <c r="D17714" t="inlineStr">
        <is>
          <t>Nitric</t>
        </is>
      </c>
      <c r="E17714" t="inlineStr">
        <is>
          <t>N2O</t>
        </is>
      </c>
      <c r="F17714" t="n">
        <v>2031</v>
      </c>
      <c r="G17714" t="inlineStr">
        <is>
          <t>MMTCO2e</t>
        </is>
      </c>
      <c r="H17714" t="n">
        <v>4.91042575053991</v>
      </c>
      <c r="I17714">
        <f>IF(E17714="N2O",H17714*About!$B$99,IF('EPA non-CO2 Data'!E17714="CH4",'EPA non-CO2 Data'!H17714*About!$B$98,1))</f>
        <v/>
      </c>
      <c r="J17714">
        <f>VLOOKUP(CONCATENATE(B17714,C17714,D17714),'EPA Source to Industry Map'!$D$2:$E$35,2,FALSE)</f>
        <v/>
      </c>
      <c r="K17714">
        <f>IF(E17714="N2O","N2O",IF(E17714="CH4","CH4","F-gases"))</f>
        <v/>
      </c>
    </row>
    <row r="17715">
      <c r="A17715" t="inlineStr">
        <is>
          <t>United States</t>
        </is>
      </c>
      <c r="B17715" t="inlineStr">
        <is>
          <t>Industrial Processes</t>
        </is>
      </c>
      <c r="C17715" t="inlineStr">
        <is>
          <t>NitricAdipic</t>
        </is>
      </c>
      <c r="D17715" t="inlineStr">
        <is>
          <t>Adipic</t>
        </is>
      </c>
      <c r="E17715" t="inlineStr">
        <is>
          <t>N2O</t>
        </is>
      </c>
      <c r="F17715" t="n">
        <v>2032</v>
      </c>
      <c r="G17715" t="inlineStr">
        <is>
          <t>MMTCO2e</t>
        </is>
      </c>
      <c r="H17715" t="n">
        <v>25.7578050225606</v>
      </c>
      <c r="I17715">
        <f>IF(E17715="N2O",H17715*About!$B$99,IF('EPA non-CO2 Data'!E17715="CH4",'EPA non-CO2 Data'!H17715*About!$B$98,1))</f>
        <v/>
      </c>
      <c r="J17715">
        <f>VLOOKUP(CONCATENATE(B17715,C17715,D17715),'EPA Source to Industry Map'!$D$2:$E$35,2,FALSE)</f>
        <v/>
      </c>
      <c r="K17715">
        <f>IF(E17715="N2O","N2O",IF(E17715="CH4","CH4","F-gases"))</f>
        <v/>
      </c>
    </row>
    <row r="17716">
      <c r="A17716" t="inlineStr">
        <is>
          <t>United States</t>
        </is>
      </c>
      <c r="B17716" t="inlineStr">
        <is>
          <t>Industrial Processes</t>
        </is>
      </c>
      <c r="C17716" t="inlineStr">
        <is>
          <t>NitricAdipic</t>
        </is>
      </c>
      <c r="D17716" t="inlineStr">
        <is>
          <t>Nitric</t>
        </is>
      </c>
      <c r="E17716" t="inlineStr">
        <is>
          <t>N2O</t>
        </is>
      </c>
      <c r="F17716" t="n">
        <v>2032</v>
      </c>
      <c r="G17716" t="inlineStr">
        <is>
          <t>MMTCO2e</t>
        </is>
      </c>
      <c r="H17716" t="n">
        <v>4.92520108824775</v>
      </c>
      <c r="I17716">
        <f>IF(E17716="N2O",H17716*About!$B$99,IF('EPA non-CO2 Data'!E17716="CH4",'EPA non-CO2 Data'!H17716*About!$B$98,1))</f>
        <v/>
      </c>
      <c r="J17716">
        <f>VLOOKUP(CONCATENATE(B17716,C17716,D17716),'EPA Source to Industry Map'!$D$2:$E$35,2,FALSE)</f>
        <v/>
      </c>
      <c r="K17716">
        <f>IF(E17716="N2O","N2O",IF(E17716="CH4","CH4","F-gases"))</f>
        <v/>
      </c>
    </row>
    <row r="17717">
      <c r="A17717" t="inlineStr">
        <is>
          <t>United States</t>
        </is>
      </c>
      <c r="B17717" t="inlineStr">
        <is>
          <t>Industrial Processes</t>
        </is>
      </c>
      <c r="C17717" t="inlineStr">
        <is>
          <t>NitricAdipic</t>
        </is>
      </c>
      <c r="D17717" t="inlineStr">
        <is>
          <t>Adipic</t>
        </is>
      </c>
      <c r="E17717" t="inlineStr">
        <is>
          <t>N2O</t>
        </is>
      </c>
      <c r="F17717" t="n">
        <v>2033</v>
      </c>
      <c r="G17717" t="inlineStr">
        <is>
          <t>MMTCO2e</t>
        </is>
      </c>
      <c r="H17717" t="n">
        <v>26.7818261439778</v>
      </c>
      <c r="I17717">
        <f>IF(E17717="N2O",H17717*About!$B$99,IF('EPA non-CO2 Data'!E17717="CH4",'EPA non-CO2 Data'!H17717*About!$B$98,1))</f>
        <v/>
      </c>
      <c r="J17717">
        <f>VLOOKUP(CONCATENATE(B17717,C17717,D17717),'EPA Source to Industry Map'!$D$2:$E$35,2,FALSE)</f>
        <v/>
      </c>
      <c r="K17717">
        <f>IF(E17717="N2O","N2O",IF(E17717="CH4","CH4","F-gases"))</f>
        <v/>
      </c>
    </row>
    <row r="17718">
      <c r="A17718" t="inlineStr">
        <is>
          <t>United States</t>
        </is>
      </c>
      <c r="B17718" t="inlineStr">
        <is>
          <t>Industrial Processes</t>
        </is>
      </c>
      <c r="C17718" t="inlineStr">
        <is>
          <t>NitricAdipic</t>
        </is>
      </c>
      <c r="D17718" t="inlineStr">
        <is>
          <t>Nitric</t>
        </is>
      </c>
      <c r="E17718" t="inlineStr">
        <is>
          <t>N2O</t>
        </is>
      </c>
      <c r="F17718" t="n">
        <v>2033</v>
      </c>
      <c r="G17718" t="inlineStr">
        <is>
          <t>MMTCO2e</t>
        </is>
      </c>
      <c r="H17718" t="n">
        <v>4.93997642595558</v>
      </c>
      <c r="I17718">
        <f>IF(E17718="N2O",H17718*About!$B$99,IF('EPA non-CO2 Data'!E17718="CH4",'EPA non-CO2 Data'!H17718*About!$B$98,1))</f>
        <v/>
      </c>
      <c r="J17718">
        <f>VLOOKUP(CONCATENATE(B17718,C17718,D17718),'EPA Source to Industry Map'!$D$2:$E$35,2,FALSE)</f>
        <v/>
      </c>
      <c r="K17718">
        <f>IF(E17718="N2O","N2O",IF(E17718="CH4","CH4","F-gases"))</f>
        <v/>
      </c>
    </row>
    <row r="17719">
      <c r="A17719" t="inlineStr">
        <is>
          <t>United States</t>
        </is>
      </c>
      <c r="B17719" t="inlineStr">
        <is>
          <t>Industrial Processes</t>
        </is>
      </c>
      <c r="C17719" t="inlineStr">
        <is>
          <t>NitricAdipic</t>
        </is>
      </c>
      <c r="D17719" t="inlineStr">
        <is>
          <t>Adipic</t>
        </is>
      </c>
      <c r="E17719" t="inlineStr">
        <is>
          <t>N2O</t>
        </is>
      </c>
      <c r="F17719" t="n">
        <v>2034</v>
      </c>
      <c r="G17719" t="inlineStr">
        <is>
          <t>MMTCO2e</t>
        </is>
      </c>
      <c r="H17719" t="n">
        <v>27.805847265395</v>
      </c>
      <c r="I17719">
        <f>IF(E17719="N2O",H17719*About!$B$99,IF('EPA non-CO2 Data'!E17719="CH4",'EPA non-CO2 Data'!H17719*About!$B$98,1))</f>
        <v/>
      </c>
      <c r="J17719">
        <f>VLOOKUP(CONCATENATE(B17719,C17719,D17719),'EPA Source to Industry Map'!$D$2:$E$35,2,FALSE)</f>
        <v/>
      </c>
      <c r="K17719">
        <f>IF(E17719="N2O","N2O",IF(E17719="CH4","CH4","F-gases"))</f>
        <v/>
      </c>
    </row>
    <row r="17720">
      <c r="A17720" t="inlineStr">
        <is>
          <t>United States</t>
        </is>
      </c>
      <c r="B17720" t="inlineStr">
        <is>
          <t>Industrial Processes</t>
        </is>
      </c>
      <c r="C17720" t="inlineStr">
        <is>
          <t>NitricAdipic</t>
        </is>
      </c>
      <c r="D17720" t="inlineStr">
        <is>
          <t>Nitric</t>
        </is>
      </c>
      <c r="E17720" t="inlineStr">
        <is>
          <t>N2O</t>
        </is>
      </c>
      <c r="F17720" t="n">
        <v>2034</v>
      </c>
      <c r="G17720" t="inlineStr">
        <is>
          <t>MMTCO2e</t>
        </is>
      </c>
      <c r="H17720" t="n">
        <v>4.95475176366341</v>
      </c>
      <c r="I17720">
        <f>IF(E17720="N2O",H17720*About!$B$99,IF('EPA non-CO2 Data'!E17720="CH4",'EPA non-CO2 Data'!H17720*About!$B$98,1))</f>
        <v/>
      </c>
      <c r="J17720">
        <f>VLOOKUP(CONCATENATE(B17720,C17720,D17720),'EPA Source to Industry Map'!$D$2:$E$35,2,FALSE)</f>
        <v/>
      </c>
      <c r="K17720">
        <f>IF(E17720="N2O","N2O",IF(E17720="CH4","CH4","F-gases"))</f>
        <v/>
      </c>
    </row>
    <row r="17721">
      <c r="A17721" t="inlineStr">
        <is>
          <t>United States</t>
        </is>
      </c>
      <c r="B17721" t="inlineStr">
        <is>
          <t>Industrial Processes</t>
        </is>
      </c>
      <c r="C17721" t="inlineStr">
        <is>
          <t>NitricAdipic</t>
        </is>
      </c>
      <c r="D17721" t="inlineStr">
        <is>
          <t>Adipic</t>
        </is>
      </c>
      <c r="E17721" t="inlineStr">
        <is>
          <t>N2O</t>
        </is>
      </c>
      <c r="F17721" t="n">
        <v>2035</v>
      </c>
      <c r="G17721" t="inlineStr">
        <is>
          <t>MMTCO2e</t>
        </is>
      </c>
      <c r="H17721" t="n">
        <v>28.8298683868122</v>
      </c>
      <c r="I17721">
        <f>IF(E17721="N2O",H17721*About!$B$99,IF('EPA non-CO2 Data'!E17721="CH4",'EPA non-CO2 Data'!H17721*About!$B$98,1))</f>
        <v/>
      </c>
      <c r="J17721">
        <f>VLOOKUP(CONCATENATE(B17721,C17721,D17721),'EPA Source to Industry Map'!$D$2:$E$35,2,FALSE)</f>
        <v/>
      </c>
      <c r="K17721">
        <f>IF(E17721="N2O","N2O",IF(E17721="CH4","CH4","F-gases"))</f>
        <v/>
      </c>
    </row>
    <row r="17722">
      <c r="A17722" t="inlineStr">
        <is>
          <t>United States</t>
        </is>
      </c>
      <c r="B17722" t="inlineStr">
        <is>
          <t>Industrial Processes</t>
        </is>
      </c>
      <c r="C17722" t="inlineStr">
        <is>
          <t>NitricAdipic</t>
        </is>
      </c>
      <c r="D17722" t="inlineStr">
        <is>
          <t>Nitric</t>
        </is>
      </c>
      <c r="E17722" t="inlineStr">
        <is>
          <t>N2O</t>
        </is>
      </c>
      <c r="F17722" t="n">
        <v>2035</v>
      </c>
      <c r="G17722" t="inlineStr">
        <is>
          <t>MMTCO2e</t>
        </is>
      </c>
      <c r="H17722" t="n">
        <v>4.96952710137125</v>
      </c>
      <c r="I17722">
        <f>IF(E17722="N2O",H17722*About!$B$99,IF('EPA non-CO2 Data'!E17722="CH4",'EPA non-CO2 Data'!H17722*About!$B$98,1))</f>
        <v/>
      </c>
      <c r="J17722">
        <f>VLOOKUP(CONCATENATE(B17722,C17722,D17722),'EPA Source to Industry Map'!$D$2:$E$35,2,FALSE)</f>
        <v/>
      </c>
      <c r="K17722">
        <f>IF(E17722="N2O","N2O",IF(E17722="CH4","CH4","F-gases"))</f>
        <v/>
      </c>
    </row>
    <row r="17723">
      <c r="A17723" t="inlineStr">
        <is>
          <t>United States</t>
        </is>
      </c>
      <c r="B17723" t="inlineStr">
        <is>
          <t>Industrial Processes</t>
        </is>
      </c>
      <c r="C17723" t="inlineStr">
        <is>
          <t>NitricAdipic</t>
        </is>
      </c>
      <c r="D17723" t="inlineStr">
        <is>
          <t>Adipic</t>
        </is>
      </c>
      <c r="E17723" t="inlineStr">
        <is>
          <t>N2O</t>
        </is>
      </c>
      <c r="F17723" t="n">
        <v>2036</v>
      </c>
      <c r="G17723" t="inlineStr">
        <is>
          <t>MMTCO2e</t>
        </is>
      </c>
      <c r="H17723" t="n">
        <v>30.0460842494126</v>
      </c>
      <c r="I17723">
        <f>IF(E17723="N2O",H17723*About!$B$99,IF('EPA non-CO2 Data'!E17723="CH4",'EPA non-CO2 Data'!H17723*About!$B$98,1))</f>
        <v/>
      </c>
      <c r="J17723">
        <f>VLOOKUP(CONCATENATE(B17723,C17723,D17723),'EPA Source to Industry Map'!$D$2:$E$35,2,FALSE)</f>
        <v/>
      </c>
      <c r="K17723">
        <f>IF(E17723="N2O","N2O",IF(E17723="CH4","CH4","F-gases"))</f>
        <v/>
      </c>
    </row>
    <row r="17724">
      <c r="A17724" t="inlineStr">
        <is>
          <t>United States</t>
        </is>
      </c>
      <c r="B17724" t="inlineStr">
        <is>
          <t>Industrial Processes</t>
        </is>
      </c>
      <c r="C17724" t="inlineStr">
        <is>
          <t>NitricAdipic</t>
        </is>
      </c>
      <c r="D17724" t="inlineStr">
        <is>
          <t>Nitric</t>
        </is>
      </c>
      <c r="E17724" t="inlineStr">
        <is>
          <t>N2O</t>
        </is>
      </c>
      <c r="F17724" t="n">
        <v>2036</v>
      </c>
      <c r="G17724" t="inlineStr">
        <is>
          <t>MMTCO2e</t>
        </is>
      </c>
      <c r="H17724" t="n">
        <v>4.98452540292042</v>
      </c>
      <c r="I17724">
        <f>IF(E17724="N2O",H17724*About!$B$99,IF('EPA non-CO2 Data'!E17724="CH4",'EPA non-CO2 Data'!H17724*About!$B$98,1))</f>
        <v/>
      </c>
      <c r="J17724">
        <f>VLOOKUP(CONCATENATE(B17724,C17724,D17724),'EPA Source to Industry Map'!$D$2:$E$35,2,FALSE)</f>
        <v/>
      </c>
      <c r="K17724">
        <f>IF(E17724="N2O","N2O",IF(E17724="CH4","CH4","F-gases"))</f>
        <v/>
      </c>
    </row>
    <row r="17725">
      <c r="A17725" t="inlineStr">
        <is>
          <t>United States</t>
        </is>
      </c>
      <c r="B17725" t="inlineStr">
        <is>
          <t>Industrial Processes</t>
        </is>
      </c>
      <c r="C17725" t="inlineStr">
        <is>
          <t>NitricAdipic</t>
        </is>
      </c>
      <c r="D17725" t="inlineStr">
        <is>
          <t>Adipic</t>
        </is>
      </c>
      <c r="E17725" t="inlineStr">
        <is>
          <t>N2O</t>
        </is>
      </c>
      <c r="F17725" t="n">
        <v>2037</v>
      </c>
      <c r="G17725" t="inlineStr">
        <is>
          <t>MMTCO2e</t>
        </is>
      </c>
      <c r="H17725" t="n">
        <v>31.2623001120129</v>
      </c>
      <c r="I17725">
        <f>IF(E17725="N2O",H17725*About!$B$99,IF('EPA non-CO2 Data'!E17725="CH4",'EPA non-CO2 Data'!H17725*About!$B$98,1))</f>
        <v/>
      </c>
      <c r="J17725">
        <f>VLOOKUP(CONCATENATE(B17725,C17725,D17725),'EPA Source to Industry Map'!$D$2:$E$35,2,FALSE)</f>
        <v/>
      </c>
      <c r="K17725">
        <f>IF(E17725="N2O","N2O",IF(E17725="CH4","CH4","F-gases"))</f>
        <v/>
      </c>
    </row>
    <row r="17726">
      <c r="A17726" t="inlineStr">
        <is>
          <t>United States</t>
        </is>
      </c>
      <c r="B17726" t="inlineStr">
        <is>
          <t>Industrial Processes</t>
        </is>
      </c>
      <c r="C17726" t="inlineStr">
        <is>
          <t>NitricAdipic</t>
        </is>
      </c>
      <c r="D17726" t="inlineStr">
        <is>
          <t>Nitric</t>
        </is>
      </c>
      <c r="E17726" t="inlineStr">
        <is>
          <t>N2O</t>
        </is>
      </c>
      <c r="F17726" t="n">
        <v>2037</v>
      </c>
      <c r="G17726" t="inlineStr">
        <is>
          <t>MMTCO2e</t>
        </is>
      </c>
      <c r="H17726" t="n">
        <v>4.9995237044696</v>
      </c>
      <c r="I17726">
        <f>IF(E17726="N2O",H17726*About!$B$99,IF('EPA non-CO2 Data'!E17726="CH4",'EPA non-CO2 Data'!H17726*About!$B$98,1))</f>
        <v/>
      </c>
      <c r="J17726">
        <f>VLOOKUP(CONCATENATE(B17726,C17726,D17726),'EPA Source to Industry Map'!$D$2:$E$35,2,FALSE)</f>
        <v/>
      </c>
      <c r="K17726">
        <f>IF(E17726="N2O","N2O",IF(E17726="CH4","CH4","F-gases"))</f>
        <v/>
      </c>
    </row>
    <row r="17727">
      <c r="A17727" t="inlineStr">
        <is>
          <t>United States</t>
        </is>
      </c>
      <c r="B17727" t="inlineStr">
        <is>
          <t>Industrial Processes</t>
        </is>
      </c>
      <c r="C17727" t="inlineStr">
        <is>
          <t>NitricAdipic</t>
        </is>
      </c>
      <c r="D17727" t="inlineStr">
        <is>
          <t>Adipic</t>
        </is>
      </c>
      <c r="E17727" t="inlineStr">
        <is>
          <t>N2O</t>
        </is>
      </c>
      <c r="F17727" t="n">
        <v>2038</v>
      </c>
      <c r="G17727" t="inlineStr">
        <is>
          <t>MMTCO2e</t>
        </is>
      </c>
      <c r="H17727" t="n">
        <v>32.4785159746133</v>
      </c>
      <c r="I17727">
        <f>IF(E17727="N2O",H17727*About!$B$99,IF('EPA non-CO2 Data'!E17727="CH4",'EPA non-CO2 Data'!H17727*About!$B$98,1))</f>
        <v/>
      </c>
      <c r="J17727">
        <f>VLOOKUP(CONCATENATE(B17727,C17727,D17727),'EPA Source to Industry Map'!$D$2:$E$35,2,FALSE)</f>
        <v/>
      </c>
      <c r="K17727">
        <f>IF(E17727="N2O","N2O",IF(E17727="CH4","CH4","F-gases"))</f>
        <v/>
      </c>
    </row>
    <row r="17728">
      <c r="A17728" t="inlineStr">
        <is>
          <t>United States</t>
        </is>
      </c>
      <c r="B17728" t="inlineStr">
        <is>
          <t>Industrial Processes</t>
        </is>
      </c>
      <c r="C17728" t="inlineStr">
        <is>
          <t>NitricAdipic</t>
        </is>
      </c>
      <c r="D17728" t="inlineStr">
        <is>
          <t>Nitric</t>
        </is>
      </c>
      <c r="E17728" t="inlineStr">
        <is>
          <t>N2O</t>
        </is>
      </c>
      <c r="F17728" t="n">
        <v>2038</v>
      </c>
      <c r="G17728" t="inlineStr">
        <is>
          <t>MMTCO2e</t>
        </is>
      </c>
      <c r="H17728" t="n">
        <v>5.01452200601877</v>
      </c>
      <c r="I17728">
        <f>IF(E17728="N2O",H17728*About!$B$99,IF('EPA non-CO2 Data'!E17728="CH4",'EPA non-CO2 Data'!H17728*About!$B$98,1))</f>
        <v/>
      </c>
      <c r="J17728">
        <f>VLOOKUP(CONCATENATE(B17728,C17728,D17728),'EPA Source to Industry Map'!$D$2:$E$35,2,FALSE)</f>
        <v/>
      </c>
      <c r="K17728">
        <f>IF(E17728="N2O","N2O",IF(E17728="CH4","CH4","F-gases"))</f>
        <v/>
      </c>
    </row>
    <row r="17729">
      <c r="A17729" t="inlineStr">
        <is>
          <t>United States</t>
        </is>
      </c>
      <c r="B17729" t="inlineStr">
        <is>
          <t>Industrial Processes</t>
        </is>
      </c>
      <c r="C17729" t="inlineStr">
        <is>
          <t>NitricAdipic</t>
        </is>
      </c>
      <c r="D17729" t="inlineStr">
        <is>
          <t>Adipic</t>
        </is>
      </c>
      <c r="E17729" t="inlineStr">
        <is>
          <t>N2O</t>
        </is>
      </c>
      <c r="F17729" t="n">
        <v>2039</v>
      </c>
      <c r="G17729" t="inlineStr">
        <is>
          <t>MMTCO2e</t>
        </is>
      </c>
      <c r="H17729" t="n">
        <v>33.6947318372137</v>
      </c>
      <c r="I17729">
        <f>IF(E17729="N2O",H17729*About!$B$99,IF('EPA non-CO2 Data'!E17729="CH4",'EPA non-CO2 Data'!H17729*About!$B$98,1))</f>
        <v/>
      </c>
      <c r="J17729">
        <f>VLOOKUP(CONCATENATE(B17729,C17729,D17729),'EPA Source to Industry Map'!$D$2:$E$35,2,FALSE)</f>
        <v/>
      </c>
      <c r="K17729">
        <f>IF(E17729="N2O","N2O",IF(E17729="CH4","CH4","F-gases"))</f>
        <v/>
      </c>
    </row>
    <row r="17730">
      <c r="A17730" t="inlineStr">
        <is>
          <t>United States</t>
        </is>
      </c>
      <c r="B17730" t="inlineStr">
        <is>
          <t>Industrial Processes</t>
        </is>
      </c>
      <c r="C17730" t="inlineStr">
        <is>
          <t>NitricAdipic</t>
        </is>
      </c>
      <c r="D17730" t="inlineStr">
        <is>
          <t>Nitric</t>
        </is>
      </c>
      <c r="E17730" t="inlineStr">
        <is>
          <t>N2O</t>
        </is>
      </c>
      <c r="F17730" t="n">
        <v>2039</v>
      </c>
      <c r="G17730" t="inlineStr">
        <is>
          <t>MMTCO2e</t>
        </is>
      </c>
      <c r="H17730" t="n">
        <v>5.02952030756795</v>
      </c>
      <c r="I17730">
        <f>IF(E17730="N2O",H17730*About!$B$99,IF('EPA non-CO2 Data'!E17730="CH4",'EPA non-CO2 Data'!H17730*About!$B$98,1))</f>
        <v/>
      </c>
      <c r="J17730">
        <f>VLOOKUP(CONCATENATE(B17730,C17730,D17730),'EPA Source to Industry Map'!$D$2:$E$35,2,FALSE)</f>
        <v/>
      </c>
      <c r="K17730">
        <f>IF(E17730="N2O","N2O",IF(E17730="CH4","CH4","F-gases"))</f>
        <v/>
      </c>
    </row>
    <row r="17731">
      <c r="A17731" t="inlineStr">
        <is>
          <t>United States</t>
        </is>
      </c>
      <c r="B17731" t="inlineStr">
        <is>
          <t>Industrial Processes</t>
        </is>
      </c>
      <c r="C17731" t="inlineStr">
        <is>
          <t>NitricAdipic</t>
        </is>
      </c>
      <c r="D17731" t="inlineStr">
        <is>
          <t>Adipic</t>
        </is>
      </c>
      <c r="E17731" t="inlineStr">
        <is>
          <t>N2O</t>
        </is>
      </c>
      <c r="F17731" t="n">
        <v>2040</v>
      </c>
      <c r="G17731" t="inlineStr">
        <is>
          <t>MMTCO2e</t>
        </is>
      </c>
      <c r="H17731" t="n">
        <v>34.910947699814</v>
      </c>
      <c r="I17731">
        <f>IF(E17731="N2O",H17731*About!$B$99,IF('EPA non-CO2 Data'!E17731="CH4",'EPA non-CO2 Data'!H17731*About!$B$98,1))</f>
        <v/>
      </c>
      <c r="J17731">
        <f>VLOOKUP(CONCATENATE(B17731,C17731,D17731),'EPA Source to Industry Map'!$D$2:$E$35,2,FALSE)</f>
        <v/>
      </c>
      <c r="K17731">
        <f>IF(E17731="N2O","N2O",IF(E17731="CH4","CH4","F-gases"))</f>
        <v/>
      </c>
    </row>
    <row r="17732">
      <c r="A17732" t="inlineStr">
        <is>
          <t>United States</t>
        </is>
      </c>
      <c r="B17732" t="inlineStr">
        <is>
          <t>Industrial Processes</t>
        </is>
      </c>
      <c r="C17732" t="inlineStr">
        <is>
          <t>NitricAdipic</t>
        </is>
      </c>
      <c r="D17732" t="inlineStr">
        <is>
          <t>Nitric</t>
        </is>
      </c>
      <c r="E17732" t="inlineStr">
        <is>
          <t>N2O</t>
        </is>
      </c>
      <c r="F17732" t="n">
        <v>2040</v>
      </c>
      <c r="G17732" t="inlineStr">
        <is>
          <t>MMTCO2e</t>
        </is>
      </c>
      <c r="H17732" t="n">
        <v>5.04451860911712</v>
      </c>
      <c r="I17732">
        <f>IF(E17732="N2O",H17732*About!$B$99,IF('EPA non-CO2 Data'!E17732="CH4",'EPA non-CO2 Data'!H17732*About!$B$98,1))</f>
        <v/>
      </c>
      <c r="J17732">
        <f>VLOOKUP(CONCATENATE(B17732,C17732,D17732),'EPA Source to Industry Map'!$D$2:$E$35,2,FALSE)</f>
        <v/>
      </c>
      <c r="K17732">
        <f>IF(E17732="N2O","N2O",IF(E17732="CH4","CH4","F-gases"))</f>
        <v/>
      </c>
    </row>
    <row r="17733">
      <c r="A17733" t="inlineStr">
        <is>
          <t>United States</t>
        </is>
      </c>
      <c r="B17733" t="inlineStr">
        <is>
          <t>Industrial Processes</t>
        </is>
      </c>
      <c r="C17733" t="inlineStr">
        <is>
          <t>NitricAdipic</t>
        </is>
      </c>
      <c r="D17733" t="inlineStr">
        <is>
          <t>Adipic</t>
        </is>
      </c>
      <c r="E17733" t="inlineStr">
        <is>
          <t>N2O</t>
        </is>
      </c>
      <c r="F17733" t="n">
        <v>2041</v>
      </c>
      <c r="G17733" t="inlineStr">
        <is>
          <t>MMTCO2e</t>
        </is>
      </c>
      <c r="H17733" t="n">
        <v>36.355430624535</v>
      </c>
      <c r="I17733">
        <f>IF(E17733="N2O",H17733*About!$B$99,IF('EPA non-CO2 Data'!E17733="CH4",'EPA non-CO2 Data'!H17733*About!$B$98,1))</f>
        <v/>
      </c>
      <c r="J17733">
        <f>VLOOKUP(CONCATENATE(B17733,C17733,D17733),'EPA Source to Industry Map'!$D$2:$E$35,2,FALSE)</f>
        <v/>
      </c>
      <c r="K17733">
        <f>IF(E17733="N2O","N2O",IF(E17733="CH4","CH4","F-gases"))</f>
        <v/>
      </c>
    </row>
    <row r="17734">
      <c r="A17734" t="inlineStr">
        <is>
          <t>United States</t>
        </is>
      </c>
      <c r="B17734" t="inlineStr">
        <is>
          <t>Industrial Processes</t>
        </is>
      </c>
      <c r="C17734" t="inlineStr">
        <is>
          <t>NitricAdipic</t>
        </is>
      </c>
      <c r="D17734" t="inlineStr">
        <is>
          <t>Nitric</t>
        </is>
      </c>
      <c r="E17734" t="inlineStr">
        <is>
          <t>N2O</t>
        </is>
      </c>
      <c r="F17734" t="n">
        <v>2041</v>
      </c>
      <c r="G17734" t="inlineStr">
        <is>
          <t>MMTCO2e</t>
        </is>
      </c>
      <c r="H17734" t="n">
        <v>5.05974323909229</v>
      </c>
      <c r="I17734">
        <f>IF(E17734="N2O",H17734*About!$B$99,IF('EPA non-CO2 Data'!E17734="CH4",'EPA non-CO2 Data'!H17734*About!$B$98,1))</f>
        <v/>
      </c>
      <c r="J17734">
        <f>VLOOKUP(CONCATENATE(B17734,C17734,D17734),'EPA Source to Industry Map'!$D$2:$E$35,2,FALSE)</f>
        <v/>
      </c>
      <c r="K17734">
        <f>IF(E17734="N2O","N2O",IF(E17734="CH4","CH4","F-gases"))</f>
        <v/>
      </c>
    </row>
    <row r="17735">
      <c r="A17735" t="inlineStr">
        <is>
          <t>United States</t>
        </is>
      </c>
      <c r="B17735" t="inlineStr">
        <is>
          <t>Industrial Processes</t>
        </is>
      </c>
      <c r="C17735" t="inlineStr">
        <is>
          <t>NitricAdipic</t>
        </is>
      </c>
      <c r="D17735" t="inlineStr">
        <is>
          <t>Adipic</t>
        </is>
      </c>
      <c r="E17735" t="inlineStr">
        <is>
          <t>N2O</t>
        </is>
      </c>
      <c r="F17735" t="n">
        <v>2042</v>
      </c>
      <c r="G17735" t="inlineStr">
        <is>
          <t>MMTCO2e</t>
        </is>
      </c>
      <c r="H17735" t="n">
        <v>37.7999135492559</v>
      </c>
      <c r="I17735">
        <f>IF(E17735="N2O",H17735*About!$B$99,IF('EPA non-CO2 Data'!E17735="CH4",'EPA non-CO2 Data'!H17735*About!$B$98,1))</f>
        <v/>
      </c>
      <c r="J17735">
        <f>VLOOKUP(CONCATENATE(B17735,C17735,D17735),'EPA Source to Industry Map'!$D$2:$E$35,2,FALSE)</f>
        <v/>
      </c>
      <c r="K17735">
        <f>IF(E17735="N2O","N2O",IF(E17735="CH4","CH4","F-gases"))</f>
        <v/>
      </c>
    </row>
    <row r="17736">
      <c r="A17736" t="inlineStr">
        <is>
          <t>United States</t>
        </is>
      </c>
      <c r="B17736" t="inlineStr">
        <is>
          <t>Industrial Processes</t>
        </is>
      </c>
      <c r="C17736" t="inlineStr">
        <is>
          <t>NitricAdipic</t>
        </is>
      </c>
      <c r="D17736" t="inlineStr">
        <is>
          <t>Nitric</t>
        </is>
      </c>
      <c r="E17736" t="inlineStr">
        <is>
          <t>N2O</t>
        </is>
      </c>
      <c r="F17736" t="n">
        <v>2042</v>
      </c>
      <c r="G17736" t="inlineStr">
        <is>
          <t>MMTCO2e</t>
        </is>
      </c>
      <c r="H17736" t="n">
        <v>5.07496786906746</v>
      </c>
      <c r="I17736">
        <f>IF(E17736="N2O",H17736*About!$B$99,IF('EPA non-CO2 Data'!E17736="CH4",'EPA non-CO2 Data'!H17736*About!$B$98,1))</f>
        <v/>
      </c>
      <c r="J17736">
        <f>VLOOKUP(CONCATENATE(B17736,C17736,D17736),'EPA Source to Industry Map'!$D$2:$E$35,2,FALSE)</f>
        <v/>
      </c>
      <c r="K17736">
        <f>IF(E17736="N2O","N2O",IF(E17736="CH4","CH4","F-gases"))</f>
        <v/>
      </c>
    </row>
    <row r="17737">
      <c r="A17737" t="inlineStr">
        <is>
          <t>United States</t>
        </is>
      </c>
      <c r="B17737" t="inlineStr">
        <is>
          <t>Industrial Processes</t>
        </is>
      </c>
      <c r="C17737" t="inlineStr">
        <is>
          <t>NitricAdipic</t>
        </is>
      </c>
      <c r="D17737" t="inlineStr">
        <is>
          <t>Adipic</t>
        </is>
      </c>
      <c r="E17737" t="inlineStr">
        <is>
          <t>N2O</t>
        </is>
      </c>
      <c r="F17737" t="n">
        <v>2043</v>
      </c>
      <c r="G17737" t="inlineStr">
        <is>
          <t>MMTCO2e</t>
        </is>
      </c>
      <c r="H17737" t="n">
        <v>39.2443964739769</v>
      </c>
      <c r="I17737">
        <f>IF(E17737="N2O",H17737*About!$B$99,IF('EPA non-CO2 Data'!E17737="CH4",'EPA non-CO2 Data'!H17737*About!$B$98,1))</f>
        <v/>
      </c>
      <c r="J17737">
        <f>VLOOKUP(CONCATENATE(B17737,C17737,D17737),'EPA Source to Industry Map'!$D$2:$E$35,2,FALSE)</f>
        <v/>
      </c>
      <c r="K17737">
        <f>IF(E17737="N2O","N2O",IF(E17737="CH4","CH4","F-gases"))</f>
        <v/>
      </c>
    </row>
    <row r="17738">
      <c r="A17738" t="inlineStr">
        <is>
          <t>United States</t>
        </is>
      </c>
      <c r="B17738" t="inlineStr">
        <is>
          <t>Industrial Processes</t>
        </is>
      </c>
      <c r="C17738" t="inlineStr">
        <is>
          <t>NitricAdipic</t>
        </is>
      </c>
      <c r="D17738" t="inlineStr">
        <is>
          <t>Nitric</t>
        </is>
      </c>
      <c r="E17738" t="inlineStr">
        <is>
          <t>N2O</t>
        </is>
      </c>
      <c r="F17738" t="n">
        <v>2043</v>
      </c>
      <c r="G17738" t="inlineStr">
        <is>
          <t>MMTCO2e</t>
        </is>
      </c>
      <c r="H17738" t="n">
        <v>5.09019249904264</v>
      </c>
      <c r="I17738">
        <f>IF(E17738="N2O",H17738*About!$B$99,IF('EPA non-CO2 Data'!E17738="CH4",'EPA non-CO2 Data'!H17738*About!$B$98,1))</f>
        <v/>
      </c>
      <c r="J17738">
        <f>VLOOKUP(CONCATENATE(B17738,C17738,D17738),'EPA Source to Industry Map'!$D$2:$E$35,2,FALSE)</f>
        <v/>
      </c>
      <c r="K17738">
        <f>IF(E17738="N2O","N2O",IF(E17738="CH4","CH4","F-gases"))</f>
        <v/>
      </c>
    </row>
    <row r="17739">
      <c r="A17739" t="inlineStr">
        <is>
          <t>United States</t>
        </is>
      </c>
      <c r="B17739" t="inlineStr">
        <is>
          <t>Industrial Processes</t>
        </is>
      </c>
      <c r="C17739" t="inlineStr">
        <is>
          <t>NitricAdipic</t>
        </is>
      </c>
      <c r="D17739" t="inlineStr">
        <is>
          <t>Adipic</t>
        </is>
      </c>
      <c r="E17739" t="inlineStr">
        <is>
          <t>N2O</t>
        </is>
      </c>
      <c r="F17739" t="n">
        <v>2044</v>
      </c>
      <c r="G17739" t="inlineStr">
        <is>
          <t>MMTCO2e</t>
        </is>
      </c>
      <c r="H17739" t="n">
        <v>40.6888793986978</v>
      </c>
      <c r="I17739">
        <f>IF(E17739="N2O",H17739*About!$B$99,IF('EPA non-CO2 Data'!E17739="CH4",'EPA non-CO2 Data'!H17739*About!$B$98,1))</f>
        <v/>
      </c>
      <c r="J17739">
        <f>VLOOKUP(CONCATENATE(B17739,C17739,D17739),'EPA Source to Industry Map'!$D$2:$E$35,2,FALSE)</f>
        <v/>
      </c>
      <c r="K17739">
        <f>IF(E17739="N2O","N2O",IF(E17739="CH4","CH4","F-gases"))</f>
        <v/>
      </c>
    </row>
    <row r="17740">
      <c r="A17740" t="inlineStr">
        <is>
          <t>United States</t>
        </is>
      </c>
      <c r="B17740" t="inlineStr">
        <is>
          <t>Industrial Processes</t>
        </is>
      </c>
      <c r="C17740" t="inlineStr">
        <is>
          <t>NitricAdipic</t>
        </is>
      </c>
      <c r="D17740" t="inlineStr">
        <is>
          <t>Nitric</t>
        </is>
      </c>
      <c r="E17740" t="inlineStr">
        <is>
          <t>N2O</t>
        </is>
      </c>
      <c r="F17740" t="n">
        <v>2044</v>
      </c>
      <c r="G17740" t="inlineStr">
        <is>
          <t>MMTCO2e</t>
        </is>
      </c>
      <c r="H17740" t="n">
        <v>5.10541712901781</v>
      </c>
      <c r="I17740">
        <f>IF(E17740="N2O",H17740*About!$B$99,IF('EPA non-CO2 Data'!E17740="CH4",'EPA non-CO2 Data'!H17740*About!$B$98,1))</f>
        <v/>
      </c>
      <c r="J17740">
        <f>VLOOKUP(CONCATENATE(B17740,C17740,D17740),'EPA Source to Industry Map'!$D$2:$E$35,2,FALSE)</f>
        <v/>
      </c>
      <c r="K17740">
        <f>IF(E17740="N2O","N2O",IF(E17740="CH4","CH4","F-gases"))</f>
        <v/>
      </c>
    </row>
    <row r="17741">
      <c r="A17741" t="inlineStr">
        <is>
          <t>United States</t>
        </is>
      </c>
      <c r="B17741" t="inlineStr">
        <is>
          <t>Industrial Processes</t>
        </is>
      </c>
      <c r="C17741" t="inlineStr">
        <is>
          <t>NitricAdipic</t>
        </is>
      </c>
      <c r="D17741" t="inlineStr">
        <is>
          <t>Adipic</t>
        </is>
      </c>
      <c r="E17741" t="inlineStr">
        <is>
          <t>N2O</t>
        </is>
      </c>
      <c r="F17741" t="n">
        <v>2045</v>
      </c>
      <c r="G17741" t="inlineStr">
        <is>
          <t>MMTCO2e</t>
        </is>
      </c>
      <c r="H17741" t="n">
        <v>42.1333623234188</v>
      </c>
      <c r="I17741">
        <f>IF(E17741="N2O",H17741*About!$B$99,IF('EPA non-CO2 Data'!E17741="CH4",'EPA non-CO2 Data'!H17741*About!$B$98,1))</f>
        <v/>
      </c>
      <c r="J17741">
        <f>VLOOKUP(CONCATENATE(B17741,C17741,D17741),'EPA Source to Industry Map'!$D$2:$E$35,2,FALSE)</f>
        <v/>
      </c>
      <c r="K17741">
        <f>IF(E17741="N2O","N2O",IF(E17741="CH4","CH4","F-gases"))</f>
        <v/>
      </c>
    </row>
    <row r="17742">
      <c r="A17742" t="inlineStr">
        <is>
          <t>United States</t>
        </is>
      </c>
      <c r="B17742" t="inlineStr">
        <is>
          <t>Industrial Processes</t>
        </is>
      </c>
      <c r="C17742" t="inlineStr">
        <is>
          <t>NitricAdipic</t>
        </is>
      </c>
      <c r="D17742" t="inlineStr">
        <is>
          <t>Nitric</t>
        </is>
      </c>
      <c r="E17742" t="inlineStr">
        <is>
          <t>N2O</t>
        </is>
      </c>
      <c r="F17742" t="n">
        <v>2045</v>
      </c>
      <c r="G17742" t="inlineStr">
        <is>
          <t>MMTCO2e</t>
        </is>
      </c>
      <c r="H17742" t="n">
        <v>5.12064175899298</v>
      </c>
      <c r="I17742">
        <f>IF(E17742="N2O",H17742*About!$B$99,IF('EPA non-CO2 Data'!E17742="CH4",'EPA non-CO2 Data'!H17742*About!$B$98,1))</f>
        <v/>
      </c>
      <c r="J17742">
        <f>VLOOKUP(CONCATENATE(B17742,C17742,D17742),'EPA Source to Industry Map'!$D$2:$E$35,2,FALSE)</f>
        <v/>
      </c>
      <c r="K17742">
        <f>IF(E17742="N2O","N2O",IF(E17742="CH4","CH4","F-gases"))</f>
        <v/>
      </c>
    </row>
    <row r="17743">
      <c r="A17743" t="inlineStr">
        <is>
          <t>United States</t>
        </is>
      </c>
      <c r="B17743" t="inlineStr">
        <is>
          <t>Industrial Processes</t>
        </is>
      </c>
      <c r="C17743" t="inlineStr">
        <is>
          <t>NitricAdipic</t>
        </is>
      </c>
      <c r="D17743" t="inlineStr">
        <is>
          <t>Adipic</t>
        </is>
      </c>
      <c r="E17743" t="inlineStr">
        <is>
          <t>N2O</t>
        </is>
      </c>
      <c r="F17743" t="n">
        <v>2046</v>
      </c>
      <c r="G17743" t="inlineStr">
        <is>
          <t>MMTCO2e</t>
        </is>
      </c>
      <c r="H17743" t="n">
        <v>43.8489549118506</v>
      </c>
      <c r="I17743">
        <f>IF(E17743="N2O",H17743*About!$B$99,IF('EPA non-CO2 Data'!E17743="CH4",'EPA non-CO2 Data'!H17743*About!$B$98,1))</f>
        <v/>
      </c>
      <c r="J17743">
        <f>VLOOKUP(CONCATENATE(B17743,C17743,D17743),'EPA Source to Industry Map'!$D$2:$E$35,2,FALSE)</f>
        <v/>
      </c>
      <c r="K17743">
        <f>IF(E17743="N2O","N2O",IF(E17743="CH4","CH4","F-gases"))</f>
        <v/>
      </c>
    </row>
    <row r="17744">
      <c r="A17744" t="inlineStr">
        <is>
          <t>United States</t>
        </is>
      </c>
      <c r="B17744" t="inlineStr">
        <is>
          <t>Industrial Processes</t>
        </is>
      </c>
      <c r="C17744" t="inlineStr">
        <is>
          <t>NitricAdipic</t>
        </is>
      </c>
      <c r="D17744" t="inlineStr">
        <is>
          <t>Nitric</t>
        </is>
      </c>
      <c r="E17744" t="inlineStr">
        <is>
          <t>N2O</t>
        </is>
      </c>
      <c r="F17744" t="n">
        <v>2046</v>
      </c>
      <c r="G17744" t="inlineStr">
        <is>
          <t>MMTCO2e</t>
        </is>
      </c>
      <c r="H17744" t="n">
        <v>5.13609613275129</v>
      </c>
      <c r="I17744">
        <f>IF(E17744="N2O",H17744*About!$B$99,IF('EPA non-CO2 Data'!E17744="CH4",'EPA non-CO2 Data'!H17744*About!$B$98,1))</f>
        <v/>
      </c>
      <c r="J17744">
        <f>VLOOKUP(CONCATENATE(B17744,C17744,D17744),'EPA Source to Industry Map'!$D$2:$E$35,2,FALSE)</f>
        <v/>
      </c>
      <c r="K17744">
        <f>IF(E17744="N2O","N2O",IF(E17744="CH4","CH4","F-gases"))</f>
        <v/>
      </c>
    </row>
    <row r="17745">
      <c r="A17745" t="inlineStr">
        <is>
          <t>United States</t>
        </is>
      </c>
      <c r="B17745" t="inlineStr">
        <is>
          <t>Industrial Processes</t>
        </is>
      </c>
      <c r="C17745" t="inlineStr">
        <is>
          <t>NitricAdipic</t>
        </is>
      </c>
      <c r="D17745" t="inlineStr">
        <is>
          <t>Adipic</t>
        </is>
      </c>
      <c r="E17745" t="inlineStr">
        <is>
          <t>N2O</t>
        </is>
      </c>
      <c r="F17745" t="n">
        <v>2047</v>
      </c>
      <c r="G17745" t="inlineStr">
        <is>
          <t>MMTCO2e</t>
        </is>
      </c>
      <c r="H17745" t="n">
        <v>45.5645475002824</v>
      </c>
      <c r="I17745">
        <f>IF(E17745="N2O",H17745*About!$B$99,IF('EPA non-CO2 Data'!E17745="CH4",'EPA non-CO2 Data'!H17745*About!$B$98,1))</f>
        <v/>
      </c>
      <c r="J17745">
        <f>VLOOKUP(CONCATENATE(B17745,C17745,D17745),'EPA Source to Industry Map'!$D$2:$E$35,2,FALSE)</f>
        <v/>
      </c>
      <c r="K17745">
        <f>IF(E17745="N2O","N2O",IF(E17745="CH4","CH4","F-gases"))</f>
        <v/>
      </c>
    </row>
    <row r="17746">
      <c r="A17746" t="inlineStr">
        <is>
          <t>United States</t>
        </is>
      </c>
      <c r="B17746" t="inlineStr">
        <is>
          <t>Industrial Processes</t>
        </is>
      </c>
      <c r="C17746" t="inlineStr">
        <is>
          <t>NitricAdipic</t>
        </is>
      </c>
      <c r="D17746" t="inlineStr">
        <is>
          <t>Nitric</t>
        </is>
      </c>
      <c r="E17746" t="inlineStr">
        <is>
          <t>N2O</t>
        </is>
      </c>
      <c r="F17746" t="n">
        <v>2047</v>
      </c>
      <c r="G17746" t="inlineStr">
        <is>
          <t>MMTCO2e</t>
        </is>
      </c>
      <c r="H17746" t="n">
        <v>5.15155050650961</v>
      </c>
      <c r="I17746">
        <f>IF(E17746="N2O",H17746*About!$B$99,IF('EPA non-CO2 Data'!E17746="CH4",'EPA non-CO2 Data'!H17746*About!$B$98,1))</f>
        <v/>
      </c>
      <c r="J17746">
        <f>VLOOKUP(CONCATENATE(B17746,C17746,D17746),'EPA Source to Industry Map'!$D$2:$E$35,2,FALSE)</f>
        <v/>
      </c>
      <c r="K17746">
        <f>IF(E17746="N2O","N2O",IF(E17746="CH4","CH4","F-gases"))</f>
        <v/>
      </c>
    </row>
    <row r="17747">
      <c r="A17747" t="inlineStr">
        <is>
          <t>United States</t>
        </is>
      </c>
      <c r="B17747" t="inlineStr">
        <is>
          <t>Industrial Processes</t>
        </is>
      </c>
      <c r="C17747" t="inlineStr">
        <is>
          <t>NitricAdipic</t>
        </is>
      </c>
      <c r="D17747" t="inlineStr">
        <is>
          <t>Adipic</t>
        </is>
      </c>
      <c r="E17747" t="inlineStr">
        <is>
          <t>N2O</t>
        </is>
      </c>
      <c r="F17747" t="n">
        <v>2048</v>
      </c>
      <c r="G17747" t="inlineStr">
        <is>
          <t>MMTCO2e</t>
        </is>
      </c>
      <c r="H17747" t="n">
        <v>47.2801400887143</v>
      </c>
      <c r="I17747">
        <f>IF(E17747="N2O",H17747*About!$B$99,IF('EPA non-CO2 Data'!E17747="CH4",'EPA non-CO2 Data'!H17747*About!$B$98,1))</f>
        <v/>
      </c>
      <c r="J17747">
        <f>VLOOKUP(CONCATENATE(B17747,C17747,D17747),'EPA Source to Industry Map'!$D$2:$E$35,2,FALSE)</f>
        <v/>
      </c>
      <c r="K17747">
        <f>IF(E17747="N2O","N2O",IF(E17747="CH4","CH4","F-gases"))</f>
        <v/>
      </c>
    </row>
    <row r="17748">
      <c r="A17748" t="inlineStr">
        <is>
          <t>United States</t>
        </is>
      </c>
      <c r="B17748" t="inlineStr">
        <is>
          <t>Industrial Processes</t>
        </is>
      </c>
      <c r="C17748" t="inlineStr">
        <is>
          <t>NitricAdipic</t>
        </is>
      </c>
      <c r="D17748" t="inlineStr">
        <is>
          <t>Nitric</t>
        </is>
      </c>
      <c r="E17748" t="inlineStr">
        <is>
          <t>N2O</t>
        </is>
      </c>
      <c r="F17748" t="n">
        <v>2048</v>
      </c>
      <c r="G17748" t="inlineStr">
        <is>
          <t>MMTCO2e</t>
        </is>
      </c>
      <c r="H17748" t="n">
        <v>5.16700488026793</v>
      </c>
      <c r="I17748">
        <f>IF(E17748="N2O",H17748*About!$B$99,IF('EPA non-CO2 Data'!E17748="CH4",'EPA non-CO2 Data'!H17748*About!$B$98,1))</f>
        <v/>
      </c>
      <c r="J17748">
        <f>VLOOKUP(CONCATENATE(B17748,C17748,D17748),'EPA Source to Industry Map'!$D$2:$E$35,2,FALSE)</f>
        <v/>
      </c>
      <c r="K17748">
        <f>IF(E17748="N2O","N2O",IF(E17748="CH4","CH4","F-gases"))</f>
        <v/>
      </c>
    </row>
    <row r="17749">
      <c r="A17749" t="inlineStr">
        <is>
          <t>United States</t>
        </is>
      </c>
      <c r="B17749" t="inlineStr">
        <is>
          <t>Industrial Processes</t>
        </is>
      </c>
      <c r="C17749" t="inlineStr">
        <is>
          <t>NitricAdipic</t>
        </is>
      </c>
      <c r="D17749" t="inlineStr">
        <is>
          <t>Adipic</t>
        </is>
      </c>
      <c r="E17749" t="inlineStr">
        <is>
          <t>N2O</t>
        </is>
      </c>
      <c r="F17749" t="n">
        <v>2049</v>
      </c>
      <c r="G17749" t="inlineStr">
        <is>
          <t>MMTCO2e</t>
        </is>
      </c>
      <c r="H17749" t="n">
        <v>48.9957326771461</v>
      </c>
      <c r="I17749">
        <f>IF(E17749="N2O",H17749*About!$B$99,IF('EPA non-CO2 Data'!E17749="CH4",'EPA non-CO2 Data'!H17749*About!$B$98,1))</f>
        <v/>
      </c>
      <c r="J17749">
        <f>VLOOKUP(CONCATENATE(B17749,C17749,D17749),'EPA Source to Industry Map'!$D$2:$E$35,2,FALSE)</f>
        <v/>
      </c>
      <c r="K17749">
        <f>IF(E17749="N2O","N2O",IF(E17749="CH4","CH4","F-gases"))</f>
        <v/>
      </c>
    </row>
    <row r="17750">
      <c r="A17750" t="inlineStr">
        <is>
          <t>United States</t>
        </is>
      </c>
      <c r="B17750" t="inlineStr">
        <is>
          <t>Industrial Processes</t>
        </is>
      </c>
      <c r="C17750" t="inlineStr">
        <is>
          <t>NitricAdipic</t>
        </is>
      </c>
      <c r="D17750" t="inlineStr">
        <is>
          <t>Nitric</t>
        </is>
      </c>
      <c r="E17750" t="inlineStr">
        <is>
          <t>N2O</t>
        </is>
      </c>
      <c r="F17750" t="n">
        <v>2049</v>
      </c>
      <c r="G17750" t="inlineStr">
        <is>
          <t>MMTCO2e</t>
        </is>
      </c>
      <c r="H17750" t="n">
        <v>5.18245925402624</v>
      </c>
      <c r="I17750">
        <f>IF(E17750="N2O",H17750*About!$B$99,IF('EPA non-CO2 Data'!E17750="CH4",'EPA non-CO2 Data'!H17750*About!$B$98,1))</f>
        <v/>
      </c>
      <c r="J17750">
        <f>VLOOKUP(CONCATENATE(B17750,C17750,D17750),'EPA Source to Industry Map'!$D$2:$E$35,2,FALSE)</f>
        <v/>
      </c>
      <c r="K17750">
        <f>IF(E17750="N2O","N2O",IF(E17750="CH4","CH4","F-gases"))</f>
        <v/>
      </c>
    </row>
    <row r="17751">
      <c r="A17751" t="inlineStr">
        <is>
          <t>United States</t>
        </is>
      </c>
      <c r="B17751" t="inlineStr">
        <is>
          <t>Industrial Processes</t>
        </is>
      </c>
      <c r="C17751" t="inlineStr">
        <is>
          <t>NitricAdipic</t>
        </is>
      </c>
      <c r="D17751" t="inlineStr">
        <is>
          <t>Adipic</t>
        </is>
      </c>
      <c r="E17751" t="inlineStr">
        <is>
          <t>N2O</t>
        </is>
      </c>
      <c r="F17751" t="n">
        <v>2050</v>
      </c>
      <c r="G17751" t="inlineStr">
        <is>
          <t>MMTCO2e</t>
        </is>
      </c>
      <c r="H17751" t="n">
        <v>50.7113252655779</v>
      </c>
      <c r="I17751">
        <f>IF(E17751="N2O",H17751*About!$B$99,IF('EPA non-CO2 Data'!E17751="CH4",'EPA non-CO2 Data'!H17751*About!$B$98,1))</f>
        <v/>
      </c>
      <c r="J17751">
        <f>VLOOKUP(CONCATENATE(B17751,C17751,D17751),'EPA Source to Industry Map'!$D$2:$E$35,2,FALSE)</f>
        <v/>
      </c>
      <c r="K17751">
        <f>IF(E17751="N2O","N2O",IF(E17751="CH4","CH4","F-gases"))</f>
        <v/>
      </c>
    </row>
    <row r="17752">
      <c r="A17752" t="inlineStr">
        <is>
          <t>United States</t>
        </is>
      </c>
      <c r="B17752" t="inlineStr">
        <is>
          <t>Industrial Processes</t>
        </is>
      </c>
      <c r="C17752" t="inlineStr">
        <is>
          <t>NitricAdipic</t>
        </is>
      </c>
      <c r="D17752" t="inlineStr">
        <is>
          <t>Nitric</t>
        </is>
      </c>
      <c r="E17752" t="inlineStr">
        <is>
          <t>N2O</t>
        </is>
      </c>
      <c r="F17752" t="n">
        <v>2050</v>
      </c>
      <c r="G17752" t="inlineStr">
        <is>
          <t>MMTCO2e</t>
        </is>
      </c>
      <c r="H17752" t="n">
        <v>5.19791362778456</v>
      </c>
      <c r="I17752">
        <f>IF(E17752="N2O",H17752*About!$B$99,IF('EPA non-CO2 Data'!E17752="CH4",'EPA non-CO2 Data'!H17752*About!$B$98,1))</f>
        <v/>
      </c>
      <c r="J17752">
        <f>VLOOKUP(CONCATENATE(B17752,C17752,D17752),'EPA Source to Industry Map'!$D$2:$E$35,2,FALSE)</f>
        <v/>
      </c>
      <c r="K17752">
        <f>IF(E17752="N2O","N2O",IF(E17752="CH4","CH4","F-gases"))</f>
        <v/>
      </c>
    </row>
    <row r="17753">
      <c r="A17753" t="inlineStr">
        <is>
          <t>United States</t>
        </is>
      </c>
      <c r="B17753" t="inlineStr">
        <is>
          <t>Industrial Processes</t>
        </is>
      </c>
      <c r="C17753" t="inlineStr">
        <is>
          <t>ODSSubs</t>
        </is>
      </c>
      <c r="D17753" t="inlineStr">
        <is>
          <t>Aerosols</t>
        </is>
      </c>
      <c r="E17753" t="inlineStr">
        <is>
          <t>HFCs</t>
        </is>
      </c>
      <c r="F17753" t="n">
        <v>1990</v>
      </c>
      <c r="G17753" t="inlineStr">
        <is>
          <t>MMTCO2e</t>
        </is>
      </c>
      <c r="H17753" t="n">
        <v>4.534397869606e-05</v>
      </c>
      <c r="I17753">
        <f>IF(E17753="N2O",H17753*About!$B$99,IF('EPA non-CO2 Data'!E17753="CH4",'EPA non-CO2 Data'!H17753*About!$B$98,1))</f>
        <v/>
      </c>
      <c r="J17753">
        <f>VLOOKUP(CONCATENATE(B17753,C17753,D17753),'EPA Source to Industry Map'!$D$2:$E$35,2,FALSE)</f>
        <v/>
      </c>
      <c r="K17753">
        <f>IF(E17753="N2O","N2O",IF(E17753="CH4","CH4","F-gases"))</f>
        <v/>
      </c>
    </row>
    <row r="17754">
      <c r="A17754" t="inlineStr">
        <is>
          <t>United States</t>
        </is>
      </c>
      <c r="B17754" t="inlineStr">
        <is>
          <t>Industrial Processes</t>
        </is>
      </c>
      <c r="C17754" t="inlineStr">
        <is>
          <t>ODSSubs</t>
        </is>
      </c>
      <c r="D17754" t="inlineStr">
        <is>
          <t>Fire Ext</t>
        </is>
      </c>
      <c r="E17754" t="inlineStr">
        <is>
          <t>HFCs</t>
        </is>
      </c>
      <c r="F17754" t="n">
        <v>1990</v>
      </c>
      <c r="G17754" t="inlineStr">
        <is>
          <t>MMTCO2e</t>
        </is>
      </c>
      <c r="H17754" t="n">
        <v>5.42092218402055e-08</v>
      </c>
      <c r="I17754">
        <f>IF(E17754="N2O",H17754*About!$B$99,IF('EPA non-CO2 Data'!E17754="CH4",'EPA non-CO2 Data'!H17754*About!$B$98,1))</f>
        <v/>
      </c>
      <c r="J17754">
        <f>VLOOKUP(CONCATENATE(B17754,C17754,D17754),'EPA Source to Industry Map'!$D$2:$E$35,2,FALSE)</f>
        <v/>
      </c>
      <c r="K17754">
        <f>IF(E17754="N2O","N2O",IF(E17754="CH4","CH4","F-gases"))</f>
        <v/>
      </c>
    </row>
    <row r="17755">
      <c r="A17755" t="inlineStr">
        <is>
          <t>United States</t>
        </is>
      </c>
      <c r="B17755" t="inlineStr">
        <is>
          <t>Industrial Processes</t>
        </is>
      </c>
      <c r="C17755" t="inlineStr">
        <is>
          <t>ODSSubs</t>
        </is>
      </c>
      <c r="D17755" t="inlineStr">
        <is>
          <t>Foams</t>
        </is>
      </c>
      <c r="E17755" t="inlineStr">
        <is>
          <t>HFCs</t>
        </is>
      </c>
      <c r="F17755" t="n">
        <v>1990</v>
      </c>
      <c r="G17755" t="inlineStr">
        <is>
          <t>MMTCO2e</t>
        </is>
      </c>
      <c r="H17755" t="n">
        <v>7.44665090206389e-07</v>
      </c>
      <c r="I17755">
        <f>IF(E17755="N2O",H17755*About!$B$99,IF('EPA non-CO2 Data'!E17755="CH4",'EPA non-CO2 Data'!H17755*About!$B$98,1))</f>
        <v/>
      </c>
      <c r="J17755">
        <f>VLOOKUP(CONCATENATE(B17755,C17755,D17755),'EPA Source to Industry Map'!$D$2:$E$35,2,FALSE)</f>
        <v/>
      </c>
      <c r="K17755">
        <f>IF(E17755="N2O","N2O",IF(E17755="CH4","CH4","F-gases"))</f>
        <v/>
      </c>
    </row>
    <row r="17756">
      <c r="A17756" t="inlineStr">
        <is>
          <t>United States</t>
        </is>
      </c>
      <c r="B17756" t="inlineStr">
        <is>
          <t>Industrial Processes</t>
        </is>
      </c>
      <c r="C17756" t="inlineStr">
        <is>
          <t>ODSSubs</t>
        </is>
      </c>
      <c r="D17756" t="inlineStr">
        <is>
          <t>RefAC</t>
        </is>
      </c>
      <c r="E17756" t="inlineStr">
        <is>
          <t>HFCs</t>
        </is>
      </c>
      <c r="F17756" t="n">
        <v>1990</v>
      </c>
      <c r="G17756" t="inlineStr">
        <is>
          <t>MMTCO2e</t>
        </is>
      </c>
      <c r="H17756" t="n">
        <v>0.000107520851090736</v>
      </c>
      <c r="I17756">
        <f>IF(E17756="N2O",H17756*About!$B$99,IF('EPA non-CO2 Data'!E17756="CH4",'EPA non-CO2 Data'!H17756*About!$B$98,1))</f>
        <v/>
      </c>
      <c r="J17756">
        <f>VLOOKUP(CONCATENATE(B17756,C17756,D17756),'EPA Source to Industry Map'!$D$2:$E$35,2,FALSE)</f>
        <v/>
      </c>
      <c r="K17756">
        <f>IF(E17756="N2O","N2O",IF(E17756="CH4","CH4","F-gases"))</f>
        <v/>
      </c>
    </row>
    <row r="17757">
      <c r="A17757" t="inlineStr">
        <is>
          <t>United States</t>
        </is>
      </c>
      <c r="B17757" t="inlineStr">
        <is>
          <t>Industrial Processes</t>
        </is>
      </c>
      <c r="C17757" t="inlineStr">
        <is>
          <t>ODSSubs</t>
        </is>
      </c>
      <c r="D17757" t="inlineStr">
        <is>
          <t>Solvents</t>
        </is>
      </c>
      <c r="E17757" t="inlineStr">
        <is>
          <t>HFCs</t>
        </is>
      </c>
      <c r="F17757" t="n">
        <v>1990</v>
      </c>
      <c r="G17757" t="inlineStr">
        <is>
          <t>MMTCO2e</t>
        </is>
      </c>
      <c r="H17757" t="n">
        <v>3.20029590115722e-06</v>
      </c>
      <c r="I17757">
        <f>IF(E17757="N2O",H17757*About!$B$99,IF('EPA non-CO2 Data'!E17757="CH4",'EPA non-CO2 Data'!H17757*About!$B$98,1))</f>
        <v/>
      </c>
      <c r="J17757">
        <f>VLOOKUP(CONCATENATE(B17757,C17757,D17757),'EPA Source to Industry Map'!$D$2:$E$35,2,FALSE)</f>
        <v/>
      </c>
      <c r="K17757">
        <f>IF(E17757="N2O","N2O",IF(E17757="CH4","CH4","F-gases"))</f>
        <v/>
      </c>
    </row>
    <row r="17758">
      <c r="A17758" t="inlineStr">
        <is>
          <t>United States</t>
        </is>
      </c>
      <c r="B17758" t="inlineStr">
        <is>
          <t>Industrial Processes</t>
        </is>
      </c>
      <c r="C17758" t="inlineStr">
        <is>
          <t>ODSSubs</t>
        </is>
      </c>
      <c r="D17758" t="inlineStr">
        <is>
          <t>Aerosols</t>
        </is>
      </c>
      <c r="E17758" t="inlineStr">
        <is>
          <t>HFCs</t>
        </is>
      </c>
      <c r="F17758" t="n">
        <v>1991</v>
      </c>
      <c r="G17758" t="inlineStr">
        <is>
          <t>MMTCO2e</t>
        </is>
      </c>
      <c r="H17758" t="n">
        <v>0.000147367930762195</v>
      </c>
      <c r="I17758">
        <f>IF(E17758="N2O",H17758*About!$B$99,IF('EPA non-CO2 Data'!E17758="CH4",'EPA non-CO2 Data'!H17758*About!$B$98,1))</f>
        <v/>
      </c>
      <c r="J17758">
        <f>VLOOKUP(CONCATENATE(B17758,C17758,D17758),'EPA Source to Industry Map'!$D$2:$E$35,2,FALSE)</f>
        <v/>
      </c>
      <c r="K17758">
        <f>IF(E17758="N2O","N2O",IF(E17758="CH4","CH4","F-gases"))</f>
        <v/>
      </c>
    </row>
    <row r="17759">
      <c r="A17759" t="inlineStr">
        <is>
          <t>United States</t>
        </is>
      </c>
      <c r="B17759" t="inlineStr">
        <is>
          <t>Industrial Processes</t>
        </is>
      </c>
      <c r="C17759" t="inlineStr">
        <is>
          <t>ODSSubs</t>
        </is>
      </c>
      <c r="D17759" t="inlineStr">
        <is>
          <t>Fire Ext</t>
        </is>
      </c>
      <c r="E17759" t="inlineStr">
        <is>
          <t>HFCs</t>
        </is>
      </c>
      <c r="F17759" t="n">
        <v>1991</v>
      </c>
      <c r="G17759" t="inlineStr">
        <is>
          <t>MMTCO2e</t>
        </is>
      </c>
      <c r="H17759" t="n">
        <v>1.76179970980668e-07</v>
      </c>
      <c r="I17759">
        <f>IF(E17759="N2O",H17759*About!$B$99,IF('EPA non-CO2 Data'!E17759="CH4",'EPA non-CO2 Data'!H17759*About!$B$98,1))</f>
        <v/>
      </c>
      <c r="J17759">
        <f>VLOOKUP(CONCATENATE(B17759,C17759,D17759),'EPA Source to Industry Map'!$D$2:$E$35,2,FALSE)</f>
        <v/>
      </c>
      <c r="K17759">
        <f>IF(E17759="N2O","N2O",IF(E17759="CH4","CH4","F-gases"))</f>
        <v/>
      </c>
    </row>
    <row r="17760">
      <c r="A17760" t="inlineStr">
        <is>
          <t>United States</t>
        </is>
      </c>
      <c r="B17760" t="inlineStr">
        <is>
          <t>Industrial Processes</t>
        </is>
      </c>
      <c r="C17760" t="inlineStr">
        <is>
          <t>ODSSubs</t>
        </is>
      </c>
      <c r="D17760" t="inlineStr">
        <is>
          <t>Foams</t>
        </is>
      </c>
      <c r="E17760" t="inlineStr">
        <is>
          <t>HFCs</t>
        </is>
      </c>
      <c r="F17760" t="n">
        <v>1991</v>
      </c>
      <c r="G17760" t="inlineStr">
        <is>
          <t>MMTCO2e</t>
        </is>
      </c>
      <c r="H17760" t="n">
        <v>2.42016154317076e-06</v>
      </c>
      <c r="I17760">
        <f>IF(E17760="N2O",H17760*About!$B$99,IF('EPA non-CO2 Data'!E17760="CH4",'EPA non-CO2 Data'!H17760*About!$B$98,1))</f>
        <v/>
      </c>
      <c r="J17760">
        <f>VLOOKUP(CONCATENATE(B17760,C17760,D17760),'EPA Source to Industry Map'!$D$2:$E$35,2,FALSE)</f>
        <v/>
      </c>
      <c r="K17760">
        <f>IF(E17760="N2O","N2O",IF(E17760="CH4","CH4","F-gases"))</f>
        <v/>
      </c>
    </row>
    <row r="17761">
      <c r="A17761" t="inlineStr">
        <is>
          <t>United States</t>
        </is>
      </c>
      <c r="B17761" t="inlineStr">
        <is>
          <t>Industrial Processes</t>
        </is>
      </c>
      <c r="C17761" t="inlineStr">
        <is>
          <t>ODSSubs</t>
        </is>
      </c>
      <c r="D17761" t="inlineStr">
        <is>
          <t>RefAC</t>
        </is>
      </c>
      <c r="E17761" t="inlineStr">
        <is>
          <t>HFCs</t>
        </is>
      </c>
      <c r="F17761" t="n">
        <v>1991</v>
      </c>
      <c r="G17761" t="inlineStr">
        <is>
          <t>MMTCO2e</t>
        </is>
      </c>
      <c r="H17761" t="n">
        <v>0.000349442766044893</v>
      </c>
      <c r="I17761">
        <f>IF(E17761="N2O",H17761*About!$B$99,IF('EPA non-CO2 Data'!E17761="CH4",'EPA non-CO2 Data'!H17761*About!$B$98,1))</f>
        <v/>
      </c>
      <c r="J17761">
        <f>VLOOKUP(CONCATENATE(B17761,C17761,D17761),'EPA Source to Industry Map'!$D$2:$E$35,2,FALSE)</f>
        <v/>
      </c>
      <c r="K17761">
        <f>IF(E17761="N2O","N2O",IF(E17761="CH4","CH4","F-gases"))</f>
        <v/>
      </c>
    </row>
    <row r="17762">
      <c r="A17762" t="inlineStr">
        <is>
          <t>United States</t>
        </is>
      </c>
      <c r="B17762" t="inlineStr">
        <is>
          <t>Industrial Processes</t>
        </is>
      </c>
      <c r="C17762" t="inlineStr">
        <is>
          <t>ODSSubs</t>
        </is>
      </c>
      <c r="D17762" t="inlineStr">
        <is>
          <t>Solvents</t>
        </is>
      </c>
      <c r="E17762" t="inlineStr">
        <is>
          <t>HFCs</t>
        </is>
      </c>
      <c r="F17762" t="n">
        <v>1991</v>
      </c>
      <c r="G17762" t="inlineStr">
        <is>
          <t>MMTCO2e</t>
        </is>
      </c>
      <c r="H17762" t="n">
        <v>1.0400961678761e-05</v>
      </c>
      <c r="I17762">
        <f>IF(E17762="N2O",H17762*About!$B$99,IF('EPA non-CO2 Data'!E17762="CH4",'EPA non-CO2 Data'!H17762*About!$B$98,1))</f>
        <v/>
      </c>
      <c r="J17762">
        <f>VLOOKUP(CONCATENATE(B17762,C17762,D17762),'EPA Source to Industry Map'!$D$2:$E$35,2,FALSE)</f>
        <v/>
      </c>
      <c r="K17762">
        <f>IF(E17762="N2O","N2O",IF(E17762="CH4","CH4","F-gases"))</f>
        <v/>
      </c>
    </row>
    <row r="17763">
      <c r="A17763" t="inlineStr">
        <is>
          <t>United States</t>
        </is>
      </c>
      <c r="B17763" t="inlineStr">
        <is>
          <t>Industrial Processes</t>
        </is>
      </c>
      <c r="C17763" t="inlineStr">
        <is>
          <t>ODSSubs</t>
        </is>
      </c>
      <c r="D17763" t="inlineStr">
        <is>
          <t>Aerosols</t>
        </is>
      </c>
      <c r="E17763" t="inlineStr">
        <is>
          <t>HFCs</t>
        </is>
      </c>
      <c r="F17763" t="n">
        <v>1992</v>
      </c>
      <c r="G17763" t="inlineStr">
        <is>
          <t>MMTCO2e</t>
        </is>
      </c>
      <c r="H17763" t="n">
        <v>0.345327318868045</v>
      </c>
      <c r="I17763">
        <f>IF(E17763="N2O",H17763*About!$B$99,IF('EPA non-CO2 Data'!E17763="CH4",'EPA non-CO2 Data'!H17763*About!$B$98,1))</f>
        <v/>
      </c>
      <c r="J17763">
        <f>VLOOKUP(CONCATENATE(B17763,C17763,D17763),'EPA Source to Industry Map'!$D$2:$E$35,2,FALSE)</f>
        <v/>
      </c>
      <c r="K17763">
        <f>IF(E17763="N2O","N2O",IF(E17763="CH4","CH4","F-gases"))</f>
        <v/>
      </c>
    </row>
    <row r="17764">
      <c r="A17764" t="inlineStr">
        <is>
          <t>United States</t>
        </is>
      </c>
      <c r="B17764" t="inlineStr">
        <is>
          <t>Industrial Processes</t>
        </is>
      </c>
      <c r="C17764" t="inlineStr">
        <is>
          <t>ODSSubs</t>
        </is>
      </c>
      <c r="D17764" t="inlineStr">
        <is>
          <t>Fire Ext</t>
        </is>
      </c>
      <c r="E17764" t="inlineStr">
        <is>
          <t>HFCs</t>
        </is>
      </c>
      <c r="F17764" t="n">
        <v>1992</v>
      </c>
      <c r="G17764" t="inlineStr">
        <is>
          <t>MMTCO2e</t>
        </is>
      </c>
      <c r="H17764" t="n">
        <v>0.000412842581844892</v>
      </c>
      <c r="I17764">
        <f>IF(E17764="N2O",H17764*About!$B$99,IF('EPA non-CO2 Data'!E17764="CH4",'EPA non-CO2 Data'!H17764*About!$B$98,1))</f>
        <v/>
      </c>
      <c r="J17764">
        <f>VLOOKUP(CONCATENATE(B17764,C17764,D17764),'EPA Source to Industry Map'!$D$2:$E$35,2,FALSE)</f>
        <v/>
      </c>
      <c r="K17764">
        <f>IF(E17764="N2O","N2O",IF(E17764="CH4","CH4","F-gases"))</f>
        <v/>
      </c>
    </row>
    <row r="17765">
      <c r="A17765" t="inlineStr">
        <is>
          <t>United States</t>
        </is>
      </c>
      <c r="B17765" t="inlineStr">
        <is>
          <t>Industrial Processes</t>
        </is>
      </c>
      <c r="C17765" t="inlineStr">
        <is>
          <t>ODSSubs</t>
        </is>
      </c>
      <c r="D17765" t="inlineStr">
        <is>
          <t>Foams</t>
        </is>
      </c>
      <c r="E17765" t="inlineStr">
        <is>
          <t>HFCs</t>
        </is>
      </c>
      <c r="F17765" t="n">
        <v>1992</v>
      </c>
      <c r="G17765" t="inlineStr">
        <is>
          <t>MMTCO2e</t>
        </is>
      </c>
      <c r="H17765" t="n">
        <v>0.00567116531125989</v>
      </c>
      <c r="I17765">
        <f>IF(E17765="N2O",H17765*About!$B$99,IF('EPA non-CO2 Data'!E17765="CH4",'EPA non-CO2 Data'!H17765*About!$B$98,1))</f>
        <v/>
      </c>
      <c r="J17765">
        <f>VLOOKUP(CONCATENATE(B17765,C17765,D17765),'EPA Source to Industry Map'!$D$2:$E$35,2,FALSE)</f>
        <v/>
      </c>
      <c r="K17765">
        <f>IF(E17765="N2O","N2O",IF(E17765="CH4","CH4","F-gases"))</f>
        <v/>
      </c>
    </row>
    <row r="17766">
      <c r="A17766" t="inlineStr">
        <is>
          <t>United States</t>
        </is>
      </c>
      <c r="B17766" t="inlineStr">
        <is>
          <t>Industrial Processes</t>
        </is>
      </c>
      <c r="C17766" t="inlineStr">
        <is>
          <t>ODSSubs</t>
        </is>
      </c>
      <c r="D17766" t="inlineStr">
        <is>
          <t>RefAC</t>
        </is>
      </c>
      <c r="E17766" t="inlineStr">
        <is>
          <t>HFCs</t>
        </is>
      </c>
      <c r="F17766" t="n">
        <v>1992</v>
      </c>
      <c r="G17766" t="inlineStr">
        <is>
          <t>MMTCO2e</t>
        </is>
      </c>
      <c r="H17766" t="n">
        <v>0.8188493444400921</v>
      </c>
      <c r="I17766">
        <f>IF(E17766="N2O",H17766*About!$B$99,IF('EPA non-CO2 Data'!E17766="CH4",'EPA non-CO2 Data'!H17766*About!$B$98,1))</f>
        <v/>
      </c>
      <c r="J17766">
        <f>VLOOKUP(CONCATENATE(B17766,C17766,D17766),'EPA Source to Industry Map'!$D$2:$E$35,2,FALSE)</f>
        <v/>
      </c>
      <c r="K17766">
        <f>IF(E17766="N2O","N2O",IF(E17766="CH4","CH4","F-gases"))</f>
        <v/>
      </c>
    </row>
    <row r="17767">
      <c r="A17767" t="inlineStr">
        <is>
          <t>United States</t>
        </is>
      </c>
      <c r="B17767" t="inlineStr">
        <is>
          <t>Industrial Processes</t>
        </is>
      </c>
      <c r="C17767" t="inlineStr">
        <is>
          <t>ODSSubs</t>
        </is>
      </c>
      <c r="D17767" t="inlineStr">
        <is>
          <t>Solvents</t>
        </is>
      </c>
      <c r="E17767" t="inlineStr">
        <is>
          <t>HFCs</t>
        </is>
      </c>
      <c r="F17767" t="n">
        <v>1992</v>
      </c>
      <c r="G17767" t="inlineStr">
        <is>
          <t>MMTCO2e</t>
        </is>
      </c>
      <c r="H17767" t="n">
        <v>0.024372576798759</v>
      </c>
      <c r="I17767">
        <f>IF(E17767="N2O",H17767*About!$B$99,IF('EPA non-CO2 Data'!E17767="CH4",'EPA non-CO2 Data'!H17767*About!$B$98,1))</f>
        <v/>
      </c>
      <c r="J17767">
        <f>VLOOKUP(CONCATENATE(B17767,C17767,D17767),'EPA Source to Industry Map'!$D$2:$E$35,2,FALSE)</f>
        <v/>
      </c>
      <c r="K17767">
        <f>IF(E17767="N2O","N2O",IF(E17767="CH4","CH4","F-gases"))</f>
        <v/>
      </c>
    </row>
    <row r="17768">
      <c r="A17768" t="inlineStr">
        <is>
          <t>United States</t>
        </is>
      </c>
      <c r="B17768" t="inlineStr">
        <is>
          <t>Industrial Processes</t>
        </is>
      </c>
      <c r="C17768" t="inlineStr">
        <is>
          <t>ODSSubs</t>
        </is>
      </c>
      <c r="D17768" t="inlineStr">
        <is>
          <t>Aerosols</t>
        </is>
      </c>
      <c r="E17768" t="inlineStr">
        <is>
          <t>HFCs</t>
        </is>
      </c>
      <c r="F17768" t="n">
        <v>1993</v>
      </c>
      <c r="G17768" t="inlineStr">
        <is>
          <t>MMTCO2e</t>
        </is>
      </c>
      <c r="H17768" t="n">
        <v>1.57405695852685</v>
      </c>
      <c r="I17768">
        <f>IF(E17768="N2O",H17768*About!$B$99,IF('EPA non-CO2 Data'!E17768="CH4",'EPA non-CO2 Data'!H17768*About!$B$98,1))</f>
        <v/>
      </c>
      <c r="J17768">
        <f>VLOOKUP(CONCATENATE(B17768,C17768,D17768),'EPA Source to Industry Map'!$D$2:$E$35,2,FALSE)</f>
        <v/>
      </c>
      <c r="K17768">
        <f>IF(E17768="N2O","N2O",IF(E17768="CH4","CH4","F-gases"))</f>
        <v/>
      </c>
    </row>
    <row r="17769">
      <c r="A17769" t="inlineStr">
        <is>
          <t>United States</t>
        </is>
      </c>
      <c r="B17769" t="inlineStr">
        <is>
          <t>Industrial Processes</t>
        </is>
      </c>
      <c r="C17769" t="inlineStr">
        <is>
          <t>ODSSubs</t>
        </is>
      </c>
      <c r="D17769" t="inlineStr">
        <is>
          <t>Fire Ext</t>
        </is>
      </c>
      <c r="E17769" t="inlineStr">
        <is>
          <t>HFCs</t>
        </is>
      </c>
      <c r="F17769" t="n">
        <v>1993</v>
      </c>
      <c r="G17769" t="inlineStr">
        <is>
          <t>MMTCO2e</t>
        </is>
      </c>
      <c r="H17769" t="n">
        <v>0.00188180228792572</v>
      </c>
      <c r="I17769">
        <f>IF(E17769="N2O",H17769*About!$B$99,IF('EPA non-CO2 Data'!E17769="CH4",'EPA non-CO2 Data'!H17769*About!$B$98,1))</f>
        <v/>
      </c>
      <c r="J17769">
        <f>VLOOKUP(CONCATENATE(B17769,C17769,D17769),'EPA Source to Industry Map'!$D$2:$E$35,2,FALSE)</f>
        <v/>
      </c>
      <c r="K17769">
        <f>IF(E17769="N2O","N2O",IF(E17769="CH4","CH4","F-gases"))</f>
        <v/>
      </c>
    </row>
    <row r="17770">
      <c r="A17770" t="inlineStr">
        <is>
          <t>United States</t>
        </is>
      </c>
      <c r="B17770" t="inlineStr">
        <is>
          <t>Industrial Processes</t>
        </is>
      </c>
      <c r="C17770" t="inlineStr">
        <is>
          <t>ODSSubs</t>
        </is>
      </c>
      <c r="D17770" t="inlineStr">
        <is>
          <t>Foams</t>
        </is>
      </c>
      <c r="E17770" t="inlineStr">
        <is>
          <t>HFCs</t>
        </is>
      </c>
      <c r="F17770" t="n">
        <v>1993</v>
      </c>
      <c r="G17770" t="inlineStr">
        <is>
          <t>MMTCO2e</t>
        </is>
      </c>
      <c r="H17770" t="n">
        <v>0.025850075373144</v>
      </c>
      <c r="I17770">
        <f>IF(E17770="N2O",H17770*About!$B$99,IF('EPA non-CO2 Data'!E17770="CH4",'EPA non-CO2 Data'!H17770*About!$B$98,1))</f>
        <v/>
      </c>
      <c r="J17770">
        <f>VLOOKUP(CONCATENATE(B17770,C17770,D17770),'EPA Source to Industry Map'!$D$2:$E$35,2,FALSE)</f>
        <v/>
      </c>
      <c r="K17770">
        <f>IF(E17770="N2O","N2O",IF(E17770="CH4","CH4","F-gases"))</f>
        <v/>
      </c>
    </row>
    <row r="17771">
      <c r="A17771" t="inlineStr">
        <is>
          <t>United States</t>
        </is>
      </c>
      <c r="B17771" t="inlineStr">
        <is>
          <t>Industrial Processes</t>
        </is>
      </c>
      <c r="C17771" t="inlineStr">
        <is>
          <t>ODSSubs</t>
        </is>
      </c>
      <c r="D17771" t="inlineStr">
        <is>
          <t>RefAC</t>
        </is>
      </c>
      <c r="E17771" t="inlineStr">
        <is>
          <t>HFCs</t>
        </is>
      </c>
      <c r="F17771" t="n">
        <v>1993</v>
      </c>
      <c r="G17771" t="inlineStr">
        <is>
          <t>MMTCO2e</t>
        </is>
      </c>
      <c r="H17771" t="n">
        <v>3.73244582220148</v>
      </c>
      <c r="I17771">
        <f>IF(E17771="N2O",H17771*About!$B$99,IF('EPA non-CO2 Data'!E17771="CH4",'EPA non-CO2 Data'!H17771*About!$B$98,1))</f>
        <v/>
      </c>
      <c r="J17771">
        <f>VLOOKUP(CONCATENATE(B17771,C17771,D17771),'EPA Source to Industry Map'!$D$2:$E$35,2,FALSE)</f>
        <v/>
      </c>
      <c r="K17771">
        <f>IF(E17771="N2O","N2O",IF(E17771="CH4","CH4","F-gases"))</f>
        <v/>
      </c>
    </row>
    <row r="17772">
      <c r="A17772" t="inlineStr">
        <is>
          <t>United States</t>
        </is>
      </c>
      <c r="B17772" t="inlineStr">
        <is>
          <t>Industrial Processes</t>
        </is>
      </c>
      <c r="C17772" t="inlineStr">
        <is>
          <t>ODSSubs</t>
        </is>
      </c>
      <c r="D17772" t="inlineStr">
        <is>
          <t>Solvents</t>
        </is>
      </c>
      <c r="E17772" t="inlineStr">
        <is>
          <t>HFCs</t>
        </is>
      </c>
      <c r="F17772" t="n">
        <v>1993</v>
      </c>
      <c r="G17772" t="inlineStr">
        <is>
          <t>MMTCO2e</t>
        </is>
      </c>
      <c r="H17772" t="n">
        <v>0.111094089610605</v>
      </c>
      <c r="I17772">
        <f>IF(E17772="N2O",H17772*About!$B$99,IF('EPA non-CO2 Data'!E17772="CH4",'EPA non-CO2 Data'!H17772*About!$B$98,1))</f>
        <v/>
      </c>
      <c r="J17772">
        <f>VLOOKUP(CONCATENATE(B17772,C17772,D17772),'EPA Source to Industry Map'!$D$2:$E$35,2,FALSE)</f>
        <v/>
      </c>
      <c r="K17772">
        <f>IF(E17772="N2O","N2O",IF(E17772="CH4","CH4","F-gases"))</f>
        <v/>
      </c>
    </row>
    <row r="17773">
      <c r="A17773" t="inlineStr">
        <is>
          <t>United States</t>
        </is>
      </c>
      <c r="B17773" t="inlineStr">
        <is>
          <t>Industrial Processes</t>
        </is>
      </c>
      <c r="C17773" t="inlineStr">
        <is>
          <t>ODSSubs</t>
        </is>
      </c>
      <c r="D17773" t="inlineStr">
        <is>
          <t>Aerosols</t>
        </is>
      </c>
      <c r="E17773" t="inlineStr">
        <is>
          <t>HFCs</t>
        </is>
      </c>
      <c r="F17773" t="n">
        <v>1994</v>
      </c>
      <c r="G17773" t="inlineStr">
        <is>
          <t>MMTCO2e</t>
        </is>
      </c>
      <c r="H17773" t="n">
        <v>3.8481408890147</v>
      </c>
      <c r="I17773">
        <f>IF(E17773="N2O",H17773*About!$B$99,IF('EPA non-CO2 Data'!E17773="CH4",'EPA non-CO2 Data'!H17773*About!$B$98,1))</f>
        <v/>
      </c>
      <c r="J17773">
        <f>VLOOKUP(CONCATENATE(B17773,C17773,D17773),'EPA Source to Industry Map'!$D$2:$E$35,2,FALSE)</f>
        <v/>
      </c>
      <c r="K17773">
        <f>IF(E17773="N2O","N2O",IF(E17773="CH4","CH4","F-gases"))</f>
        <v/>
      </c>
    </row>
    <row r="17774">
      <c r="A17774" t="inlineStr">
        <is>
          <t>United States</t>
        </is>
      </c>
      <c r="B17774" t="inlineStr">
        <is>
          <t>Industrial Processes</t>
        </is>
      </c>
      <c r="C17774" t="inlineStr">
        <is>
          <t>ODSSubs</t>
        </is>
      </c>
      <c r="D17774" t="inlineStr">
        <is>
          <t>Fire Ext</t>
        </is>
      </c>
      <c r="E17774" t="inlineStr">
        <is>
          <t>HFCs</t>
        </is>
      </c>
      <c r="F17774" t="n">
        <v>1994</v>
      </c>
      <c r="G17774" t="inlineStr">
        <is>
          <t>MMTCO2e</t>
        </is>
      </c>
      <c r="H17774" t="n">
        <v>0.00460049446748459</v>
      </c>
      <c r="I17774">
        <f>IF(E17774="N2O",H17774*About!$B$99,IF('EPA non-CO2 Data'!E17774="CH4",'EPA non-CO2 Data'!H17774*About!$B$98,1))</f>
        <v/>
      </c>
      <c r="J17774">
        <f>VLOOKUP(CONCATENATE(B17774,C17774,D17774),'EPA Source to Industry Map'!$D$2:$E$35,2,FALSE)</f>
        <v/>
      </c>
      <c r="K17774">
        <f>IF(E17774="N2O","N2O",IF(E17774="CH4","CH4","F-gases"))</f>
        <v/>
      </c>
    </row>
    <row r="17775">
      <c r="A17775" t="inlineStr">
        <is>
          <t>United States</t>
        </is>
      </c>
      <c r="B17775" t="inlineStr">
        <is>
          <t>Industrial Processes</t>
        </is>
      </c>
      <c r="C17775" t="inlineStr">
        <is>
          <t>ODSSubs</t>
        </is>
      </c>
      <c r="D17775" t="inlineStr">
        <is>
          <t>Foams</t>
        </is>
      </c>
      <c r="E17775" t="inlineStr">
        <is>
          <t>HFCs</t>
        </is>
      </c>
      <c r="F17775" t="n">
        <v>1994</v>
      </c>
      <c r="G17775" t="inlineStr">
        <is>
          <t>MMTCO2e</t>
        </is>
      </c>
      <c r="H17775" t="n">
        <v>0.0631963992717299</v>
      </c>
      <c r="I17775">
        <f>IF(E17775="N2O",H17775*About!$B$99,IF('EPA non-CO2 Data'!E17775="CH4",'EPA non-CO2 Data'!H17775*About!$B$98,1))</f>
        <v/>
      </c>
      <c r="J17775">
        <f>VLOOKUP(CONCATENATE(B17775,C17775,D17775),'EPA Source to Industry Map'!$D$2:$E$35,2,FALSE)</f>
        <v/>
      </c>
      <c r="K17775">
        <f>IF(E17775="N2O","N2O",IF(E17775="CH4","CH4","F-gases"))</f>
        <v/>
      </c>
    </row>
    <row r="17776">
      <c r="A17776" t="inlineStr">
        <is>
          <t>United States</t>
        </is>
      </c>
      <c r="B17776" t="inlineStr">
        <is>
          <t>Industrial Processes</t>
        </is>
      </c>
      <c r="C17776" t="inlineStr">
        <is>
          <t>ODSSubs</t>
        </is>
      </c>
      <c r="D17776" t="inlineStr">
        <is>
          <t>RefAC</t>
        </is>
      </c>
      <c r="E17776" t="inlineStr">
        <is>
          <t>HFCs</t>
        </is>
      </c>
      <c r="F17776" t="n">
        <v>1994</v>
      </c>
      <c r="G17776" t="inlineStr">
        <is>
          <t>MMTCO2e</t>
        </is>
      </c>
      <c r="H17776" t="n">
        <v>9.124814262050499</v>
      </c>
      <c r="I17776">
        <f>IF(E17776="N2O",H17776*About!$B$99,IF('EPA non-CO2 Data'!E17776="CH4",'EPA non-CO2 Data'!H17776*About!$B$98,1))</f>
        <v/>
      </c>
      <c r="J17776">
        <f>VLOOKUP(CONCATENATE(B17776,C17776,D17776),'EPA Source to Industry Map'!$D$2:$E$35,2,FALSE)</f>
        <v/>
      </c>
      <c r="K17776">
        <f>IF(E17776="N2O","N2O",IF(E17776="CH4","CH4","F-gases"))</f>
        <v/>
      </c>
    </row>
    <row r="17777">
      <c r="A17777" t="inlineStr">
        <is>
          <t>United States</t>
        </is>
      </c>
      <c r="B17777" t="inlineStr">
        <is>
          <t>Industrial Processes</t>
        </is>
      </c>
      <c r="C17777" t="inlineStr">
        <is>
          <t>ODSSubs</t>
        </is>
      </c>
      <c r="D17777" t="inlineStr">
        <is>
          <t>Solvents</t>
        </is>
      </c>
      <c r="E17777" t="inlineStr">
        <is>
          <t>HFCs</t>
        </is>
      </c>
      <c r="F17777" t="n">
        <v>1994</v>
      </c>
      <c r="G17777" t="inlineStr">
        <is>
          <t>MMTCO2e</t>
        </is>
      </c>
      <c r="H17777" t="n">
        <v>0.271594815195591</v>
      </c>
      <c r="I17777">
        <f>IF(E17777="N2O",H17777*About!$B$99,IF('EPA non-CO2 Data'!E17777="CH4",'EPA non-CO2 Data'!H17777*About!$B$98,1))</f>
        <v/>
      </c>
      <c r="J17777">
        <f>VLOOKUP(CONCATENATE(B17777,C17777,D17777),'EPA Source to Industry Map'!$D$2:$E$35,2,FALSE)</f>
        <v/>
      </c>
      <c r="K17777">
        <f>IF(E17777="N2O","N2O",IF(E17777="CH4","CH4","F-gases"))</f>
        <v/>
      </c>
    </row>
    <row r="17778">
      <c r="A17778" t="inlineStr">
        <is>
          <t>United States</t>
        </is>
      </c>
      <c r="B17778" t="inlineStr">
        <is>
          <t>Industrial Processes</t>
        </is>
      </c>
      <c r="C17778" t="inlineStr">
        <is>
          <t>ODSSubs</t>
        </is>
      </c>
      <c r="D17778" t="inlineStr">
        <is>
          <t>Aerosols</t>
        </is>
      </c>
      <c r="E17778" t="inlineStr">
        <is>
          <t>HFCs</t>
        </is>
      </c>
      <c r="F17778" t="n">
        <v>1995</v>
      </c>
      <c r="G17778" t="inlineStr">
        <is>
          <t>MMTCO2e</t>
        </is>
      </c>
      <c r="H17778" t="n">
        <v>8.57227897303491</v>
      </c>
      <c r="I17778">
        <f>IF(E17778="N2O",H17778*About!$B$99,IF('EPA non-CO2 Data'!E17778="CH4",'EPA non-CO2 Data'!H17778*About!$B$98,1))</f>
        <v/>
      </c>
      <c r="J17778">
        <f>VLOOKUP(CONCATENATE(B17778,C17778,D17778),'EPA Source to Industry Map'!$D$2:$E$35,2,FALSE)</f>
        <v/>
      </c>
      <c r="K17778">
        <f>IF(E17778="N2O","N2O",IF(E17778="CH4","CH4","F-gases"))</f>
        <v/>
      </c>
    </row>
    <row r="17779">
      <c r="A17779" t="inlineStr">
        <is>
          <t>United States</t>
        </is>
      </c>
      <c r="B17779" t="inlineStr">
        <is>
          <t>Industrial Processes</t>
        </is>
      </c>
      <c r="C17779" t="inlineStr">
        <is>
          <t>ODSSubs</t>
        </is>
      </c>
      <c r="D17779" t="inlineStr">
        <is>
          <t>Fire Ext</t>
        </is>
      </c>
      <c r="E17779" t="inlineStr">
        <is>
          <t>HFCs</t>
        </is>
      </c>
      <c r="F17779" t="n">
        <v>1995</v>
      </c>
      <c r="G17779" t="inlineStr">
        <is>
          <t>MMTCO2e</t>
        </is>
      </c>
      <c r="H17779" t="n">
        <v>0.0102482531504399</v>
      </c>
      <c r="I17779">
        <f>IF(E17779="N2O",H17779*About!$B$99,IF('EPA non-CO2 Data'!E17779="CH4",'EPA non-CO2 Data'!H17779*About!$B$98,1))</f>
        <v/>
      </c>
      <c r="J17779">
        <f>VLOOKUP(CONCATENATE(B17779,C17779,D17779),'EPA Source to Industry Map'!$D$2:$E$35,2,FALSE)</f>
        <v/>
      </c>
      <c r="K17779">
        <f>IF(E17779="N2O","N2O",IF(E17779="CH4","CH4","F-gases"))</f>
        <v/>
      </c>
    </row>
    <row r="17780">
      <c r="A17780" t="inlineStr">
        <is>
          <t>United States</t>
        </is>
      </c>
      <c r="B17780" t="inlineStr">
        <is>
          <t>Industrial Processes</t>
        </is>
      </c>
      <c r="C17780" t="inlineStr">
        <is>
          <t>ODSSubs</t>
        </is>
      </c>
      <c r="D17780" t="inlineStr">
        <is>
          <t>Foams</t>
        </is>
      </c>
      <c r="E17780" t="inlineStr">
        <is>
          <t>HFCs</t>
        </is>
      </c>
      <c r="F17780" t="n">
        <v>1995</v>
      </c>
      <c r="G17780" t="inlineStr">
        <is>
          <t>MMTCO2e</t>
        </is>
      </c>
      <c r="H17780" t="n">
        <v>0.140778932027948</v>
      </c>
      <c r="I17780">
        <f>IF(E17780="N2O",H17780*About!$B$99,IF('EPA non-CO2 Data'!E17780="CH4",'EPA non-CO2 Data'!H17780*About!$B$98,1))</f>
        <v/>
      </c>
      <c r="J17780">
        <f>VLOOKUP(CONCATENATE(B17780,C17780,D17780),'EPA Source to Industry Map'!$D$2:$E$35,2,FALSE)</f>
        <v/>
      </c>
      <c r="K17780">
        <f>IF(E17780="N2O","N2O",IF(E17780="CH4","CH4","F-gases"))</f>
        <v/>
      </c>
    </row>
    <row r="17781">
      <c r="A17781" t="inlineStr">
        <is>
          <t>United States</t>
        </is>
      </c>
      <c r="B17781" t="inlineStr">
        <is>
          <t>Industrial Processes</t>
        </is>
      </c>
      <c r="C17781" t="inlineStr">
        <is>
          <t>ODSSubs</t>
        </is>
      </c>
      <c r="D17781" t="inlineStr">
        <is>
          <t>RefAC</t>
        </is>
      </c>
      <c r="E17781" t="inlineStr">
        <is>
          <t>HFCs</t>
        </is>
      </c>
      <c r="F17781" t="n">
        <v>1995</v>
      </c>
      <c r="G17781" t="inlineStr">
        <is>
          <t>MMTCO2e</t>
        </is>
      </c>
      <c r="H17781" t="n">
        <v>20.3268164257501</v>
      </c>
      <c r="I17781">
        <f>IF(E17781="N2O",H17781*About!$B$99,IF('EPA non-CO2 Data'!E17781="CH4",'EPA non-CO2 Data'!H17781*About!$B$98,1))</f>
        <v/>
      </c>
      <c r="J17781">
        <f>VLOOKUP(CONCATENATE(B17781,C17781,D17781),'EPA Source to Industry Map'!$D$2:$E$35,2,FALSE)</f>
        <v/>
      </c>
      <c r="K17781">
        <f>IF(E17781="N2O","N2O",IF(E17781="CH4","CH4","F-gases"))</f>
        <v/>
      </c>
    </row>
    <row r="17782">
      <c r="A17782" t="inlineStr">
        <is>
          <t>United States</t>
        </is>
      </c>
      <c r="B17782" t="inlineStr">
        <is>
          <t>Industrial Processes</t>
        </is>
      </c>
      <c r="C17782" t="inlineStr">
        <is>
          <t>ODSSubs</t>
        </is>
      </c>
      <c r="D17782" t="inlineStr">
        <is>
          <t>Solvents</t>
        </is>
      </c>
      <c r="E17782" t="inlineStr">
        <is>
          <t>HFCs</t>
        </is>
      </c>
      <c r="F17782" t="n">
        <v>1995</v>
      </c>
      <c r="G17782" t="inlineStr">
        <is>
          <t>MMTCO2e</t>
        </is>
      </c>
      <c r="H17782" t="n">
        <v>0.6050159260365831</v>
      </c>
      <c r="I17782">
        <f>IF(E17782="N2O",H17782*About!$B$99,IF('EPA non-CO2 Data'!E17782="CH4",'EPA non-CO2 Data'!H17782*About!$B$98,1))</f>
        <v/>
      </c>
      <c r="J17782">
        <f>VLOOKUP(CONCATENATE(B17782,C17782,D17782),'EPA Source to Industry Map'!$D$2:$E$35,2,FALSE)</f>
        <v/>
      </c>
      <c r="K17782">
        <f>IF(E17782="N2O","N2O",IF(E17782="CH4","CH4","F-gases"))</f>
        <v/>
      </c>
    </row>
    <row r="17783">
      <c r="A17783" t="inlineStr">
        <is>
          <t>United States</t>
        </is>
      </c>
      <c r="B17783" t="inlineStr">
        <is>
          <t>Industrial Processes</t>
        </is>
      </c>
      <c r="C17783" t="inlineStr">
        <is>
          <t>ODSSubs</t>
        </is>
      </c>
      <c r="D17783" t="inlineStr">
        <is>
          <t>Aerosols</t>
        </is>
      </c>
      <c r="E17783" t="inlineStr">
        <is>
          <t>HFCs</t>
        </is>
      </c>
      <c r="F17783" t="n">
        <v>1996</v>
      </c>
      <c r="G17783" t="inlineStr">
        <is>
          <t>MMTCO2e</t>
        </is>
      </c>
      <c r="H17783" t="n">
        <v>9.37988819949538</v>
      </c>
      <c r="I17783">
        <f>IF(E17783="N2O",H17783*About!$B$99,IF('EPA non-CO2 Data'!E17783="CH4",'EPA non-CO2 Data'!H17783*About!$B$98,1))</f>
        <v/>
      </c>
      <c r="J17783">
        <f>VLOOKUP(CONCATENATE(B17783,C17783,D17783),'EPA Source to Industry Map'!$D$2:$E$35,2,FALSE)</f>
        <v/>
      </c>
      <c r="K17783">
        <f>IF(E17783="N2O","N2O",IF(E17783="CH4","CH4","F-gases"))</f>
        <v/>
      </c>
    </row>
    <row r="17784">
      <c r="A17784" t="inlineStr">
        <is>
          <t>United States</t>
        </is>
      </c>
      <c r="B17784" t="inlineStr">
        <is>
          <t>Industrial Processes</t>
        </is>
      </c>
      <c r="C17784" t="inlineStr">
        <is>
          <t>ODSSubs</t>
        </is>
      </c>
      <c r="D17784" t="inlineStr">
        <is>
          <t>Fire Ext</t>
        </is>
      </c>
      <c r="E17784" t="inlineStr">
        <is>
          <t>HFCs</t>
        </is>
      </c>
      <c r="F17784" t="n">
        <v>1996</v>
      </c>
      <c r="G17784" t="inlineStr">
        <is>
          <t>MMTCO2e</t>
        </is>
      </c>
      <c r="H17784" t="n">
        <v>0.0564232797087746</v>
      </c>
      <c r="I17784">
        <f>IF(E17784="N2O",H17784*About!$B$99,IF('EPA non-CO2 Data'!E17784="CH4",'EPA non-CO2 Data'!H17784*About!$B$98,1))</f>
        <v/>
      </c>
      <c r="J17784">
        <f>VLOOKUP(CONCATENATE(B17784,C17784,D17784),'EPA Source to Industry Map'!$D$2:$E$35,2,FALSE)</f>
        <v/>
      </c>
      <c r="K17784">
        <f>IF(E17784="N2O","N2O",IF(E17784="CH4","CH4","F-gases"))</f>
        <v/>
      </c>
    </row>
    <row r="17785">
      <c r="A17785" t="inlineStr">
        <is>
          <t>United States</t>
        </is>
      </c>
      <c r="B17785" t="inlineStr">
        <is>
          <t>Industrial Processes</t>
        </is>
      </c>
      <c r="C17785" t="inlineStr">
        <is>
          <t>ODSSubs</t>
        </is>
      </c>
      <c r="D17785" t="inlineStr">
        <is>
          <t>Foams</t>
        </is>
      </c>
      <c r="E17785" t="inlineStr">
        <is>
          <t>HFCs</t>
        </is>
      </c>
      <c r="F17785" t="n">
        <v>1996</v>
      </c>
      <c r="G17785" t="inlineStr">
        <is>
          <t>MMTCO2e</t>
        </is>
      </c>
      <c r="H17785" t="n">
        <v>0.194510383363112</v>
      </c>
      <c r="I17785">
        <f>IF(E17785="N2O",H17785*About!$B$99,IF('EPA non-CO2 Data'!E17785="CH4",'EPA non-CO2 Data'!H17785*About!$B$98,1))</f>
        <v/>
      </c>
      <c r="J17785">
        <f>VLOOKUP(CONCATENATE(B17785,C17785,D17785),'EPA Source to Industry Map'!$D$2:$E$35,2,FALSE)</f>
        <v/>
      </c>
      <c r="K17785">
        <f>IF(E17785="N2O","N2O",IF(E17785="CH4","CH4","F-gases"))</f>
        <v/>
      </c>
    </row>
    <row r="17786">
      <c r="A17786" t="inlineStr">
        <is>
          <t>United States</t>
        </is>
      </c>
      <c r="B17786" t="inlineStr">
        <is>
          <t>Industrial Processes</t>
        </is>
      </c>
      <c r="C17786" t="inlineStr">
        <is>
          <t>ODSSubs</t>
        </is>
      </c>
      <c r="D17786" t="inlineStr">
        <is>
          <t>RefAC</t>
        </is>
      </c>
      <c r="E17786" t="inlineStr">
        <is>
          <t>HFCs</t>
        </is>
      </c>
      <c r="F17786" t="n">
        <v>1996</v>
      </c>
      <c r="G17786" t="inlineStr">
        <is>
          <t>MMTCO2e</t>
        </is>
      </c>
      <c r="H17786" t="n">
        <v>29.9190393561504</v>
      </c>
      <c r="I17786">
        <f>IF(E17786="N2O",H17786*About!$B$99,IF('EPA non-CO2 Data'!E17786="CH4",'EPA non-CO2 Data'!H17786*About!$B$98,1))</f>
        <v/>
      </c>
      <c r="J17786">
        <f>VLOOKUP(CONCATENATE(B17786,C17786,D17786),'EPA Source to Industry Map'!$D$2:$E$35,2,FALSE)</f>
        <v/>
      </c>
      <c r="K17786">
        <f>IF(E17786="N2O","N2O",IF(E17786="CH4","CH4","F-gases"))</f>
        <v/>
      </c>
    </row>
    <row r="17787">
      <c r="A17787" t="inlineStr">
        <is>
          <t>United States</t>
        </is>
      </c>
      <c r="B17787" t="inlineStr">
        <is>
          <t>Industrial Processes</t>
        </is>
      </c>
      <c r="C17787" t="inlineStr">
        <is>
          <t>ODSSubs</t>
        </is>
      </c>
      <c r="D17787" t="inlineStr">
        <is>
          <t>Solvents</t>
        </is>
      </c>
      <c r="E17787" t="inlineStr">
        <is>
          <t>HFCs</t>
        </is>
      </c>
      <c r="F17787" t="n">
        <v>1996</v>
      </c>
      <c r="G17787" t="inlineStr">
        <is>
          <t>MMTCO2e</t>
        </is>
      </c>
      <c r="H17787" t="n">
        <v>0.786378482282335</v>
      </c>
      <c r="I17787">
        <f>IF(E17787="N2O",H17787*About!$B$99,IF('EPA non-CO2 Data'!E17787="CH4",'EPA non-CO2 Data'!H17787*About!$B$98,1))</f>
        <v/>
      </c>
      <c r="J17787">
        <f>VLOOKUP(CONCATENATE(B17787,C17787,D17787),'EPA Source to Industry Map'!$D$2:$E$35,2,FALSE)</f>
        <v/>
      </c>
      <c r="K17787">
        <f>IF(E17787="N2O","N2O",IF(E17787="CH4","CH4","F-gases"))</f>
        <v/>
      </c>
    </row>
    <row r="17788">
      <c r="A17788" t="inlineStr">
        <is>
          <t>United States</t>
        </is>
      </c>
      <c r="B17788" t="inlineStr">
        <is>
          <t>Industrial Processes</t>
        </is>
      </c>
      <c r="C17788" t="inlineStr">
        <is>
          <t>ODSSubs</t>
        </is>
      </c>
      <c r="D17788" t="inlineStr">
        <is>
          <t>Aerosols</t>
        </is>
      </c>
      <c r="E17788" t="inlineStr">
        <is>
          <t>HFCs</t>
        </is>
      </c>
      <c r="F17788" t="n">
        <v>1997</v>
      </c>
      <c r="G17788" t="inlineStr">
        <is>
          <t>MMTCO2e</t>
        </is>
      </c>
      <c r="H17788" t="n">
        <v>10.1520152700383</v>
      </c>
      <c r="I17788">
        <f>IF(E17788="N2O",H17788*About!$B$99,IF('EPA non-CO2 Data'!E17788="CH4",'EPA non-CO2 Data'!H17788*About!$B$98,1))</f>
        <v/>
      </c>
      <c r="J17788">
        <f>VLOOKUP(CONCATENATE(B17788,C17788,D17788),'EPA Source to Industry Map'!$D$2:$E$35,2,FALSE)</f>
        <v/>
      </c>
      <c r="K17788">
        <f>IF(E17788="N2O","N2O",IF(E17788="CH4","CH4","F-gases"))</f>
        <v/>
      </c>
    </row>
    <row r="17789">
      <c r="A17789" t="inlineStr">
        <is>
          <t>United States</t>
        </is>
      </c>
      <c r="B17789" t="inlineStr">
        <is>
          <t>Industrial Processes</t>
        </is>
      </c>
      <c r="C17789" t="inlineStr">
        <is>
          <t>ODSSubs</t>
        </is>
      </c>
      <c r="D17789" t="inlineStr">
        <is>
          <t>Fire Ext</t>
        </is>
      </c>
      <c r="E17789" t="inlineStr">
        <is>
          <t>HFCs</t>
        </is>
      </c>
      <c r="F17789" t="n">
        <v>1997</v>
      </c>
      <c r="G17789" t="inlineStr">
        <is>
          <t>MMTCO2e</t>
        </is>
      </c>
      <c r="H17789" t="n">
        <v>0.105937113509105</v>
      </c>
      <c r="I17789">
        <f>IF(E17789="N2O",H17789*About!$B$99,IF('EPA non-CO2 Data'!E17789="CH4",'EPA non-CO2 Data'!H17789*About!$B$98,1))</f>
        <v/>
      </c>
      <c r="J17789">
        <f>VLOOKUP(CONCATENATE(B17789,C17789,D17789),'EPA Source to Industry Map'!$D$2:$E$35,2,FALSE)</f>
        <v/>
      </c>
      <c r="K17789">
        <f>IF(E17789="N2O","N2O",IF(E17789="CH4","CH4","F-gases"))</f>
        <v/>
      </c>
    </row>
    <row r="17790">
      <c r="A17790" t="inlineStr">
        <is>
          <t>United States</t>
        </is>
      </c>
      <c r="B17790" t="inlineStr">
        <is>
          <t>Industrial Processes</t>
        </is>
      </c>
      <c r="C17790" t="inlineStr">
        <is>
          <t>ODSSubs</t>
        </is>
      </c>
      <c r="D17790" t="inlineStr">
        <is>
          <t>Foams</t>
        </is>
      </c>
      <c r="E17790" t="inlineStr">
        <is>
          <t>HFCs</t>
        </is>
      </c>
      <c r="F17790" t="n">
        <v>1997</v>
      </c>
      <c r="G17790" t="inlineStr">
        <is>
          <t>MMTCO2e</t>
        </is>
      </c>
      <c r="H17790" t="n">
        <v>0.250685765457485</v>
      </c>
      <c r="I17790">
        <f>IF(E17790="N2O",H17790*About!$B$99,IF('EPA non-CO2 Data'!E17790="CH4",'EPA non-CO2 Data'!H17790*About!$B$98,1))</f>
        <v/>
      </c>
      <c r="J17790">
        <f>VLOOKUP(CONCATENATE(B17790,C17790,D17790),'EPA Source to Industry Map'!$D$2:$E$35,2,FALSE)</f>
        <v/>
      </c>
      <c r="K17790">
        <f>IF(E17790="N2O","N2O",IF(E17790="CH4","CH4","F-gases"))</f>
        <v/>
      </c>
    </row>
    <row r="17791">
      <c r="A17791" t="inlineStr">
        <is>
          <t>United States</t>
        </is>
      </c>
      <c r="B17791" t="inlineStr">
        <is>
          <t>Industrial Processes</t>
        </is>
      </c>
      <c r="C17791" t="inlineStr">
        <is>
          <t>ODSSubs</t>
        </is>
      </c>
      <c r="D17791" t="inlineStr">
        <is>
          <t>RefAC</t>
        </is>
      </c>
      <c r="E17791" t="inlineStr">
        <is>
          <t>HFCs</t>
        </is>
      </c>
      <c r="F17791" t="n">
        <v>1997</v>
      </c>
      <c r="G17791" t="inlineStr">
        <is>
          <t>MMTCO2e</t>
        </is>
      </c>
      <c r="H17791" t="n">
        <v>40.0013048212082</v>
      </c>
      <c r="I17791">
        <f>IF(E17791="N2O",H17791*About!$B$99,IF('EPA non-CO2 Data'!E17791="CH4",'EPA non-CO2 Data'!H17791*About!$B$98,1))</f>
        <v/>
      </c>
      <c r="J17791">
        <f>VLOOKUP(CONCATENATE(B17791,C17791,D17791),'EPA Source to Industry Map'!$D$2:$E$35,2,FALSE)</f>
        <v/>
      </c>
      <c r="K17791">
        <f>IF(E17791="N2O","N2O",IF(E17791="CH4","CH4","F-gases"))</f>
        <v/>
      </c>
    </row>
    <row r="17792">
      <c r="A17792" t="inlineStr">
        <is>
          <t>United States</t>
        </is>
      </c>
      <c r="B17792" t="inlineStr">
        <is>
          <t>Industrial Processes</t>
        </is>
      </c>
      <c r="C17792" t="inlineStr">
        <is>
          <t>ODSSubs</t>
        </is>
      </c>
      <c r="D17792" t="inlineStr">
        <is>
          <t>Solvents</t>
        </is>
      </c>
      <c r="E17792" t="inlineStr">
        <is>
          <t>HFCs</t>
        </is>
      </c>
      <c r="F17792" t="n">
        <v>1997</v>
      </c>
      <c r="G17792" t="inlineStr">
        <is>
          <t>MMTCO2e</t>
        </is>
      </c>
      <c r="H17792" t="n">
        <v>0.974537895786862</v>
      </c>
      <c r="I17792">
        <f>IF(E17792="N2O",H17792*About!$B$99,IF('EPA non-CO2 Data'!E17792="CH4",'EPA non-CO2 Data'!H17792*About!$B$98,1))</f>
        <v/>
      </c>
      <c r="J17792">
        <f>VLOOKUP(CONCATENATE(B17792,C17792,D17792),'EPA Source to Industry Map'!$D$2:$E$35,2,FALSE)</f>
        <v/>
      </c>
      <c r="K17792">
        <f>IF(E17792="N2O","N2O",IF(E17792="CH4","CH4","F-gases"))</f>
        <v/>
      </c>
    </row>
    <row r="17793">
      <c r="A17793" t="inlineStr">
        <is>
          <t>United States</t>
        </is>
      </c>
      <c r="B17793" t="inlineStr">
        <is>
          <t>Industrial Processes</t>
        </is>
      </c>
      <c r="C17793" t="inlineStr">
        <is>
          <t>ODSSubs</t>
        </is>
      </c>
      <c r="D17793" t="inlineStr">
        <is>
          <t>Aerosols</t>
        </is>
      </c>
      <c r="E17793" t="inlineStr">
        <is>
          <t>HFCs</t>
        </is>
      </c>
      <c r="F17793" t="n">
        <v>1998</v>
      </c>
      <c r="G17793" t="inlineStr">
        <is>
          <t>MMTCO2e</t>
        </is>
      </c>
      <c r="H17793" t="n">
        <v>10.0901961720363</v>
      </c>
      <c r="I17793">
        <f>IF(E17793="N2O",H17793*About!$B$99,IF('EPA non-CO2 Data'!E17793="CH4",'EPA non-CO2 Data'!H17793*About!$B$98,1))</f>
        <v/>
      </c>
      <c r="J17793">
        <f>VLOOKUP(CONCATENATE(B17793,C17793,D17793),'EPA Source to Industry Map'!$D$2:$E$35,2,FALSE)</f>
        <v/>
      </c>
      <c r="K17793">
        <f>IF(E17793="N2O","N2O",IF(E17793="CH4","CH4","F-gases"))</f>
        <v/>
      </c>
    </row>
    <row r="17794">
      <c r="A17794" t="inlineStr">
        <is>
          <t>United States</t>
        </is>
      </c>
      <c r="B17794" t="inlineStr">
        <is>
          <t>Industrial Processes</t>
        </is>
      </c>
      <c r="C17794" t="inlineStr">
        <is>
          <t>ODSSubs</t>
        </is>
      </c>
      <c r="D17794" t="inlineStr">
        <is>
          <t>Fire Ext</t>
        </is>
      </c>
      <c r="E17794" t="inlineStr">
        <is>
          <t>HFCs</t>
        </is>
      </c>
      <c r="F17794" t="n">
        <v>1998</v>
      </c>
      <c r="G17794" t="inlineStr">
        <is>
          <t>MMTCO2e</t>
        </is>
      </c>
      <c r="H17794" t="n">
        <v>0.14633358569468</v>
      </c>
      <c r="I17794">
        <f>IF(E17794="N2O",H17794*About!$B$99,IF('EPA non-CO2 Data'!E17794="CH4",'EPA non-CO2 Data'!H17794*About!$B$98,1))</f>
        <v/>
      </c>
      <c r="J17794">
        <f>VLOOKUP(CONCATENATE(B17794,C17794,D17794),'EPA Source to Industry Map'!$D$2:$E$35,2,FALSE)</f>
        <v/>
      </c>
      <c r="K17794">
        <f>IF(E17794="N2O","N2O",IF(E17794="CH4","CH4","F-gases"))</f>
        <v/>
      </c>
    </row>
    <row r="17795">
      <c r="A17795" t="inlineStr">
        <is>
          <t>United States</t>
        </is>
      </c>
      <c r="B17795" t="inlineStr">
        <is>
          <t>Industrial Processes</t>
        </is>
      </c>
      <c r="C17795" t="inlineStr">
        <is>
          <t>ODSSubs</t>
        </is>
      </c>
      <c r="D17795" t="inlineStr">
        <is>
          <t>Foams</t>
        </is>
      </c>
      <c r="E17795" t="inlineStr">
        <is>
          <t>HFCs</t>
        </is>
      </c>
      <c r="F17795" t="n">
        <v>1998</v>
      </c>
      <c r="G17795" t="inlineStr">
        <is>
          <t>MMTCO2e</t>
        </is>
      </c>
      <c r="H17795" t="n">
        <v>0.285896809000571</v>
      </c>
      <c r="I17795">
        <f>IF(E17795="N2O",H17795*About!$B$99,IF('EPA non-CO2 Data'!E17795="CH4",'EPA non-CO2 Data'!H17795*About!$B$98,1))</f>
        <v/>
      </c>
      <c r="J17795">
        <f>VLOOKUP(CONCATENATE(B17795,C17795,D17795),'EPA Source to Industry Map'!$D$2:$E$35,2,FALSE)</f>
        <v/>
      </c>
      <c r="K17795">
        <f>IF(E17795="N2O","N2O",IF(E17795="CH4","CH4","F-gases"))</f>
        <v/>
      </c>
    </row>
    <row r="17796">
      <c r="A17796" t="inlineStr">
        <is>
          <t>United States</t>
        </is>
      </c>
      <c r="B17796" t="inlineStr">
        <is>
          <t>Industrial Processes</t>
        </is>
      </c>
      <c r="C17796" t="inlineStr">
        <is>
          <t>ODSSubs</t>
        </is>
      </c>
      <c r="D17796" t="inlineStr">
        <is>
          <t>RefAC</t>
        </is>
      </c>
      <c r="E17796" t="inlineStr">
        <is>
          <t>HFCs</t>
        </is>
      </c>
      <c r="F17796" t="n">
        <v>1998</v>
      </c>
      <c r="G17796" t="inlineStr">
        <is>
          <t>MMTCO2e</t>
        </is>
      </c>
      <c r="H17796" t="n">
        <v>46.7271444202095</v>
      </c>
      <c r="I17796">
        <f>IF(E17796="N2O",H17796*About!$B$99,IF('EPA non-CO2 Data'!E17796="CH4",'EPA non-CO2 Data'!H17796*About!$B$98,1))</f>
        <v/>
      </c>
      <c r="J17796">
        <f>VLOOKUP(CONCATENATE(B17796,C17796,D17796),'EPA Source to Industry Map'!$D$2:$E$35,2,FALSE)</f>
        <v/>
      </c>
      <c r="K17796">
        <f>IF(E17796="N2O","N2O",IF(E17796="CH4","CH4","F-gases"))</f>
        <v/>
      </c>
    </row>
    <row r="17797">
      <c r="A17797" t="inlineStr">
        <is>
          <t>United States</t>
        </is>
      </c>
      <c r="B17797" t="inlineStr">
        <is>
          <t>Industrial Processes</t>
        </is>
      </c>
      <c r="C17797" t="inlineStr">
        <is>
          <t>ODSSubs</t>
        </is>
      </c>
      <c r="D17797" t="inlineStr">
        <is>
          <t>Solvents</t>
        </is>
      </c>
      <c r="E17797" t="inlineStr">
        <is>
          <t>HFCs</t>
        </is>
      </c>
      <c r="F17797" t="n">
        <v>1998</v>
      </c>
      <c r="G17797" t="inlineStr">
        <is>
          <t>MMTCO2e</t>
        </is>
      </c>
      <c r="H17797" t="n">
        <v>1.08150127605889</v>
      </c>
      <c r="I17797">
        <f>IF(E17797="N2O",H17797*About!$B$99,IF('EPA non-CO2 Data'!E17797="CH4",'EPA non-CO2 Data'!H17797*About!$B$98,1))</f>
        <v/>
      </c>
      <c r="J17797">
        <f>VLOOKUP(CONCATENATE(B17797,C17797,D17797),'EPA Source to Industry Map'!$D$2:$E$35,2,FALSE)</f>
        <v/>
      </c>
      <c r="K17797">
        <f>IF(E17797="N2O","N2O",IF(E17797="CH4","CH4","F-gases"))</f>
        <v/>
      </c>
    </row>
    <row r="17798">
      <c r="A17798" t="inlineStr">
        <is>
          <t>United States</t>
        </is>
      </c>
      <c r="B17798" t="inlineStr">
        <is>
          <t>Industrial Processes</t>
        </is>
      </c>
      <c r="C17798" t="inlineStr">
        <is>
          <t>ODSSubs</t>
        </is>
      </c>
      <c r="D17798" t="inlineStr">
        <is>
          <t>Aerosols</t>
        </is>
      </c>
      <c r="E17798" t="inlineStr">
        <is>
          <t>HFCs</t>
        </is>
      </c>
      <c r="F17798" t="n">
        <v>1999</v>
      </c>
      <c r="G17798" t="inlineStr">
        <is>
          <t>MMTCO2e</t>
        </is>
      </c>
      <c r="H17798" t="n">
        <v>10.3680350330472</v>
      </c>
      <c r="I17798">
        <f>IF(E17798="N2O",H17798*About!$B$99,IF('EPA non-CO2 Data'!E17798="CH4",'EPA non-CO2 Data'!H17798*About!$B$98,1))</f>
        <v/>
      </c>
      <c r="J17798">
        <f>VLOOKUP(CONCATENATE(B17798,C17798,D17798),'EPA Source to Industry Map'!$D$2:$E$35,2,FALSE)</f>
        <v/>
      </c>
      <c r="K17798">
        <f>IF(E17798="N2O","N2O",IF(E17798="CH4","CH4","F-gases"))</f>
        <v/>
      </c>
    </row>
    <row r="17799">
      <c r="A17799" t="inlineStr">
        <is>
          <t>United States</t>
        </is>
      </c>
      <c r="B17799" t="inlineStr">
        <is>
          <t>Industrial Processes</t>
        </is>
      </c>
      <c r="C17799" t="inlineStr">
        <is>
          <t>ODSSubs</t>
        </is>
      </c>
      <c r="D17799" t="inlineStr">
        <is>
          <t>Fire Ext</t>
        </is>
      </c>
      <c r="E17799" t="inlineStr">
        <is>
          <t>HFCs</t>
        </is>
      </c>
      <c r="F17799" t="n">
        <v>1999</v>
      </c>
      <c r="G17799" t="inlineStr">
        <is>
          <t>MMTCO2e</t>
        </is>
      </c>
      <c r="H17799" t="n">
        <v>0.189302223364694</v>
      </c>
      <c r="I17799">
        <f>IF(E17799="N2O",H17799*About!$B$99,IF('EPA non-CO2 Data'!E17799="CH4",'EPA non-CO2 Data'!H17799*About!$B$98,1))</f>
        <v/>
      </c>
      <c r="J17799">
        <f>VLOOKUP(CONCATENATE(B17799,C17799,D17799),'EPA Source to Industry Map'!$D$2:$E$35,2,FALSE)</f>
        <v/>
      </c>
      <c r="K17799">
        <f>IF(E17799="N2O","N2O",IF(E17799="CH4","CH4","F-gases"))</f>
        <v/>
      </c>
    </row>
    <row r="17800">
      <c r="A17800" t="inlineStr">
        <is>
          <t>United States</t>
        </is>
      </c>
      <c r="B17800" t="inlineStr">
        <is>
          <t>Industrial Processes</t>
        </is>
      </c>
      <c r="C17800" t="inlineStr">
        <is>
          <t>ODSSubs</t>
        </is>
      </c>
      <c r="D17800" t="inlineStr">
        <is>
          <t>Foams</t>
        </is>
      </c>
      <c r="E17800" t="inlineStr">
        <is>
          <t>HFCs</t>
        </is>
      </c>
      <c r="F17800" t="n">
        <v>1999</v>
      </c>
      <c r="G17800" t="inlineStr">
        <is>
          <t>MMTCO2e</t>
        </is>
      </c>
      <c r="H17800" t="n">
        <v>0.328624855305512</v>
      </c>
      <c r="I17800">
        <f>IF(E17800="N2O",H17800*About!$B$99,IF('EPA non-CO2 Data'!E17800="CH4",'EPA non-CO2 Data'!H17800*About!$B$98,1))</f>
        <v/>
      </c>
      <c r="J17800">
        <f>VLOOKUP(CONCATENATE(B17800,C17800,D17800),'EPA Source to Industry Map'!$D$2:$E$35,2,FALSE)</f>
        <v/>
      </c>
      <c r="K17800">
        <f>IF(E17800="N2O","N2O",IF(E17800="CH4","CH4","F-gases"))</f>
        <v/>
      </c>
    </row>
    <row r="17801">
      <c r="A17801" t="inlineStr">
        <is>
          <t>United States</t>
        </is>
      </c>
      <c r="B17801" t="inlineStr">
        <is>
          <t>Industrial Processes</t>
        </is>
      </c>
      <c r="C17801" t="inlineStr">
        <is>
          <t>ODSSubs</t>
        </is>
      </c>
      <c r="D17801" t="inlineStr">
        <is>
          <t>RefAC</t>
        </is>
      </c>
      <c r="E17801" t="inlineStr">
        <is>
          <t>HFCs</t>
        </is>
      </c>
      <c r="F17801" t="n">
        <v>1999</v>
      </c>
      <c r="G17801" t="inlineStr">
        <is>
          <t>MMTCO2e</t>
        </is>
      </c>
      <c r="H17801" t="n">
        <v>54.6262237123415</v>
      </c>
      <c r="I17801">
        <f>IF(E17801="N2O",H17801*About!$B$99,IF('EPA non-CO2 Data'!E17801="CH4",'EPA non-CO2 Data'!H17801*About!$B$98,1))</f>
        <v/>
      </c>
      <c r="J17801">
        <f>VLOOKUP(CONCATENATE(B17801,C17801,D17801),'EPA Source to Industry Map'!$D$2:$E$35,2,FALSE)</f>
        <v/>
      </c>
      <c r="K17801">
        <f>IF(E17801="N2O","N2O",IF(E17801="CH4","CH4","F-gases"))</f>
        <v/>
      </c>
    </row>
    <row r="17802">
      <c r="A17802" t="inlineStr">
        <is>
          <t>United States</t>
        </is>
      </c>
      <c r="B17802" t="inlineStr">
        <is>
          <t>Industrial Processes</t>
        </is>
      </c>
      <c r="C17802" t="inlineStr">
        <is>
          <t>ODSSubs</t>
        </is>
      </c>
      <c r="D17802" t="inlineStr">
        <is>
          <t>Solvents</t>
        </is>
      </c>
      <c r="E17802" t="inlineStr">
        <is>
          <t>HFCs</t>
        </is>
      </c>
      <c r="F17802" t="n">
        <v>1999</v>
      </c>
      <c r="G17802" t="inlineStr">
        <is>
          <t>MMTCO2e</t>
        </is>
      </c>
      <c r="H17802" t="n">
        <v>1.21839563894111</v>
      </c>
      <c r="I17802">
        <f>IF(E17802="N2O",H17802*About!$B$99,IF('EPA non-CO2 Data'!E17802="CH4",'EPA non-CO2 Data'!H17802*About!$B$98,1))</f>
        <v/>
      </c>
      <c r="J17802">
        <f>VLOOKUP(CONCATENATE(B17802,C17802,D17802),'EPA Source to Industry Map'!$D$2:$E$35,2,FALSE)</f>
        <v/>
      </c>
      <c r="K17802">
        <f>IF(E17802="N2O","N2O",IF(E17802="CH4","CH4","F-gases"))</f>
        <v/>
      </c>
    </row>
    <row r="17803">
      <c r="A17803" t="inlineStr">
        <is>
          <t>United States</t>
        </is>
      </c>
      <c r="B17803" t="inlineStr">
        <is>
          <t>Industrial Processes</t>
        </is>
      </c>
      <c r="C17803" t="inlineStr">
        <is>
          <t>ODSSubs</t>
        </is>
      </c>
      <c r="D17803" t="inlineStr">
        <is>
          <t>Aerosols</t>
        </is>
      </c>
      <c r="E17803" t="inlineStr">
        <is>
          <t>HFCs</t>
        </is>
      </c>
      <c r="F17803" t="n">
        <v>2000</v>
      </c>
      <c r="G17803" t="inlineStr">
        <is>
          <t>MMTCO2e</t>
        </is>
      </c>
      <c r="H17803" t="n">
        <v>10.5700143702591</v>
      </c>
      <c r="I17803">
        <f>IF(E17803="N2O",H17803*About!$B$99,IF('EPA non-CO2 Data'!E17803="CH4",'EPA non-CO2 Data'!H17803*About!$B$98,1))</f>
        <v/>
      </c>
      <c r="J17803">
        <f>VLOOKUP(CONCATENATE(B17803,C17803,D17803),'EPA Source to Industry Map'!$D$2:$E$35,2,FALSE)</f>
        <v/>
      </c>
      <c r="K17803">
        <f>IF(E17803="N2O","N2O",IF(E17803="CH4","CH4","F-gases"))</f>
        <v/>
      </c>
    </row>
    <row r="17804">
      <c r="A17804" t="inlineStr">
        <is>
          <t>United States</t>
        </is>
      </c>
      <c r="B17804" t="inlineStr">
        <is>
          <t>Industrial Processes</t>
        </is>
      </c>
      <c r="C17804" t="inlineStr">
        <is>
          <t>ODSSubs</t>
        </is>
      </c>
      <c r="D17804" t="inlineStr">
        <is>
          <t>Fire Ext</t>
        </is>
      </c>
      <c r="E17804" t="inlineStr">
        <is>
          <t>HFCs</t>
        </is>
      </c>
      <c r="F17804" t="n">
        <v>2000</v>
      </c>
      <c r="G17804" t="inlineStr">
        <is>
          <t>MMTCO2e</t>
        </is>
      </c>
      <c r="H17804" t="n">
        <v>0.229757381159421</v>
      </c>
      <c r="I17804">
        <f>IF(E17804="N2O",H17804*About!$B$99,IF('EPA non-CO2 Data'!E17804="CH4",'EPA non-CO2 Data'!H17804*About!$B$98,1))</f>
        <v/>
      </c>
      <c r="J17804">
        <f>VLOOKUP(CONCATENATE(B17804,C17804,D17804),'EPA Source to Industry Map'!$D$2:$E$35,2,FALSE)</f>
        <v/>
      </c>
      <c r="K17804">
        <f>IF(E17804="N2O","N2O",IF(E17804="CH4","CH4","F-gases"))</f>
        <v/>
      </c>
    </row>
    <row r="17805">
      <c r="A17805" t="inlineStr">
        <is>
          <t>United States</t>
        </is>
      </c>
      <c r="B17805" t="inlineStr">
        <is>
          <t>Industrial Processes</t>
        </is>
      </c>
      <c r="C17805" t="inlineStr">
        <is>
          <t>ODSSubs</t>
        </is>
      </c>
      <c r="D17805" t="inlineStr">
        <is>
          <t>Foams</t>
        </is>
      </c>
      <c r="E17805" t="inlineStr">
        <is>
          <t>HFCs</t>
        </is>
      </c>
      <c r="F17805" t="n">
        <v>2000</v>
      </c>
      <c r="G17805" t="inlineStr">
        <is>
          <t>MMTCO2e</t>
        </is>
      </c>
      <c r="H17805" t="n">
        <v>0.367938380046562</v>
      </c>
      <c r="I17805">
        <f>IF(E17805="N2O",H17805*About!$B$99,IF('EPA non-CO2 Data'!E17805="CH4",'EPA non-CO2 Data'!H17805*About!$B$98,1))</f>
        <v/>
      </c>
      <c r="J17805">
        <f>VLOOKUP(CONCATENATE(B17805,C17805,D17805),'EPA Source to Industry Map'!$D$2:$E$35,2,FALSE)</f>
        <v/>
      </c>
      <c r="K17805">
        <f>IF(E17805="N2O","N2O",IF(E17805="CH4","CH4","F-gases"))</f>
        <v/>
      </c>
    </row>
    <row r="17806">
      <c r="A17806" t="inlineStr">
        <is>
          <t>United States</t>
        </is>
      </c>
      <c r="B17806" t="inlineStr">
        <is>
          <t>Industrial Processes</t>
        </is>
      </c>
      <c r="C17806" t="inlineStr">
        <is>
          <t>ODSSubs</t>
        </is>
      </c>
      <c r="D17806" t="inlineStr">
        <is>
          <t>RefAC</t>
        </is>
      </c>
      <c r="E17806" t="inlineStr">
        <is>
          <t>HFCs</t>
        </is>
      </c>
      <c r="F17806" t="n">
        <v>2000</v>
      </c>
      <c r="G17806" t="inlineStr">
        <is>
          <t>MMTCO2e</t>
        </is>
      </c>
      <c r="H17806" t="n">
        <v>61.9339999896282</v>
      </c>
      <c r="I17806">
        <f>IF(E17806="N2O",H17806*About!$B$99,IF('EPA non-CO2 Data'!E17806="CH4",'EPA non-CO2 Data'!H17806*About!$B$98,1))</f>
        <v/>
      </c>
      <c r="J17806">
        <f>VLOOKUP(CONCATENATE(B17806,C17806,D17806),'EPA Source to Industry Map'!$D$2:$E$35,2,FALSE)</f>
        <v/>
      </c>
      <c r="K17806">
        <f>IF(E17806="N2O","N2O",IF(E17806="CH4","CH4","F-gases"))</f>
        <v/>
      </c>
    </row>
    <row r="17807">
      <c r="A17807" t="inlineStr">
        <is>
          <t>United States</t>
        </is>
      </c>
      <c r="B17807" t="inlineStr">
        <is>
          <t>Industrial Processes</t>
        </is>
      </c>
      <c r="C17807" t="inlineStr">
        <is>
          <t>ODSSubs</t>
        </is>
      </c>
      <c r="D17807" t="inlineStr">
        <is>
          <t>Solvents</t>
        </is>
      </c>
      <c r="E17807" t="inlineStr">
        <is>
          <t>HFCs</t>
        </is>
      </c>
      <c r="F17807" t="n">
        <v>2000</v>
      </c>
      <c r="G17807" t="inlineStr">
        <is>
          <t>MMTCO2e</t>
        </is>
      </c>
      <c r="H17807" t="n">
        <v>1.34327133340673</v>
      </c>
      <c r="I17807">
        <f>IF(E17807="N2O",H17807*About!$B$99,IF('EPA non-CO2 Data'!E17807="CH4",'EPA non-CO2 Data'!H17807*About!$B$98,1))</f>
        <v/>
      </c>
      <c r="J17807">
        <f>VLOOKUP(CONCATENATE(B17807,C17807,D17807),'EPA Source to Industry Map'!$D$2:$E$35,2,FALSE)</f>
        <v/>
      </c>
      <c r="K17807">
        <f>IF(E17807="N2O","N2O",IF(E17807="CH4","CH4","F-gases"))</f>
        <v/>
      </c>
    </row>
    <row r="17808">
      <c r="A17808" t="inlineStr">
        <is>
          <t>United States</t>
        </is>
      </c>
      <c r="B17808" t="inlineStr">
        <is>
          <t>Industrial Processes</t>
        </is>
      </c>
      <c r="C17808" t="inlineStr">
        <is>
          <t>ODSSubs</t>
        </is>
      </c>
      <c r="D17808" t="inlineStr">
        <is>
          <t>Aerosols</t>
        </is>
      </c>
      <c r="E17808" t="inlineStr">
        <is>
          <t>HFCs</t>
        </is>
      </c>
      <c r="F17808" t="n">
        <v>2001</v>
      </c>
      <c r="G17808" t="inlineStr">
        <is>
          <t>MMTCO2e</t>
        </is>
      </c>
      <c r="H17808" t="n">
        <v>10.1988160985176</v>
      </c>
      <c r="I17808">
        <f>IF(E17808="N2O",H17808*About!$B$99,IF('EPA non-CO2 Data'!E17808="CH4",'EPA non-CO2 Data'!H17808*About!$B$98,1))</f>
        <v/>
      </c>
      <c r="J17808">
        <f>VLOOKUP(CONCATENATE(B17808,C17808,D17808),'EPA Source to Industry Map'!$D$2:$E$35,2,FALSE)</f>
        <v/>
      </c>
      <c r="K17808">
        <f>IF(E17808="N2O","N2O",IF(E17808="CH4","CH4","F-gases"))</f>
        <v/>
      </c>
    </row>
    <row r="17809">
      <c r="A17809" t="inlineStr">
        <is>
          <t>United States</t>
        </is>
      </c>
      <c r="B17809" t="inlineStr">
        <is>
          <t>Industrial Processes</t>
        </is>
      </c>
      <c r="C17809" t="inlineStr">
        <is>
          <t>ODSSubs</t>
        </is>
      </c>
      <c r="D17809" t="inlineStr">
        <is>
          <t>Fire Ext</t>
        </is>
      </c>
      <c r="E17809" t="inlineStr">
        <is>
          <t>HFCs</t>
        </is>
      </c>
      <c r="F17809" t="n">
        <v>2001</v>
      </c>
      <c r="G17809" t="inlineStr">
        <is>
          <t>MMTCO2e</t>
        </is>
      </c>
      <c r="H17809" t="n">
        <v>0.314833070932235</v>
      </c>
      <c r="I17809">
        <f>IF(E17809="N2O",H17809*About!$B$99,IF('EPA non-CO2 Data'!E17809="CH4",'EPA non-CO2 Data'!H17809*About!$B$98,1))</f>
        <v/>
      </c>
      <c r="J17809">
        <f>VLOOKUP(CONCATENATE(B17809,C17809,D17809),'EPA Source to Industry Map'!$D$2:$E$35,2,FALSE)</f>
        <v/>
      </c>
      <c r="K17809">
        <f>IF(E17809="N2O","N2O",IF(E17809="CH4","CH4","F-gases"))</f>
        <v/>
      </c>
    </row>
    <row r="17810">
      <c r="A17810" t="inlineStr">
        <is>
          <t>United States</t>
        </is>
      </c>
      <c r="B17810" t="inlineStr">
        <is>
          <t>Industrial Processes</t>
        </is>
      </c>
      <c r="C17810" t="inlineStr">
        <is>
          <t>ODSSubs</t>
        </is>
      </c>
      <c r="D17810" t="inlineStr">
        <is>
          <t>Foams</t>
        </is>
      </c>
      <c r="E17810" t="inlineStr">
        <is>
          <t>HFCs</t>
        </is>
      </c>
      <c r="F17810" t="n">
        <v>2001</v>
      </c>
      <c r="G17810" t="inlineStr">
        <is>
          <t>MMTCO2e</t>
        </is>
      </c>
      <c r="H17810" t="n">
        <v>0.73082161732307</v>
      </c>
      <c r="I17810">
        <f>IF(E17810="N2O",H17810*About!$B$99,IF('EPA non-CO2 Data'!E17810="CH4",'EPA non-CO2 Data'!H17810*About!$B$98,1))</f>
        <v/>
      </c>
      <c r="J17810">
        <f>VLOOKUP(CONCATENATE(B17810,C17810,D17810),'EPA Source to Industry Map'!$D$2:$E$35,2,FALSE)</f>
        <v/>
      </c>
      <c r="K17810">
        <f>IF(E17810="N2O","N2O",IF(E17810="CH4","CH4","F-gases"))</f>
        <v/>
      </c>
    </row>
    <row r="17811">
      <c r="A17811" t="inlineStr">
        <is>
          <t>United States</t>
        </is>
      </c>
      <c r="B17811" t="inlineStr">
        <is>
          <t>Industrial Processes</t>
        </is>
      </c>
      <c r="C17811" t="inlineStr">
        <is>
          <t>ODSSubs</t>
        </is>
      </c>
      <c r="D17811" t="inlineStr">
        <is>
          <t>RefAC</t>
        </is>
      </c>
      <c r="E17811" t="inlineStr">
        <is>
          <t>HFCs</t>
        </is>
      </c>
      <c r="F17811" t="n">
        <v>2001</v>
      </c>
      <c r="G17811" t="inlineStr">
        <is>
          <t>MMTCO2e</t>
        </is>
      </c>
      <c r="H17811" t="n">
        <v>68.5180728441449</v>
      </c>
      <c r="I17811">
        <f>IF(E17811="N2O",H17811*About!$B$99,IF('EPA non-CO2 Data'!E17811="CH4",'EPA non-CO2 Data'!H17811*About!$B$98,1))</f>
        <v/>
      </c>
      <c r="J17811">
        <f>VLOOKUP(CONCATENATE(B17811,C17811,D17811),'EPA Source to Industry Map'!$D$2:$E$35,2,FALSE)</f>
        <v/>
      </c>
      <c r="K17811">
        <f>IF(E17811="N2O","N2O",IF(E17811="CH4","CH4","F-gases"))</f>
        <v/>
      </c>
    </row>
    <row r="17812">
      <c r="A17812" t="inlineStr">
        <is>
          <t>United States</t>
        </is>
      </c>
      <c r="B17812" t="inlineStr">
        <is>
          <t>Industrial Processes</t>
        </is>
      </c>
      <c r="C17812" t="inlineStr">
        <is>
          <t>ODSSubs</t>
        </is>
      </c>
      <c r="D17812" t="inlineStr">
        <is>
          <t>Solvents</t>
        </is>
      </c>
      <c r="E17812" t="inlineStr">
        <is>
          <t>HFCs</t>
        </is>
      </c>
      <c r="F17812" t="n">
        <v>2001</v>
      </c>
      <c r="G17812" t="inlineStr">
        <is>
          <t>MMTCO2e</t>
        </is>
      </c>
      <c r="H17812" t="n">
        <v>1.40740159658228</v>
      </c>
      <c r="I17812">
        <f>IF(E17812="N2O",H17812*About!$B$99,IF('EPA non-CO2 Data'!E17812="CH4",'EPA non-CO2 Data'!H17812*About!$B$98,1))</f>
        <v/>
      </c>
      <c r="J17812">
        <f>VLOOKUP(CONCATENATE(B17812,C17812,D17812),'EPA Source to Industry Map'!$D$2:$E$35,2,FALSE)</f>
        <v/>
      </c>
      <c r="K17812">
        <f>IF(E17812="N2O","N2O",IF(E17812="CH4","CH4","F-gases"))</f>
        <v/>
      </c>
    </row>
    <row r="17813">
      <c r="A17813" t="inlineStr">
        <is>
          <t>United States</t>
        </is>
      </c>
      <c r="B17813" t="inlineStr">
        <is>
          <t>Industrial Processes</t>
        </is>
      </c>
      <c r="C17813" t="inlineStr">
        <is>
          <t>ODSSubs</t>
        </is>
      </c>
      <c r="D17813" t="inlineStr">
        <is>
          <t>Aerosols</t>
        </is>
      </c>
      <c r="E17813" t="inlineStr">
        <is>
          <t>HFCs</t>
        </is>
      </c>
      <c r="F17813" t="n">
        <v>2002</v>
      </c>
      <c r="G17813" t="inlineStr">
        <is>
          <t>MMTCO2e</t>
        </is>
      </c>
      <c r="H17813" t="n">
        <v>9.53115516071882</v>
      </c>
      <c r="I17813">
        <f>IF(E17813="N2O",H17813*About!$B$99,IF('EPA non-CO2 Data'!E17813="CH4",'EPA non-CO2 Data'!H17813*About!$B$98,1))</f>
        <v/>
      </c>
      <c r="J17813">
        <f>VLOOKUP(CONCATENATE(B17813,C17813,D17813),'EPA Source to Industry Map'!$D$2:$E$35,2,FALSE)</f>
        <v/>
      </c>
      <c r="K17813">
        <f>IF(E17813="N2O","N2O",IF(E17813="CH4","CH4","F-gases"))</f>
        <v/>
      </c>
    </row>
    <row r="17814">
      <c r="A17814" t="inlineStr">
        <is>
          <t>United States</t>
        </is>
      </c>
      <c r="B17814" t="inlineStr">
        <is>
          <t>Industrial Processes</t>
        </is>
      </c>
      <c r="C17814" t="inlineStr">
        <is>
          <t>ODSSubs</t>
        </is>
      </c>
      <c r="D17814" t="inlineStr">
        <is>
          <t>Fire Ext</t>
        </is>
      </c>
      <c r="E17814" t="inlineStr">
        <is>
          <t>HFCs</t>
        </is>
      </c>
      <c r="F17814" t="n">
        <v>2002</v>
      </c>
      <c r="G17814" t="inlineStr">
        <is>
          <t>MMTCO2e</t>
        </is>
      </c>
      <c r="H17814" t="n">
        <v>0.39311938649017</v>
      </c>
      <c r="I17814">
        <f>IF(E17814="N2O",H17814*About!$B$99,IF('EPA non-CO2 Data'!E17814="CH4",'EPA non-CO2 Data'!H17814*About!$B$98,1))</f>
        <v/>
      </c>
      <c r="J17814">
        <f>VLOOKUP(CONCATENATE(B17814,C17814,D17814),'EPA Source to Industry Map'!$D$2:$E$35,2,FALSE)</f>
        <v/>
      </c>
      <c r="K17814">
        <f>IF(E17814="N2O","N2O",IF(E17814="CH4","CH4","F-gases"))</f>
        <v/>
      </c>
    </row>
    <row r="17815">
      <c r="A17815" t="inlineStr">
        <is>
          <t>United States</t>
        </is>
      </c>
      <c r="B17815" t="inlineStr">
        <is>
          <t>Industrial Processes</t>
        </is>
      </c>
      <c r="C17815" t="inlineStr">
        <is>
          <t>ODSSubs</t>
        </is>
      </c>
      <c r="D17815" t="inlineStr">
        <is>
          <t>Foams</t>
        </is>
      </c>
      <c r="E17815" t="inlineStr">
        <is>
          <t>HFCs</t>
        </is>
      </c>
      <c r="F17815" t="n">
        <v>2002</v>
      </c>
      <c r="G17815" t="inlineStr">
        <is>
          <t>MMTCO2e</t>
        </is>
      </c>
      <c r="H17815" t="n">
        <v>1.08199213431556</v>
      </c>
      <c r="I17815">
        <f>IF(E17815="N2O",H17815*About!$B$99,IF('EPA non-CO2 Data'!E17815="CH4",'EPA non-CO2 Data'!H17815*About!$B$98,1))</f>
        <v/>
      </c>
      <c r="J17815">
        <f>VLOOKUP(CONCATENATE(B17815,C17815,D17815),'EPA Source to Industry Map'!$D$2:$E$35,2,FALSE)</f>
        <v/>
      </c>
      <c r="K17815">
        <f>IF(E17815="N2O","N2O",IF(E17815="CH4","CH4","F-gases"))</f>
        <v/>
      </c>
    </row>
    <row r="17816">
      <c r="A17816" t="inlineStr">
        <is>
          <t>United States</t>
        </is>
      </c>
      <c r="B17816" t="inlineStr">
        <is>
          <t>Industrial Processes</t>
        </is>
      </c>
      <c r="C17816" t="inlineStr">
        <is>
          <t>ODSSubs</t>
        </is>
      </c>
      <c r="D17816" t="inlineStr">
        <is>
          <t>RefAC</t>
        </is>
      </c>
      <c r="E17816" t="inlineStr">
        <is>
          <t>HFCs</t>
        </is>
      </c>
      <c r="F17816" t="n">
        <v>2002</v>
      </c>
      <c r="G17816" t="inlineStr">
        <is>
          <t>MMTCO2e</t>
        </is>
      </c>
      <c r="H17816" t="n">
        <v>73.3325842317419</v>
      </c>
      <c r="I17816">
        <f>IF(E17816="N2O",H17816*About!$B$99,IF('EPA non-CO2 Data'!E17816="CH4",'EPA non-CO2 Data'!H17816*About!$B$98,1))</f>
        <v/>
      </c>
      <c r="J17816">
        <f>VLOOKUP(CONCATENATE(B17816,C17816,D17816),'EPA Source to Industry Map'!$D$2:$E$35,2,FALSE)</f>
        <v/>
      </c>
      <c r="K17816">
        <f>IF(E17816="N2O","N2O",IF(E17816="CH4","CH4","F-gases"))</f>
        <v/>
      </c>
    </row>
    <row r="17817">
      <c r="A17817" t="inlineStr">
        <is>
          <t>United States</t>
        </is>
      </c>
      <c r="B17817" t="inlineStr">
        <is>
          <t>Industrial Processes</t>
        </is>
      </c>
      <c r="C17817" t="inlineStr">
        <is>
          <t>ODSSubs</t>
        </is>
      </c>
      <c r="D17817" t="inlineStr">
        <is>
          <t>Solvents</t>
        </is>
      </c>
      <c r="E17817" t="inlineStr">
        <is>
          <t>HFCs</t>
        </is>
      </c>
      <c r="F17817" t="n">
        <v>2002</v>
      </c>
      <c r="G17817" t="inlineStr">
        <is>
          <t>MMTCO2e</t>
        </is>
      </c>
      <c r="H17817" t="n">
        <v>1.43344387473357</v>
      </c>
      <c r="I17817">
        <f>IF(E17817="N2O",H17817*About!$B$99,IF('EPA non-CO2 Data'!E17817="CH4",'EPA non-CO2 Data'!H17817*About!$B$98,1))</f>
        <v/>
      </c>
      <c r="J17817">
        <f>VLOOKUP(CONCATENATE(B17817,C17817,D17817),'EPA Source to Industry Map'!$D$2:$E$35,2,FALSE)</f>
        <v/>
      </c>
      <c r="K17817">
        <f>IF(E17817="N2O","N2O",IF(E17817="CH4","CH4","F-gases"))</f>
        <v/>
      </c>
    </row>
    <row r="17818">
      <c r="A17818" t="inlineStr">
        <is>
          <t>United States</t>
        </is>
      </c>
      <c r="B17818" t="inlineStr">
        <is>
          <t>Industrial Processes</t>
        </is>
      </c>
      <c r="C17818" t="inlineStr">
        <is>
          <t>ODSSubs</t>
        </is>
      </c>
      <c r="D17818" t="inlineStr">
        <is>
          <t>Aerosols</t>
        </is>
      </c>
      <c r="E17818" t="inlineStr">
        <is>
          <t>HFCs</t>
        </is>
      </c>
      <c r="F17818" t="n">
        <v>2003</v>
      </c>
      <c r="G17818" t="inlineStr">
        <is>
          <t>MMTCO2e</t>
        </is>
      </c>
      <c r="H17818" t="n">
        <v>8.72656679798693</v>
      </c>
      <c r="I17818">
        <f>IF(E17818="N2O",H17818*About!$B$99,IF('EPA non-CO2 Data'!E17818="CH4",'EPA non-CO2 Data'!H17818*About!$B$98,1))</f>
        <v/>
      </c>
      <c r="J17818">
        <f>VLOOKUP(CONCATENATE(B17818,C17818,D17818),'EPA Source to Industry Map'!$D$2:$E$35,2,FALSE)</f>
        <v/>
      </c>
      <c r="K17818">
        <f>IF(E17818="N2O","N2O",IF(E17818="CH4","CH4","F-gases"))</f>
        <v/>
      </c>
    </row>
    <row r="17819">
      <c r="A17819" t="inlineStr">
        <is>
          <t>United States</t>
        </is>
      </c>
      <c r="B17819" t="inlineStr">
        <is>
          <t>Industrial Processes</t>
        </is>
      </c>
      <c r="C17819" t="inlineStr">
        <is>
          <t>ODSSubs</t>
        </is>
      </c>
      <c r="D17819" t="inlineStr">
        <is>
          <t>Fire Ext</t>
        </is>
      </c>
      <c r="E17819" t="inlineStr">
        <is>
          <t>HFCs</t>
        </is>
      </c>
      <c r="F17819" t="n">
        <v>2003</v>
      </c>
      <c r="G17819" t="inlineStr">
        <is>
          <t>MMTCO2e</t>
        </is>
      </c>
      <c r="H17819" t="n">
        <v>0.463708807545308</v>
      </c>
      <c r="I17819">
        <f>IF(E17819="N2O",H17819*About!$B$99,IF('EPA non-CO2 Data'!E17819="CH4",'EPA non-CO2 Data'!H17819*About!$B$98,1))</f>
        <v/>
      </c>
      <c r="J17819">
        <f>VLOOKUP(CONCATENATE(B17819,C17819,D17819),'EPA Source to Industry Map'!$D$2:$E$35,2,FALSE)</f>
        <v/>
      </c>
      <c r="K17819">
        <f>IF(E17819="N2O","N2O",IF(E17819="CH4","CH4","F-gases"))</f>
        <v/>
      </c>
    </row>
    <row r="17820">
      <c r="A17820" t="inlineStr">
        <is>
          <t>United States</t>
        </is>
      </c>
      <c r="B17820" t="inlineStr">
        <is>
          <t>Industrial Processes</t>
        </is>
      </c>
      <c r="C17820" t="inlineStr">
        <is>
          <t>ODSSubs</t>
        </is>
      </c>
      <c r="D17820" t="inlineStr">
        <is>
          <t>Foams</t>
        </is>
      </c>
      <c r="E17820" t="inlineStr">
        <is>
          <t>HFCs</t>
        </is>
      </c>
      <c r="F17820" t="n">
        <v>2003</v>
      </c>
      <c r="G17820" t="inlineStr">
        <is>
          <t>MMTCO2e</t>
        </is>
      </c>
      <c r="H17820" t="n">
        <v>1.40935053256447</v>
      </c>
      <c r="I17820">
        <f>IF(E17820="N2O",H17820*About!$B$99,IF('EPA non-CO2 Data'!E17820="CH4",'EPA non-CO2 Data'!H17820*About!$B$98,1))</f>
        <v/>
      </c>
      <c r="J17820">
        <f>VLOOKUP(CONCATENATE(B17820,C17820,D17820),'EPA Source to Industry Map'!$D$2:$E$35,2,FALSE)</f>
        <v/>
      </c>
      <c r="K17820">
        <f>IF(E17820="N2O","N2O",IF(E17820="CH4","CH4","F-gases"))</f>
        <v/>
      </c>
    </row>
    <row r="17821">
      <c r="A17821" t="inlineStr">
        <is>
          <t>United States</t>
        </is>
      </c>
      <c r="B17821" t="inlineStr">
        <is>
          <t>Industrial Processes</t>
        </is>
      </c>
      <c r="C17821" t="inlineStr">
        <is>
          <t>ODSSubs</t>
        </is>
      </c>
      <c r="D17821" t="inlineStr">
        <is>
          <t>RefAC</t>
        </is>
      </c>
      <c r="E17821" t="inlineStr">
        <is>
          <t>HFCs</t>
        </is>
      </c>
      <c r="F17821" t="n">
        <v>2003</v>
      </c>
      <c r="G17821" t="inlineStr">
        <is>
          <t>MMTCO2e</t>
        </is>
      </c>
      <c r="H17821" t="n">
        <v>76.9008735694142</v>
      </c>
      <c r="I17821">
        <f>IF(E17821="N2O",H17821*About!$B$99,IF('EPA non-CO2 Data'!E17821="CH4",'EPA non-CO2 Data'!H17821*About!$B$98,1))</f>
        <v/>
      </c>
      <c r="J17821">
        <f>VLOOKUP(CONCATENATE(B17821,C17821,D17821),'EPA Source to Industry Map'!$D$2:$E$35,2,FALSE)</f>
        <v/>
      </c>
      <c r="K17821">
        <f>IF(E17821="N2O","N2O",IF(E17821="CH4","CH4","F-gases"))</f>
        <v/>
      </c>
    </row>
    <row r="17822">
      <c r="A17822" t="inlineStr">
        <is>
          <t>United States</t>
        </is>
      </c>
      <c r="B17822" t="inlineStr">
        <is>
          <t>Industrial Processes</t>
        </is>
      </c>
      <c r="C17822" t="inlineStr">
        <is>
          <t>ODSSubs</t>
        </is>
      </c>
      <c r="D17822" t="inlineStr">
        <is>
          <t>Solvents</t>
        </is>
      </c>
      <c r="E17822" t="inlineStr">
        <is>
          <t>HFCs</t>
        </is>
      </c>
      <c r="F17822" t="n">
        <v>2003</v>
      </c>
      <c r="G17822" t="inlineStr">
        <is>
          <t>MMTCO2e</t>
        </is>
      </c>
      <c r="H17822" t="n">
        <v>1.43644413798907</v>
      </c>
      <c r="I17822">
        <f>IF(E17822="N2O",H17822*About!$B$99,IF('EPA non-CO2 Data'!E17822="CH4",'EPA non-CO2 Data'!H17822*About!$B$98,1))</f>
        <v/>
      </c>
      <c r="J17822">
        <f>VLOOKUP(CONCATENATE(B17822,C17822,D17822),'EPA Source to Industry Map'!$D$2:$E$35,2,FALSE)</f>
        <v/>
      </c>
      <c r="K17822">
        <f>IF(E17822="N2O","N2O",IF(E17822="CH4","CH4","F-gases"))</f>
        <v/>
      </c>
    </row>
    <row r="17823">
      <c r="A17823" t="inlineStr">
        <is>
          <t>United States</t>
        </is>
      </c>
      <c r="B17823" t="inlineStr">
        <is>
          <t>Industrial Processes</t>
        </is>
      </c>
      <c r="C17823" t="inlineStr">
        <is>
          <t>ODSSubs</t>
        </is>
      </c>
      <c r="D17823" t="inlineStr">
        <is>
          <t>Aerosols</t>
        </is>
      </c>
      <c r="E17823" t="inlineStr">
        <is>
          <t>HFCs</t>
        </is>
      </c>
      <c r="F17823" t="n">
        <v>2004</v>
      </c>
      <c r="G17823" t="inlineStr">
        <is>
          <t>MMTCO2e</t>
        </is>
      </c>
      <c r="H17823" t="n">
        <v>7.97426737036847</v>
      </c>
      <c r="I17823">
        <f>IF(E17823="N2O",H17823*About!$B$99,IF('EPA non-CO2 Data'!E17823="CH4",'EPA non-CO2 Data'!H17823*About!$B$98,1))</f>
        <v/>
      </c>
      <c r="J17823">
        <f>VLOOKUP(CONCATENATE(B17823,C17823,D17823),'EPA Source to Industry Map'!$D$2:$E$35,2,FALSE)</f>
        <v/>
      </c>
      <c r="K17823">
        <f>IF(E17823="N2O","N2O",IF(E17823="CH4","CH4","F-gases"))</f>
        <v/>
      </c>
    </row>
    <row r="17824">
      <c r="A17824" t="inlineStr">
        <is>
          <t>United States</t>
        </is>
      </c>
      <c r="B17824" t="inlineStr">
        <is>
          <t>Industrial Processes</t>
        </is>
      </c>
      <c r="C17824" t="inlineStr">
        <is>
          <t>ODSSubs</t>
        </is>
      </c>
      <c r="D17824" t="inlineStr">
        <is>
          <t>Fire Ext</t>
        </is>
      </c>
      <c r="E17824" t="inlineStr">
        <is>
          <t>HFCs</t>
        </is>
      </c>
      <c r="F17824" t="n">
        <v>2004</v>
      </c>
      <c r="G17824" t="inlineStr">
        <is>
          <t>MMTCO2e</t>
        </is>
      </c>
      <c r="H17824" t="n">
        <v>0.533506292736993</v>
      </c>
      <c r="I17824">
        <f>IF(E17824="N2O",H17824*About!$B$99,IF('EPA non-CO2 Data'!E17824="CH4",'EPA non-CO2 Data'!H17824*About!$B$98,1))</f>
        <v/>
      </c>
      <c r="J17824">
        <f>VLOOKUP(CONCATENATE(B17824,C17824,D17824),'EPA Source to Industry Map'!$D$2:$E$35,2,FALSE)</f>
        <v/>
      </c>
      <c r="K17824">
        <f>IF(E17824="N2O","N2O",IF(E17824="CH4","CH4","F-gases"))</f>
        <v/>
      </c>
    </row>
    <row r="17825">
      <c r="A17825" t="inlineStr">
        <is>
          <t>United States</t>
        </is>
      </c>
      <c r="B17825" t="inlineStr">
        <is>
          <t>Industrial Processes</t>
        </is>
      </c>
      <c r="C17825" t="inlineStr">
        <is>
          <t>ODSSubs</t>
        </is>
      </c>
      <c r="D17825" t="inlineStr">
        <is>
          <t>Foams</t>
        </is>
      </c>
      <c r="E17825" t="inlineStr">
        <is>
          <t>HFCs</t>
        </is>
      </c>
      <c r="F17825" t="n">
        <v>2004</v>
      </c>
      <c r="G17825" t="inlineStr">
        <is>
          <t>MMTCO2e</t>
        </is>
      </c>
      <c r="H17825" t="n">
        <v>1.73074816884547</v>
      </c>
      <c r="I17825">
        <f>IF(E17825="N2O",H17825*About!$B$99,IF('EPA non-CO2 Data'!E17825="CH4",'EPA non-CO2 Data'!H17825*About!$B$98,1))</f>
        <v/>
      </c>
      <c r="J17825">
        <f>VLOOKUP(CONCATENATE(B17825,C17825,D17825),'EPA Source to Industry Map'!$D$2:$E$35,2,FALSE)</f>
        <v/>
      </c>
      <c r="K17825">
        <f>IF(E17825="N2O","N2O",IF(E17825="CH4","CH4","F-gases"))</f>
        <v/>
      </c>
    </row>
    <row r="17826">
      <c r="A17826" t="inlineStr">
        <is>
          <t>United States</t>
        </is>
      </c>
      <c r="B17826" t="inlineStr">
        <is>
          <t>Industrial Processes</t>
        </is>
      </c>
      <c r="C17826" t="inlineStr">
        <is>
          <t>ODSSubs</t>
        </is>
      </c>
      <c r="D17826" t="inlineStr">
        <is>
          <t>RefAC</t>
        </is>
      </c>
      <c r="E17826" t="inlineStr">
        <is>
          <t>HFCs</t>
        </is>
      </c>
      <c r="F17826" t="n">
        <v>2004</v>
      </c>
      <c r="G17826" t="inlineStr">
        <is>
          <t>MMTCO2e</t>
        </is>
      </c>
      <c r="H17826" t="n">
        <v>80.5941909521008</v>
      </c>
      <c r="I17826">
        <f>IF(E17826="N2O",H17826*About!$B$99,IF('EPA non-CO2 Data'!E17826="CH4",'EPA non-CO2 Data'!H17826*About!$B$98,1))</f>
        <v/>
      </c>
      <c r="J17826">
        <f>VLOOKUP(CONCATENATE(B17826,C17826,D17826),'EPA Source to Industry Map'!$D$2:$E$35,2,FALSE)</f>
        <v/>
      </c>
      <c r="K17826">
        <f>IF(E17826="N2O","N2O",IF(E17826="CH4","CH4","F-gases"))</f>
        <v/>
      </c>
    </row>
    <row r="17827">
      <c r="A17827" t="inlineStr">
        <is>
          <t>United States</t>
        </is>
      </c>
      <c r="B17827" t="inlineStr">
        <is>
          <t>Industrial Processes</t>
        </is>
      </c>
      <c r="C17827" t="inlineStr">
        <is>
          <t>ODSSubs</t>
        </is>
      </c>
      <c r="D17827" t="inlineStr">
        <is>
          <t>Solvents</t>
        </is>
      </c>
      <c r="E17827" t="inlineStr">
        <is>
          <t>HFCs</t>
        </is>
      </c>
      <c r="F17827" t="n">
        <v>2004</v>
      </c>
      <c r="G17827" t="inlineStr">
        <is>
          <t>MMTCO2e</t>
        </is>
      </c>
      <c r="H17827" t="n">
        <v>1.44378494444832</v>
      </c>
      <c r="I17827">
        <f>IF(E17827="N2O",H17827*About!$B$99,IF('EPA non-CO2 Data'!E17827="CH4",'EPA non-CO2 Data'!H17827*About!$B$98,1))</f>
        <v/>
      </c>
      <c r="J17827">
        <f>VLOOKUP(CONCATENATE(B17827,C17827,D17827),'EPA Source to Industry Map'!$D$2:$E$35,2,FALSE)</f>
        <v/>
      </c>
      <c r="K17827">
        <f>IF(E17827="N2O","N2O",IF(E17827="CH4","CH4","F-gases"))</f>
        <v/>
      </c>
    </row>
    <row r="17828">
      <c r="A17828" t="inlineStr">
        <is>
          <t>United States</t>
        </is>
      </c>
      <c r="B17828" t="inlineStr">
        <is>
          <t>Industrial Processes</t>
        </is>
      </c>
      <c r="C17828" t="inlineStr">
        <is>
          <t>ODSSubs</t>
        </is>
      </c>
      <c r="D17828" t="inlineStr">
        <is>
          <t>Aerosols</t>
        </is>
      </c>
      <c r="E17828" t="inlineStr">
        <is>
          <t>HFCs</t>
        </is>
      </c>
      <c r="F17828" t="n">
        <v>2005</v>
      </c>
      <c r="G17828" t="inlineStr">
        <is>
          <t>MMTCO2e</t>
        </is>
      </c>
      <c r="H17828" t="n">
        <v>7.29913243108543</v>
      </c>
      <c r="I17828">
        <f>IF(E17828="N2O",H17828*About!$B$99,IF('EPA non-CO2 Data'!E17828="CH4",'EPA non-CO2 Data'!H17828*About!$B$98,1))</f>
        <v/>
      </c>
      <c r="J17828">
        <f>VLOOKUP(CONCATENATE(B17828,C17828,D17828),'EPA Source to Industry Map'!$D$2:$E$35,2,FALSE)</f>
        <v/>
      </c>
      <c r="K17828">
        <f>IF(E17828="N2O","N2O",IF(E17828="CH4","CH4","F-gases"))</f>
        <v/>
      </c>
    </row>
    <row r="17829">
      <c r="A17829" t="inlineStr">
        <is>
          <t>United States</t>
        </is>
      </c>
      <c r="B17829" t="inlineStr">
        <is>
          <t>Industrial Processes</t>
        </is>
      </c>
      <c r="C17829" t="inlineStr">
        <is>
          <t>ODSSubs</t>
        </is>
      </c>
      <c r="D17829" t="inlineStr">
        <is>
          <t>Fire Ext</t>
        </is>
      </c>
      <c r="E17829" t="inlineStr">
        <is>
          <t>HFCs</t>
        </is>
      </c>
      <c r="F17829" t="n">
        <v>2005</v>
      </c>
      <c r="G17829" t="inlineStr">
        <is>
          <t>MMTCO2e</t>
        </is>
      </c>
      <c r="H17829" t="n">
        <v>0.6060050533140779</v>
      </c>
      <c r="I17829">
        <f>IF(E17829="N2O",H17829*About!$B$99,IF('EPA non-CO2 Data'!E17829="CH4",'EPA non-CO2 Data'!H17829*About!$B$98,1))</f>
        <v/>
      </c>
      <c r="J17829">
        <f>VLOOKUP(CONCATENATE(B17829,C17829,D17829),'EPA Source to Industry Map'!$D$2:$E$35,2,FALSE)</f>
        <v/>
      </c>
      <c r="K17829">
        <f>IF(E17829="N2O","N2O",IF(E17829="CH4","CH4","F-gases"))</f>
        <v/>
      </c>
    </row>
    <row r="17830">
      <c r="A17830" t="inlineStr">
        <is>
          <t>United States</t>
        </is>
      </c>
      <c r="B17830" t="inlineStr">
        <is>
          <t>Industrial Processes</t>
        </is>
      </c>
      <c r="C17830" t="inlineStr">
        <is>
          <t>ODSSubs</t>
        </is>
      </c>
      <c r="D17830" t="inlineStr">
        <is>
          <t>Foams</t>
        </is>
      </c>
      <c r="E17830" t="inlineStr">
        <is>
          <t>HFCs</t>
        </is>
      </c>
      <c r="F17830" t="n">
        <v>2005</v>
      </c>
      <c r="G17830" t="inlineStr">
        <is>
          <t>MMTCO2e</t>
        </is>
      </c>
      <c r="H17830" t="n">
        <v>2.05896324317871</v>
      </c>
      <c r="I17830">
        <f>IF(E17830="N2O",H17830*About!$B$99,IF('EPA non-CO2 Data'!E17830="CH4",'EPA non-CO2 Data'!H17830*About!$B$98,1))</f>
        <v/>
      </c>
      <c r="J17830">
        <f>VLOOKUP(CONCATENATE(B17830,C17830,D17830),'EPA Source to Industry Map'!$D$2:$E$35,2,FALSE)</f>
        <v/>
      </c>
      <c r="K17830">
        <f>IF(E17830="N2O","N2O",IF(E17830="CH4","CH4","F-gases"))</f>
        <v/>
      </c>
    </row>
    <row r="17831">
      <c r="A17831" t="inlineStr">
        <is>
          <t>United States</t>
        </is>
      </c>
      <c r="B17831" t="inlineStr">
        <is>
          <t>Industrial Processes</t>
        </is>
      </c>
      <c r="C17831" t="inlineStr">
        <is>
          <t>ODSSubs</t>
        </is>
      </c>
      <c r="D17831" t="inlineStr">
        <is>
          <t>RefAC</t>
        </is>
      </c>
      <c r="E17831" t="inlineStr">
        <is>
          <t>HFCs</t>
        </is>
      </c>
      <c r="F17831" t="n">
        <v>2005</v>
      </c>
      <c r="G17831" t="inlineStr">
        <is>
          <t>MMTCO2e</t>
        </is>
      </c>
      <c r="H17831" t="n">
        <v>84.83593838155021</v>
      </c>
      <c r="I17831">
        <f>IF(E17831="N2O",H17831*About!$B$99,IF('EPA non-CO2 Data'!E17831="CH4",'EPA non-CO2 Data'!H17831*About!$B$98,1))</f>
        <v/>
      </c>
      <c r="J17831">
        <f>VLOOKUP(CONCATENATE(B17831,C17831,D17831),'EPA Source to Industry Map'!$D$2:$E$35,2,FALSE)</f>
        <v/>
      </c>
      <c r="K17831">
        <f>IF(E17831="N2O","N2O",IF(E17831="CH4","CH4","F-gases"))</f>
        <v/>
      </c>
    </row>
    <row r="17832">
      <c r="A17832" t="inlineStr">
        <is>
          <t>United States</t>
        </is>
      </c>
      <c r="B17832" t="inlineStr">
        <is>
          <t>Industrial Processes</t>
        </is>
      </c>
      <c r="C17832" t="inlineStr">
        <is>
          <t>ODSSubs</t>
        </is>
      </c>
      <c r="D17832" t="inlineStr">
        <is>
          <t>Solvents</t>
        </is>
      </c>
      <c r="E17832" t="inlineStr">
        <is>
          <t>HFCs</t>
        </is>
      </c>
      <c r="F17832" t="n">
        <v>2005</v>
      </c>
      <c r="G17832" t="inlineStr">
        <is>
          <t>MMTCO2e</t>
        </is>
      </c>
      <c r="H17832" t="n">
        <v>1.46215566387153</v>
      </c>
      <c r="I17832">
        <f>IF(E17832="N2O",H17832*About!$B$99,IF('EPA non-CO2 Data'!E17832="CH4",'EPA non-CO2 Data'!H17832*About!$B$98,1))</f>
        <v/>
      </c>
      <c r="J17832">
        <f>VLOOKUP(CONCATENATE(B17832,C17832,D17832),'EPA Source to Industry Map'!$D$2:$E$35,2,FALSE)</f>
        <v/>
      </c>
      <c r="K17832">
        <f>IF(E17832="N2O","N2O",IF(E17832="CH4","CH4","F-gases"))</f>
        <v/>
      </c>
    </row>
    <row r="17833">
      <c r="A17833" t="inlineStr">
        <is>
          <t>United States</t>
        </is>
      </c>
      <c r="B17833" t="inlineStr">
        <is>
          <t>Industrial Processes</t>
        </is>
      </c>
      <c r="C17833" t="inlineStr">
        <is>
          <t>ODSSubs</t>
        </is>
      </c>
      <c r="D17833" t="inlineStr">
        <is>
          <t>Aerosols</t>
        </is>
      </c>
      <c r="E17833" t="inlineStr">
        <is>
          <t>HFCs</t>
        </is>
      </c>
      <c r="F17833" t="n">
        <v>2006</v>
      </c>
      <c r="G17833" t="inlineStr">
        <is>
          <t>MMTCO2e</t>
        </is>
      </c>
      <c r="H17833" t="n">
        <v>7.57075353277774</v>
      </c>
      <c r="I17833">
        <f>IF(E17833="N2O",H17833*About!$B$99,IF('EPA non-CO2 Data'!E17833="CH4",'EPA non-CO2 Data'!H17833*About!$B$98,1))</f>
        <v/>
      </c>
      <c r="J17833">
        <f>VLOOKUP(CONCATENATE(B17833,C17833,D17833),'EPA Source to Industry Map'!$D$2:$E$35,2,FALSE)</f>
        <v/>
      </c>
      <c r="K17833">
        <f>IF(E17833="N2O","N2O",IF(E17833="CH4","CH4","F-gases"))</f>
        <v/>
      </c>
    </row>
    <row r="17834">
      <c r="A17834" t="inlineStr">
        <is>
          <t>United States</t>
        </is>
      </c>
      <c r="B17834" t="inlineStr">
        <is>
          <t>Industrial Processes</t>
        </is>
      </c>
      <c r="C17834" t="inlineStr">
        <is>
          <t>ODSSubs</t>
        </is>
      </c>
      <c r="D17834" t="inlineStr">
        <is>
          <t>Fire Ext</t>
        </is>
      </c>
      <c r="E17834" t="inlineStr">
        <is>
          <t>HFCs</t>
        </is>
      </c>
      <c r="F17834" t="n">
        <v>2006</v>
      </c>
      <c r="G17834" t="inlineStr">
        <is>
          <t>MMTCO2e</t>
        </is>
      </c>
      <c r="H17834" t="n">
        <v>0.677193820785181</v>
      </c>
      <c r="I17834">
        <f>IF(E17834="N2O",H17834*About!$B$99,IF('EPA non-CO2 Data'!E17834="CH4",'EPA non-CO2 Data'!H17834*About!$B$98,1))</f>
        <v/>
      </c>
      <c r="J17834">
        <f>VLOOKUP(CONCATENATE(B17834,C17834,D17834),'EPA Source to Industry Map'!$D$2:$E$35,2,FALSE)</f>
        <v/>
      </c>
      <c r="K17834">
        <f>IF(E17834="N2O","N2O",IF(E17834="CH4","CH4","F-gases"))</f>
        <v/>
      </c>
    </row>
    <row r="17835">
      <c r="A17835" t="inlineStr">
        <is>
          <t>United States</t>
        </is>
      </c>
      <c r="B17835" t="inlineStr">
        <is>
          <t>Industrial Processes</t>
        </is>
      </c>
      <c r="C17835" t="inlineStr">
        <is>
          <t>ODSSubs</t>
        </is>
      </c>
      <c r="D17835" t="inlineStr">
        <is>
          <t>Foams</t>
        </is>
      </c>
      <c r="E17835" t="inlineStr">
        <is>
          <t>HFCs</t>
        </is>
      </c>
      <c r="F17835" t="n">
        <v>2006</v>
      </c>
      <c r="G17835" t="inlineStr">
        <is>
          <t>MMTCO2e</t>
        </is>
      </c>
      <c r="H17835" t="n">
        <v>2.7486409902178</v>
      </c>
      <c r="I17835">
        <f>IF(E17835="N2O",H17835*About!$B$99,IF('EPA non-CO2 Data'!E17835="CH4",'EPA non-CO2 Data'!H17835*About!$B$98,1))</f>
        <v/>
      </c>
      <c r="J17835">
        <f>VLOOKUP(CONCATENATE(B17835,C17835,D17835),'EPA Source to Industry Map'!$D$2:$E$35,2,FALSE)</f>
        <v/>
      </c>
      <c r="K17835">
        <f>IF(E17835="N2O","N2O",IF(E17835="CH4","CH4","F-gases"))</f>
        <v/>
      </c>
    </row>
    <row r="17836">
      <c r="A17836" t="inlineStr">
        <is>
          <t>United States</t>
        </is>
      </c>
      <c r="B17836" t="inlineStr">
        <is>
          <t>Industrial Processes</t>
        </is>
      </c>
      <c r="C17836" t="inlineStr">
        <is>
          <t>ODSSubs</t>
        </is>
      </c>
      <c r="D17836" t="inlineStr">
        <is>
          <t>RefAC</t>
        </is>
      </c>
      <c r="E17836" t="inlineStr">
        <is>
          <t>HFCs</t>
        </is>
      </c>
      <c r="F17836" t="n">
        <v>2006</v>
      </c>
      <c r="G17836" t="inlineStr">
        <is>
          <t>MMTCO2e</t>
        </is>
      </c>
      <c r="H17836" t="n">
        <v>89.8263268259478</v>
      </c>
      <c r="I17836">
        <f>IF(E17836="N2O",H17836*About!$B$99,IF('EPA non-CO2 Data'!E17836="CH4",'EPA non-CO2 Data'!H17836*About!$B$98,1))</f>
        <v/>
      </c>
      <c r="J17836">
        <f>VLOOKUP(CONCATENATE(B17836,C17836,D17836),'EPA Source to Industry Map'!$D$2:$E$35,2,FALSE)</f>
        <v/>
      </c>
      <c r="K17836">
        <f>IF(E17836="N2O","N2O",IF(E17836="CH4","CH4","F-gases"))</f>
        <v/>
      </c>
    </row>
    <row r="17837">
      <c r="A17837" t="inlineStr">
        <is>
          <t>United States</t>
        </is>
      </c>
      <c r="B17837" t="inlineStr">
        <is>
          <t>Industrial Processes</t>
        </is>
      </c>
      <c r="C17837" t="inlineStr">
        <is>
          <t>ODSSubs</t>
        </is>
      </c>
      <c r="D17837" t="inlineStr">
        <is>
          <t>Solvents</t>
        </is>
      </c>
      <c r="E17837" t="inlineStr">
        <is>
          <t>HFCs</t>
        </is>
      </c>
      <c r="F17837" t="n">
        <v>2006</v>
      </c>
      <c r="G17837" t="inlineStr">
        <is>
          <t>MMTCO2e</t>
        </is>
      </c>
      <c r="H17837" t="n">
        <v>1.46364860527142</v>
      </c>
      <c r="I17837">
        <f>IF(E17837="N2O",H17837*About!$B$99,IF('EPA non-CO2 Data'!E17837="CH4",'EPA non-CO2 Data'!H17837*About!$B$98,1))</f>
        <v/>
      </c>
      <c r="J17837">
        <f>VLOOKUP(CONCATENATE(B17837,C17837,D17837),'EPA Source to Industry Map'!$D$2:$E$35,2,FALSE)</f>
        <v/>
      </c>
      <c r="K17837">
        <f>IF(E17837="N2O","N2O",IF(E17837="CH4","CH4","F-gases"))</f>
        <v/>
      </c>
    </row>
    <row r="17838">
      <c r="A17838" t="inlineStr">
        <is>
          <t>United States</t>
        </is>
      </c>
      <c r="B17838" t="inlineStr">
        <is>
          <t>Industrial Processes</t>
        </is>
      </c>
      <c r="C17838" t="inlineStr">
        <is>
          <t>ODSSubs</t>
        </is>
      </c>
      <c r="D17838" t="inlineStr">
        <is>
          <t>Aerosols</t>
        </is>
      </c>
      <c r="E17838" t="inlineStr">
        <is>
          <t>HFCs</t>
        </is>
      </c>
      <c r="F17838" t="n">
        <v>2007</v>
      </c>
      <c r="G17838" t="inlineStr">
        <is>
          <t>MMTCO2e</t>
        </is>
      </c>
      <c r="H17838" t="n">
        <v>7.90280297841363</v>
      </c>
      <c r="I17838">
        <f>IF(E17838="N2O",H17838*About!$B$99,IF('EPA non-CO2 Data'!E17838="CH4",'EPA non-CO2 Data'!H17838*About!$B$98,1))</f>
        <v/>
      </c>
      <c r="J17838">
        <f>VLOOKUP(CONCATENATE(B17838,C17838,D17838),'EPA Source to Industry Map'!$D$2:$E$35,2,FALSE)</f>
        <v/>
      </c>
      <c r="K17838">
        <f>IF(E17838="N2O","N2O",IF(E17838="CH4","CH4","F-gases"))</f>
        <v/>
      </c>
    </row>
    <row r="17839">
      <c r="A17839" t="inlineStr">
        <is>
          <t>United States</t>
        </is>
      </c>
      <c r="B17839" t="inlineStr">
        <is>
          <t>Industrial Processes</t>
        </is>
      </c>
      <c r="C17839" t="inlineStr">
        <is>
          <t>ODSSubs</t>
        </is>
      </c>
      <c r="D17839" t="inlineStr">
        <is>
          <t>Fire Ext</t>
        </is>
      </c>
      <c r="E17839" t="inlineStr">
        <is>
          <t>HFCs</t>
        </is>
      </c>
      <c r="F17839" t="n">
        <v>2007</v>
      </c>
      <c r="G17839" t="inlineStr">
        <is>
          <t>MMTCO2e</t>
        </is>
      </c>
      <c r="H17839" t="n">
        <v>0.752411466352271</v>
      </c>
      <c r="I17839">
        <f>IF(E17839="N2O",H17839*About!$B$99,IF('EPA non-CO2 Data'!E17839="CH4",'EPA non-CO2 Data'!H17839*About!$B$98,1))</f>
        <v/>
      </c>
      <c r="J17839">
        <f>VLOOKUP(CONCATENATE(B17839,C17839,D17839),'EPA Source to Industry Map'!$D$2:$E$35,2,FALSE)</f>
        <v/>
      </c>
      <c r="K17839">
        <f>IF(E17839="N2O","N2O",IF(E17839="CH4","CH4","F-gases"))</f>
        <v/>
      </c>
    </row>
    <row r="17840">
      <c r="A17840" t="inlineStr">
        <is>
          <t>United States</t>
        </is>
      </c>
      <c r="B17840" t="inlineStr">
        <is>
          <t>Industrial Processes</t>
        </is>
      </c>
      <c r="C17840" t="inlineStr">
        <is>
          <t>ODSSubs</t>
        </is>
      </c>
      <c r="D17840" t="inlineStr">
        <is>
          <t>Foams</t>
        </is>
      </c>
      <c r="E17840" t="inlineStr">
        <is>
          <t>HFCs</t>
        </is>
      </c>
      <c r="F17840" t="n">
        <v>2007</v>
      </c>
      <c r="G17840" t="inlineStr">
        <is>
          <t>MMTCO2e</t>
        </is>
      </c>
      <c r="H17840" t="n">
        <v>3.44290944666194</v>
      </c>
      <c r="I17840">
        <f>IF(E17840="N2O",H17840*About!$B$99,IF('EPA non-CO2 Data'!E17840="CH4",'EPA non-CO2 Data'!H17840*About!$B$98,1))</f>
        <v/>
      </c>
      <c r="J17840">
        <f>VLOOKUP(CONCATENATE(B17840,C17840,D17840),'EPA Source to Industry Map'!$D$2:$E$35,2,FALSE)</f>
        <v/>
      </c>
      <c r="K17840">
        <f>IF(E17840="N2O","N2O",IF(E17840="CH4","CH4","F-gases"))</f>
        <v/>
      </c>
    </row>
    <row r="17841">
      <c r="A17841" t="inlineStr">
        <is>
          <t>United States</t>
        </is>
      </c>
      <c r="B17841" t="inlineStr">
        <is>
          <t>Industrial Processes</t>
        </is>
      </c>
      <c r="C17841" t="inlineStr">
        <is>
          <t>ODSSubs</t>
        </is>
      </c>
      <c r="D17841" t="inlineStr">
        <is>
          <t>RefAC</t>
        </is>
      </c>
      <c r="E17841" t="inlineStr">
        <is>
          <t>HFCs</t>
        </is>
      </c>
      <c r="F17841" t="n">
        <v>2007</v>
      </c>
      <c r="G17841" t="inlineStr">
        <is>
          <t>MMTCO2e</t>
        </is>
      </c>
      <c r="H17841" t="n">
        <v>95.4818101946758</v>
      </c>
      <c r="I17841">
        <f>IF(E17841="N2O",H17841*About!$B$99,IF('EPA non-CO2 Data'!E17841="CH4",'EPA non-CO2 Data'!H17841*About!$B$98,1))</f>
        <v/>
      </c>
      <c r="J17841">
        <f>VLOOKUP(CONCATENATE(B17841,C17841,D17841),'EPA Source to Industry Map'!$D$2:$E$35,2,FALSE)</f>
        <v/>
      </c>
      <c r="K17841">
        <f>IF(E17841="N2O","N2O",IF(E17841="CH4","CH4","F-gases"))</f>
        <v/>
      </c>
    </row>
    <row r="17842">
      <c r="A17842" t="inlineStr">
        <is>
          <t>United States</t>
        </is>
      </c>
      <c r="B17842" t="inlineStr">
        <is>
          <t>Industrial Processes</t>
        </is>
      </c>
      <c r="C17842" t="inlineStr">
        <is>
          <t>ODSSubs</t>
        </is>
      </c>
      <c r="D17842" t="inlineStr">
        <is>
          <t>Solvents</t>
        </is>
      </c>
      <c r="E17842" t="inlineStr">
        <is>
          <t>HFCs</t>
        </is>
      </c>
      <c r="F17842" t="n">
        <v>2007</v>
      </c>
      <c r="G17842" t="inlineStr">
        <is>
          <t>MMTCO2e</t>
        </is>
      </c>
      <c r="H17842" t="n">
        <v>1.47832159939641</v>
      </c>
      <c r="I17842">
        <f>IF(E17842="N2O",H17842*About!$B$99,IF('EPA non-CO2 Data'!E17842="CH4",'EPA non-CO2 Data'!H17842*About!$B$98,1))</f>
        <v/>
      </c>
      <c r="J17842">
        <f>VLOOKUP(CONCATENATE(B17842,C17842,D17842),'EPA Source to Industry Map'!$D$2:$E$35,2,FALSE)</f>
        <v/>
      </c>
      <c r="K17842">
        <f>IF(E17842="N2O","N2O",IF(E17842="CH4","CH4","F-gases"))</f>
        <v/>
      </c>
    </row>
    <row r="17843">
      <c r="A17843" t="inlineStr">
        <is>
          <t>United States</t>
        </is>
      </c>
      <c r="B17843" t="inlineStr">
        <is>
          <t>Industrial Processes</t>
        </is>
      </c>
      <c r="C17843" t="inlineStr">
        <is>
          <t>ODSSubs</t>
        </is>
      </c>
      <c r="D17843" t="inlineStr">
        <is>
          <t>Aerosols</t>
        </is>
      </c>
      <c r="E17843" t="inlineStr">
        <is>
          <t>HFCs</t>
        </is>
      </c>
      <c r="F17843" t="n">
        <v>2008</v>
      </c>
      <c r="G17843" t="inlineStr">
        <is>
          <t>MMTCO2e</t>
        </is>
      </c>
      <c r="H17843" t="n">
        <v>8.3053700530609</v>
      </c>
      <c r="I17843">
        <f>IF(E17843="N2O",H17843*About!$B$99,IF('EPA non-CO2 Data'!E17843="CH4",'EPA non-CO2 Data'!H17843*About!$B$98,1))</f>
        <v/>
      </c>
      <c r="J17843">
        <f>VLOOKUP(CONCATENATE(B17843,C17843,D17843),'EPA Source to Industry Map'!$D$2:$E$35,2,FALSE)</f>
        <v/>
      </c>
      <c r="K17843">
        <f>IF(E17843="N2O","N2O",IF(E17843="CH4","CH4","F-gases"))</f>
        <v/>
      </c>
    </row>
    <row r="17844">
      <c r="A17844" t="inlineStr">
        <is>
          <t>United States</t>
        </is>
      </c>
      <c r="B17844" t="inlineStr">
        <is>
          <t>Industrial Processes</t>
        </is>
      </c>
      <c r="C17844" t="inlineStr">
        <is>
          <t>ODSSubs</t>
        </is>
      </c>
      <c r="D17844" t="inlineStr">
        <is>
          <t>Fire Ext</t>
        </is>
      </c>
      <c r="E17844" t="inlineStr">
        <is>
          <t>HFCs</t>
        </is>
      </c>
      <c r="F17844" t="n">
        <v>2008</v>
      </c>
      <c r="G17844" t="inlineStr">
        <is>
          <t>MMTCO2e</t>
        </is>
      </c>
      <c r="H17844" t="n">
        <v>0.8338668622669571</v>
      </c>
      <c r="I17844">
        <f>IF(E17844="N2O",H17844*About!$B$99,IF('EPA non-CO2 Data'!E17844="CH4",'EPA non-CO2 Data'!H17844*About!$B$98,1))</f>
        <v/>
      </c>
      <c r="J17844">
        <f>VLOOKUP(CONCATENATE(B17844,C17844,D17844),'EPA Source to Industry Map'!$D$2:$E$35,2,FALSE)</f>
        <v/>
      </c>
      <c r="K17844">
        <f>IF(E17844="N2O","N2O",IF(E17844="CH4","CH4","F-gases"))</f>
        <v/>
      </c>
    </row>
    <row r="17845">
      <c r="A17845" t="inlineStr">
        <is>
          <t>United States</t>
        </is>
      </c>
      <c r="B17845" t="inlineStr">
        <is>
          <t>Industrial Processes</t>
        </is>
      </c>
      <c r="C17845" t="inlineStr">
        <is>
          <t>ODSSubs</t>
        </is>
      </c>
      <c r="D17845" t="inlineStr">
        <is>
          <t>Foams</t>
        </is>
      </c>
      <c r="E17845" t="inlineStr">
        <is>
          <t>HFCs</t>
        </is>
      </c>
      <c r="F17845" t="n">
        <v>2008</v>
      </c>
      <c r="G17845" t="inlineStr">
        <is>
          <t>MMTCO2e</t>
        </is>
      </c>
      <c r="H17845" t="n">
        <v>4.16189827499407</v>
      </c>
      <c r="I17845">
        <f>IF(E17845="N2O",H17845*About!$B$99,IF('EPA non-CO2 Data'!E17845="CH4",'EPA non-CO2 Data'!H17845*About!$B$98,1))</f>
        <v/>
      </c>
      <c r="J17845">
        <f>VLOOKUP(CONCATENATE(B17845,C17845,D17845),'EPA Source to Industry Map'!$D$2:$E$35,2,FALSE)</f>
        <v/>
      </c>
      <c r="K17845">
        <f>IF(E17845="N2O","N2O",IF(E17845="CH4","CH4","F-gases"))</f>
        <v/>
      </c>
    </row>
    <row r="17846">
      <c r="A17846" t="inlineStr">
        <is>
          <t>United States</t>
        </is>
      </c>
      <c r="B17846" t="inlineStr">
        <is>
          <t>Industrial Processes</t>
        </is>
      </c>
      <c r="C17846" t="inlineStr">
        <is>
          <t>ODSSubs</t>
        </is>
      </c>
      <c r="D17846" t="inlineStr">
        <is>
          <t>RefAC</t>
        </is>
      </c>
      <c r="E17846" t="inlineStr">
        <is>
          <t>HFCs</t>
        </is>
      </c>
      <c r="F17846" t="n">
        <v>2008</v>
      </c>
      <c r="G17846" t="inlineStr">
        <is>
          <t>MMTCO2e</t>
        </is>
      </c>
      <c r="H17846" t="n">
        <v>101.971341978908</v>
      </c>
      <c r="I17846">
        <f>IF(E17846="N2O",H17846*About!$B$99,IF('EPA non-CO2 Data'!E17846="CH4",'EPA non-CO2 Data'!H17846*About!$B$98,1))</f>
        <v/>
      </c>
      <c r="J17846">
        <f>VLOOKUP(CONCATENATE(B17846,C17846,D17846),'EPA Source to Industry Map'!$D$2:$E$35,2,FALSE)</f>
        <v/>
      </c>
      <c r="K17846">
        <f>IF(E17846="N2O","N2O",IF(E17846="CH4","CH4","F-gases"))</f>
        <v/>
      </c>
    </row>
    <row r="17847">
      <c r="A17847" t="inlineStr">
        <is>
          <t>United States</t>
        </is>
      </c>
      <c r="B17847" t="inlineStr">
        <is>
          <t>Industrial Processes</t>
        </is>
      </c>
      <c r="C17847" t="inlineStr">
        <is>
          <t>ODSSubs</t>
        </is>
      </c>
      <c r="D17847" t="inlineStr">
        <is>
          <t>Solvents</t>
        </is>
      </c>
      <c r="E17847" t="inlineStr">
        <is>
          <t>HFCs</t>
        </is>
      </c>
      <c r="F17847" t="n">
        <v>2008</v>
      </c>
      <c r="G17847" t="inlineStr">
        <is>
          <t>MMTCO2e</t>
        </is>
      </c>
      <c r="H17847" t="n">
        <v>1.50670383276976</v>
      </c>
      <c r="I17847">
        <f>IF(E17847="N2O",H17847*About!$B$99,IF('EPA non-CO2 Data'!E17847="CH4",'EPA non-CO2 Data'!H17847*About!$B$98,1))</f>
        <v/>
      </c>
      <c r="J17847">
        <f>VLOOKUP(CONCATENATE(B17847,C17847,D17847),'EPA Source to Industry Map'!$D$2:$E$35,2,FALSE)</f>
        <v/>
      </c>
      <c r="K17847">
        <f>IF(E17847="N2O","N2O",IF(E17847="CH4","CH4","F-gases"))</f>
        <v/>
      </c>
    </row>
    <row r="17848">
      <c r="A17848" t="inlineStr">
        <is>
          <t>United States</t>
        </is>
      </c>
      <c r="B17848" t="inlineStr">
        <is>
          <t>Industrial Processes</t>
        </is>
      </c>
      <c r="C17848" t="inlineStr">
        <is>
          <t>ODSSubs</t>
        </is>
      </c>
      <c r="D17848" t="inlineStr">
        <is>
          <t>Aerosols</t>
        </is>
      </c>
      <c r="E17848" t="inlineStr">
        <is>
          <t>HFCs</t>
        </is>
      </c>
      <c r="F17848" t="n">
        <v>2009</v>
      </c>
      <c r="G17848" t="inlineStr">
        <is>
          <t>MMTCO2e</t>
        </is>
      </c>
      <c r="H17848" t="n">
        <v>8.73575263361116</v>
      </c>
      <c r="I17848">
        <f>IF(E17848="N2O",H17848*About!$B$99,IF('EPA non-CO2 Data'!E17848="CH4",'EPA non-CO2 Data'!H17848*About!$B$98,1))</f>
        <v/>
      </c>
      <c r="J17848">
        <f>VLOOKUP(CONCATENATE(B17848,C17848,D17848),'EPA Source to Industry Map'!$D$2:$E$35,2,FALSE)</f>
        <v/>
      </c>
      <c r="K17848">
        <f>IF(E17848="N2O","N2O",IF(E17848="CH4","CH4","F-gases"))</f>
        <v/>
      </c>
    </row>
    <row r="17849">
      <c r="A17849" t="inlineStr">
        <is>
          <t>United States</t>
        </is>
      </c>
      <c r="B17849" t="inlineStr">
        <is>
          <t>Industrial Processes</t>
        </is>
      </c>
      <c r="C17849" t="inlineStr">
        <is>
          <t>ODSSubs</t>
        </is>
      </c>
      <c r="D17849" t="inlineStr">
        <is>
          <t>Fire Ext</t>
        </is>
      </c>
      <c r="E17849" t="inlineStr">
        <is>
          <t>HFCs</t>
        </is>
      </c>
      <c r="F17849" t="n">
        <v>2009</v>
      </c>
      <c r="G17849" t="inlineStr">
        <is>
          <t>MMTCO2e</t>
        </is>
      </c>
      <c r="H17849" t="n">
        <v>0.918185737223853</v>
      </c>
      <c r="I17849">
        <f>IF(E17849="N2O",H17849*About!$B$99,IF('EPA non-CO2 Data'!E17849="CH4",'EPA non-CO2 Data'!H17849*About!$B$98,1))</f>
        <v/>
      </c>
      <c r="J17849">
        <f>VLOOKUP(CONCATENATE(B17849,C17849,D17849),'EPA Source to Industry Map'!$D$2:$E$35,2,FALSE)</f>
        <v/>
      </c>
      <c r="K17849">
        <f>IF(E17849="N2O","N2O",IF(E17849="CH4","CH4","F-gases"))</f>
        <v/>
      </c>
    </row>
    <row r="17850">
      <c r="A17850" t="inlineStr">
        <is>
          <t>United States</t>
        </is>
      </c>
      <c r="B17850" t="inlineStr">
        <is>
          <t>Industrial Processes</t>
        </is>
      </c>
      <c r="C17850" t="inlineStr">
        <is>
          <t>ODSSubs</t>
        </is>
      </c>
      <c r="D17850" t="inlineStr">
        <is>
          <t>Foams</t>
        </is>
      </c>
      <c r="E17850" t="inlineStr">
        <is>
          <t>HFCs</t>
        </is>
      </c>
      <c r="F17850" t="n">
        <v>2009</v>
      </c>
      <c r="G17850" t="inlineStr">
        <is>
          <t>MMTCO2e</t>
        </is>
      </c>
      <c r="H17850" t="n">
        <v>4.8957178211718</v>
      </c>
      <c r="I17850">
        <f>IF(E17850="N2O",H17850*About!$B$99,IF('EPA non-CO2 Data'!E17850="CH4",'EPA non-CO2 Data'!H17850*About!$B$98,1))</f>
        <v/>
      </c>
      <c r="J17850">
        <f>VLOOKUP(CONCATENATE(B17850,C17850,D17850),'EPA Source to Industry Map'!$D$2:$E$35,2,FALSE)</f>
        <v/>
      </c>
      <c r="K17850">
        <f>IF(E17850="N2O","N2O",IF(E17850="CH4","CH4","F-gases"))</f>
        <v/>
      </c>
    </row>
    <row r="17851">
      <c r="A17851" t="inlineStr">
        <is>
          <t>United States</t>
        </is>
      </c>
      <c r="B17851" t="inlineStr">
        <is>
          <t>Industrial Processes</t>
        </is>
      </c>
      <c r="C17851" t="inlineStr">
        <is>
          <t>ODSSubs</t>
        </is>
      </c>
      <c r="D17851" t="inlineStr">
        <is>
          <t>RefAC</t>
        </is>
      </c>
      <c r="E17851" t="inlineStr">
        <is>
          <t>HFCs</t>
        </is>
      </c>
      <c r="F17851" t="n">
        <v>2009</v>
      </c>
      <c r="G17851" t="inlineStr">
        <is>
          <t>MMTCO2e</t>
        </is>
      </c>
      <c r="H17851" t="n">
        <v>108.805053808238</v>
      </c>
      <c r="I17851">
        <f>IF(E17851="N2O",H17851*About!$B$99,IF('EPA non-CO2 Data'!E17851="CH4",'EPA non-CO2 Data'!H17851*About!$B$98,1))</f>
        <v/>
      </c>
      <c r="J17851">
        <f>VLOOKUP(CONCATENATE(B17851,C17851,D17851),'EPA Source to Industry Map'!$D$2:$E$35,2,FALSE)</f>
        <v/>
      </c>
      <c r="K17851">
        <f>IF(E17851="N2O","N2O",IF(E17851="CH4","CH4","F-gases"))</f>
        <v/>
      </c>
    </row>
    <row r="17852">
      <c r="A17852" t="inlineStr">
        <is>
          <t>United States</t>
        </is>
      </c>
      <c r="B17852" t="inlineStr">
        <is>
          <t>Industrial Processes</t>
        </is>
      </c>
      <c r="C17852" t="inlineStr">
        <is>
          <t>ODSSubs</t>
        </is>
      </c>
      <c r="D17852" t="inlineStr">
        <is>
          <t>Solvents</t>
        </is>
      </c>
      <c r="E17852" t="inlineStr">
        <is>
          <t>HFCs</t>
        </is>
      </c>
      <c r="F17852" t="n">
        <v>2009</v>
      </c>
      <c r="G17852" t="inlineStr">
        <is>
          <t>MMTCO2e</t>
        </is>
      </c>
      <c r="H17852" t="n">
        <v>1.54005516125561</v>
      </c>
      <c r="I17852">
        <f>IF(E17852="N2O",H17852*About!$B$99,IF('EPA non-CO2 Data'!E17852="CH4",'EPA non-CO2 Data'!H17852*About!$B$98,1))</f>
        <v/>
      </c>
      <c r="J17852">
        <f>VLOOKUP(CONCATENATE(B17852,C17852,D17852),'EPA Source to Industry Map'!$D$2:$E$35,2,FALSE)</f>
        <v/>
      </c>
      <c r="K17852">
        <f>IF(E17852="N2O","N2O",IF(E17852="CH4","CH4","F-gases"))</f>
        <v/>
      </c>
    </row>
    <row r="17853">
      <c r="A17853" t="inlineStr">
        <is>
          <t>United States</t>
        </is>
      </c>
      <c r="B17853" t="inlineStr">
        <is>
          <t>Industrial Processes</t>
        </is>
      </c>
      <c r="C17853" t="inlineStr">
        <is>
          <t>ODSSubs</t>
        </is>
      </c>
      <c r="D17853" t="inlineStr">
        <is>
          <t>Aerosols</t>
        </is>
      </c>
      <c r="E17853" t="inlineStr">
        <is>
          <t>HFCs</t>
        </is>
      </c>
      <c r="F17853" t="n">
        <v>2010</v>
      </c>
      <c r="G17853" t="inlineStr">
        <is>
          <t>MMTCO2e</t>
        </is>
      </c>
      <c r="H17853" t="n">
        <v>9.036701743523651</v>
      </c>
      <c r="I17853">
        <f>IF(E17853="N2O",H17853*About!$B$99,IF('EPA non-CO2 Data'!E17853="CH4",'EPA non-CO2 Data'!H17853*About!$B$98,1))</f>
        <v/>
      </c>
      <c r="J17853">
        <f>VLOOKUP(CONCATENATE(B17853,C17853,D17853),'EPA Source to Industry Map'!$D$2:$E$35,2,FALSE)</f>
        <v/>
      </c>
      <c r="K17853">
        <f>IF(E17853="N2O","N2O",IF(E17853="CH4","CH4","F-gases"))</f>
        <v/>
      </c>
    </row>
    <row r="17854">
      <c r="A17854" t="inlineStr">
        <is>
          <t>United States</t>
        </is>
      </c>
      <c r="B17854" t="inlineStr">
        <is>
          <t>Industrial Processes</t>
        </is>
      </c>
      <c r="C17854" t="inlineStr">
        <is>
          <t>ODSSubs</t>
        </is>
      </c>
      <c r="D17854" t="inlineStr">
        <is>
          <t>Fire Ext</t>
        </is>
      </c>
      <c r="E17854" t="inlineStr">
        <is>
          <t>HFCs</t>
        </is>
      </c>
      <c r="F17854" t="n">
        <v>2010</v>
      </c>
      <c r="G17854" t="inlineStr">
        <is>
          <t>MMTCO2e</t>
        </is>
      </c>
      <c r="H17854" t="n">
        <v>0.988532075007547</v>
      </c>
      <c r="I17854">
        <f>IF(E17854="N2O",H17854*About!$B$99,IF('EPA non-CO2 Data'!E17854="CH4",'EPA non-CO2 Data'!H17854*About!$B$98,1))</f>
        <v/>
      </c>
      <c r="J17854">
        <f>VLOOKUP(CONCATENATE(B17854,C17854,D17854),'EPA Source to Industry Map'!$D$2:$E$35,2,FALSE)</f>
        <v/>
      </c>
      <c r="K17854">
        <f>IF(E17854="N2O","N2O",IF(E17854="CH4","CH4","F-gases"))</f>
        <v/>
      </c>
    </row>
    <row r="17855">
      <c r="A17855" t="inlineStr">
        <is>
          <t>United States</t>
        </is>
      </c>
      <c r="B17855" t="inlineStr">
        <is>
          <t>Industrial Processes</t>
        </is>
      </c>
      <c r="C17855" t="inlineStr">
        <is>
          <t>ODSSubs</t>
        </is>
      </c>
      <c r="D17855" t="inlineStr">
        <is>
          <t>Foams</t>
        </is>
      </c>
      <c r="E17855" t="inlineStr">
        <is>
          <t>HFCs</t>
        </is>
      </c>
      <c r="F17855" t="n">
        <v>2010</v>
      </c>
      <c r="G17855" t="inlineStr">
        <is>
          <t>MMTCO2e</t>
        </is>
      </c>
      <c r="H17855" t="n">
        <v>5.55235861457065</v>
      </c>
      <c r="I17855">
        <f>IF(E17855="N2O",H17855*About!$B$99,IF('EPA non-CO2 Data'!E17855="CH4",'EPA non-CO2 Data'!H17855*About!$B$98,1))</f>
        <v/>
      </c>
      <c r="J17855">
        <f>VLOOKUP(CONCATENATE(B17855,C17855,D17855),'EPA Source to Industry Map'!$D$2:$E$35,2,FALSE)</f>
        <v/>
      </c>
      <c r="K17855">
        <f>IF(E17855="N2O","N2O",IF(E17855="CH4","CH4","F-gases"))</f>
        <v/>
      </c>
    </row>
    <row r="17856">
      <c r="A17856" t="inlineStr">
        <is>
          <t>United States</t>
        </is>
      </c>
      <c r="B17856" t="inlineStr">
        <is>
          <t>Industrial Processes</t>
        </is>
      </c>
      <c r="C17856" t="inlineStr">
        <is>
          <t>ODSSubs</t>
        </is>
      </c>
      <c r="D17856" t="inlineStr">
        <is>
          <t>RefAC</t>
        </is>
      </c>
      <c r="E17856" t="inlineStr">
        <is>
          <t>HFCs</t>
        </is>
      </c>
      <c r="F17856" t="n">
        <v>2010</v>
      </c>
      <c r="G17856" t="inlineStr">
        <is>
          <t>MMTCO2e</t>
        </is>
      </c>
      <c r="H17856" t="n">
        <v>114.01277310789</v>
      </c>
      <c r="I17856">
        <f>IF(E17856="N2O",H17856*About!$B$99,IF('EPA non-CO2 Data'!E17856="CH4",'EPA non-CO2 Data'!H17856*About!$B$98,1))</f>
        <v/>
      </c>
      <c r="J17856">
        <f>VLOOKUP(CONCATENATE(B17856,C17856,D17856),'EPA Source to Industry Map'!$D$2:$E$35,2,FALSE)</f>
        <v/>
      </c>
      <c r="K17856">
        <f>IF(E17856="N2O","N2O",IF(E17856="CH4","CH4","F-gases"))</f>
        <v/>
      </c>
    </row>
    <row r="17857">
      <c r="A17857" t="inlineStr">
        <is>
          <t>United States</t>
        </is>
      </c>
      <c r="B17857" t="inlineStr">
        <is>
          <t>Industrial Processes</t>
        </is>
      </c>
      <c r="C17857" t="inlineStr">
        <is>
          <t>ODSSubs</t>
        </is>
      </c>
      <c r="D17857" t="inlineStr">
        <is>
          <t>Solvents</t>
        </is>
      </c>
      <c r="E17857" t="inlineStr">
        <is>
          <t>HFCs</t>
        </is>
      </c>
      <c r="F17857" t="n">
        <v>2010</v>
      </c>
      <c r="G17857" t="inlineStr">
        <is>
          <t>MMTCO2e</t>
        </is>
      </c>
      <c r="H17857" t="n">
        <v>1.55098885150846</v>
      </c>
      <c r="I17857">
        <f>IF(E17857="N2O",H17857*About!$B$99,IF('EPA non-CO2 Data'!E17857="CH4",'EPA non-CO2 Data'!H17857*About!$B$98,1))</f>
        <v/>
      </c>
      <c r="J17857">
        <f>VLOOKUP(CONCATENATE(B17857,C17857,D17857),'EPA Source to Industry Map'!$D$2:$E$35,2,FALSE)</f>
        <v/>
      </c>
      <c r="K17857">
        <f>IF(E17857="N2O","N2O",IF(E17857="CH4","CH4","F-gases"))</f>
        <v/>
      </c>
    </row>
    <row r="17858">
      <c r="A17858" t="inlineStr">
        <is>
          <t>United States</t>
        </is>
      </c>
      <c r="B17858" t="inlineStr">
        <is>
          <t>Industrial Processes</t>
        </is>
      </c>
      <c r="C17858" t="inlineStr">
        <is>
          <t>ODSSubs</t>
        </is>
      </c>
      <c r="D17858" t="inlineStr">
        <is>
          <t>Aerosols</t>
        </is>
      </c>
      <c r="E17858" t="inlineStr">
        <is>
          <t>HFCs</t>
        </is>
      </c>
      <c r="F17858" t="n">
        <v>2011</v>
      </c>
      <c r="G17858" t="inlineStr">
        <is>
          <t>MMTCO2e</t>
        </is>
      </c>
      <c r="H17858" t="n">
        <v>9.08706505417724</v>
      </c>
      <c r="I17858">
        <f>IF(E17858="N2O",H17858*About!$B$99,IF('EPA non-CO2 Data'!E17858="CH4",'EPA non-CO2 Data'!H17858*About!$B$98,1))</f>
        <v/>
      </c>
      <c r="J17858">
        <f>VLOOKUP(CONCATENATE(B17858,C17858,D17858),'EPA Source to Industry Map'!$D$2:$E$35,2,FALSE)</f>
        <v/>
      </c>
      <c r="K17858">
        <f>IF(E17858="N2O","N2O",IF(E17858="CH4","CH4","F-gases"))</f>
        <v/>
      </c>
    </row>
    <row r="17859">
      <c r="A17859" t="inlineStr">
        <is>
          <t>United States</t>
        </is>
      </c>
      <c r="B17859" t="inlineStr">
        <is>
          <t>Industrial Processes</t>
        </is>
      </c>
      <c r="C17859" t="inlineStr">
        <is>
          <t>ODSSubs</t>
        </is>
      </c>
      <c r="D17859" t="inlineStr">
        <is>
          <t>Fire Ext</t>
        </is>
      </c>
      <c r="E17859" t="inlineStr">
        <is>
          <t>HFCs</t>
        </is>
      </c>
      <c r="F17859" t="n">
        <v>2011</v>
      </c>
      <c r="G17859" t="inlineStr">
        <is>
          <t>MMTCO2e</t>
        </is>
      </c>
      <c r="H17859" t="n">
        <v>1.03362894289529</v>
      </c>
      <c r="I17859">
        <f>IF(E17859="N2O",H17859*About!$B$99,IF('EPA non-CO2 Data'!E17859="CH4",'EPA non-CO2 Data'!H17859*About!$B$98,1))</f>
        <v/>
      </c>
      <c r="J17859">
        <f>VLOOKUP(CONCATENATE(B17859,C17859,D17859),'EPA Source to Industry Map'!$D$2:$E$35,2,FALSE)</f>
        <v/>
      </c>
      <c r="K17859">
        <f>IF(E17859="N2O","N2O",IF(E17859="CH4","CH4","F-gases"))</f>
        <v/>
      </c>
    </row>
    <row r="17860">
      <c r="A17860" t="inlineStr">
        <is>
          <t>United States</t>
        </is>
      </c>
      <c r="B17860" t="inlineStr">
        <is>
          <t>Industrial Processes</t>
        </is>
      </c>
      <c r="C17860" t="inlineStr">
        <is>
          <t>ODSSubs</t>
        </is>
      </c>
      <c r="D17860" t="inlineStr">
        <is>
          <t>Foams</t>
        </is>
      </c>
      <c r="E17860" t="inlineStr">
        <is>
          <t>HFCs</t>
        </is>
      </c>
      <c r="F17860" t="n">
        <v>2011</v>
      </c>
      <c r="G17860" t="inlineStr">
        <is>
          <t>MMTCO2e</t>
        </is>
      </c>
      <c r="H17860" t="n">
        <v>6.0454188116554</v>
      </c>
      <c r="I17860">
        <f>IF(E17860="N2O",H17860*About!$B$99,IF('EPA non-CO2 Data'!E17860="CH4",'EPA non-CO2 Data'!H17860*About!$B$98,1))</f>
        <v/>
      </c>
      <c r="J17860">
        <f>VLOOKUP(CONCATENATE(B17860,C17860,D17860),'EPA Source to Industry Map'!$D$2:$E$35,2,FALSE)</f>
        <v/>
      </c>
      <c r="K17860">
        <f>IF(E17860="N2O","N2O",IF(E17860="CH4","CH4","F-gases"))</f>
        <v/>
      </c>
    </row>
    <row r="17861">
      <c r="A17861" t="inlineStr">
        <is>
          <t>United States</t>
        </is>
      </c>
      <c r="B17861" t="inlineStr">
        <is>
          <t>Industrial Processes</t>
        </is>
      </c>
      <c r="C17861" t="inlineStr">
        <is>
          <t>ODSSubs</t>
        </is>
      </c>
      <c r="D17861" t="inlineStr">
        <is>
          <t>RefAC</t>
        </is>
      </c>
      <c r="E17861" t="inlineStr">
        <is>
          <t>HFCs</t>
        </is>
      </c>
      <c r="F17861" t="n">
        <v>2011</v>
      </c>
      <c r="G17861" t="inlineStr">
        <is>
          <t>MMTCO2e</t>
        </is>
      </c>
      <c r="H17861" t="n">
        <v>115.729656093129</v>
      </c>
      <c r="I17861">
        <f>IF(E17861="N2O",H17861*About!$B$99,IF('EPA non-CO2 Data'!E17861="CH4",'EPA non-CO2 Data'!H17861*About!$B$98,1))</f>
        <v/>
      </c>
      <c r="J17861">
        <f>VLOOKUP(CONCATENATE(B17861,C17861,D17861),'EPA Source to Industry Map'!$D$2:$E$35,2,FALSE)</f>
        <v/>
      </c>
      <c r="K17861">
        <f>IF(E17861="N2O","N2O",IF(E17861="CH4","CH4","F-gases"))</f>
        <v/>
      </c>
    </row>
    <row r="17862">
      <c r="A17862" t="inlineStr">
        <is>
          <t>United States</t>
        </is>
      </c>
      <c r="B17862" t="inlineStr">
        <is>
          <t>Industrial Processes</t>
        </is>
      </c>
      <c r="C17862" t="inlineStr">
        <is>
          <t>ODSSubs</t>
        </is>
      </c>
      <c r="D17862" t="inlineStr">
        <is>
          <t>Solvents</t>
        </is>
      </c>
      <c r="E17862" t="inlineStr">
        <is>
          <t>HFCs</t>
        </is>
      </c>
      <c r="F17862" t="n">
        <v>2011</v>
      </c>
      <c r="G17862" t="inlineStr">
        <is>
          <t>MMTCO2e</t>
        </is>
      </c>
      <c r="H17862" t="n">
        <v>1.55125475364275</v>
      </c>
      <c r="I17862">
        <f>IF(E17862="N2O",H17862*About!$B$99,IF('EPA non-CO2 Data'!E17862="CH4",'EPA non-CO2 Data'!H17862*About!$B$98,1))</f>
        <v/>
      </c>
      <c r="J17862">
        <f>VLOOKUP(CONCATENATE(B17862,C17862,D17862),'EPA Source to Industry Map'!$D$2:$E$35,2,FALSE)</f>
        <v/>
      </c>
      <c r="K17862">
        <f>IF(E17862="N2O","N2O",IF(E17862="CH4","CH4","F-gases"))</f>
        <v/>
      </c>
    </row>
    <row r="17863">
      <c r="A17863" t="inlineStr">
        <is>
          <t>United States</t>
        </is>
      </c>
      <c r="B17863" t="inlineStr">
        <is>
          <t>Industrial Processes</t>
        </is>
      </c>
      <c r="C17863" t="inlineStr">
        <is>
          <t>ODSSubs</t>
        </is>
      </c>
      <c r="D17863" t="inlineStr">
        <is>
          <t>Aerosols</t>
        </is>
      </c>
      <c r="E17863" t="inlineStr">
        <is>
          <t>HFCs</t>
        </is>
      </c>
      <c r="F17863" t="n">
        <v>2012</v>
      </c>
      <c r="G17863" t="inlineStr">
        <is>
          <t>MMTCO2e</t>
        </is>
      </c>
      <c r="H17863" t="n">
        <v>9.111238827617401</v>
      </c>
      <c r="I17863">
        <f>IF(E17863="N2O",H17863*About!$B$99,IF('EPA non-CO2 Data'!E17863="CH4",'EPA non-CO2 Data'!H17863*About!$B$98,1))</f>
        <v/>
      </c>
      <c r="J17863">
        <f>VLOOKUP(CONCATENATE(B17863,C17863,D17863),'EPA Source to Industry Map'!$D$2:$E$35,2,FALSE)</f>
        <v/>
      </c>
      <c r="K17863">
        <f>IF(E17863="N2O","N2O",IF(E17863="CH4","CH4","F-gases"))</f>
        <v/>
      </c>
    </row>
    <row r="17864">
      <c r="A17864" t="inlineStr">
        <is>
          <t>United States</t>
        </is>
      </c>
      <c r="B17864" t="inlineStr">
        <is>
          <t>Industrial Processes</t>
        </is>
      </c>
      <c r="C17864" t="inlineStr">
        <is>
          <t>ODSSubs</t>
        </is>
      </c>
      <c r="D17864" t="inlineStr">
        <is>
          <t>Fire Ext</t>
        </is>
      </c>
      <c r="E17864" t="inlineStr">
        <is>
          <t>HFCs</t>
        </is>
      </c>
      <c r="F17864" t="n">
        <v>2012</v>
      </c>
      <c r="G17864" t="inlineStr">
        <is>
          <t>MMTCO2e</t>
        </is>
      </c>
      <c r="H17864" t="n">
        <v>1.07408602713662</v>
      </c>
      <c r="I17864">
        <f>IF(E17864="N2O",H17864*About!$B$99,IF('EPA non-CO2 Data'!E17864="CH4",'EPA non-CO2 Data'!H17864*About!$B$98,1))</f>
        <v/>
      </c>
      <c r="J17864">
        <f>VLOOKUP(CONCATENATE(B17864,C17864,D17864),'EPA Source to Industry Map'!$D$2:$E$35,2,FALSE)</f>
        <v/>
      </c>
      <c r="K17864">
        <f>IF(E17864="N2O","N2O",IF(E17864="CH4","CH4","F-gases"))</f>
        <v/>
      </c>
    </row>
    <row r="17865">
      <c r="A17865" t="inlineStr">
        <is>
          <t>United States</t>
        </is>
      </c>
      <c r="B17865" t="inlineStr">
        <is>
          <t>Industrial Processes</t>
        </is>
      </c>
      <c r="C17865" t="inlineStr">
        <is>
          <t>ODSSubs</t>
        </is>
      </c>
      <c r="D17865" t="inlineStr">
        <is>
          <t>Foams</t>
        </is>
      </c>
      <c r="E17865" t="inlineStr">
        <is>
          <t>HFCs</t>
        </is>
      </c>
      <c r="F17865" t="n">
        <v>2012</v>
      </c>
      <c r="G17865" t="inlineStr">
        <is>
          <t>MMTCO2e</t>
        </is>
      </c>
      <c r="H17865" t="n">
        <v>6.50166882525617</v>
      </c>
      <c r="I17865">
        <f>IF(E17865="N2O",H17865*About!$B$99,IF('EPA non-CO2 Data'!E17865="CH4",'EPA non-CO2 Data'!H17865*About!$B$98,1))</f>
        <v/>
      </c>
      <c r="J17865">
        <f>VLOOKUP(CONCATENATE(B17865,C17865,D17865),'EPA Source to Industry Map'!$D$2:$E$35,2,FALSE)</f>
        <v/>
      </c>
      <c r="K17865">
        <f>IF(E17865="N2O","N2O",IF(E17865="CH4","CH4","F-gases"))</f>
        <v/>
      </c>
    </row>
    <row r="17866">
      <c r="A17866" t="inlineStr">
        <is>
          <t>United States</t>
        </is>
      </c>
      <c r="B17866" t="inlineStr">
        <is>
          <t>Industrial Processes</t>
        </is>
      </c>
      <c r="C17866" t="inlineStr">
        <is>
          <t>ODSSubs</t>
        </is>
      </c>
      <c r="D17866" t="inlineStr">
        <is>
          <t>RefAC</t>
        </is>
      </c>
      <c r="E17866" t="inlineStr">
        <is>
          <t>HFCs</t>
        </is>
      </c>
      <c r="F17866" t="n">
        <v>2012</v>
      </c>
      <c r="G17866" t="inlineStr">
        <is>
          <t>MMTCO2e</t>
        </is>
      </c>
      <c r="H17866" t="n">
        <v>117.06762819101</v>
      </c>
      <c r="I17866">
        <f>IF(E17866="N2O",H17866*About!$B$99,IF('EPA non-CO2 Data'!E17866="CH4",'EPA non-CO2 Data'!H17866*About!$B$98,1))</f>
        <v/>
      </c>
      <c r="J17866">
        <f>VLOOKUP(CONCATENATE(B17866,C17866,D17866),'EPA Source to Industry Map'!$D$2:$E$35,2,FALSE)</f>
        <v/>
      </c>
      <c r="K17866">
        <f>IF(E17866="N2O","N2O",IF(E17866="CH4","CH4","F-gases"))</f>
        <v/>
      </c>
    </row>
    <row r="17867">
      <c r="A17867" t="inlineStr">
        <is>
          <t>United States</t>
        </is>
      </c>
      <c r="B17867" t="inlineStr">
        <is>
          <t>Industrial Processes</t>
        </is>
      </c>
      <c r="C17867" t="inlineStr">
        <is>
          <t>ODSSubs</t>
        </is>
      </c>
      <c r="D17867" t="inlineStr">
        <is>
          <t>Solvents</t>
        </is>
      </c>
      <c r="E17867" t="inlineStr">
        <is>
          <t>HFCs</t>
        </is>
      </c>
      <c r="F17867" t="n">
        <v>2012</v>
      </c>
      <c r="G17867" t="inlineStr">
        <is>
          <t>MMTCO2e</t>
        </is>
      </c>
      <c r="H17867" t="n">
        <v>1.54740131447944</v>
      </c>
      <c r="I17867">
        <f>IF(E17867="N2O",H17867*About!$B$99,IF('EPA non-CO2 Data'!E17867="CH4",'EPA non-CO2 Data'!H17867*About!$B$98,1))</f>
        <v/>
      </c>
      <c r="J17867">
        <f>VLOOKUP(CONCATENATE(B17867,C17867,D17867),'EPA Source to Industry Map'!$D$2:$E$35,2,FALSE)</f>
        <v/>
      </c>
      <c r="K17867">
        <f>IF(E17867="N2O","N2O",IF(E17867="CH4","CH4","F-gases"))</f>
        <v/>
      </c>
    </row>
    <row r="17868">
      <c r="A17868" t="inlineStr">
        <is>
          <t>United States</t>
        </is>
      </c>
      <c r="B17868" t="inlineStr">
        <is>
          <t>Industrial Processes</t>
        </is>
      </c>
      <c r="C17868" t="inlineStr">
        <is>
          <t>ODSSubs</t>
        </is>
      </c>
      <c r="D17868" t="inlineStr">
        <is>
          <t>Aerosols</t>
        </is>
      </c>
      <c r="E17868" t="inlineStr">
        <is>
          <t>HFCs</t>
        </is>
      </c>
      <c r="F17868" t="n">
        <v>2013</v>
      </c>
      <c r="G17868" t="inlineStr">
        <is>
          <t>MMTCO2e</t>
        </is>
      </c>
      <c r="H17868" t="n">
        <v>9.114315862485389</v>
      </c>
      <c r="I17868">
        <f>IF(E17868="N2O",H17868*About!$B$99,IF('EPA non-CO2 Data'!E17868="CH4",'EPA non-CO2 Data'!H17868*About!$B$98,1))</f>
        <v/>
      </c>
      <c r="J17868">
        <f>VLOOKUP(CONCATENATE(B17868,C17868,D17868),'EPA Source to Industry Map'!$D$2:$E$35,2,FALSE)</f>
        <v/>
      </c>
      <c r="K17868">
        <f>IF(E17868="N2O","N2O",IF(E17868="CH4","CH4","F-gases"))</f>
        <v/>
      </c>
    </row>
    <row r="17869">
      <c r="A17869" t="inlineStr">
        <is>
          <t>United States</t>
        </is>
      </c>
      <c r="B17869" t="inlineStr">
        <is>
          <t>Industrial Processes</t>
        </is>
      </c>
      <c r="C17869" t="inlineStr">
        <is>
          <t>ODSSubs</t>
        </is>
      </c>
      <c r="D17869" t="inlineStr">
        <is>
          <t>Fire Ext</t>
        </is>
      </c>
      <c r="E17869" t="inlineStr">
        <is>
          <t>HFCs</t>
        </is>
      </c>
      <c r="F17869" t="n">
        <v>2013</v>
      </c>
      <c r="G17869" t="inlineStr">
        <is>
          <t>MMTCO2e</t>
        </is>
      </c>
      <c r="H17869" t="n">
        <v>1.11032809177889</v>
      </c>
      <c r="I17869">
        <f>IF(E17869="N2O",H17869*About!$B$99,IF('EPA non-CO2 Data'!E17869="CH4",'EPA non-CO2 Data'!H17869*About!$B$98,1))</f>
        <v/>
      </c>
      <c r="J17869">
        <f>VLOOKUP(CONCATENATE(B17869,C17869,D17869),'EPA Source to Industry Map'!$D$2:$E$35,2,FALSE)</f>
        <v/>
      </c>
      <c r="K17869">
        <f>IF(E17869="N2O","N2O",IF(E17869="CH4","CH4","F-gases"))</f>
        <v/>
      </c>
    </row>
    <row r="17870">
      <c r="A17870" t="inlineStr">
        <is>
          <t>United States</t>
        </is>
      </c>
      <c r="B17870" t="inlineStr">
        <is>
          <t>Industrial Processes</t>
        </is>
      </c>
      <c r="C17870" t="inlineStr">
        <is>
          <t>ODSSubs</t>
        </is>
      </c>
      <c r="D17870" t="inlineStr">
        <is>
          <t>Foams</t>
        </is>
      </c>
      <c r="E17870" t="inlineStr">
        <is>
          <t>HFCs</t>
        </is>
      </c>
      <c r="F17870" t="n">
        <v>2013</v>
      </c>
      <c r="G17870" t="inlineStr">
        <is>
          <t>MMTCO2e</t>
        </is>
      </c>
      <c r="H17870" t="n">
        <v>6.92269293553896</v>
      </c>
      <c r="I17870">
        <f>IF(E17870="N2O",H17870*About!$B$99,IF('EPA non-CO2 Data'!E17870="CH4",'EPA non-CO2 Data'!H17870*About!$B$98,1))</f>
        <v/>
      </c>
      <c r="J17870">
        <f>VLOOKUP(CONCATENATE(B17870,C17870,D17870),'EPA Source to Industry Map'!$D$2:$E$35,2,FALSE)</f>
        <v/>
      </c>
      <c r="K17870">
        <f>IF(E17870="N2O","N2O",IF(E17870="CH4","CH4","F-gases"))</f>
        <v/>
      </c>
    </row>
    <row r="17871">
      <c r="A17871" t="inlineStr">
        <is>
          <t>United States</t>
        </is>
      </c>
      <c r="B17871" t="inlineStr">
        <is>
          <t>Industrial Processes</t>
        </is>
      </c>
      <c r="C17871" t="inlineStr">
        <is>
          <t>ODSSubs</t>
        </is>
      </c>
      <c r="D17871" t="inlineStr">
        <is>
          <t>RefAC</t>
        </is>
      </c>
      <c r="E17871" t="inlineStr">
        <is>
          <t>HFCs</t>
        </is>
      </c>
      <c r="F17871" t="n">
        <v>2013</v>
      </c>
      <c r="G17871" t="inlineStr">
        <is>
          <t>MMTCO2e</t>
        </is>
      </c>
      <c r="H17871" t="n">
        <v>118.087328040664</v>
      </c>
      <c r="I17871">
        <f>IF(E17871="N2O",H17871*About!$B$99,IF('EPA non-CO2 Data'!E17871="CH4",'EPA non-CO2 Data'!H17871*About!$B$98,1))</f>
        <v/>
      </c>
      <c r="J17871">
        <f>VLOOKUP(CONCATENATE(B17871,C17871,D17871),'EPA Source to Industry Map'!$D$2:$E$35,2,FALSE)</f>
        <v/>
      </c>
      <c r="K17871">
        <f>IF(E17871="N2O","N2O",IF(E17871="CH4","CH4","F-gases"))</f>
        <v/>
      </c>
    </row>
    <row r="17872">
      <c r="A17872" t="inlineStr">
        <is>
          <t>United States</t>
        </is>
      </c>
      <c r="B17872" t="inlineStr">
        <is>
          <t>Industrial Processes</t>
        </is>
      </c>
      <c r="C17872" t="inlineStr">
        <is>
          <t>ODSSubs</t>
        </is>
      </c>
      <c r="D17872" t="inlineStr">
        <is>
          <t>Solvents</t>
        </is>
      </c>
      <c r="E17872" t="inlineStr">
        <is>
          <t>HFCs</t>
        </is>
      </c>
      <c r="F17872" t="n">
        <v>2013</v>
      </c>
      <c r="G17872" t="inlineStr">
        <is>
          <t>MMTCO2e</t>
        </is>
      </c>
      <c r="H17872" t="n">
        <v>1.54033063003287</v>
      </c>
      <c r="I17872">
        <f>IF(E17872="N2O",H17872*About!$B$99,IF('EPA non-CO2 Data'!E17872="CH4",'EPA non-CO2 Data'!H17872*About!$B$98,1))</f>
        <v/>
      </c>
      <c r="J17872">
        <f>VLOOKUP(CONCATENATE(B17872,C17872,D17872),'EPA Source to Industry Map'!$D$2:$E$35,2,FALSE)</f>
        <v/>
      </c>
      <c r="K17872">
        <f>IF(E17872="N2O","N2O",IF(E17872="CH4","CH4","F-gases"))</f>
        <v/>
      </c>
    </row>
    <row r="17873">
      <c r="A17873" t="inlineStr">
        <is>
          <t>United States</t>
        </is>
      </c>
      <c r="B17873" t="inlineStr">
        <is>
          <t>Industrial Processes</t>
        </is>
      </c>
      <c r="C17873" t="inlineStr">
        <is>
          <t>ODSSubs</t>
        </is>
      </c>
      <c r="D17873" t="inlineStr">
        <is>
          <t>Aerosols</t>
        </is>
      </c>
      <c r="E17873" t="inlineStr">
        <is>
          <t>HFCs</t>
        </is>
      </c>
      <c r="F17873" t="n">
        <v>2014</v>
      </c>
      <c r="G17873" t="inlineStr">
        <is>
          <t>MMTCO2e</t>
        </is>
      </c>
      <c r="H17873" t="n">
        <v>9.291741906382709</v>
      </c>
      <c r="I17873">
        <f>IF(E17873="N2O",H17873*About!$B$99,IF('EPA non-CO2 Data'!E17873="CH4",'EPA non-CO2 Data'!H17873*About!$B$98,1))</f>
        <v/>
      </c>
      <c r="J17873">
        <f>VLOOKUP(CONCATENATE(B17873,C17873,D17873),'EPA Source to Industry Map'!$D$2:$E$35,2,FALSE)</f>
        <v/>
      </c>
      <c r="K17873">
        <f>IF(E17873="N2O","N2O",IF(E17873="CH4","CH4","F-gases"))</f>
        <v/>
      </c>
    </row>
    <row r="17874">
      <c r="A17874" t="inlineStr">
        <is>
          <t>United States</t>
        </is>
      </c>
      <c r="B17874" t="inlineStr">
        <is>
          <t>Industrial Processes</t>
        </is>
      </c>
      <c r="C17874" t="inlineStr">
        <is>
          <t>ODSSubs</t>
        </is>
      </c>
      <c r="D17874" t="inlineStr">
        <is>
          <t>Fire Ext</t>
        </is>
      </c>
      <c r="E17874" t="inlineStr">
        <is>
          <t>HFCs</t>
        </is>
      </c>
      <c r="F17874" t="n">
        <v>2014</v>
      </c>
      <c r="G17874" t="inlineStr">
        <is>
          <t>MMTCO2e</t>
        </is>
      </c>
      <c r="H17874" t="n">
        <v>1.16677781722466</v>
      </c>
      <c r="I17874">
        <f>IF(E17874="N2O",H17874*About!$B$99,IF('EPA non-CO2 Data'!E17874="CH4",'EPA non-CO2 Data'!H17874*About!$B$98,1))</f>
        <v/>
      </c>
      <c r="J17874">
        <f>VLOOKUP(CONCATENATE(B17874,C17874,D17874),'EPA Source to Industry Map'!$D$2:$E$35,2,FALSE)</f>
        <v/>
      </c>
      <c r="K17874">
        <f>IF(E17874="N2O","N2O",IF(E17874="CH4","CH4","F-gases"))</f>
        <v/>
      </c>
    </row>
    <row r="17875">
      <c r="A17875" t="inlineStr">
        <is>
          <t>United States</t>
        </is>
      </c>
      <c r="B17875" t="inlineStr">
        <is>
          <t>Industrial Processes</t>
        </is>
      </c>
      <c r="C17875" t="inlineStr">
        <is>
          <t>ODSSubs</t>
        </is>
      </c>
      <c r="D17875" t="inlineStr">
        <is>
          <t>Foams</t>
        </is>
      </c>
      <c r="E17875" t="inlineStr">
        <is>
          <t>HFCs</t>
        </is>
      </c>
      <c r="F17875" t="n">
        <v>2014</v>
      </c>
      <c r="G17875" t="inlineStr">
        <is>
          <t>MMTCO2e</t>
        </is>
      </c>
      <c r="H17875" t="n">
        <v>7.4640958817846</v>
      </c>
      <c r="I17875">
        <f>IF(E17875="N2O",H17875*About!$B$99,IF('EPA non-CO2 Data'!E17875="CH4",'EPA non-CO2 Data'!H17875*About!$B$98,1))</f>
        <v/>
      </c>
      <c r="J17875">
        <f>VLOOKUP(CONCATENATE(B17875,C17875,D17875),'EPA Source to Industry Map'!$D$2:$E$35,2,FALSE)</f>
        <v/>
      </c>
      <c r="K17875">
        <f>IF(E17875="N2O","N2O",IF(E17875="CH4","CH4","F-gases"))</f>
        <v/>
      </c>
    </row>
    <row r="17876">
      <c r="A17876" t="inlineStr">
        <is>
          <t>United States</t>
        </is>
      </c>
      <c r="B17876" t="inlineStr">
        <is>
          <t>Industrial Processes</t>
        </is>
      </c>
      <c r="C17876" t="inlineStr">
        <is>
          <t>ODSSubs</t>
        </is>
      </c>
      <c r="D17876" t="inlineStr">
        <is>
          <t>RefAC</t>
        </is>
      </c>
      <c r="E17876" t="inlineStr">
        <is>
          <t>HFCs</t>
        </is>
      </c>
      <c r="F17876" t="n">
        <v>2014</v>
      </c>
      <c r="G17876" t="inlineStr">
        <is>
          <t>MMTCO2e</t>
        </is>
      </c>
      <c r="H17876" t="n">
        <v>121.337745312643</v>
      </c>
      <c r="I17876">
        <f>IF(E17876="N2O",H17876*About!$B$99,IF('EPA non-CO2 Data'!E17876="CH4",'EPA non-CO2 Data'!H17876*About!$B$98,1))</f>
        <v/>
      </c>
      <c r="J17876">
        <f>VLOOKUP(CONCATENATE(B17876,C17876,D17876),'EPA Source to Industry Map'!$D$2:$E$35,2,FALSE)</f>
        <v/>
      </c>
      <c r="K17876">
        <f>IF(E17876="N2O","N2O",IF(E17876="CH4","CH4","F-gases"))</f>
        <v/>
      </c>
    </row>
    <row r="17877">
      <c r="A17877" t="inlineStr">
        <is>
          <t>United States</t>
        </is>
      </c>
      <c r="B17877" t="inlineStr">
        <is>
          <t>Industrial Processes</t>
        </is>
      </c>
      <c r="C17877" t="inlineStr">
        <is>
          <t>ODSSubs</t>
        </is>
      </c>
      <c r="D17877" t="inlineStr">
        <is>
          <t>Solvents</t>
        </is>
      </c>
      <c r="E17877" t="inlineStr">
        <is>
          <t>HFCs</t>
        </is>
      </c>
      <c r="F17877" t="n">
        <v>2014</v>
      </c>
      <c r="G17877" t="inlineStr">
        <is>
          <t>MMTCO2e</t>
        </is>
      </c>
      <c r="H17877" t="n">
        <v>1.56294354046525</v>
      </c>
      <c r="I17877">
        <f>IF(E17877="N2O",H17877*About!$B$99,IF('EPA non-CO2 Data'!E17877="CH4",'EPA non-CO2 Data'!H17877*About!$B$98,1))</f>
        <v/>
      </c>
      <c r="J17877">
        <f>VLOOKUP(CONCATENATE(B17877,C17877,D17877),'EPA Source to Industry Map'!$D$2:$E$35,2,FALSE)</f>
        <v/>
      </c>
      <c r="K17877">
        <f>IF(E17877="N2O","N2O",IF(E17877="CH4","CH4","F-gases"))</f>
        <v/>
      </c>
    </row>
    <row r="17878">
      <c r="A17878" t="inlineStr">
        <is>
          <t>United States</t>
        </is>
      </c>
      <c r="B17878" t="inlineStr">
        <is>
          <t>Industrial Processes</t>
        </is>
      </c>
      <c r="C17878" t="inlineStr">
        <is>
          <t>ODSSubs</t>
        </is>
      </c>
      <c r="D17878" t="inlineStr">
        <is>
          <t>Aerosols</t>
        </is>
      </c>
      <c r="E17878" t="inlineStr">
        <is>
          <t>HFCs</t>
        </is>
      </c>
      <c r="F17878" t="n">
        <v>2015</v>
      </c>
      <c r="G17878" t="inlineStr">
        <is>
          <t>MMTCO2e</t>
        </is>
      </c>
      <c r="H17878" t="n">
        <v>9.435661158129641</v>
      </c>
      <c r="I17878">
        <f>IF(E17878="N2O",H17878*About!$B$99,IF('EPA non-CO2 Data'!E17878="CH4",'EPA non-CO2 Data'!H17878*About!$B$98,1))</f>
        <v/>
      </c>
      <c r="J17878">
        <f>VLOOKUP(CONCATENATE(B17878,C17878,D17878),'EPA Source to Industry Map'!$D$2:$E$35,2,FALSE)</f>
        <v/>
      </c>
      <c r="K17878">
        <f>IF(E17878="N2O","N2O",IF(E17878="CH4","CH4","F-gases"))</f>
        <v/>
      </c>
    </row>
    <row r="17879">
      <c r="A17879" t="inlineStr">
        <is>
          <t>United States</t>
        </is>
      </c>
      <c r="B17879" t="inlineStr">
        <is>
          <t>Industrial Processes</t>
        </is>
      </c>
      <c r="C17879" t="inlineStr">
        <is>
          <t>ODSSubs</t>
        </is>
      </c>
      <c r="D17879" t="inlineStr">
        <is>
          <t>Fire Ext</t>
        </is>
      </c>
      <c r="E17879" t="inlineStr">
        <is>
          <t>HFCs</t>
        </is>
      </c>
      <c r="F17879" t="n">
        <v>2015</v>
      </c>
      <c r="G17879" t="inlineStr">
        <is>
          <t>MMTCO2e</t>
        </is>
      </c>
      <c r="H17879" t="n">
        <v>1.21857877581102</v>
      </c>
      <c r="I17879">
        <f>IF(E17879="N2O",H17879*About!$B$99,IF('EPA non-CO2 Data'!E17879="CH4",'EPA non-CO2 Data'!H17879*About!$B$98,1))</f>
        <v/>
      </c>
      <c r="J17879">
        <f>VLOOKUP(CONCATENATE(B17879,C17879,D17879),'EPA Source to Industry Map'!$D$2:$E$35,2,FALSE)</f>
        <v/>
      </c>
      <c r="K17879">
        <f>IF(E17879="N2O","N2O",IF(E17879="CH4","CH4","F-gases"))</f>
        <v/>
      </c>
    </row>
    <row r="17880">
      <c r="A17880" t="inlineStr">
        <is>
          <t>United States</t>
        </is>
      </c>
      <c r="B17880" t="inlineStr">
        <is>
          <t>Industrial Processes</t>
        </is>
      </c>
      <c r="C17880" t="inlineStr">
        <is>
          <t>ODSSubs</t>
        </is>
      </c>
      <c r="D17880" t="inlineStr">
        <is>
          <t>Foams</t>
        </is>
      </c>
      <c r="E17880" t="inlineStr">
        <is>
          <t>HFCs</t>
        </is>
      </c>
      <c r="F17880" t="n">
        <v>2015</v>
      </c>
      <c r="G17880" t="inlineStr">
        <is>
          <t>MMTCO2e</t>
        </is>
      </c>
      <c r="H17880" t="n">
        <v>7.973431632288</v>
      </c>
      <c r="I17880">
        <f>IF(E17880="N2O",H17880*About!$B$99,IF('EPA non-CO2 Data'!E17880="CH4",'EPA non-CO2 Data'!H17880*About!$B$98,1))</f>
        <v/>
      </c>
      <c r="J17880">
        <f>VLOOKUP(CONCATENATE(B17880,C17880,D17880),'EPA Source to Industry Map'!$D$2:$E$35,2,FALSE)</f>
        <v/>
      </c>
      <c r="K17880">
        <f>IF(E17880="N2O","N2O",IF(E17880="CH4","CH4","F-gases"))</f>
        <v/>
      </c>
    </row>
    <row r="17881">
      <c r="A17881" t="inlineStr">
        <is>
          <t>United States</t>
        </is>
      </c>
      <c r="B17881" t="inlineStr">
        <is>
          <t>Industrial Processes</t>
        </is>
      </c>
      <c r="C17881" t="inlineStr">
        <is>
          <t>ODSSubs</t>
        </is>
      </c>
      <c r="D17881" t="inlineStr">
        <is>
          <t>RefAC</t>
        </is>
      </c>
      <c r="E17881" t="inlineStr">
        <is>
          <t>HFCs</t>
        </is>
      </c>
      <c r="F17881" t="n">
        <v>2015</v>
      </c>
      <c r="G17881" t="inlineStr">
        <is>
          <t>MMTCO2e</t>
        </is>
      </c>
      <c r="H17881" t="n">
        <v>124.138553861543</v>
      </c>
      <c r="I17881">
        <f>IF(E17881="N2O",H17881*About!$B$99,IF('EPA non-CO2 Data'!E17881="CH4",'EPA non-CO2 Data'!H17881*About!$B$98,1))</f>
        <v/>
      </c>
      <c r="J17881">
        <f>VLOOKUP(CONCATENATE(B17881,C17881,D17881),'EPA Source to Industry Map'!$D$2:$E$35,2,FALSE)</f>
        <v/>
      </c>
      <c r="K17881">
        <f>IF(E17881="N2O","N2O",IF(E17881="CH4","CH4","F-gases"))</f>
        <v/>
      </c>
    </row>
    <row r="17882">
      <c r="A17882" t="inlineStr">
        <is>
          <t>United States</t>
        </is>
      </c>
      <c r="B17882" t="inlineStr">
        <is>
          <t>Industrial Processes</t>
        </is>
      </c>
      <c r="C17882" t="inlineStr">
        <is>
          <t>ODSSubs</t>
        </is>
      </c>
      <c r="D17882" t="inlineStr">
        <is>
          <t>Solvents</t>
        </is>
      </c>
      <c r="E17882" t="inlineStr">
        <is>
          <t>HFCs</t>
        </is>
      </c>
      <c r="F17882" t="n">
        <v>2015</v>
      </c>
      <c r="G17882" t="inlineStr">
        <is>
          <t>MMTCO2e</t>
        </is>
      </c>
      <c r="H17882" t="n">
        <v>1.58001373422842</v>
      </c>
      <c r="I17882">
        <f>IF(E17882="N2O",H17882*About!$B$99,IF('EPA non-CO2 Data'!E17882="CH4",'EPA non-CO2 Data'!H17882*About!$B$98,1))</f>
        <v/>
      </c>
      <c r="J17882">
        <f>VLOOKUP(CONCATENATE(B17882,C17882,D17882),'EPA Source to Industry Map'!$D$2:$E$35,2,FALSE)</f>
        <v/>
      </c>
      <c r="K17882">
        <f>IF(E17882="N2O","N2O",IF(E17882="CH4","CH4","F-gases"))</f>
        <v/>
      </c>
    </row>
    <row r="17883">
      <c r="A17883" t="inlineStr">
        <is>
          <t>United States</t>
        </is>
      </c>
      <c r="B17883" t="inlineStr">
        <is>
          <t>Industrial Processes</t>
        </is>
      </c>
      <c r="C17883" t="inlineStr">
        <is>
          <t>ODSSubs</t>
        </is>
      </c>
      <c r="D17883" t="inlineStr">
        <is>
          <t>Aerosols</t>
        </is>
      </c>
      <c r="E17883" t="inlineStr">
        <is>
          <t>HFCs</t>
        </is>
      </c>
      <c r="F17883" t="n">
        <v>2016</v>
      </c>
      <c r="G17883" t="inlineStr">
        <is>
          <t>MMTCO2e</t>
        </is>
      </c>
      <c r="H17883" t="n">
        <v>9.120117393974221</v>
      </c>
      <c r="I17883">
        <f>IF(E17883="N2O",H17883*About!$B$99,IF('EPA non-CO2 Data'!E17883="CH4",'EPA non-CO2 Data'!H17883*About!$B$98,1))</f>
        <v/>
      </c>
      <c r="J17883">
        <f>VLOOKUP(CONCATENATE(B17883,C17883,D17883),'EPA Source to Industry Map'!$D$2:$E$35,2,FALSE)</f>
        <v/>
      </c>
      <c r="K17883">
        <f>IF(E17883="N2O","N2O",IF(E17883="CH4","CH4","F-gases"))</f>
        <v/>
      </c>
    </row>
    <row r="17884">
      <c r="A17884" t="inlineStr">
        <is>
          <t>United States</t>
        </is>
      </c>
      <c r="B17884" t="inlineStr">
        <is>
          <t>Industrial Processes</t>
        </is>
      </c>
      <c r="C17884" t="inlineStr">
        <is>
          <t>ODSSubs</t>
        </is>
      </c>
      <c r="D17884" t="inlineStr">
        <is>
          <t>Fire Ext</t>
        </is>
      </c>
      <c r="E17884" t="inlineStr">
        <is>
          <t>HFCs</t>
        </is>
      </c>
      <c r="F17884" t="n">
        <v>2016</v>
      </c>
      <c r="G17884" t="inlineStr">
        <is>
          <t>MMTCO2e</t>
        </is>
      </c>
      <c r="H17884" t="n">
        <v>1.24204152252397</v>
      </c>
      <c r="I17884">
        <f>IF(E17884="N2O",H17884*About!$B$99,IF('EPA non-CO2 Data'!E17884="CH4",'EPA non-CO2 Data'!H17884*About!$B$98,1))</f>
        <v/>
      </c>
      <c r="J17884">
        <f>VLOOKUP(CONCATENATE(B17884,C17884,D17884),'EPA Source to Industry Map'!$D$2:$E$35,2,FALSE)</f>
        <v/>
      </c>
      <c r="K17884">
        <f>IF(E17884="N2O","N2O",IF(E17884="CH4","CH4","F-gases"))</f>
        <v/>
      </c>
    </row>
    <row r="17885">
      <c r="A17885" t="inlineStr">
        <is>
          <t>United States</t>
        </is>
      </c>
      <c r="B17885" t="inlineStr">
        <is>
          <t>Industrial Processes</t>
        </is>
      </c>
      <c r="C17885" t="inlineStr">
        <is>
          <t>ODSSubs</t>
        </is>
      </c>
      <c r="D17885" t="inlineStr">
        <is>
          <t>Foams</t>
        </is>
      </c>
      <c r="E17885" t="inlineStr">
        <is>
          <t>HFCs</t>
        </is>
      </c>
      <c r="F17885" t="n">
        <v>2016</v>
      </c>
      <c r="G17885" t="inlineStr">
        <is>
          <t>MMTCO2e</t>
        </is>
      </c>
      <c r="H17885" t="n">
        <v>8.292735651362531</v>
      </c>
      <c r="I17885">
        <f>IF(E17885="N2O",H17885*About!$B$99,IF('EPA non-CO2 Data'!E17885="CH4",'EPA non-CO2 Data'!H17885*About!$B$98,1))</f>
        <v/>
      </c>
      <c r="J17885">
        <f>VLOOKUP(CONCATENATE(B17885,C17885,D17885),'EPA Source to Industry Map'!$D$2:$E$35,2,FALSE)</f>
        <v/>
      </c>
      <c r="K17885">
        <f>IF(E17885="N2O","N2O",IF(E17885="CH4","CH4","F-gases"))</f>
        <v/>
      </c>
    </row>
    <row r="17886">
      <c r="A17886" t="inlineStr">
        <is>
          <t>United States</t>
        </is>
      </c>
      <c r="B17886" t="inlineStr">
        <is>
          <t>Industrial Processes</t>
        </is>
      </c>
      <c r="C17886" t="inlineStr">
        <is>
          <t>ODSSubs</t>
        </is>
      </c>
      <c r="D17886" t="inlineStr">
        <is>
          <t>RefAC</t>
        </is>
      </c>
      <c r="E17886" t="inlineStr">
        <is>
          <t>HFCs</t>
        </is>
      </c>
      <c r="F17886" t="n">
        <v>2016</v>
      </c>
      <c r="G17886" t="inlineStr">
        <is>
          <t>MMTCO2e</t>
        </is>
      </c>
      <c r="H17886" t="n">
        <v>125.972943338037</v>
      </c>
      <c r="I17886">
        <f>IF(E17886="N2O",H17886*About!$B$99,IF('EPA non-CO2 Data'!E17886="CH4",'EPA non-CO2 Data'!H17886*About!$B$98,1))</f>
        <v/>
      </c>
      <c r="J17886">
        <f>VLOOKUP(CONCATENATE(B17886,C17886,D17886),'EPA Source to Industry Map'!$D$2:$E$35,2,FALSE)</f>
        <v/>
      </c>
      <c r="K17886">
        <f>IF(E17886="N2O","N2O",IF(E17886="CH4","CH4","F-gases"))</f>
        <v/>
      </c>
    </row>
    <row r="17887">
      <c r="A17887" t="inlineStr">
        <is>
          <t>United States</t>
        </is>
      </c>
      <c r="B17887" t="inlineStr">
        <is>
          <t>Industrial Processes</t>
        </is>
      </c>
      <c r="C17887" t="inlineStr">
        <is>
          <t>ODSSubs</t>
        </is>
      </c>
      <c r="D17887" t="inlineStr">
        <is>
          <t>Solvents</t>
        </is>
      </c>
      <c r="E17887" t="inlineStr">
        <is>
          <t>HFCs</t>
        </is>
      </c>
      <c r="F17887" t="n">
        <v>2016</v>
      </c>
      <c r="G17887" t="inlineStr">
        <is>
          <t>MMTCO2e</t>
        </is>
      </c>
      <c r="H17887" t="n">
        <v>1.58240862210189</v>
      </c>
      <c r="I17887">
        <f>IF(E17887="N2O",H17887*About!$B$99,IF('EPA non-CO2 Data'!E17887="CH4",'EPA non-CO2 Data'!H17887*About!$B$98,1))</f>
        <v/>
      </c>
      <c r="J17887">
        <f>VLOOKUP(CONCATENATE(B17887,C17887,D17887),'EPA Source to Industry Map'!$D$2:$E$35,2,FALSE)</f>
        <v/>
      </c>
      <c r="K17887">
        <f>IF(E17887="N2O","N2O",IF(E17887="CH4","CH4","F-gases"))</f>
        <v/>
      </c>
    </row>
    <row r="17888">
      <c r="A17888" t="inlineStr">
        <is>
          <t>United States</t>
        </is>
      </c>
      <c r="B17888" t="inlineStr">
        <is>
          <t>Industrial Processes</t>
        </is>
      </c>
      <c r="C17888" t="inlineStr">
        <is>
          <t>ODSSubs</t>
        </is>
      </c>
      <c r="D17888" t="inlineStr">
        <is>
          <t>Aerosols</t>
        </is>
      </c>
      <c r="E17888" t="inlineStr">
        <is>
          <t>HFCs</t>
        </is>
      </c>
      <c r="F17888" t="n">
        <v>2017</v>
      </c>
      <c r="G17888" t="inlineStr">
        <is>
          <t>MMTCO2e</t>
        </is>
      </c>
      <c r="H17888" t="n">
        <v>8.982991578923119</v>
      </c>
      <c r="I17888">
        <f>IF(E17888="N2O",H17888*About!$B$99,IF('EPA non-CO2 Data'!E17888="CH4",'EPA non-CO2 Data'!H17888*About!$B$98,1))</f>
        <v/>
      </c>
      <c r="J17888">
        <f>VLOOKUP(CONCATENATE(B17888,C17888,D17888),'EPA Source to Industry Map'!$D$2:$E$35,2,FALSE)</f>
        <v/>
      </c>
      <c r="K17888">
        <f>IF(E17888="N2O","N2O",IF(E17888="CH4","CH4","F-gases"))</f>
        <v/>
      </c>
    </row>
    <row r="17889">
      <c r="A17889" t="inlineStr">
        <is>
          <t>United States</t>
        </is>
      </c>
      <c r="B17889" t="inlineStr">
        <is>
          <t>Industrial Processes</t>
        </is>
      </c>
      <c r="C17889" t="inlineStr">
        <is>
          <t>ODSSubs</t>
        </is>
      </c>
      <c r="D17889" t="inlineStr">
        <is>
          <t>Fire Ext</t>
        </is>
      </c>
      <c r="E17889" t="inlineStr">
        <is>
          <t>HFCs</t>
        </is>
      </c>
      <c r="F17889" t="n">
        <v>2017</v>
      </c>
      <c r="G17889" t="inlineStr">
        <is>
          <t>MMTCO2e</t>
        </is>
      </c>
      <c r="H17889" t="n">
        <v>1.28854625032957</v>
      </c>
      <c r="I17889">
        <f>IF(E17889="N2O",H17889*About!$B$99,IF('EPA non-CO2 Data'!E17889="CH4",'EPA non-CO2 Data'!H17889*About!$B$98,1))</f>
        <v/>
      </c>
      <c r="J17889">
        <f>VLOOKUP(CONCATENATE(B17889,C17889,D17889),'EPA Source to Industry Map'!$D$2:$E$35,2,FALSE)</f>
        <v/>
      </c>
      <c r="K17889">
        <f>IF(E17889="N2O","N2O",IF(E17889="CH4","CH4","F-gases"))</f>
        <v/>
      </c>
    </row>
    <row r="17890">
      <c r="A17890" t="inlineStr">
        <is>
          <t>United States</t>
        </is>
      </c>
      <c r="B17890" t="inlineStr">
        <is>
          <t>Industrial Processes</t>
        </is>
      </c>
      <c r="C17890" t="inlineStr">
        <is>
          <t>ODSSubs</t>
        </is>
      </c>
      <c r="D17890" t="inlineStr">
        <is>
          <t>Foams</t>
        </is>
      </c>
      <c r="E17890" t="inlineStr">
        <is>
          <t>HFCs</t>
        </is>
      </c>
      <c r="F17890" t="n">
        <v>2017</v>
      </c>
      <c r="G17890" t="inlineStr">
        <is>
          <t>MMTCO2e</t>
        </is>
      </c>
      <c r="H17890" t="n">
        <v>8.76280847140556</v>
      </c>
      <c r="I17890">
        <f>IF(E17890="N2O",H17890*About!$B$99,IF('EPA non-CO2 Data'!E17890="CH4",'EPA non-CO2 Data'!H17890*About!$B$98,1))</f>
        <v/>
      </c>
      <c r="J17890">
        <f>VLOOKUP(CONCATENATE(B17890,C17890,D17890),'EPA Source to Industry Map'!$D$2:$E$35,2,FALSE)</f>
        <v/>
      </c>
      <c r="K17890">
        <f>IF(E17890="N2O","N2O",IF(E17890="CH4","CH4","F-gases"))</f>
        <v/>
      </c>
    </row>
    <row r="17891">
      <c r="A17891" t="inlineStr">
        <is>
          <t>United States</t>
        </is>
      </c>
      <c r="B17891" t="inlineStr">
        <is>
          <t>Industrial Processes</t>
        </is>
      </c>
      <c r="C17891" t="inlineStr">
        <is>
          <t>ODSSubs</t>
        </is>
      </c>
      <c r="D17891" t="inlineStr">
        <is>
          <t>RefAC</t>
        </is>
      </c>
      <c r="E17891" t="inlineStr">
        <is>
          <t>HFCs</t>
        </is>
      </c>
      <c r="F17891" t="n">
        <v>2017</v>
      </c>
      <c r="G17891" t="inlineStr">
        <is>
          <t>MMTCO2e</t>
        </is>
      </c>
      <c r="H17891" t="n">
        <v>130.154655997674</v>
      </c>
      <c r="I17891">
        <f>IF(E17891="N2O",H17891*About!$B$99,IF('EPA non-CO2 Data'!E17891="CH4",'EPA non-CO2 Data'!H17891*About!$B$98,1))</f>
        <v/>
      </c>
      <c r="J17891">
        <f>VLOOKUP(CONCATENATE(B17891,C17891,D17891),'EPA Source to Industry Map'!$D$2:$E$35,2,FALSE)</f>
        <v/>
      </c>
      <c r="K17891">
        <f>IF(E17891="N2O","N2O",IF(E17891="CH4","CH4","F-gases"))</f>
        <v/>
      </c>
    </row>
    <row r="17892">
      <c r="A17892" t="inlineStr">
        <is>
          <t>United States</t>
        </is>
      </c>
      <c r="B17892" t="inlineStr">
        <is>
          <t>Industrial Processes</t>
        </is>
      </c>
      <c r="C17892" t="inlineStr">
        <is>
          <t>ODSSubs</t>
        </is>
      </c>
      <c r="D17892" t="inlineStr">
        <is>
          <t>Solvents</t>
        </is>
      </c>
      <c r="E17892" t="inlineStr">
        <is>
          <t>HFCs</t>
        </is>
      </c>
      <c r="F17892" t="n">
        <v>2017</v>
      </c>
      <c r="G17892" t="inlineStr">
        <is>
          <t>MMTCO2e</t>
        </is>
      </c>
      <c r="H17892" t="n">
        <v>1.61467982762745</v>
      </c>
      <c r="I17892">
        <f>IF(E17892="N2O",H17892*About!$B$99,IF('EPA non-CO2 Data'!E17892="CH4",'EPA non-CO2 Data'!H17892*About!$B$98,1))</f>
        <v/>
      </c>
      <c r="J17892">
        <f>VLOOKUP(CONCATENATE(B17892,C17892,D17892),'EPA Source to Industry Map'!$D$2:$E$35,2,FALSE)</f>
        <v/>
      </c>
      <c r="K17892">
        <f>IF(E17892="N2O","N2O",IF(E17892="CH4","CH4","F-gases"))</f>
        <v/>
      </c>
    </row>
    <row r="17893">
      <c r="A17893" t="inlineStr">
        <is>
          <t>United States</t>
        </is>
      </c>
      <c r="B17893" t="inlineStr">
        <is>
          <t>Industrial Processes</t>
        </is>
      </c>
      <c r="C17893" t="inlineStr">
        <is>
          <t>ODSSubs</t>
        </is>
      </c>
      <c r="D17893" t="inlineStr">
        <is>
          <t>Aerosols</t>
        </is>
      </c>
      <c r="E17893" t="inlineStr">
        <is>
          <t>HFCs</t>
        </is>
      </c>
      <c r="F17893" t="n">
        <v>2018</v>
      </c>
      <c r="G17893" t="inlineStr">
        <is>
          <t>MMTCO2e</t>
        </is>
      </c>
      <c r="H17893" t="n">
        <v>8.84586576387203</v>
      </c>
      <c r="I17893">
        <f>IF(E17893="N2O",H17893*About!$B$99,IF('EPA non-CO2 Data'!E17893="CH4",'EPA non-CO2 Data'!H17893*About!$B$98,1))</f>
        <v/>
      </c>
      <c r="J17893">
        <f>VLOOKUP(CONCATENATE(B17893,C17893,D17893),'EPA Source to Industry Map'!$D$2:$E$35,2,FALSE)</f>
        <v/>
      </c>
      <c r="K17893">
        <f>IF(E17893="N2O","N2O",IF(E17893="CH4","CH4","F-gases"))</f>
        <v/>
      </c>
    </row>
    <row r="17894">
      <c r="A17894" t="inlineStr">
        <is>
          <t>United States</t>
        </is>
      </c>
      <c r="B17894" t="inlineStr">
        <is>
          <t>Industrial Processes</t>
        </is>
      </c>
      <c r="C17894" t="inlineStr">
        <is>
          <t>ODSSubs</t>
        </is>
      </c>
      <c r="D17894" t="inlineStr">
        <is>
          <t>Fire Ext</t>
        </is>
      </c>
      <c r="E17894" t="inlineStr">
        <is>
          <t>HFCs</t>
        </is>
      </c>
      <c r="F17894" t="n">
        <v>2018</v>
      </c>
      <c r="G17894" t="inlineStr">
        <is>
          <t>MMTCO2e</t>
        </is>
      </c>
      <c r="H17894" t="n">
        <v>1.33505097813517</v>
      </c>
      <c r="I17894">
        <f>IF(E17894="N2O",H17894*About!$B$99,IF('EPA non-CO2 Data'!E17894="CH4",'EPA non-CO2 Data'!H17894*About!$B$98,1))</f>
        <v/>
      </c>
      <c r="J17894">
        <f>VLOOKUP(CONCATENATE(B17894,C17894,D17894),'EPA Source to Industry Map'!$D$2:$E$35,2,FALSE)</f>
        <v/>
      </c>
      <c r="K17894">
        <f>IF(E17894="N2O","N2O",IF(E17894="CH4","CH4","F-gases"))</f>
        <v/>
      </c>
    </row>
    <row r="17895">
      <c r="A17895" t="inlineStr">
        <is>
          <t>United States</t>
        </is>
      </c>
      <c r="B17895" t="inlineStr">
        <is>
          <t>Industrial Processes</t>
        </is>
      </c>
      <c r="C17895" t="inlineStr">
        <is>
          <t>ODSSubs</t>
        </is>
      </c>
      <c r="D17895" t="inlineStr">
        <is>
          <t>Foams</t>
        </is>
      </c>
      <c r="E17895" t="inlineStr">
        <is>
          <t>HFCs</t>
        </is>
      </c>
      <c r="F17895" t="n">
        <v>2018</v>
      </c>
      <c r="G17895" t="inlineStr">
        <is>
          <t>MMTCO2e</t>
        </is>
      </c>
      <c r="H17895" t="n">
        <v>9.232881291448599</v>
      </c>
      <c r="I17895">
        <f>IF(E17895="N2O",H17895*About!$B$99,IF('EPA non-CO2 Data'!E17895="CH4",'EPA non-CO2 Data'!H17895*About!$B$98,1))</f>
        <v/>
      </c>
      <c r="J17895">
        <f>VLOOKUP(CONCATENATE(B17895,C17895,D17895),'EPA Source to Industry Map'!$D$2:$E$35,2,FALSE)</f>
        <v/>
      </c>
      <c r="K17895">
        <f>IF(E17895="N2O","N2O",IF(E17895="CH4","CH4","F-gases"))</f>
        <v/>
      </c>
    </row>
    <row r="17896">
      <c r="A17896" t="inlineStr">
        <is>
          <t>United States</t>
        </is>
      </c>
      <c r="B17896" t="inlineStr">
        <is>
          <t>Industrial Processes</t>
        </is>
      </c>
      <c r="C17896" t="inlineStr">
        <is>
          <t>ODSSubs</t>
        </is>
      </c>
      <c r="D17896" t="inlineStr">
        <is>
          <t>RefAC</t>
        </is>
      </c>
      <c r="E17896" t="inlineStr">
        <is>
          <t>HFCs</t>
        </is>
      </c>
      <c r="F17896" t="n">
        <v>2018</v>
      </c>
      <c r="G17896" t="inlineStr">
        <is>
          <t>MMTCO2e</t>
        </is>
      </c>
      <c r="H17896" t="n">
        <v>134.336368657311</v>
      </c>
      <c r="I17896">
        <f>IF(E17896="N2O",H17896*About!$B$99,IF('EPA non-CO2 Data'!E17896="CH4",'EPA non-CO2 Data'!H17896*About!$B$98,1))</f>
        <v/>
      </c>
      <c r="J17896">
        <f>VLOOKUP(CONCATENATE(B17896,C17896,D17896),'EPA Source to Industry Map'!$D$2:$E$35,2,FALSE)</f>
        <v/>
      </c>
      <c r="K17896">
        <f>IF(E17896="N2O","N2O",IF(E17896="CH4","CH4","F-gases"))</f>
        <v/>
      </c>
    </row>
    <row r="17897">
      <c r="A17897" t="inlineStr">
        <is>
          <t>United States</t>
        </is>
      </c>
      <c r="B17897" t="inlineStr">
        <is>
          <t>Industrial Processes</t>
        </is>
      </c>
      <c r="C17897" t="inlineStr">
        <is>
          <t>ODSSubs</t>
        </is>
      </c>
      <c r="D17897" t="inlineStr">
        <is>
          <t>Solvents</t>
        </is>
      </c>
      <c r="E17897" t="inlineStr">
        <is>
          <t>HFCs</t>
        </is>
      </c>
      <c r="F17897" t="n">
        <v>2018</v>
      </c>
      <c r="G17897" t="inlineStr">
        <is>
          <t>MMTCO2e</t>
        </is>
      </c>
      <c r="H17897" t="n">
        <v>1.64695103315301</v>
      </c>
      <c r="I17897">
        <f>IF(E17897="N2O",H17897*About!$B$99,IF('EPA non-CO2 Data'!E17897="CH4",'EPA non-CO2 Data'!H17897*About!$B$98,1))</f>
        <v/>
      </c>
      <c r="J17897">
        <f>VLOOKUP(CONCATENATE(B17897,C17897,D17897),'EPA Source to Industry Map'!$D$2:$E$35,2,FALSE)</f>
        <v/>
      </c>
      <c r="K17897">
        <f>IF(E17897="N2O","N2O",IF(E17897="CH4","CH4","F-gases"))</f>
        <v/>
      </c>
    </row>
    <row r="17898">
      <c r="A17898" t="inlineStr">
        <is>
          <t>United States</t>
        </is>
      </c>
      <c r="B17898" t="inlineStr">
        <is>
          <t>Industrial Processes</t>
        </is>
      </c>
      <c r="C17898" t="inlineStr">
        <is>
          <t>ODSSubs</t>
        </is>
      </c>
      <c r="D17898" t="inlineStr">
        <is>
          <t>Aerosols</t>
        </is>
      </c>
      <c r="E17898" t="inlineStr">
        <is>
          <t>HFCs</t>
        </is>
      </c>
      <c r="F17898" t="n">
        <v>2019</v>
      </c>
      <c r="G17898" t="inlineStr">
        <is>
          <t>MMTCO2e</t>
        </is>
      </c>
      <c r="H17898" t="n">
        <v>8.70873994882094</v>
      </c>
      <c r="I17898">
        <f>IF(E17898="N2O",H17898*About!$B$99,IF('EPA non-CO2 Data'!E17898="CH4",'EPA non-CO2 Data'!H17898*About!$B$98,1))</f>
        <v/>
      </c>
      <c r="J17898">
        <f>VLOOKUP(CONCATENATE(B17898,C17898,D17898),'EPA Source to Industry Map'!$D$2:$E$35,2,FALSE)</f>
        <v/>
      </c>
      <c r="K17898">
        <f>IF(E17898="N2O","N2O",IF(E17898="CH4","CH4","F-gases"))</f>
        <v/>
      </c>
    </row>
    <row r="17899">
      <c r="A17899" t="inlineStr">
        <is>
          <t>United States</t>
        </is>
      </c>
      <c r="B17899" t="inlineStr">
        <is>
          <t>Industrial Processes</t>
        </is>
      </c>
      <c r="C17899" t="inlineStr">
        <is>
          <t>ODSSubs</t>
        </is>
      </c>
      <c r="D17899" t="inlineStr">
        <is>
          <t>Fire Ext</t>
        </is>
      </c>
      <c r="E17899" t="inlineStr">
        <is>
          <t>HFCs</t>
        </is>
      </c>
      <c r="F17899" t="n">
        <v>2019</v>
      </c>
      <c r="G17899" t="inlineStr">
        <is>
          <t>MMTCO2e</t>
        </is>
      </c>
      <c r="H17899" t="n">
        <v>1.38155570594077</v>
      </c>
      <c r="I17899">
        <f>IF(E17899="N2O",H17899*About!$B$99,IF('EPA non-CO2 Data'!E17899="CH4",'EPA non-CO2 Data'!H17899*About!$B$98,1))</f>
        <v/>
      </c>
      <c r="J17899">
        <f>VLOOKUP(CONCATENATE(B17899,C17899,D17899),'EPA Source to Industry Map'!$D$2:$E$35,2,FALSE)</f>
        <v/>
      </c>
      <c r="K17899">
        <f>IF(E17899="N2O","N2O",IF(E17899="CH4","CH4","F-gases"))</f>
        <v/>
      </c>
    </row>
    <row r="17900">
      <c r="A17900" t="inlineStr">
        <is>
          <t>United States</t>
        </is>
      </c>
      <c r="B17900" t="inlineStr">
        <is>
          <t>Industrial Processes</t>
        </is>
      </c>
      <c r="C17900" t="inlineStr">
        <is>
          <t>ODSSubs</t>
        </is>
      </c>
      <c r="D17900" t="inlineStr">
        <is>
          <t>Foams</t>
        </is>
      </c>
      <c r="E17900" t="inlineStr">
        <is>
          <t>HFCs</t>
        </is>
      </c>
      <c r="F17900" t="n">
        <v>2019</v>
      </c>
      <c r="G17900" t="inlineStr">
        <is>
          <t>MMTCO2e</t>
        </is>
      </c>
      <c r="H17900" t="n">
        <v>9.702954111491641</v>
      </c>
      <c r="I17900">
        <f>IF(E17900="N2O",H17900*About!$B$99,IF('EPA non-CO2 Data'!E17900="CH4",'EPA non-CO2 Data'!H17900*About!$B$98,1))</f>
        <v/>
      </c>
      <c r="J17900">
        <f>VLOOKUP(CONCATENATE(B17900,C17900,D17900),'EPA Source to Industry Map'!$D$2:$E$35,2,FALSE)</f>
        <v/>
      </c>
      <c r="K17900">
        <f>IF(E17900="N2O","N2O",IF(E17900="CH4","CH4","F-gases"))</f>
        <v/>
      </c>
    </row>
    <row r="17901">
      <c r="A17901" t="inlineStr">
        <is>
          <t>United States</t>
        </is>
      </c>
      <c r="B17901" t="inlineStr">
        <is>
          <t>Industrial Processes</t>
        </is>
      </c>
      <c r="C17901" t="inlineStr">
        <is>
          <t>ODSSubs</t>
        </is>
      </c>
      <c r="D17901" t="inlineStr">
        <is>
          <t>RefAC</t>
        </is>
      </c>
      <c r="E17901" t="inlineStr">
        <is>
          <t>HFCs</t>
        </is>
      </c>
      <c r="F17901" t="n">
        <v>2019</v>
      </c>
      <c r="G17901" t="inlineStr">
        <is>
          <t>MMTCO2e</t>
        </is>
      </c>
      <c r="H17901" t="n">
        <v>138.518081316948</v>
      </c>
      <c r="I17901">
        <f>IF(E17901="N2O",H17901*About!$B$99,IF('EPA non-CO2 Data'!E17901="CH4",'EPA non-CO2 Data'!H17901*About!$B$98,1))</f>
        <v/>
      </c>
      <c r="J17901">
        <f>VLOOKUP(CONCATENATE(B17901,C17901,D17901),'EPA Source to Industry Map'!$D$2:$E$35,2,FALSE)</f>
        <v/>
      </c>
      <c r="K17901">
        <f>IF(E17901="N2O","N2O",IF(E17901="CH4","CH4","F-gases"))</f>
        <v/>
      </c>
    </row>
    <row r="17902">
      <c r="A17902" t="inlineStr">
        <is>
          <t>United States</t>
        </is>
      </c>
      <c r="B17902" t="inlineStr">
        <is>
          <t>Industrial Processes</t>
        </is>
      </c>
      <c r="C17902" t="inlineStr">
        <is>
          <t>ODSSubs</t>
        </is>
      </c>
      <c r="D17902" t="inlineStr">
        <is>
          <t>Solvents</t>
        </is>
      </c>
      <c r="E17902" t="inlineStr">
        <is>
          <t>HFCs</t>
        </is>
      </c>
      <c r="F17902" t="n">
        <v>2019</v>
      </c>
      <c r="G17902" t="inlineStr">
        <is>
          <t>MMTCO2e</t>
        </is>
      </c>
      <c r="H17902" t="n">
        <v>1.67922223867857</v>
      </c>
      <c r="I17902">
        <f>IF(E17902="N2O",H17902*About!$B$99,IF('EPA non-CO2 Data'!E17902="CH4",'EPA non-CO2 Data'!H17902*About!$B$98,1))</f>
        <v/>
      </c>
      <c r="J17902">
        <f>VLOOKUP(CONCATENATE(B17902,C17902,D17902),'EPA Source to Industry Map'!$D$2:$E$35,2,FALSE)</f>
        <v/>
      </c>
      <c r="K17902">
        <f>IF(E17902="N2O","N2O",IF(E17902="CH4","CH4","F-gases"))</f>
        <v/>
      </c>
    </row>
    <row r="17903">
      <c r="A17903" t="inlineStr">
        <is>
          <t>United States</t>
        </is>
      </c>
      <c r="B17903" t="inlineStr">
        <is>
          <t>Industrial Processes</t>
        </is>
      </c>
      <c r="C17903" t="inlineStr">
        <is>
          <t>ODSSubs</t>
        </is>
      </c>
      <c r="D17903" t="inlineStr">
        <is>
          <t>Aerosols</t>
        </is>
      </c>
      <c r="E17903" t="inlineStr">
        <is>
          <t>HFCs</t>
        </is>
      </c>
      <c r="F17903" t="n">
        <v>2020</v>
      </c>
      <c r="G17903" t="inlineStr">
        <is>
          <t>MMTCO2e</t>
        </is>
      </c>
      <c r="H17903" t="n">
        <v>8.571614133769851</v>
      </c>
      <c r="I17903">
        <f>IF(E17903="N2O",H17903*About!$B$99,IF('EPA non-CO2 Data'!E17903="CH4",'EPA non-CO2 Data'!H17903*About!$B$98,1))</f>
        <v/>
      </c>
      <c r="J17903">
        <f>VLOOKUP(CONCATENATE(B17903,C17903,D17903),'EPA Source to Industry Map'!$D$2:$E$35,2,FALSE)</f>
        <v/>
      </c>
      <c r="K17903">
        <f>IF(E17903="N2O","N2O",IF(E17903="CH4","CH4","F-gases"))</f>
        <v/>
      </c>
    </row>
    <row r="17904">
      <c r="A17904" t="inlineStr">
        <is>
          <t>United States</t>
        </is>
      </c>
      <c r="B17904" t="inlineStr">
        <is>
          <t>Industrial Processes</t>
        </is>
      </c>
      <c r="C17904" t="inlineStr">
        <is>
          <t>ODSSubs</t>
        </is>
      </c>
      <c r="D17904" t="inlineStr">
        <is>
          <t>Fire Ext</t>
        </is>
      </c>
      <c r="E17904" t="inlineStr">
        <is>
          <t>HFCs</t>
        </is>
      </c>
      <c r="F17904" t="n">
        <v>2020</v>
      </c>
      <c r="G17904" t="inlineStr">
        <is>
          <t>MMTCO2e</t>
        </is>
      </c>
      <c r="H17904" t="n">
        <v>1.42806043374637</v>
      </c>
      <c r="I17904">
        <f>IF(E17904="N2O",H17904*About!$B$99,IF('EPA non-CO2 Data'!E17904="CH4",'EPA non-CO2 Data'!H17904*About!$B$98,1))</f>
        <v/>
      </c>
      <c r="J17904">
        <f>VLOOKUP(CONCATENATE(B17904,C17904,D17904),'EPA Source to Industry Map'!$D$2:$E$35,2,FALSE)</f>
        <v/>
      </c>
      <c r="K17904">
        <f>IF(E17904="N2O","N2O",IF(E17904="CH4","CH4","F-gases"))</f>
        <v/>
      </c>
    </row>
    <row r="17905">
      <c r="A17905" t="inlineStr">
        <is>
          <t>United States</t>
        </is>
      </c>
      <c r="B17905" t="inlineStr">
        <is>
          <t>Industrial Processes</t>
        </is>
      </c>
      <c r="C17905" t="inlineStr">
        <is>
          <t>ODSSubs</t>
        </is>
      </c>
      <c r="D17905" t="inlineStr">
        <is>
          <t>Foams</t>
        </is>
      </c>
      <c r="E17905" t="inlineStr">
        <is>
          <t>HFCs</t>
        </is>
      </c>
      <c r="F17905" t="n">
        <v>2020</v>
      </c>
      <c r="G17905" t="inlineStr">
        <is>
          <t>MMTCO2e</t>
        </is>
      </c>
      <c r="H17905" t="n">
        <v>10.1730269315347</v>
      </c>
      <c r="I17905">
        <f>IF(E17905="N2O",H17905*About!$B$99,IF('EPA non-CO2 Data'!E17905="CH4",'EPA non-CO2 Data'!H17905*About!$B$98,1))</f>
        <v/>
      </c>
      <c r="J17905">
        <f>VLOOKUP(CONCATENATE(B17905,C17905,D17905),'EPA Source to Industry Map'!$D$2:$E$35,2,FALSE)</f>
        <v/>
      </c>
      <c r="K17905">
        <f>IF(E17905="N2O","N2O",IF(E17905="CH4","CH4","F-gases"))</f>
        <v/>
      </c>
    </row>
    <row r="17906">
      <c r="A17906" t="inlineStr">
        <is>
          <t>United States</t>
        </is>
      </c>
      <c r="B17906" t="inlineStr">
        <is>
          <t>Industrial Processes</t>
        </is>
      </c>
      <c r="C17906" t="inlineStr">
        <is>
          <t>ODSSubs</t>
        </is>
      </c>
      <c r="D17906" t="inlineStr">
        <is>
          <t>RefAC</t>
        </is>
      </c>
      <c r="E17906" t="inlineStr">
        <is>
          <t>HFCs</t>
        </is>
      </c>
      <c r="F17906" t="n">
        <v>2020</v>
      </c>
      <c r="G17906" t="inlineStr">
        <is>
          <t>MMTCO2e</t>
        </is>
      </c>
      <c r="H17906" t="n">
        <v>142.699793976584</v>
      </c>
      <c r="I17906">
        <f>IF(E17906="N2O",H17906*About!$B$99,IF('EPA non-CO2 Data'!E17906="CH4",'EPA non-CO2 Data'!H17906*About!$B$98,1))</f>
        <v/>
      </c>
      <c r="J17906">
        <f>VLOOKUP(CONCATENATE(B17906,C17906,D17906),'EPA Source to Industry Map'!$D$2:$E$35,2,FALSE)</f>
        <v/>
      </c>
      <c r="K17906">
        <f>IF(E17906="N2O","N2O",IF(E17906="CH4","CH4","F-gases"))</f>
        <v/>
      </c>
    </row>
    <row r="17907">
      <c r="A17907" t="inlineStr">
        <is>
          <t>United States</t>
        </is>
      </c>
      <c r="B17907" t="inlineStr">
        <is>
          <t>Industrial Processes</t>
        </is>
      </c>
      <c r="C17907" t="inlineStr">
        <is>
          <t>ODSSubs</t>
        </is>
      </c>
      <c r="D17907" t="inlineStr">
        <is>
          <t>Solvents</t>
        </is>
      </c>
      <c r="E17907" t="inlineStr">
        <is>
          <t>HFCs</t>
        </is>
      </c>
      <c r="F17907" t="n">
        <v>2020</v>
      </c>
      <c r="G17907" t="inlineStr">
        <is>
          <t>MMTCO2e</t>
        </is>
      </c>
      <c r="H17907" t="n">
        <v>1.71149344420413</v>
      </c>
      <c r="I17907">
        <f>IF(E17907="N2O",H17907*About!$B$99,IF('EPA non-CO2 Data'!E17907="CH4",'EPA non-CO2 Data'!H17907*About!$B$98,1))</f>
        <v/>
      </c>
      <c r="J17907">
        <f>VLOOKUP(CONCATENATE(B17907,C17907,D17907),'EPA Source to Industry Map'!$D$2:$E$35,2,FALSE)</f>
        <v/>
      </c>
      <c r="K17907">
        <f>IF(E17907="N2O","N2O",IF(E17907="CH4","CH4","F-gases"))</f>
        <v/>
      </c>
    </row>
    <row r="17908">
      <c r="A17908" t="inlineStr">
        <is>
          <t>United States</t>
        </is>
      </c>
      <c r="B17908" t="inlineStr">
        <is>
          <t>Industrial Processes</t>
        </is>
      </c>
      <c r="C17908" t="inlineStr">
        <is>
          <t>ODSSubs</t>
        </is>
      </c>
      <c r="D17908" t="inlineStr">
        <is>
          <t>Aerosols</t>
        </is>
      </c>
      <c r="E17908" t="inlineStr">
        <is>
          <t>HFCs</t>
        </is>
      </c>
      <c r="F17908" t="n">
        <v>2021</v>
      </c>
      <c r="G17908" t="inlineStr">
        <is>
          <t>MMTCO2e</t>
        </is>
      </c>
      <c r="H17908" t="n">
        <v>8.708631820579649</v>
      </c>
      <c r="I17908">
        <f>IF(E17908="N2O",H17908*About!$B$99,IF('EPA non-CO2 Data'!E17908="CH4",'EPA non-CO2 Data'!H17908*About!$B$98,1))</f>
        <v/>
      </c>
      <c r="J17908">
        <f>VLOOKUP(CONCATENATE(B17908,C17908,D17908),'EPA Source to Industry Map'!$D$2:$E$35,2,FALSE)</f>
        <v/>
      </c>
      <c r="K17908">
        <f>IF(E17908="N2O","N2O",IF(E17908="CH4","CH4","F-gases"))</f>
        <v/>
      </c>
    </row>
    <row r="17909">
      <c r="A17909" t="inlineStr">
        <is>
          <t>United States</t>
        </is>
      </c>
      <c r="B17909" t="inlineStr">
        <is>
          <t>Industrial Processes</t>
        </is>
      </c>
      <c r="C17909" t="inlineStr">
        <is>
          <t>ODSSubs</t>
        </is>
      </c>
      <c r="D17909" t="inlineStr">
        <is>
          <t>Fire Ext</t>
        </is>
      </c>
      <c r="E17909" t="inlineStr">
        <is>
          <t>HFCs</t>
        </is>
      </c>
      <c r="F17909" t="n">
        <v>2021</v>
      </c>
      <c r="G17909" t="inlineStr">
        <is>
          <t>MMTCO2e</t>
        </is>
      </c>
      <c r="H17909" t="n">
        <v>1.467642872521</v>
      </c>
      <c r="I17909">
        <f>IF(E17909="N2O",H17909*About!$B$99,IF('EPA non-CO2 Data'!E17909="CH4",'EPA non-CO2 Data'!H17909*About!$B$98,1))</f>
        <v/>
      </c>
      <c r="J17909">
        <f>VLOOKUP(CONCATENATE(B17909,C17909,D17909),'EPA Source to Industry Map'!$D$2:$E$35,2,FALSE)</f>
        <v/>
      </c>
      <c r="K17909">
        <f>IF(E17909="N2O","N2O",IF(E17909="CH4","CH4","F-gases"))</f>
        <v/>
      </c>
    </row>
    <row r="17910">
      <c r="A17910" t="inlineStr">
        <is>
          <t>United States</t>
        </is>
      </c>
      <c r="B17910" t="inlineStr">
        <is>
          <t>Industrial Processes</t>
        </is>
      </c>
      <c r="C17910" t="inlineStr">
        <is>
          <t>ODSSubs</t>
        </is>
      </c>
      <c r="D17910" t="inlineStr">
        <is>
          <t>Foams</t>
        </is>
      </c>
      <c r="E17910" t="inlineStr">
        <is>
          <t>HFCs</t>
        </is>
      </c>
      <c r="F17910" t="n">
        <v>2021</v>
      </c>
      <c r="G17910" t="inlineStr">
        <is>
          <t>MMTCO2e</t>
        </is>
      </c>
      <c r="H17910" t="n">
        <v>9.905917611627469</v>
      </c>
      <c r="I17910">
        <f>IF(E17910="N2O",H17910*About!$B$99,IF('EPA non-CO2 Data'!E17910="CH4",'EPA non-CO2 Data'!H17910*About!$B$98,1))</f>
        <v/>
      </c>
      <c r="J17910">
        <f>VLOOKUP(CONCATENATE(B17910,C17910,D17910),'EPA Source to Industry Map'!$D$2:$E$35,2,FALSE)</f>
        <v/>
      </c>
      <c r="K17910">
        <f>IF(E17910="N2O","N2O",IF(E17910="CH4","CH4","F-gases"))</f>
        <v/>
      </c>
    </row>
    <row r="17911">
      <c r="A17911" t="inlineStr">
        <is>
          <t>United States</t>
        </is>
      </c>
      <c r="B17911" t="inlineStr">
        <is>
          <t>Industrial Processes</t>
        </is>
      </c>
      <c r="C17911" t="inlineStr">
        <is>
          <t>ODSSubs</t>
        </is>
      </c>
      <c r="D17911" t="inlineStr">
        <is>
          <t>RefAC</t>
        </is>
      </c>
      <c r="E17911" t="inlineStr">
        <is>
          <t>HFCs</t>
        </is>
      </c>
      <c r="F17911" t="n">
        <v>2021</v>
      </c>
      <c r="G17911" t="inlineStr">
        <is>
          <t>MMTCO2e</t>
        </is>
      </c>
      <c r="H17911" t="n">
        <v>148.76978355198</v>
      </c>
      <c r="I17911">
        <f>IF(E17911="N2O",H17911*About!$B$99,IF('EPA non-CO2 Data'!E17911="CH4",'EPA non-CO2 Data'!H17911*About!$B$98,1))</f>
        <v/>
      </c>
      <c r="J17911">
        <f>VLOOKUP(CONCATENATE(B17911,C17911,D17911),'EPA Source to Industry Map'!$D$2:$E$35,2,FALSE)</f>
        <v/>
      </c>
      <c r="K17911">
        <f>IF(E17911="N2O","N2O",IF(E17911="CH4","CH4","F-gases"))</f>
        <v/>
      </c>
    </row>
    <row r="17912">
      <c r="A17912" t="inlineStr">
        <is>
          <t>United States</t>
        </is>
      </c>
      <c r="B17912" t="inlineStr">
        <is>
          <t>Industrial Processes</t>
        </is>
      </c>
      <c r="C17912" t="inlineStr">
        <is>
          <t>ODSSubs</t>
        </is>
      </c>
      <c r="D17912" t="inlineStr">
        <is>
          <t>Solvents</t>
        </is>
      </c>
      <c r="E17912" t="inlineStr">
        <is>
          <t>HFCs</t>
        </is>
      </c>
      <c r="F17912" t="n">
        <v>2021</v>
      </c>
      <c r="G17912" t="inlineStr">
        <is>
          <t>MMTCO2e</t>
        </is>
      </c>
      <c r="H17912" t="n">
        <v>1.74712054626259</v>
      </c>
      <c r="I17912">
        <f>IF(E17912="N2O",H17912*About!$B$99,IF('EPA non-CO2 Data'!E17912="CH4",'EPA non-CO2 Data'!H17912*About!$B$98,1))</f>
        <v/>
      </c>
      <c r="J17912">
        <f>VLOOKUP(CONCATENATE(B17912,C17912,D17912),'EPA Source to Industry Map'!$D$2:$E$35,2,FALSE)</f>
        <v/>
      </c>
      <c r="K17912">
        <f>IF(E17912="N2O","N2O",IF(E17912="CH4","CH4","F-gases"))</f>
        <v/>
      </c>
    </row>
    <row r="17913">
      <c r="A17913" t="inlineStr">
        <is>
          <t>United States</t>
        </is>
      </c>
      <c r="B17913" t="inlineStr">
        <is>
          <t>Industrial Processes</t>
        </is>
      </c>
      <c r="C17913" t="inlineStr">
        <is>
          <t>ODSSubs</t>
        </is>
      </c>
      <c r="D17913" t="inlineStr">
        <is>
          <t>Aerosols</t>
        </is>
      </c>
      <c r="E17913" t="inlineStr">
        <is>
          <t>HFCs</t>
        </is>
      </c>
      <c r="F17913" t="n">
        <v>2022</v>
      </c>
      <c r="G17913" t="inlineStr">
        <is>
          <t>MMTCO2e</t>
        </is>
      </c>
      <c r="H17913" t="n">
        <v>8.845649507389441</v>
      </c>
      <c r="I17913">
        <f>IF(E17913="N2O",H17913*About!$B$99,IF('EPA non-CO2 Data'!E17913="CH4",'EPA non-CO2 Data'!H17913*About!$B$98,1))</f>
        <v/>
      </c>
      <c r="J17913">
        <f>VLOOKUP(CONCATENATE(B17913,C17913,D17913),'EPA Source to Industry Map'!$D$2:$E$35,2,FALSE)</f>
        <v/>
      </c>
      <c r="K17913">
        <f>IF(E17913="N2O","N2O",IF(E17913="CH4","CH4","F-gases"))</f>
        <v/>
      </c>
    </row>
    <row r="17914">
      <c r="A17914" t="inlineStr">
        <is>
          <t>United States</t>
        </is>
      </c>
      <c r="B17914" t="inlineStr">
        <is>
          <t>Industrial Processes</t>
        </is>
      </c>
      <c r="C17914" t="inlineStr">
        <is>
          <t>ODSSubs</t>
        </is>
      </c>
      <c r="D17914" t="inlineStr">
        <is>
          <t>Fire Ext</t>
        </is>
      </c>
      <c r="E17914" t="inlineStr">
        <is>
          <t>HFCs</t>
        </is>
      </c>
      <c r="F17914" t="n">
        <v>2022</v>
      </c>
      <c r="G17914" t="inlineStr">
        <is>
          <t>MMTCO2e</t>
        </is>
      </c>
      <c r="H17914" t="n">
        <v>1.50722531129562</v>
      </c>
      <c r="I17914">
        <f>IF(E17914="N2O",H17914*About!$B$99,IF('EPA non-CO2 Data'!E17914="CH4",'EPA non-CO2 Data'!H17914*About!$B$98,1))</f>
        <v/>
      </c>
      <c r="J17914">
        <f>VLOOKUP(CONCATENATE(B17914,C17914,D17914),'EPA Source to Industry Map'!$D$2:$E$35,2,FALSE)</f>
        <v/>
      </c>
      <c r="K17914">
        <f>IF(E17914="N2O","N2O",IF(E17914="CH4","CH4","F-gases"))</f>
        <v/>
      </c>
    </row>
    <row r="17915">
      <c r="A17915" t="inlineStr">
        <is>
          <t>United States</t>
        </is>
      </c>
      <c r="B17915" t="inlineStr">
        <is>
          <t>Industrial Processes</t>
        </is>
      </c>
      <c r="C17915" t="inlineStr">
        <is>
          <t>ODSSubs</t>
        </is>
      </c>
      <c r="D17915" t="inlineStr">
        <is>
          <t>Foams</t>
        </is>
      </c>
      <c r="E17915" t="inlineStr">
        <is>
          <t>HFCs</t>
        </is>
      </c>
      <c r="F17915" t="n">
        <v>2022</v>
      </c>
      <c r="G17915" t="inlineStr">
        <is>
          <t>MMTCO2e</t>
        </is>
      </c>
      <c r="H17915" t="n">
        <v>9.63880829172027</v>
      </c>
      <c r="I17915">
        <f>IF(E17915="N2O",H17915*About!$B$99,IF('EPA non-CO2 Data'!E17915="CH4",'EPA non-CO2 Data'!H17915*About!$B$98,1))</f>
        <v/>
      </c>
      <c r="J17915">
        <f>VLOOKUP(CONCATENATE(B17915,C17915,D17915),'EPA Source to Industry Map'!$D$2:$E$35,2,FALSE)</f>
        <v/>
      </c>
      <c r="K17915">
        <f>IF(E17915="N2O","N2O",IF(E17915="CH4","CH4","F-gases"))</f>
        <v/>
      </c>
    </row>
    <row r="17916">
      <c r="A17916" t="inlineStr">
        <is>
          <t>United States</t>
        </is>
      </c>
      <c r="B17916" t="inlineStr">
        <is>
          <t>Industrial Processes</t>
        </is>
      </c>
      <c r="C17916" t="inlineStr">
        <is>
          <t>ODSSubs</t>
        </is>
      </c>
      <c r="D17916" t="inlineStr">
        <is>
          <t>RefAC</t>
        </is>
      </c>
      <c r="E17916" t="inlineStr">
        <is>
          <t>HFCs</t>
        </is>
      </c>
      <c r="F17916" t="n">
        <v>2022</v>
      </c>
      <c r="G17916" t="inlineStr">
        <is>
          <t>MMTCO2e</t>
        </is>
      </c>
      <c r="H17916" t="n">
        <v>154.839773127376</v>
      </c>
      <c r="I17916">
        <f>IF(E17916="N2O",H17916*About!$B$99,IF('EPA non-CO2 Data'!E17916="CH4",'EPA non-CO2 Data'!H17916*About!$B$98,1))</f>
        <v/>
      </c>
      <c r="J17916">
        <f>VLOOKUP(CONCATENATE(B17916,C17916,D17916),'EPA Source to Industry Map'!$D$2:$E$35,2,FALSE)</f>
        <v/>
      </c>
      <c r="K17916">
        <f>IF(E17916="N2O","N2O",IF(E17916="CH4","CH4","F-gases"))</f>
        <v/>
      </c>
    </row>
    <row r="17917">
      <c r="A17917" t="inlineStr">
        <is>
          <t>United States</t>
        </is>
      </c>
      <c r="B17917" t="inlineStr">
        <is>
          <t>Industrial Processes</t>
        </is>
      </c>
      <c r="C17917" t="inlineStr">
        <is>
          <t>ODSSubs</t>
        </is>
      </c>
      <c r="D17917" t="inlineStr">
        <is>
          <t>Solvents</t>
        </is>
      </c>
      <c r="E17917" t="inlineStr">
        <is>
          <t>HFCs</t>
        </is>
      </c>
      <c r="F17917" t="n">
        <v>2022</v>
      </c>
      <c r="G17917" t="inlineStr">
        <is>
          <t>MMTCO2e</t>
        </is>
      </c>
      <c r="H17917" t="n">
        <v>1.78274764832106</v>
      </c>
      <c r="I17917">
        <f>IF(E17917="N2O",H17917*About!$B$99,IF('EPA non-CO2 Data'!E17917="CH4",'EPA non-CO2 Data'!H17917*About!$B$98,1))</f>
        <v/>
      </c>
      <c r="J17917">
        <f>VLOOKUP(CONCATENATE(B17917,C17917,D17917),'EPA Source to Industry Map'!$D$2:$E$35,2,FALSE)</f>
        <v/>
      </c>
      <c r="K17917">
        <f>IF(E17917="N2O","N2O",IF(E17917="CH4","CH4","F-gases"))</f>
        <v/>
      </c>
    </row>
    <row r="17918">
      <c r="A17918" t="inlineStr">
        <is>
          <t>United States</t>
        </is>
      </c>
      <c r="B17918" t="inlineStr">
        <is>
          <t>Industrial Processes</t>
        </is>
      </c>
      <c r="C17918" t="inlineStr">
        <is>
          <t>ODSSubs</t>
        </is>
      </c>
      <c r="D17918" t="inlineStr">
        <is>
          <t>Aerosols</t>
        </is>
      </c>
      <c r="E17918" t="inlineStr">
        <is>
          <t>HFCs</t>
        </is>
      </c>
      <c r="F17918" t="n">
        <v>2023</v>
      </c>
      <c r="G17918" t="inlineStr">
        <is>
          <t>MMTCO2e</t>
        </is>
      </c>
      <c r="H17918" t="n">
        <v>8.982667194199241</v>
      </c>
      <c r="I17918">
        <f>IF(E17918="N2O",H17918*About!$B$99,IF('EPA non-CO2 Data'!E17918="CH4",'EPA non-CO2 Data'!H17918*About!$B$98,1))</f>
        <v/>
      </c>
      <c r="J17918">
        <f>VLOOKUP(CONCATENATE(B17918,C17918,D17918),'EPA Source to Industry Map'!$D$2:$E$35,2,FALSE)</f>
        <v/>
      </c>
      <c r="K17918">
        <f>IF(E17918="N2O","N2O",IF(E17918="CH4","CH4","F-gases"))</f>
        <v/>
      </c>
    </row>
    <row r="17919">
      <c r="A17919" t="inlineStr">
        <is>
          <t>United States</t>
        </is>
      </c>
      <c r="B17919" t="inlineStr">
        <is>
          <t>Industrial Processes</t>
        </is>
      </c>
      <c r="C17919" t="inlineStr">
        <is>
          <t>ODSSubs</t>
        </is>
      </c>
      <c r="D17919" t="inlineStr">
        <is>
          <t>Fire Ext</t>
        </is>
      </c>
      <c r="E17919" t="inlineStr">
        <is>
          <t>HFCs</t>
        </is>
      </c>
      <c r="F17919" t="n">
        <v>2023</v>
      </c>
      <c r="G17919" t="inlineStr">
        <is>
          <t>MMTCO2e</t>
        </is>
      </c>
      <c r="H17919" t="n">
        <v>1.54680775007024</v>
      </c>
      <c r="I17919">
        <f>IF(E17919="N2O",H17919*About!$B$99,IF('EPA non-CO2 Data'!E17919="CH4",'EPA non-CO2 Data'!H17919*About!$B$98,1))</f>
        <v/>
      </c>
      <c r="J17919">
        <f>VLOOKUP(CONCATENATE(B17919,C17919,D17919),'EPA Source to Industry Map'!$D$2:$E$35,2,FALSE)</f>
        <v/>
      </c>
      <c r="K17919">
        <f>IF(E17919="N2O","N2O",IF(E17919="CH4","CH4","F-gases"))</f>
        <v/>
      </c>
    </row>
    <row r="17920">
      <c r="A17920" t="inlineStr">
        <is>
          <t>United States</t>
        </is>
      </c>
      <c r="B17920" t="inlineStr">
        <is>
          <t>Industrial Processes</t>
        </is>
      </c>
      <c r="C17920" t="inlineStr">
        <is>
          <t>ODSSubs</t>
        </is>
      </c>
      <c r="D17920" t="inlineStr">
        <is>
          <t>Foams</t>
        </is>
      </c>
      <c r="E17920" t="inlineStr">
        <is>
          <t>HFCs</t>
        </is>
      </c>
      <c r="F17920" t="n">
        <v>2023</v>
      </c>
      <c r="G17920" t="inlineStr">
        <is>
          <t>MMTCO2e</t>
        </is>
      </c>
      <c r="H17920" t="n">
        <v>9.371698971813061</v>
      </c>
      <c r="I17920">
        <f>IF(E17920="N2O",H17920*About!$B$99,IF('EPA non-CO2 Data'!E17920="CH4",'EPA non-CO2 Data'!H17920*About!$B$98,1))</f>
        <v/>
      </c>
      <c r="J17920">
        <f>VLOOKUP(CONCATENATE(B17920,C17920,D17920),'EPA Source to Industry Map'!$D$2:$E$35,2,FALSE)</f>
        <v/>
      </c>
      <c r="K17920">
        <f>IF(E17920="N2O","N2O",IF(E17920="CH4","CH4","F-gases"))</f>
        <v/>
      </c>
    </row>
    <row r="17921">
      <c r="A17921" t="inlineStr">
        <is>
          <t>United States</t>
        </is>
      </c>
      <c r="B17921" t="inlineStr">
        <is>
          <t>Industrial Processes</t>
        </is>
      </c>
      <c r="C17921" t="inlineStr">
        <is>
          <t>ODSSubs</t>
        </is>
      </c>
      <c r="D17921" t="inlineStr">
        <is>
          <t>RefAC</t>
        </is>
      </c>
      <c r="E17921" t="inlineStr">
        <is>
          <t>HFCs</t>
        </is>
      </c>
      <c r="F17921" t="n">
        <v>2023</v>
      </c>
      <c r="G17921" t="inlineStr">
        <is>
          <t>MMTCO2e</t>
        </is>
      </c>
      <c r="H17921" t="n">
        <v>160.909762702772</v>
      </c>
      <c r="I17921">
        <f>IF(E17921="N2O",H17921*About!$B$99,IF('EPA non-CO2 Data'!E17921="CH4",'EPA non-CO2 Data'!H17921*About!$B$98,1))</f>
        <v/>
      </c>
      <c r="J17921">
        <f>VLOOKUP(CONCATENATE(B17921,C17921,D17921),'EPA Source to Industry Map'!$D$2:$E$35,2,FALSE)</f>
        <v/>
      </c>
      <c r="K17921">
        <f>IF(E17921="N2O","N2O",IF(E17921="CH4","CH4","F-gases"))</f>
        <v/>
      </c>
    </row>
    <row r="17922">
      <c r="A17922" t="inlineStr">
        <is>
          <t>United States</t>
        </is>
      </c>
      <c r="B17922" t="inlineStr">
        <is>
          <t>Industrial Processes</t>
        </is>
      </c>
      <c r="C17922" t="inlineStr">
        <is>
          <t>ODSSubs</t>
        </is>
      </c>
      <c r="D17922" t="inlineStr">
        <is>
          <t>Solvents</t>
        </is>
      </c>
      <c r="E17922" t="inlineStr">
        <is>
          <t>HFCs</t>
        </is>
      </c>
      <c r="F17922" t="n">
        <v>2023</v>
      </c>
      <c r="G17922" t="inlineStr">
        <is>
          <t>MMTCO2e</t>
        </is>
      </c>
      <c r="H17922" t="n">
        <v>1.81837475037952</v>
      </c>
      <c r="I17922">
        <f>IF(E17922="N2O",H17922*About!$B$99,IF('EPA non-CO2 Data'!E17922="CH4",'EPA non-CO2 Data'!H17922*About!$B$98,1))</f>
        <v/>
      </c>
      <c r="J17922">
        <f>VLOOKUP(CONCATENATE(B17922,C17922,D17922),'EPA Source to Industry Map'!$D$2:$E$35,2,FALSE)</f>
        <v/>
      </c>
      <c r="K17922">
        <f>IF(E17922="N2O","N2O",IF(E17922="CH4","CH4","F-gases"))</f>
        <v/>
      </c>
    </row>
    <row r="17923">
      <c r="A17923" t="inlineStr">
        <is>
          <t>United States</t>
        </is>
      </c>
      <c r="B17923" t="inlineStr">
        <is>
          <t>Industrial Processes</t>
        </is>
      </c>
      <c r="C17923" t="inlineStr">
        <is>
          <t>ODSSubs</t>
        </is>
      </c>
      <c r="D17923" t="inlineStr">
        <is>
          <t>Aerosols</t>
        </is>
      </c>
      <c r="E17923" t="inlineStr">
        <is>
          <t>HFCs</t>
        </is>
      </c>
      <c r="F17923" t="n">
        <v>2024</v>
      </c>
      <c r="G17923" t="inlineStr">
        <is>
          <t>MMTCO2e</t>
        </is>
      </c>
      <c r="H17923" t="n">
        <v>9.119684881009031</v>
      </c>
      <c r="I17923">
        <f>IF(E17923="N2O",H17923*About!$B$99,IF('EPA non-CO2 Data'!E17923="CH4",'EPA non-CO2 Data'!H17923*About!$B$98,1))</f>
        <v/>
      </c>
      <c r="J17923">
        <f>VLOOKUP(CONCATENATE(B17923,C17923,D17923),'EPA Source to Industry Map'!$D$2:$E$35,2,FALSE)</f>
        <v/>
      </c>
      <c r="K17923">
        <f>IF(E17923="N2O","N2O",IF(E17923="CH4","CH4","F-gases"))</f>
        <v/>
      </c>
    </row>
    <row r="17924">
      <c r="A17924" t="inlineStr">
        <is>
          <t>United States</t>
        </is>
      </c>
      <c r="B17924" t="inlineStr">
        <is>
          <t>Industrial Processes</t>
        </is>
      </c>
      <c r="C17924" t="inlineStr">
        <is>
          <t>ODSSubs</t>
        </is>
      </c>
      <c r="D17924" t="inlineStr">
        <is>
          <t>Fire Ext</t>
        </is>
      </c>
      <c r="E17924" t="inlineStr">
        <is>
          <t>HFCs</t>
        </is>
      </c>
      <c r="F17924" t="n">
        <v>2024</v>
      </c>
      <c r="G17924" t="inlineStr">
        <is>
          <t>MMTCO2e</t>
        </is>
      </c>
      <c r="H17924" t="n">
        <v>1.58639018884486</v>
      </c>
      <c r="I17924">
        <f>IF(E17924="N2O",H17924*About!$B$99,IF('EPA non-CO2 Data'!E17924="CH4",'EPA non-CO2 Data'!H17924*About!$B$98,1))</f>
        <v/>
      </c>
      <c r="J17924">
        <f>VLOOKUP(CONCATENATE(B17924,C17924,D17924),'EPA Source to Industry Map'!$D$2:$E$35,2,FALSE)</f>
        <v/>
      </c>
      <c r="K17924">
        <f>IF(E17924="N2O","N2O",IF(E17924="CH4","CH4","F-gases"))</f>
        <v/>
      </c>
    </row>
    <row r="17925">
      <c r="A17925" t="inlineStr">
        <is>
          <t>United States</t>
        </is>
      </c>
      <c r="B17925" t="inlineStr">
        <is>
          <t>Industrial Processes</t>
        </is>
      </c>
      <c r="C17925" t="inlineStr">
        <is>
          <t>ODSSubs</t>
        </is>
      </c>
      <c r="D17925" t="inlineStr">
        <is>
          <t>Foams</t>
        </is>
      </c>
      <c r="E17925" t="inlineStr">
        <is>
          <t>HFCs</t>
        </is>
      </c>
      <c r="F17925" t="n">
        <v>2024</v>
      </c>
      <c r="G17925" t="inlineStr">
        <is>
          <t>MMTCO2e</t>
        </is>
      </c>
      <c r="H17925" t="n">
        <v>9.10458965190586</v>
      </c>
      <c r="I17925">
        <f>IF(E17925="N2O",H17925*About!$B$99,IF('EPA non-CO2 Data'!E17925="CH4",'EPA non-CO2 Data'!H17925*About!$B$98,1))</f>
        <v/>
      </c>
      <c r="J17925">
        <f>VLOOKUP(CONCATENATE(B17925,C17925,D17925),'EPA Source to Industry Map'!$D$2:$E$35,2,FALSE)</f>
        <v/>
      </c>
      <c r="K17925">
        <f>IF(E17925="N2O","N2O",IF(E17925="CH4","CH4","F-gases"))</f>
        <v/>
      </c>
    </row>
    <row r="17926">
      <c r="A17926" t="inlineStr">
        <is>
          <t>United States</t>
        </is>
      </c>
      <c r="B17926" t="inlineStr">
        <is>
          <t>Industrial Processes</t>
        </is>
      </c>
      <c r="C17926" t="inlineStr">
        <is>
          <t>ODSSubs</t>
        </is>
      </c>
      <c r="D17926" t="inlineStr">
        <is>
          <t>RefAC</t>
        </is>
      </c>
      <c r="E17926" t="inlineStr">
        <is>
          <t>HFCs</t>
        </is>
      </c>
      <c r="F17926" t="n">
        <v>2024</v>
      </c>
      <c r="G17926" t="inlineStr">
        <is>
          <t>MMTCO2e</t>
        </is>
      </c>
      <c r="H17926" t="n">
        <v>166.979752278168</v>
      </c>
      <c r="I17926">
        <f>IF(E17926="N2O",H17926*About!$B$99,IF('EPA non-CO2 Data'!E17926="CH4",'EPA non-CO2 Data'!H17926*About!$B$98,1))</f>
        <v/>
      </c>
      <c r="J17926">
        <f>VLOOKUP(CONCATENATE(B17926,C17926,D17926),'EPA Source to Industry Map'!$D$2:$E$35,2,FALSE)</f>
        <v/>
      </c>
      <c r="K17926">
        <f>IF(E17926="N2O","N2O",IF(E17926="CH4","CH4","F-gases"))</f>
        <v/>
      </c>
    </row>
    <row r="17927">
      <c r="A17927" t="inlineStr">
        <is>
          <t>United States</t>
        </is>
      </c>
      <c r="B17927" t="inlineStr">
        <is>
          <t>Industrial Processes</t>
        </is>
      </c>
      <c r="C17927" t="inlineStr">
        <is>
          <t>ODSSubs</t>
        </is>
      </c>
      <c r="D17927" t="inlineStr">
        <is>
          <t>Solvents</t>
        </is>
      </c>
      <c r="E17927" t="inlineStr">
        <is>
          <t>HFCs</t>
        </is>
      </c>
      <c r="F17927" t="n">
        <v>2024</v>
      </c>
      <c r="G17927" t="inlineStr">
        <is>
          <t>MMTCO2e</t>
        </is>
      </c>
      <c r="H17927" t="n">
        <v>1.85400185243799</v>
      </c>
      <c r="I17927">
        <f>IF(E17927="N2O",H17927*About!$B$99,IF('EPA non-CO2 Data'!E17927="CH4",'EPA non-CO2 Data'!H17927*About!$B$98,1))</f>
        <v/>
      </c>
      <c r="J17927">
        <f>VLOOKUP(CONCATENATE(B17927,C17927,D17927),'EPA Source to Industry Map'!$D$2:$E$35,2,FALSE)</f>
        <v/>
      </c>
      <c r="K17927">
        <f>IF(E17927="N2O","N2O",IF(E17927="CH4","CH4","F-gases"))</f>
        <v/>
      </c>
    </row>
    <row r="17928">
      <c r="A17928" t="inlineStr">
        <is>
          <t>United States</t>
        </is>
      </c>
      <c r="B17928" t="inlineStr">
        <is>
          <t>Industrial Processes</t>
        </is>
      </c>
      <c r="C17928" t="inlineStr">
        <is>
          <t>ODSSubs</t>
        </is>
      </c>
      <c r="D17928" t="inlineStr">
        <is>
          <t>Aerosols</t>
        </is>
      </c>
      <c r="E17928" t="inlineStr">
        <is>
          <t>HFCs</t>
        </is>
      </c>
      <c r="F17928" t="n">
        <v>2025</v>
      </c>
      <c r="G17928" t="inlineStr">
        <is>
          <t>MMTCO2e</t>
        </is>
      </c>
      <c r="H17928" t="n">
        <v>9.256702567818831</v>
      </c>
      <c r="I17928">
        <f>IF(E17928="N2O",H17928*About!$B$99,IF('EPA non-CO2 Data'!E17928="CH4",'EPA non-CO2 Data'!H17928*About!$B$98,1))</f>
        <v/>
      </c>
      <c r="J17928">
        <f>VLOOKUP(CONCATENATE(B17928,C17928,D17928),'EPA Source to Industry Map'!$D$2:$E$35,2,FALSE)</f>
        <v/>
      </c>
      <c r="K17928">
        <f>IF(E17928="N2O","N2O",IF(E17928="CH4","CH4","F-gases"))</f>
        <v/>
      </c>
    </row>
    <row r="17929">
      <c r="A17929" t="inlineStr">
        <is>
          <t>United States</t>
        </is>
      </c>
      <c r="B17929" t="inlineStr">
        <is>
          <t>Industrial Processes</t>
        </is>
      </c>
      <c r="C17929" t="inlineStr">
        <is>
          <t>ODSSubs</t>
        </is>
      </c>
      <c r="D17929" t="inlineStr">
        <is>
          <t>Fire Ext</t>
        </is>
      </c>
      <c r="E17929" t="inlineStr">
        <is>
          <t>HFCs</t>
        </is>
      </c>
      <c r="F17929" t="n">
        <v>2025</v>
      </c>
      <c r="G17929" t="inlineStr">
        <is>
          <t>MMTCO2e</t>
        </is>
      </c>
      <c r="H17929" t="n">
        <v>1.62597262761948</v>
      </c>
      <c r="I17929">
        <f>IF(E17929="N2O",H17929*About!$B$99,IF('EPA non-CO2 Data'!E17929="CH4",'EPA non-CO2 Data'!H17929*About!$B$98,1))</f>
        <v/>
      </c>
      <c r="J17929">
        <f>VLOOKUP(CONCATENATE(B17929,C17929,D17929),'EPA Source to Industry Map'!$D$2:$E$35,2,FALSE)</f>
        <v/>
      </c>
      <c r="K17929">
        <f>IF(E17929="N2O","N2O",IF(E17929="CH4","CH4","F-gases"))</f>
        <v/>
      </c>
    </row>
    <row r="17930">
      <c r="A17930" t="inlineStr">
        <is>
          <t>United States</t>
        </is>
      </c>
      <c r="B17930" t="inlineStr">
        <is>
          <t>Industrial Processes</t>
        </is>
      </c>
      <c r="C17930" t="inlineStr">
        <is>
          <t>ODSSubs</t>
        </is>
      </c>
      <c r="D17930" t="inlineStr">
        <is>
          <t>Foams</t>
        </is>
      </c>
      <c r="E17930" t="inlineStr">
        <is>
          <t>HFCs</t>
        </is>
      </c>
      <c r="F17930" t="n">
        <v>2025</v>
      </c>
      <c r="G17930" t="inlineStr">
        <is>
          <t>MMTCO2e</t>
        </is>
      </c>
      <c r="H17930" t="n">
        <v>8.837480331998661</v>
      </c>
      <c r="I17930">
        <f>IF(E17930="N2O",H17930*About!$B$99,IF('EPA non-CO2 Data'!E17930="CH4",'EPA non-CO2 Data'!H17930*About!$B$98,1))</f>
        <v/>
      </c>
      <c r="J17930">
        <f>VLOOKUP(CONCATENATE(B17930,C17930,D17930),'EPA Source to Industry Map'!$D$2:$E$35,2,FALSE)</f>
        <v/>
      </c>
      <c r="K17930">
        <f>IF(E17930="N2O","N2O",IF(E17930="CH4","CH4","F-gases"))</f>
        <v/>
      </c>
    </row>
    <row r="17931">
      <c r="A17931" t="inlineStr">
        <is>
          <t>United States</t>
        </is>
      </c>
      <c r="B17931" t="inlineStr">
        <is>
          <t>Industrial Processes</t>
        </is>
      </c>
      <c r="C17931" t="inlineStr">
        <is>
          <t>ODSSubs</t>
        </is>
      </c>
      <c r="D17931" t="inlineStr">
        <is>
          <t>RefAC</t>
        </is>
      </c>
      <c r="E17931" t="inlineStr">
        <is>
          <t>HFCs</t>
        </is>
      </c>
      <c r="F17931" t="n">
        <v>2025</v>
      </c>
      <c r="G17931" t="inlineStr">
        <is>
          <t>MMTCO2e</t>
        </is>
      </c>
      <c r="H17931" t="n">
        <v>173.049741853564</v>
      </c>
      <c r="I17931">
        <f>IF(E17931="N2O",H17931*About!$B$99,IF('EPA non-CO2 Data'!E17931="CH4",'EPA non-CO2 Data'!H17931*About!$B$98,1))</f>
        <v/>
      </c>
      <c r="J17931">
        <f>VLOOKUP(CONCATENATE(B17931,C17931,D17931),'EPA Source to Industry Map'!$D$2:$E$35,2,FALSE)</f>
        <v/>
      </c>
      <c r="K17931">
        <f>IF(E17931="N2O","N2O",IF(E17931="CH4","CH4","F-gases"))</f>
        <v/>
      </c>
    </row>
    <row r="17932">
      <c r="A17932" t="inlineStr">
        <is>
          <t>United States</t>
        </is>
      </c>
      <c r="B17932" t="inlineStr">
        <is>
          <t>Industrial Processes</t>
        </is>
      </c>
      <c r="C17932" t="inlineStr">
        <is>
          <t>ODSSubs</t>
        </is>
      </c>
      <c r="D17932" t="inlineStr">
        <is>
          <t>Solvents</t>
        </is>
      </c>
      <c r="E17932" t="inlineStr">
        <is>
          <t>HFCs</t>
        </is>
      </c>
      <c r="F17932" t="n">
        <v>2025</v>
      </c>
      <c r="G17932" t="inlineStr">
        <is>
          <t>MMTCO2e</t>
        </is>
      </c>
      <c r="H17932" t="n">
        <v>1.88962895449645</v>
      </c>
      <c r="I17932">
        <f>IF(E17932="N2O",H17932*About!$B$99,IF('EPA non-CO2 Data'!E17932="CH4",'EPA non-CO2 Data'!H17932*About!$B$98,1))</f>
        <v/>
      </c>
      <c r="J17932">
        <f>VLOOKUP(CONCATENATE(B17932,C17932,D17932),'EPA Source to Industry Map'!$D$2:$E$35,2,FALSE)</f>
        <v/>
      </c>
      <c r="K17932">
        <f>IF(E17932="N2O","N2O",IF(E17932="CH4","CH4","F-gases"))</f>
        <v/>
      </c>
    </row>
    <row r="17933">
      <c r="A17933" t="inlineStr">
        <is>
          <t>United States</t>
        </is>
      </c>
      <c r="B17933" t="inlineStr">
        <is>
          <t>Industrial Processes</t>
        </is>
      </c>
      <c r="C17933" t="inlineStr">
        <is>
          <t>ODSSubs</t>
        </is>
      </c>
      <c r="D17933" t="inlineStr">
        <is>
          <t>Aerosols</t>
        </is>
      </c>
      <c r="E17933" t="inlineStr">
        <is>
          <t>HFCs</t>
        </is>
      </c>
      <c r="F17933" t="n">
        <v>2026</v>
      </c>
      <c r="G17933" t="inlineStr">
        <is>
          <t>MMTCO2e</t>
        </is>
      </c>
      <c r="H17933" t="n">
        <v>9.40439374351069</v>
      </c>
      <c r="I17933">
        <f>IF(E17933="N2O",H17933*About!$B$99,IF('EPA non-CO2 Data'!E17933="CH4",'EPA non-CO2 Data'!H17933*About!$B$98,1))</f>
        <v/>
      </c>
      <c r="J17933">
        <f>VLOOKUP(CONCATENATE(B17933,C17933,D17933),'EPA Source to Industry Map'!$D$2:$E$35,2,FALSE)</f>
        <v/>
      </c>
      <c r="K17933">
        <f>IF(E17933="N2O","N2O",IF(E17933="CH4","CH4","F-gases"))</f>
        <v/>
      </c>
    </row>
    <row r="17934">
      <c r="A17934" t="inlineStr">
        <is>
          <t>United States</t>
        </is>
      </c>
      <c r="B17934" t="inlineStr">
        <is>
          <t>Industrial Processes</t>
        </is>
      </c>
      <c r="C17934" t="inlineStr">
        <is>
          <t>ODSSubs</t>
        </is>
      </c>
      <c r="D17934" t="inlineStr">
        <is>
          <t>Fire Ext</t>
        </is>
      </c>
      <c r="E17934" t="inlineStr">
        <is>
          <t>HFCs</t>
        </is>
      </c>
      <c r="F17934" t="n">
        <v>2026</v>
      </c>
      <c r="G17934" t="inlineStr">
        <is>
          <t>MMTCO2e</t>
        </is>
      </c>
      <c r="H17934" t="n">
        <v>1.66732360913778</v>
      </c>
      <c r="I17934">
        <f>IF(E17934="N2O",H17934*About!$B$99,IF('EPA non-CO2 Data'!E17934="CH4",'EPA non-CO2 Data'!H17934*About!$B$98,1))</f>
        <v/>
      </c>
      <c r="J17934">
        <f>VLOOKUP(CONCATENATE(B17934,C17934,D17934),'EPA Source to Industry Map'!$D$2:$E$35,2,FALSE)</f>
        <v/>
      </c>
      <c r="K17934">
        <f>IF(E17934="N2O","N2O",IF(E17934="CH4","CH4","F-gases"))</f>
        <v/>
      </c>
    </row>
    <row r="17935">
      <c r="A17935" t="inlineStr">
        <is>
          <t>United States</t>
        </is>
      </c>
      <c r="B17935" t="inlineStr">
        <is>
          <t>Industrial Processes</t>
        </is>
      </c>
      <c r="C17935" t="inlineStr">
        <is>
          <t>ODSSubs</t>
        </is>
      </c>
      <c r="D17935" t="inlineStr">
        <is>
          <t>Foams</t>
        </is>
      </c>
      <c r="E17935" t="inlineStr">
        <is>
          <t>HFCs</t>
        </is>
      </c>
      <c r="F17935" t="n">
        <v>2026</v>
      </c>
      <c r="G17935" t="inlineStr">
        <is>
          <t>MMTCO2e</t>
        </is>
      </c>
      <c r="H17935" t="n">
        <v>9.045032449131311</v>
      </c>
      <c r="I17935">
        <f>IF(E17935="N2O",H17935*About!$B$99,IF('EPA non-CO2 Data'!E17935="CH4",'EPA non-CO2 Data'!H17935*About!$B$98,1))</f>
        <v/>
      </c>
      <c r="J17935">
        <f>VLOOKUP(CONCATENATE(B17935,C17935,D17935),'EPA Source to Industry Map'!$D$2:$E$35,2,FALSE)</f>
        <v/>
      </c>
      <c r="K17935">
        <f>IF(E17935="N2O","N2O",IF(E17935="CH4","CH4","F-gases"))</f>
        <v/>
      </c>
    </row>
    <row r="17936">
      <c r="A17936" t="inlineStr">
        <is>
          <t>United States</t>
        </is>
      </c>
      <c r="B17936" t="inlineStr">
        <is>
          <t>Industrial Processes</t>
        </is>
      </c>
      <c r="C17936" t="inlineStr">
        <is>
          <t>ODSSubs</t>
        </is>
      </c>
      <c r="D17936" t="inlineStr">
        <is>
          <t>RefAC</t>
        </is>
      </c>
      <c r="E17936" t="inlineStr">
        <is>
          <t>HFCs</t>
        </is>
      </c>
      <c r="F17936" t="n">
        <v>2026</v>
      </c>
      <c r="G17936" t="inlineStr">
        <is>
          <t>MMTCO2e</t>
        </is>
      </c>
      <c r="H17936" t="n">
        <v>174.59772899768</v>
      </c>
      <c r="I17936">
        <f>IF(E17936="N2O",H17936*About!$B$99,IF('EPA non-CO2 Data'!E17936="CH4",'EPA non-CO2 Data'!H17936*About!$B$98,1))</f>
        <v/>
      </c>
      <c r="J17936">
        <f>VLOOKUP(CONCATENATE(B17936,C17936,D17936),'EPA Source to Industry Map'!$D$2:$E$35,2,FALSE)</f>
        <v/>
      </c>
      <c r="K17936">
        <f>IF(E17936="N2O","N2O",IF(E17936="CH4","CH4","F-gases"))</f>
        <v/>
      </c>
    </row>
    <row r="17937">
      <c r="A17937" t="inlineStr">
        <is>
          <t>United States</t>
        </is>
      </c>
      <c r="B17937" t="inlineStr">
        <is>
          <t>Industrial Processes</t>
        </is>
      </c>
      <c r="C17937" t="inlineStr">
        <is>
          <t>ODSSubs</t>
        </is>
      </c>
      <c r="D17937" t="inlineStr">
        <is>
          <t>Solvents</t>
        </is>
      </c>
      <c r="E17937" t="inlineStr">
        <is>
          <t>HFCs</t>
        </is>
      </c>
      <c r="F17937" t="n">
        <v>2026</v>
      </c>
      <c r="G17937" t="inlineStr">
        <is>
          <t>MMTCO2e</t>
        </is>
      </c>
      <c r="H17937" t="n">
        <v>1.928962157574</v>
      </c>
      <c r="I17937">
        <f>IF(E17937="N2O",H17937*About!$B$99,IF('EPA non-CO2 Data'!E17937="CH4",'EPA non-CO2 Data'!H17937*About!$B$98,1))</f>
        <v/>
      </c>
      <c r="J17937">
        <f>VLOOKUP(CONCATENATE(B17937,C17937,D17937),'EPA Source to Industry Map'!$D$2:$E$35,2,FALSE)</f>
        <v/>
      </c>
      <c r="K17937">
        <f>IF(E17937="N2O","N2O",IF(E17937="CH4","CH4","F-gases"))</f>
        <v/>
      </c>
    </row>
    <row r="17938">
      <c r="A17938" t="inlineStr">
        <is>
          <t>United States</t>
        </is>
      </c>
      <c r="B17938" t="inlineStr">
        <is>
          <t>Industrial Processes</t>
        </is>
      </c>
      <c r="C17938" t="inlineStr">
        <is>
          <t>ODSSubs</t>
        </is>
      </c>
      <c r="D17938" t="inlineStr">
        <is>
          <t>Aerosols</t>
        </is>
      </c>
      <c r="E17938" t="inlineStr">
        <is>
          <t>HFCs</t>
        </is>
      </c>
      <c r="F17938" t="n">
        <v>2027</v>
      </c>
      <c r="G17938" t="inlineStr">
        <is>
          <t>MMTCO2e</t>
        </is>
      </c>
      <c r="H17938" t="n">
        <v>9.552084919202541</v>
      </c>
      <c r="I17938">
        <f>IF(E17938="N2O",H17938*About!$B$99,IF('EPA non-CO2 Data'!E17938="CH4",'EPA non-CO2 Data'!H17938*About!$B$98,1))</f>
        <v/>
      </c>
      <c r="J17938">
        <f>VLOOKUP(CONCATENATE(B17938,C17938,D17938),'EPA Source to Industry Map'!$D$2:$E$35,2,FALSE)</f>
        <v/>
      </c>
      <c r="K17938">
        <f>IF(E17938="N2O","N2O",IF(E17938="CH4","CH4","F-gases"))</f>
        <v/>
      </c>
    </row>
    <row r="17939">
      <c r="A17939" t="inlineStr">
        <is>
          <t>United States</t>
        </is>
      </c>
      <c r="B17939" t="inlineStr">
        <is>
          <t>Industrial Processes</t>
        </is>
      </c>
      <c r="C17939" t="inlineStr">
        <is>
          <t>ODSSubs</t>
        </is>
      </c>
      <c r="D17939" t="inlineStr">
        <is>
          <t>Fire Ext</t>
        </is>
      </c>
      <c r="E17939" t="inlineStr">
        <is>
          <t>HFCs</t>
        </is>
      </c>
      <c r="F17939" t="n">
        <v>2027</v>
      </c>
      <c r="G17939" t="inlineStr">
        <is>
          <t>MMTCO2e</t>
        </is>
      </c>
      <c r="H17939" t="n">
        <v>1.70867459065608</v>
      </c>
      <c r="I17939">
        <f>IF(E17939="N2O",H17939*About!$B$99,IF('EPA non-CO2 Data'!E17939="CH4",'EPA non-CO2 Data'!H17939*About!$B$98,1))</f>
        <v/>
      </c>
      <c r="J17939">
        <f>VLOOKUP(CONCATENATE(B17939,C17939,D17939),'EPA Source to Industry Map'!$D$2:$E$35,2,FALSE)</f>
        <v/>
      </c>
      <c r="K17939">
        <f>IF(E17939="N2O","N2O",IF(E17939="CH4","CH4","F-gases"))</f>
        <v/>
      </c>
    </row>
    <row r="17940">
      <c r="A17940" t="inlineStr">
        <is>
          <t>United States</t>
        </is>
      </c>
      <c r="B17940" t="inlineStr">
        <is>
          <t>Industrial Processes</t>
        </is>
      </c>
      <c r="C17940" t="inlineStr">
        <is>
          <t>ODSSubs</t>
        </is>
      </c>
      <c r="D17940" t="inlineStr">
        <is>
          <t>Foams</t>
        </is>
      </c>
      <c r="E17940" t="inlineStr">
        <is>
          <t>HFCs</t>
        </is>
      </c>
      <c r="F17940" t="n">
        <v>2027</v>
      </c>
      <c r="G17940" t="inlineStr">
        <is>
          <t>MMTCO2e</t>
        </is>
      </c>
      <c r="H17940" t="n">
        <v>9.252584566263961</v>
      </c>
      <c r="I17940">
        <f>IF(E17940="N2O",H17940*About!$B$99,IF('EPA non-CO2 Data'!E17940="CH4",'EPA non-CO2 Data'!H17940*About!$B$98,1))</f>
        <v/>
      </c>
      <c r="J17940">
        <f>VLOOKUP(CONCATENATE(B17940,C17940,D17940),'EPA Source to Industry Map'!$D$2:$E$35,2,FALSE)</f>
        <v/>
      </c>
      <c r="K17940">
        <f>IF(E17940="N2O","N2O",IF(E17940="CH4","CH4","F-gases"))</f>
        <v/>
      </c>
    </row>
    <row r="17941">
      <c r="A17941" t="inlineStr">
        <is>
          <t>United States</t>
        </is>
      </c>
      <c r="B17941" t="inlineStr">
        <is>
          <t>Industrial Processes</t>
        </is>
      </c>
      <c r="C17941" t="inlineStr">
        <is>
          <t>ODSSubs</t>
        </is>
      </c>
      <c r="D17941" t="inlineStr">
        <is>
          <t>RefAC</t>
        </is>
      </c>
      <c r="E17941" t="inlineStr">
        <is>
          <t>HFCs</t>
        </is>
      </c>
      <c r="F17941" t="n">
        <v>2027</v>
      </c>
      <c r="G17941" t="inlineStr">
        <is>
          <t>MMTCO2e</t>
        </is>
      </c>
      <c r="H17941" t="n">
        <v>176.145716141796</v>
      </c>
      <c r="I17941">
        <f>IF(E17941="N2O",H17941*About!$B$99,IF('EPA non-CO2 Data'!E17941="CH4",'EPA non-CO2 Data'!H17941*About!$B$98,1))</f>
        <v/>
      </c>
      <c r="J17941">
        <f>VLOOKUP(CONCATENATE(B17941,C17941,D17941),'EPA Source to Industry Map'!$D$2:$E$35,2,FALSE)</f>
        <v/>
      </c>
      <c r="K17941">
        <f>IF(E17941="N2O","N2O",IF(E17941="CH4","CH4","F-gases"))</f>
        <v/>
      </c>
    </row>
    <row r="17942">
      <c r="A17942" t="inlineStr">
        <is>
          <t>United States</t>
        </is>
      </c>
      <c r="B17942" t="inlineStr">
        <is>
          <t>Industrial Processes</t>
        </is>
      </c>
      <c r="C17942" t="inlineStr">
        <is>
          <t>ODSSubs</t>
        </is>
      </c>
      <c r="D17942" t="inlineStr">
        <is>
          <t>Solvents</t>
        </is>
      </c>
      <c r="E17942" t="inlineStr">
        <is>
          <t>HFCs</t>
        </is>
      </c>
      <c r="F17942" t="n">
        <v>2027</v>
      </c>
      <c r="G17942" t="inlineStr">
        <is>
          <t>MMTCO2e</t>
        </is>
      </c>
      <c r="H17942" t="n">
        <v>1.96829536065155</v>
      </c>
      <c r="I17942">
        <f>IF(E17942="N2O",H17942*About!$B$99,IF('EPA non-CO2 Data'!E17942="CH4",'EPA non-CO2 Data'!H17942*About!$B$98,1))</f>
        <v/>
      </c>
      <c r="J17942">
        <f>VLOOKUP(CONCATENATE(B17942,C17942,D17942),'EPA Source to Industry Map'!$D$2:$E$35,2,FALSE)</f>
        <v/>
      </c>
      <c r="K17942">
        <f>IF(E17942="N2O","N2O",IF(E17942="CH4","CH4","F-gases"))</f>
        <v/>
      </c>
    </row>
    <row r="17943">
      <c r="A17943" t="inlineStr">
        <is>
          <t>United States</t>
        </is>
      </c>
      <c r="B17943" t="inlineStr">
        <is>
          <t>Industrial Processes</t>
        </is>
      </c>
      <c r="C17943" t="inlineStr">
        <is>
          <t>ODSSubs</t>
        </is>
      </c>
      <c r="D17943" t="inlineStr">
        <is>
          <t>Aerosols</t>
        </is>
      </c>
      <c r="E17943" t="inlineStr">
        <is>
          <t>HFCs</t>
        </is>
      </c>
      <c r="F17943" t="n">
        <v>2028</v>
      </c>
      <c r="G17943" t="inlineStr">
        <is>
          <t>MMTCO2e</t>
        </is>
      </c>
      <c r="H17943" t="n">
        <v>9.6997760948944</v>
      </c>
      <c r="I17943">
        <f>IF(E17943="N2O",H17943*About!$B$99,IF('EPA non-CO2 Data'!E17943="CH4",'EPA non-CO2 Data'!H17943*About!$B$98,1))</f>
        <v/>
      </c>
      <c r="J17943">
        <f>VLOOKUP(CONCATENATE(B17943,C17943,D17943),'EPA Source to Industry Map'!$D$2:$E$35,2,FALSE)</f>
        <v/>
      </c>
      <c r="K17943">
        <f>IF(E17943="N2O","N2O",IF(E17943="CH4","CH4","F-gases"))</f>
        <v/>
      </c>
    </row>
    <row r="17944">
      <c r="A17944" t="inlineStr">
        <is>
          <t>United States</t>
        </is>
      </c>
      <c r="B17944" t="inlineStr">
        <is>
          <t>Industrial Processes</t>
        </is>
      </c>
      <c r="C17944" t="inlineStr">
        <is>
          <t>ODSSubs</t>
        </is>
      </c>
      <c r="D17944" t="inlineStr">
        <is>
          <t>Fire Ext</t>
        </is>
      </c>
      <c r="E17944" t="inlineStr">
        <is>
          <t>HFCs</t>
        </is>
      </c>
      <c r="F17944" t="n">
        <v>2028</v>
      </c>
      <c r="G17944" t="inlineStr">
        <is>
          <t>MMTCO2e</t>
        </is>
      </c>
      <c r="H17944" t="n">
        <v>1.75002557217437</v>
      </c>
      <c r="I17944">
        <f>IF(E17944="N2O",H17944*About!$B$99,IF('EPA non-CO2 Data'!E17944="CH4",'EPA non-CO2 Data'!H17944*About!$B$98,1))</f>
        <v/>
      </c>
      <c r="J17944">
        <f>VLOOKUP(CONCATENATE(B17944,C17944,D17944),'EPA Source to Industry Map'!$D$2:$E$35,2,FALSE)</f>
        <v/>
      </c>
      <c r="K17944">
        <f>IF(E17944="N2O","N2O",IF(E17944="CH4","CH4","F-gases"))</f>
        <v/>
      </c>
    </row>
    <row r="17945">
      <c r="A17945" t="inlineStr">
        <is>
          <t>United States</t>
        </is>
      </c>
      <c r="B17945" t="inlineStr">
        <is>
          <t>Industrial Processes</t>
        </is>
      </c>
      <c r="C17945" t="inlineStr">
        <is>
          <t>ODSSubs</t>
        </is>
      </c>
      <c r="D17945" t="inlineStr">
        <is>
          <t>Foams</t>
        </is>
      </c>
      <c r="E17945" t="inlineStr">
        <is>
          <t>HFCs</t>
        </is>
      </c>
      <c r="F17945" t="n">
        <v>2028</v>
      </c>
      <c r="G17945" t="inlineStr">
        <is>
          <t>MMTCO2e</t>
        </is>
      </c>
      <c r="H17945" t="n">
        <v>9.46013668339662</v>
      </c>
      <c r="I17945">
        <f>IF(E17945="N2O",H17945*About!$B$99,IF('EPA non-CO2 Data'!E17945="CH4",'EPA non-CO2 Data'!H17945*About!$B$98,1))</f>
        <v/>
      </c>
      <c r="J17945">
        <f>VLOOKUP(CONCATENATE(B17945,C17945,D17945),'EPA Source to Industry Map'!$D$2:$E$35,2,FALSE)</f>
        <v/>
      </c>
      <c r="K17945">
        <f>IF(E17945="N2O","N2O",IF(E17945="CH4","CH4","F-gases"))</f>
        <v/>
      </c>
    </row>
    <row r="17946">
      <c r="A17946" t="inlineStr">
        <is>
          <t>United States</t>
        </is>
      </c>
      <c r="B17946" t="inlineStr">
        <is>
          <t>Industrial Processes</t>
        </is>
      </c>
      <c r="C17946" t="inlineStr">
        <is>
          <t>ODSSubs</t>
        </is>
      </c>
      <c r="D17946" t="inlineStr">
        <is>
          <t>RefAC</t>
        </is>
      </c>
      <c r="E17946" t="inlineStr">
        <is>
          <t>HFCs</t>
        </is>
      </c>
      <c r="F17946" t="n">
        <v>2028</v>
      </c>
      <c r="G17946" t="inlineStr">
        <is>
          <t>MMTCO2e</t>
        </is>
      </c>
      <c r="H17946" t="n">
        <v>177.693703285912</v>
      </c>
      <c r="I17946">
        <f>IF(E17946="N2O",H17946*About!$B$99,IF('EPA non-CO2 Data'!E17946="CH4",'EPA non-CO2 Data'!H17946*About!$B$98,1))</f>
        <v/>
      </c>
      <c r="J17946">
        <f>VLOOKUP(CONCATENATE(B17946,C17946,D17946),'EPA Source to Industry Map'!$D$2:$E$35,2,FALSE)</f>
        <v/>
      </c>
      <c r="K17946">
        <f>IF(E17946="N2O","N2O",IF(E17946="CH4","CH4","F-gases"))</f>
        <v/>
      </c>
    </row>
    <row r="17947">
      <c r="A17947" t="inlineStr">
        <is>
          <t>United States</t>
        </is>
      </c>
      <c r="B17947" t="inlineStr">
        <is>
          <t>Industrial Processes</t>
        </is>
      </c>
      <c r="C17947" t="inlineStr">
        <is>
          <t>ODSSubs</t>
        </is>
      </c>
      <c r="D17947" t="inlineStr">
        <is>
          <t>Solvents</t>
        </is>
      </c>
      <c r="E17947" t="inlineStr">
        <is>
          <t>HFCs</t>
        </is>
      </c>
      <c r="F17947" t="n">
        <v>2028</v>
      </c>
      <c r="G17947" t="inlineStr">
        <is>
          <t>MMTCO2e</t>
        </is>
      </c>
      <c r="H17947" t="n">
        <v>2.00762856372911</v>
      </c>
      <c r="I17947">
        <f>IF(E17947="N2O",H17947*About!$B$99,IF('EPA non-CO2 Data'!E17947="CH4",'EPA non-CO2 Data'!H17947*About!$B$98,1))</f>
        <v/>
      </c>
      <c r="J17947">
        <f>VLOOKUP(CONCATENATE(B17947,C17947,D17947),'EPA Source to Industry Map'!$D$2:$E$35,2,FALSE)</f>
        <v/>
      </c>
      <c r="K17947">
        <f>IF(E17947="N2O","N2O",IF(E17947="CH4","CH4","F-gases"))</f>
        <v/>
      </c>
    </row>
    <row r="17948">
      <c r="A17948" t="inlineStr">
        <is>
          <t>United States</t>
        </is>
      </c>
      <c r="B17948" t="inlineStr">
        <is>
          <t>Industrial Processes</t>
        </is>
      </c>
      <c r="C17948" t="inlineStr">
        <is>
          <t>ODSSubs</t>
        </is>
      </c>
      <c r="D17948" t="inlineStr">
        <is>
          <t>Aerosols</t>
        </is>
      </c>
      <c r="E17948" t="inlineStr">
        <is>
          <t>HFCs</t>
        </is>
      </c>
      <c r="F17948" t="n">
        <v>2029</v>
      </c>
      <c r="G17948" t="inlineStr">
        <is>
          <t>MMTCO2e</t>
        </is>
      </c>
      <c r="H17948" t="n">
        <v>9.847467270586259</v>
      </c>
      <c r="I17948">
        <f>IF(E17948="N2O",H17948*About!$B$99,IF('EPA non-CO2 Data'!E17948="CH4",'EPA non-CO2 Data'!H17948*About!$B$98,1))</f>
        <v/>
      </c>
      <c r="J17948">
        <f>VLOOKUP(CONCATENATE(B17948,C17948,D17948),'EPA Source to Industry Map'!$D$2:$E$35,2,FALSE)</f>
        <v/>
      </c>
      <c r="K17948">
        <f>IF(E17948="N2O","N2O",IF(E17948="CH4","CH4","F-gases"))</f>
        <v/>
      </c>
    </row>
    <row r="17949">
      <c r="A17949" t="inlineStr">
        <is>
          <t>United States</t>
        </is>
      </c>
      <c r="B17949" t="inlineStr">
        <is>
          <t>Industrial Processes</t>
        </is>
      </c>
      <c r="C17949" t="inlineStr">
        <is>
          <t>ODSSubs</t>
        </is>
      </c>
      <c r="D17949" t="inlineStr">
        <is>
          <t>Fire Ext</t>
        </is>
      </c>
      <c r="E17949" t="inlineStr">
        <is>
          <t>HFCs</t>
        </is>
      </c>
      <c r="F17949" t="n">
        <v>2029</v>
      </c>
      <c r="G17949" t="inlineStr">
        <is>
          <t>MMTCO2e</t>
        </is>
      </c>
      <c r="H17949" t="n">
        <v>1.79137655369267</v>
      </c>
      <c r="I17949">
        <f>IF(E17949="N2O",H17949*About!$B$99,IF('EPA non-CO2 Data'!E17949="CH4",'EPA non-CO2 Data'!H17949*About!$B$98,1))</f>
        <v/>
      </c>
      <c r="J17949">
        <f>VLOOKUP(CONCATENATE(B17949,C17949,D17949),'EPA Source to Industry Map'!$D$2:$E$35,2,FALSE)</f>
        <v/>
      </c>
      <c r="K17949">
        <f>IF(E17949="N2O","N2O",IF(E17949="CH4","CH4","F-gases"))</f>
        <v/>
      </c>
    </row>
    <row r="17950">
      <c r="A17950" t="inlineStr">
        <is>
          <t>United States</t>
        </is>
      </c>
      <c r="B17950" t="inlineStr">
        <is>
          <t>Industrial Processes</t>
        </is>
      </c>
      <c r="C17950" t="inlineStr">
        <is>
          <t>ODSSubs</t>
        </is>
      </c>
      <c r="D17950" t="inlineStr">
        <is>
          <t>Foams</t>
        </is>
      </c>
      <c r="E17950" t="inlineStr">
        <is>
          <t>HFCs</t>
        </is>
      </c>
      <c r="F17950" t="n">
        <v>2029</v>
      </c>
      <c r="G17950" t="inlineStr">
        <is>
          <t>MMTCO2e</t>
        </is>
      </c>
      <c r="H17950" t="n">
        <v>9.66768880052927</v>
      </c>
      <c r="I17950">
        <f>IF(E17950="N2O",H17950*About!$B$99,IF('EPA non-CO2 Data'!E17950="CH4",'EPA non-CO2 Data'!H17950*About!$B$98,1))</f>
        <v/>
      </c>
      <c r="J17950">
        <f>VLOOKUP(CONCATENATE(B17950,C17950,D17950),'EPA Source to Industry Map'!$D$2:$E$35,2,FALSE)</f>
        <v/>
      </c>
      <c r="K17950">
        <f>IF(E17950="N2O","N2O",IF(E17950="CH4","CH4","F-gases"))</f>
        <v/>
      </c>
    </row>
    <row r="17951">
      <c r="A17951" t="inlineStr">
        <is>
          <t>United States</t>
        </is>
      </c>
      <c r="B17951" t="inlineStr">
        <is>
          <t>Industrial Processes</t>
        </is>
      </c>
      <c r="C17951" t="inlineStr">
        <is>
          <t>ODSSubs</t>
        </is>
      </c>
      <c r="D17951" t="inlineStr">
        <is>
          <t>RefAC</t>
        </is>
      </c>
      <c r="E17951" t="inlineStr">
        <is>
          <t>HFCs</t>
        </is>
      </c>
      <c r="F17951" t="n">
        <v>2029</v>
      </c>
      <c r="G17951" t="inlineStr">
        <is>
          <t>MMTCO2e</t>
        </is>
      </c>
      <c r="H17951" t="n">
        <v>179.241690430028</v>
      </c>
      <c r="I17951">
        <f>IF(E17951="N2O",H17951*About!$B$99,IF('EPA non-CO2 Data'!E17951="CH4",'EPA non-CO2 Data'!H17951*About!$B$98,1))</f>
        <v/>
      </c>
      <c r="J17951">
        <f>VLOOKUP(CONCATENATE(B17951,C17951,D17951),'EPA Source to Industry Map'!$D$2:$E$35,2,FALSE)</f>
        <v/>
      </c>
      <c r="K17951">
        <f>IF(E17951="N2O","N2O",IF(E17951="CH4","CH4","F-gases"))</f>
        <v/>
      </c>
    </row>
    <row r="17952">
      <c r="A17952" t="inlineStr">
        <is>
          <t>United States</t>
        </is>
      </c>
      <c r="B17952" t="inlineStr">
        <is>
          <t>Industrial Processes</t>
        </is>
      </c>
      <c r="C17952" t="inlineStr">
        <is>
          <t>ODSSubs</t>
        </is>
      </c>
      <c r="D17952" t="inlineStr">
        <is>
          <t>Solvents</t>
        </is>
      </c>
      <c r="E17952" t="inlineStr">
        <is>
          <t>HFCs</t>
        </is>
      </c>
      <c r="F17952" t="n">
        <v>2029</v>
      </c>
      <c r="G17952" t="inlineStr">
        <is>
          <t>MMTCO2e</t>
        </is>
      </c>
      <c r="H17952" t="n">
        <v>2.04696176680666</v>
      </c>
      <c r="I17952">
        <f>IF(E17952="N2O",H17952*About!$B$99,IF('EPA non-CO2 Data'!E17952="CH4",'EPA non-CO2 Data'!H17952*About!$B$98,1))</f>
        <v/>
      </c>
      <c r="J17952">
        <f>VLOOKUP(CONCATENATE(B17952,C17952,D17952),'EPA Source to Industry Map'!$D$2:$E$35,2,FALSE)</f>
        <v/>
      </c>
      <c r="K17952">
        <f>IF(E17952="N2O","N2O",IF(E17952="CH4","CH4","F-gases"))</f>
        <v/>
      </c>
    </row>
    <row r="17953">
      <c r="A17953" t="inlineStr">
        <is>
          <t>United States</t>
        </is>
      </c>
      <c r="B17953" t="inlineStr">
        <is>
          <t>Industrial Processes</t>
        </is>
      </c>
      <c r="C17953" t="inlineStr">
        <is>
          <t>ODSSubs</t>
        </is>
      </c>
      <c r="D17953" t="inlineStr">
        <is>
          <t>Aerosols</t>
        </is>
      </c>
      <c r="E17953" t="inlineStr">
        <is>
          <t>HFCs</t>
        </is>
      </c>
      <c r="F17953" t="n">
        <v>2030</v>
      </c>
      <c r="G17953" t="inlineStr">
        <is>
          <t>MMTCO2e</t>
        </is>
      </c>
      <c r="H17953" t="n">
        <v>9.99515844627812</v>
      </c>
      <c r="I17953">
        <f>IF(E17953="N2O",H17953*About!$B$99,IF('EPA non-CO2 Data'!E17953="CH4",'EPA non-CO2 Data'!H17953*About!$B$98,1))</f>
        <v/>
      </c>
      <c r="J17953">
        <f>VLOOKUP(CONCATENATE(B17953,C17953,D17953),'EPA Source to Industry Map'!$D$2:$E$35,2,FALSE)</f>
        <v/>
      </c>
      <c r="K17953">
        <f>IF(E17953="N2O","N2O",IF(E17953="CH4","CH4","F-gases"))</f>
        <v/>
      </c>
    </row>
    <row r="17954">
      <c r="A17954" t="inlineStr">
        <is>
          <t>United States</t>
        </is>
      </c>
      <c r="B17954" t="inlineStr">
        <is>
          <t>Industrial Processes</t>
        </is>
      </c>
      <c r="C17954" t="inlineStr">
        <is>
          <t>ODSSubs</t>
        </is>
      </c>
      <c r="D17954" t="inlineStr">
        <is>
          <t>Fire Ext</t>
        </is>
      </c>
      <c r="E17954" t="inlineStr">
        <is>
          <t>HFCs</t>
        </is>
      </c>
      <c r="F17954" t="n">
        <v>2030</v>
      </c>
      <c r="G17954" t="inlineStr">
        <is>
          <t>MMTCO2e</t>
        </is>
      </c>
      <c r="H17954" t="n">
        <v>1.83272753521096</v>
      </c>
      <c r="I17954">
        <f>IF(E17954="N2O",H17954*About!$B$99,IF('EPA non-CO2 Data'!E17954="CH4",'EPA non-CO2 Data'!H17954*About!$B$98,1))</f>
        <v/>
      </c>
      <c r="J17954">
        <f>VLOOKUP(CONCATENATE(B17954,C17954,D17954),'EPA Source to Industry Map'!$D$2:$E$35,2,FALSE)</f>
        <v/>
      </c>
      <c r="K17954">
        <f>IF(E17954="N2O","N2O",IF(E17954="CH4","CH4","F-gases"))</f>
        <v/>
      </c>
    </row>
    <row r="17955">
      <c r="A17955" t="inlineStr">
        <is>
          <t>United States</t>
        </is>
      </c>
      <c r="B17955" t="inlineStr">
        <is>
          <t>Industrial Processes</t>
        </is>
      </c>
      <c r="C17955" t="inlineStr">
        <is>
          <t>ODSSubs</t>
        </is>
      </c>
      <c r="D17955" t="inlineStr">
        <is>
          <t>Foams</t>
        </is>
      </c>
      <c r="E17955" t="inlineStr">
        <is>
          <t>HFCs</t>
        </is>
      </c>
      <c r="F17955" t="n">
        <v>2030</v>
      </c>
      <c r="G17955" t="inlineStr">
        <is>
          <t>MMTCO2e</t>
        </is>
      </c>
      <c r="H17955" t="n">
        <v>9.87524091766193</v>
      </c>
      <c r="I17955">
        <f>IF(E17955="N2O",H17955*About!$B$99,IF('EPA non-CO2 Data'!E17955="CH4",'EPA non-CO2 Data'!H17955*About!$B$98,1))</f>
        <v/>
      </c>
      <c r="J17955">
        <f>VLOOKUP(CONCATENATE(B17955,C17955,D17955),'EPA Source to Industry Map'!$D$2:$E$35,2,FALSE)</f>
        <v/>
      </c>
      <c r="K17955">
        <f>IF(E17955="N2O","N2O",IF(E17955="CH4","CH4","F-gases"))</f>
        <v/>
      </c>
    </row>
    <row r="17956">
      <c r="A17956" t="inlineStr">
        <is>
          <t>United States</t>
        </is>
      </c>
      <c r="B17956" t="inlineStr">
        <is>
          <t>Industrial Processes</t>
        </is>
      </c>
      <c r="C17956" t="inlineStr">
        <is>
          <t>ODSSubs</t>
        </is>
      </c>
      <c r="D17956" t="inlineStr">
        <is>
          <t>RefAC</t>
        </is>
      </c>
      <c r="E17956" t="inlineStr">
        <is>
          <t>HFCs</t>
        </is>
      </c>
      <c r="F17956" t="n">
        <v>2030</v>
      </c>
      <c r="G17956" t="inlineStr">
        <is>
          <t>MMTCO2e</t>
        </is>
      </c>
      <c r="H17956" t="n">
        <v>180.789677574145</v>
      </c>
      <c r="I17956">
        <f>IF(E17956="N2O",H17956*About!$B$99,IF('EPA non-CO2 Data'!E17956="CH4",'EPA non-CO2 Data'!H17956*About!$B$98,1))</f>
        <v/>
      </c>
      <c r="J17956">
        <f>VLOOKUP(CONCATENATE(B17956,C17956,D17956),'EPA Source to Industry Map'!$D$2:$E$35,2,FALSE)</f>
        <v/>
      </c>
      <c r="K17956">
        <f>IF(E17956="N2O","N2O",IF(E17956="CH4","CH4","F-gases"))</f>
        <v/>
      </c>
    </row>
    <row r="17957">
      <c r="A17957" t="inlineStr">
        <is>
          <t>United States</t>
        </is>
      </c>
      <c r="B17957" t="inlineStr">
        <is>
          <t>Industrial Processes</t>
        </is>
      </c>
      <c r="C17957" t="inlineStr">
        <is>
          <t>ODSSubs</t>
        </is>
      </c>
      <c r="D17957" t="inlineStr">
        <is>
          <t>Solvents</t>
        </is>
      </c>
      <c r="E17957" t="inlineStr">
        <is>
          <t>HFCs</t>
        </is>
      </c>
      <c r="F17957" t="n">
        <v>2030</v>
      </c>
      <c r="G17957" t="inlineStr">
        <is>
          <t>MMTCO2e</t>
        </is>
      </c>
      <c r="H17957" t="n">
        <v>2.08629496988421</v>
      </c>
      <c r="I17957">
        <f>IF(E17957="N2O",H17957*About!$B$99,IF('EPA non-CO2 Data'!E17957="CH4",'EPA non-CO2 Data'!H17957*About!$B$98,1))</f>
        <v/>
      </c>
      <c r="J17957">
        <f>VLOOKUP(CONCATENATE(B17957,C17957,D17957),'EPA Source to Industry Map'!$D$2:$E$35,2,FALSE)</f>
        <v/>
      </c>
      <c r="K17957">
        <f>IF(E17957="N2O","N2O",IF(E17957="CH4","CH4","F-gases"))</f>
        <v/>
      </c>
    </row>
    <row r="17958">
      <c r="A17958" t="inlineStr">
        <is>
          <t>United States</t>
        </is>
      </c>
      <c r="B17958" t="inlineStr">
        <is>
          <t>Industrial Processes</t>
        </is>
      </c>
      <c r="C17958" t="inlineStr">
        <is>
          <t>ODSSubs</t>
        </is>
      </c>
      <c r="D17958" t="inlineStr">
        <is>
          <t>Aerosols</t>
        </is>
      </c>
      <c r="E17958" t="inlineStr">
        <is>
          <t>HFCs</t>
        </is>
      </c>
      <c r="F17958" t="n">
        <v>2031</v>
      </c>
      <c r="G17958" t="inlineStr">
        <is>
          <t>MMTCO2e</t>
        </is>
      </c>
      <c r="H17958" t="n">
        <v>10.0764125219232</v>
      </c>
      <c r="I17958">
        <f>IF(E17958="N2O",H17958*About!$B$99,IF('EPA non-CO2 Data'!E17958="CH4",'EPA non-CO2 Data'!H17958*About!$B$98,1))</f>
        <v/>
      </c>
      <c r="J17958">
        <f>VLOOKUP(CONCATENATE(B17958,C17958,D17958),'EPA Source to Industry Map'!$D$2:$E$35,2,FALSE)</f>
        <v/>
      </c>
      <c r="K17958">
        <f>IF(E17958="N2O","N2O",IF(E17958="CH4","CH4","F-gases"))</f>
        <v/>
      </c>
    </row>
    <row r="17959">
      <c r="A17959" t="inlineStr">
        <is>
          <t>United States</t>
        </is>
      </c>
      <c r="B17959" t="inlineStr">
        <is>
          <t>Industrial Processes</t>
        </is>
      </c>
      <c r="C17959" t="inlineStr">
        <is>
          <t>ODSSubs</t>
        </is>
      </c>
      <c r="D17959" t="inlineStr">
        <is>
          <t>Fire Ext</t>
        </is>
      </c>
      <c r="E17959" t="inlineStr">
        <is>
          <t>HFCs</t>
        </is>
      </c>
      <c r="F17959" t="n">
        <v>2031</v>
      </c>
      <c r="G17959" t="inlineStr">
        <is>
          <t>MMTCO2e</t>
        </is>
      </c>
      <c r="H17959" t="n">
        <v>1.87294551408394</v>
      </c>
      <c r="I17959">
        <f>IF(E17959="N2O",H17959*About!$B$99,IF('EPA non-CO2 Data'!E17959="CH4",'EPA non-CO2 Data'!H17959*About!$B$98,1))</f>
        <v/>
      </c>
      <c r="J17959">
        <f>VLOOKUP(CONCATENATE(B17959,C17959,D17959),'EPA Source to Industry Map'!$D$2:$E$35,2,FALSE)</f>
        <v/>
      </c>
      <c r="K17959">
        <f>IF(E17959="N2O","N2O",IF(E17959="CH4","CH4","F-gases"))</f>
        <v/>
      </c>
    </row>
    <row r="17960">
      <c r="A17960" t="inlineStr">
        <is>
          <t>United States</t>
        </is>
      </c>
      <c r="B17960" t="inlineStr">
        <is>
          <t>Industrial Processes</t>
        </is>
      </c>
      <c r="C17960" t="inlineStr">
        <is>
          <t>ODSSubs</t>
        </is>
      </c>
      <c r="D17960" t="inlineStr">
        <is>
          <t>Foams</t>
        </is>
      </c>
      <c r="E17960" t="inlineStr">
        <is>
          <t>HFCs</t>
        </is>
      </c>
      <c r="F17960" t="n">
        <v>2031</v>
      </c>
      <c r="G17960" t="inlineStr">
        <is>
          <t>MMTCO2e</t>
        </is>
      </c>
      <c r="H17960" t="n">
        <v>10.5568822907021</v>
      </c>
      <c r="I17960">
        <f>IF(E17960="N2O",H17960*About!$B$99,IF('EPA non-CO2 Data'!E17960="CH4",'EPA non-CO2 Data'!H17960*About!$B$98,1))</f>
        <v/>
      </c>
      <c r="J17960">
        <f>VLOOKUP(CONCATENATE(B17960,C17960,D17960),'EPA Source to Industry Map'!$D$2:$E$35,2,FALSE)</f>
        <v/>
      </c>
      <c r="K17960">
        <f>IF(E17960="N2O","N2O",IF(E17960="CH4","CH4","F-gases"))</f>
        <v/>
      </c>
    </row>
    <row r="17961">
      <c r="A17961" t="inlineStr">
        <is>
          <t>United States</t>
        </is>
      </c>
      <c r="B17961" t="inlineStr">
        <is>
          <t>Industrial Processes</t>
        </is>
      </c>
      <c r="C17961" t="inlineStr">
        <is>
          <t>ODSSubs</t>
        </is>
      </c>
      <c r="D17961" t="inlineStr">
        <is>
          <t>RefAC</t>
        </is>
      </c>
      <c r="E17961" t="inlineStr">
        <is>
          <t>HFCs</t>
        </is>
      </c>
      <c r="F17961" t="n">
        <v>2031</v>
      </c>
      <c r="G17961" t="inlineStr">
        <is>
          <t>MMTCO2e</t>
        </is>
      </c>
      <c r="H17961" t="n">
        <v>180.678405353343</v>
      </c>
      <c r="I17961">
        <f>IF(E17961="N2O",H17961*About!$B$99,IF('EPA non-CO2 Data'!E17961="CH4",'EPA non-CO2 Data'!H17961*About!$B$98,1))</f>
        <v/>
      </c>
      <c r="J17961">
        <f>VLOOKUP(CONCATENATE(B17961,C17961,D17961),'EPA Source to Industry Map'!$D$2:$E$35,2,FALSE)</f>
        <v/>
      </c>
      <c r="K17961">
        <f>IF(E17961="N2O","N2O",IF(E17961="CH4","CH4","F-gases"))</f>
        <v/>
      </c>
    </row>
    <row r="17962">
      <c r="A17962" t="inlineStr">
        <is>
          <t>United States</t>
        </is>
      </c>
      <c r="B17962" t="inlineStr">
        <is>
          <t>Industrial Processes</t>
        </is>
      </c>
      <c r="C17962" t="inlineStr">
        <is>
          <t>ODSSubs</t>
        </is>
      </c>
      <c r="D17962" t="inlineStr">
        <is>
          <t>Solvents</t>
        </is>
      </c>
      <c r="E17962" t="inlineStr">
        <is>
          <t>HFCs</t>
        </is>
      </c>
      <c r="F17962" t="n">
        <v>2031</v>
      </c>
      <c r="G17962" t="inlineStr">
        <is>
          <t>MMTCO2e</t>
        </is>
      </c>
      <c r="H17962" t="n">
        <v>2.10325369106529</v>
      </c>
      <c r="I17962">
        <f>IF(E17962="N2O",H17962*About!$B$99,IF('EPA non-CO2 Data'!E17962="CH4",'EPA non-CO2 Data'!H17962*About!$B$98,1))</f>
        <v/>
      </c>
      <c r="J17962">
        <f>VLOOKUP(CONCATENATE(B17962,C17962,D17962),'EPA Source to Industry Map'!$D$2:$E$35,2,FALSE)</f>
        <v/>
      </c>
      <c r="K17962">
        <f>IF(E17962="N2O","N2O",IF(E17962="CH4","CH4","F-gases"))</f>
        <v/>
      </c>
    </row>
    <row r="17963">
      <c r="A17963" t="inlineStr">
        <is>
          <t>United States</t>
        </is>
      </c>
      <c r="B17963" t="inlineStr">
        <is>
          <t>Industrial Processes</t>
        </is>
      </c>
      <c r="C17963" t="inlineStr">
        <is>
          <t>ODSSubs</t>
        </is>
      </c>
      <c r="D17963" t="inlineStr">
        <is>
          <t>Aerosols</t>
        </is>
      </c>
      <c r="E17963" t="inlineStr">
        <is>
          <t>HFCs</t>
        </is>
      </c>
      <c r="F17963" t="n">
        <v>2032</v>
      </c>
      <c r="G17963" t="inlineStr">
        <is>
          <t>MMTCO2e</t>
        </is>
      </c>
      <c r="H17963" t="n">
        <v>10.1576665975682</v>
      </c>
      <c r="I17963">
        <f>IF(E17963="N2O",H17963*About!$B$99,IF('EPA non-CO2 Data'!E17963="CH4",'EPA non-CO2 Data'!H17963*About!$B$98,1))</f>
        <v/>
      </c>
      <c r="J17963">
        <f>VLOOKUP(CONCATENATE(B17963,C17963,D17963),'EPA Source to Industry Map'!$D$2:$E$35,2,FALSE)</f>
        <v/>
      </c>
      <c r="K17963">
        <f>IF(E17963="N2O","N2O",IF(E17963="CH4","CH4","F-gases"))</f>
        <v/>
      </c>
    </row>
    <row r="17964">
      <c r="A17964" t="inlineStr">
        <is>
          <t>United States</t>
        </is>
      </c>
      <c r="B17964" t="inlineStr">
        <is>
          <t>Industrial Processes</t>
        </is>
      </c>
      <c r="C17964" t="inlineStr">
        <is>
          <t>ODSSubs</t>
        </is>
      </c>
      <c r="D17964" t="inlineStr">
        <is>
          <t>Fire Ext</t>
        </is>
      </c>
      <c r="E17964" t="inlineStr">
        <is>
          <t>HFCs</t>
        </is>
      </c>
      <c r="F17964" t="n">
        <v>2032</v>
      </c>
      <c r="G17964" t="inlineStr">
        <is>
          <t>MMTCO2e</t>
        </is>
      </c>
      <c r="H17964" t="n">
        <v>1.91316349295692</v>
      </c>
      <c r="I17964">
        <f>IF(E17964="N2O",H17964*About!$B$99,IF('EPA non-CO2 Data'!E17964="CH4",'EPA non-CO2 Data'!H17964*About!$B$98,1))</f>
        <v/>
      </c>
      <c r="J17964">
        <f>VLOOKUP(CONCATENATE(B17964,C17964,D17964),'EPA Source to Industry Map'!$D$2:$E$35,2,FALSE)</f>
        <v/>
      </c>
      <c r="K17964">
        <f>IF(E17964="N2O","N2O",IF(E17964="CH4","CH4","F-gases"))</f>
        <v/>
      </c>
    </row>
    <row r="17965">
      <c r="A17965" t="inlineStr">
        <is>
          <t>United States</t>
        </is>
      </c>
      <c r="B17965" t="inlineStr">
        <is>
          <t>Industrial Processes</t>
        </is>
      </c>
      <c r="C17965" t="inlineStr">
        <is>
          <t>ODSSubs</t>
        </is>
      </c>
      <c r="D17965" t="inlineStr">
        <is>
          <t>Foams</t>
        </is>
      </c>
      <c r="E17965" t="inlineStr">
        <is>
          <t>HFCs</t>
        </is>
      </c>
      <c r="F17965" t="n">
        <v>2032</v>
      </c>
      <c r="G17965" t="inlineStr">
        <is>
          <t>MMTCO2e</t>
        </is>
      </c>
      <c r="H17965" t="n">
        <v>11.2385236637423</v>
      </c>
      <c r="I17965">
        <f>IF(E17965="N2O",H17965*About!$B$99,IF('EPA non-CO2 Data'!E17965="CH4",'EPA non-CO2 Data'!H17965*About!$B$98,1))</f>
        <v/>
      </c>
      <c r="J17965">
        <f>VLOOKUP(CONCATENATE(B17965,C17965,D17965),'EPA Source to Industry Map'!$D$2:$E$35,2,FALSE)</f>
        <v/>
      </c>
      <c r="K17965">
        <f>IF(E17965="N2O","N2O",IF(E17965="CH4","CH4","F-gases"))</f>
        <v/>
      </c>
    </row>
    <row r="17966">
      <c r="A17966" t="inlineStr">
        <is>
          <t>United States</t>
        </is>
      </c>
      <c r="B17966" t="inlineStr">
        <is>
          <t>Industrial Processes</t>
        </is>
      </c>
      <c r="C17966" t="inlineStr">
        <is>
          <t>ODSSubs</t>
        </is>
      </c>
      <c r="D17966" t="inlineStr">
        <is>
          <t>RefAC</t>
        </is>
      </c>
      <c r="E17966" t="inlineStr">
        <is>
          <t>HFCs</t>
        </is>
      </c>
      <c r="F17966" t="n">
        <v>2032</v>
      </c>
      <c r="G17966" t="inlineStr">
        <is>
          <t>MMTCO2e</t>
        </is>
      </c>
      <c r="H17966" t="n">
        <v>180.567133132541</v>
      </c>
      <c r="I17966">
        <f>IF(E17966="N2O",H17966*About!$B$99,IF('EPA non-CO2 Data'!E17966="CH4",'EPA non-CO2 Data'!H17966*About!$B$98,1))</f>
        <v/>
      </c>
      <c r="J17966">
        <f>VLOOKUP(CONCATENATE(B17966,C17966,D17966),'EPA Source to Industry Map'!$D$2:$E$35,2,FALSE)</f>
        <v/>
      </c>
      <c r="K17966">
        <f>IF(E17966="N2O","N2O",IF(E17966="CH4","CH4","F-gases"))</f>
        <v/>
      </c>
    </row>
    <row r="17967">
      <c r="A17967" t="inlineStr">
        <is>
          <t>United States</t>
        </is>
      </c>
      <c r="B17967" t="inlineStr">
        <is>
          <t>Industrial Processes</t>
        </is>
      </c>
      <c r="C17967" t="inlineStr">
        <is>
          <t>ODSSubs</t>
        </is>
      </c>
      <c r="D17967" t="inlineStr">
        <is>
          <t>Solvents</t>
        </is>
      </c>
      <c r="E17967" t="inlineStr">
        <is>
          <t>HFCs</t>
        </is>
      </c>
      <c r="F17967" t="n">
        <v>2032</v>
      </c>
      <c r="G17967" t="inlineStr">
        <is>
          <t>MMTCO2e</t>
        </is>
      </c>
      <c r="H17967" t="n">
        <v>2.12021241224637</v>
      </c>
      <c r="I17967">
        <f>IF(E17967="N2O",H17967*About!$B$99,IF('EPA non-CO2 Data'!E17967="CH4",'EPA non-CO2 Data'!H17967*About!$B$98,1))</f>
        <v/>
      </c>
      <c r="J17967">
        <f>VLOOKUP(CONCATENATE(B17967,C17967,D17967),'EPA Source to Industry Map'!$D$2:$E$35,2,FALSE)</f>
        <v/>
      </c>
      <c r="K17967">
        <f>IF(E17967="N2O","N2O",IF(E17967="CH4","CH4","F-gases"))</f>
        <v/>
      </c>
    </row>
    <row r="17968">
      <c r="A17968" t="inlineStr">
        <is>
          <t>United States</t>
        </is>
      </c>
      <c r="B17968" t="inlineStr">
        <is>
          <t>Industrial Processes</t>
        </is>
      </c>
      <c r="C17968" t="inlineStr">
        <is>
          <t>ODSSubs</t>
        </is>
      </c>
      <c r="D17968" t="inlineStr">
        <is>
          <t>Aerosols</t>
        </is>
      </c>
      <c r="E17968" t="inlineStr">
        <is>
          <t>HFCs</t>
        </is>
      </c>
      <c r="F17968" t="n">
        <v>2033</v>
      </c>
      <c r="G17968" t="inlineStr">
        <is>
          <t>MMTCO2e</t>
        </is>
      </c>
      <c r="H17968" t="n">
        <v>10.2389206732133</v>
      </c>
      <c r="I17968">
        <f>IF(E17968="N2O",H17968*About!$B$99,IF('EPA non-CO2 Data'!E17968="CH4",'EPA non-CO2 Data'!H17968*About!$B$98,1))</f>
        <v/>
      </c>
      <c r="J17968">
        <f>VLOOKUP(CONCATENATE(B17968,C17968,D17968),'EPA Source to Industry Map'!$D$2:$E$35,2,FALSE)</f>
        <v/>
      </c>
      <c r="K17968">
        <f>IF(E17968="N2O","N2O",IF(E17968="CH4","CH4","F-gases"))</f>
        <v/>
      </c>
    </row>
    <row r="17969">
      <c r="A17969" t="inlineStr">
        <is>
          <t>United States</t>
        </is>
      </c>
      <c r="B17969" t="inlineStr">
        <is>
          <t>Industrial Processes</t>
        </is>
      </c>
      <c r="C17969" t="inlineStr">
        <is>
          <t>ODSSubs</t>
        </is>
      </c>
      <c r="D17969" t="inlineStr">
        <is>
          <t>Fire Ext</t>
        </is>
      </c>
      <c r="E17969" t="inlineStr">
        <is>
          <t>HFCs</t>
        </is>
      </c>
      <c r="F17969" t="n">
        <v>2033</v>
      </c>
      <c r="G17969" t="inlineStr">
        <is>
          <t>MMTCO2e</t>
        </is>
      </c>
      <c r="H17969" t="n">
        <v>1.9533814718299</v>
      </c>
      <c r="I17969">
        <f>IF(E17969="N2O",H17969*About!$B$99,IF('EPA non-CO2 Data'!E17969="CH4",'EPA non-CO2 Data'!H17969*About!$B$98,1))</f>
        <v/>
      </c>
      <c r="J17969">
        <f>VLOOKUP(CONCATENATE(B17969,C17969,D17969),'EPA Source to Industry Map'!$D$2:$E$35,2,FALSE)</f>
        <v/>
      </c>
      <c r="K17969">
        <f>IF(E17969="N2O","N2O",IF(E17969="CH4","CH4","F-gases"))</f>
        <v/>
      </c>
    </row>
    <row r="17970">
      <c r="A17970" t="inlineStr">
        <is>
          <t>United States</t>
        </is>
      </c>
      <c r="B17970" t="inlineStr">
        <is>
          <t>Industrial Processes</t>
        </is>
      </c>
      <c r="C17970" t="inlineStr">
        <is>
          <t>ODSSubs</t>
        </is>
      </c>
      <c r="D17970" t="inlineStr">
        <is>
          <t>Foams</t>
        </is>
      </c>
      <c r="E17970" t="inlineStr">
        <is>
          <t>HFCs</t>
        </is>
      </c>
      <c r="F17970" t="n">
        <v>2033</v>
      </c>
      <c r="G17970" t="inlineStr">
        <is>
          <t>MMTCO2e</t>
        </is>
      </c>
      <c r="H17970" t="n">
        <v>11.9201650367825</v>
      </c>
      <c r="I17970">
        <f>IF(E17970="N2O",H17970*About!$B$99,IF('EPA non-CO2 Data'!E17970="CH4",'EPA non-CO2 Data'!H17970*About!$B$98,1))</f>
        <v/>
      </c>
      <c r="J17970">
        <f>VLOOKUP(CONCATENATE(B17970,C17970,D17970),'EPA Source to Industry Map'!$D$2:$E$35,2,FALSE)</f>
        <v/>
      </c>
      <c r="K17970">
        <f>IF(E17970="N2O","N2O",IF(E17970="CH4","CH4","F-gases"))</f>
        <v/>
      </c>
    </row>
    <row r="17971">
      <c r="A17971" t="inlineStr">
        <is>
          <t>United States</t>
        </is>
      </c>
      <c r="B17971" t="inlineStr">
        <is>
          <t>Industrial Processes</t>
        </is>
      </c>
      <c r="C17971" t="inlineStr">
        <is>
          <t>ODSSubs</t>
        </is>
      </c>
      <c r="D17971" t="inlineStr">
        <is>
          <t>RefAC</t>
        </is>
      </c>
      <c r="E17971" t="inlineStr">
        <is>
          <t>HFCs</t>
        </is>
      </c>
      <c r="F17971" t="n">
        <v>2033</v>
      </c>
      <c r="G17971" t="inlineStr">
        <is>
          <t>MMTCO2e</t>
        </is>
      </c>
      <c r="H17971" t="n">
        <v>180.455860911739</v>
      </c>
      <c r="I17971">
        <f>IF(E17971="N2O",H17971*About!$B$99,IF('EPA non-CO2 Data'!E17971="CH4",'EPA non-CO2 Data'!H17971*About!$B$98,1))</f>
        <v/>
      </c>
      <c r="J17971">
        <f>VLOOKUP(CONCATENATE(B17971,C17971,D17971),'EPA Source to Industry Map'!$D$2:$E$35,2,FALSE)</f>
        <v/>
      </c>
      <c r="K17971">
        <f>IF(E17971="N2O","N2O",IF(E17971="CH4","CH4","F-gases"))</f>
        <v/>
      </c>
    </row>
    <row r="17972">
      <c r="A17972" t="inlineStr">
        <is>
          <t>United States</t>
        </is>
      </c>
      <c r="B17972" t="inlineStr">
        <is>
          <t>Industrial Processes</t>
        </is>
      </c>
      <c r="C17972" t="inlineStr">
        <is>
          <t>ODSSubs</t>
        </is>
      </c>
      <c r="D17972" t="inlineStr">
        <is>
          <t>Solvents</t>
        </is>
      </c>
      <c r="E17972" t="inlineStr">
        <is>
          <t>HFCs</t>
        </is>
      </c>
      <c r="F17972" t="n">
        <v>2033</v>
      </c>
      <c r="G17972" t="inlineStr">
        <is>
          <t>MMTCO2e</t>
        </is>
      </c>
      <c r="H17972" t="n">
        <v>2.13717113342745</v>
      </c>
      <c r="I17972">
        <f>IF(E17972="N2O",H17972*About!$B$99,IF('EPA non-CO2 Data'!E17972="CH4",'EPA non-CO2 Data'!H17972*About!$B$98,1))</f>
        <v/>
      </c>
      <c r="J17972">
        <f>VLOOKUP(CONCATENATE(B17972,C17972,D17972),'EPA Source to Industry Map'!$D$2:$E$35,2,FALSE)</f>
        <v/>
      </c>
      <c r="K17972">
        <f>IF(E17972="N2O","N2O",IF(E17972="CH4","CH4","F-gases"))</f>
        <v/>
      </c>
    </row>
    <row r="17973">
      <c r="A17973" t="inlineStr">
        <is>
          <t>United States</t>
        </is>
      </c>
      <c r="B17973" t="inlineStr">
        <is>
          <t>Industrial Processes</t>
        </is>
      </c>
      <c r="C17973" t="inlineStr">
        <is>
          <t>ODSSubs</t>
        </is>
      </c>
      <c r="D17973" t="inlineStr">
        <is>
          <t>Aerosols</t>
        </is>
      </c>
      <c r="E17973" t="inlineStr">
        <is>
          <t>HFCs</t>
        </is>
      </c>
      <c r="F17973" t="n">
        <v>2034</v>
      </c>
      <c r="G17973" t="inlineStr">
        <is>
          <t>MMTCO2e</t>
        </is>
      </c>
      <c r="H17973" t="n">
        <v>10.3201747488583</v>
      </c>
      <c r="I17973">
        <f>IF(E17973="N2O",H17973*About!$B$99,IF('EPA non-CO2 Data'!E17973="CH4",'EPA non-CO2 Data'!H17973*About!$B$98,1))</f>
        <v/>
      </c>
      <c r="J17973">
        <f>VLOOKUP(CONCATENATE(B17973,C17973,D17973),'EPA Source to Industry Map'!$D$2:$E$35,2,FALSE)</f>
        <v/>
      </c>
      <c r="K17973">
        <f>IF(E17973="N2O","N2O",IF(E17973="CH4","CH4","F-gases"))</f>
        <v/>
      </c>
    </row>
    <row r="17974">
      <c r="A17974" t="inlineStr">
        <is>
          <t>United States</t>
        </is>
      </c>
      <c r="B17974" t="inlineStr">
        <is>
          <t>Industrial Processes</t>
        </is>
      </c>
      <c r="C17974" t="inlineStr">
        <is>
          <t>ODSSubs</t>
        </is>
      </c>
      <c r="D17974" t="inlineStr">
        <is>
          <t>Fire Ext</t>
        </is>
      </c>
      <c r="E17974" t="inlineStr">
        <is>
          <t>HFCs</t>
        </is>
      </c>
      <c r="F17974" t="n">
        <v>2034</v>
      </c>
      <c r="G17974" t="inlineStr">
        <is>
          <t>MMTCO2e</t>
        </is>
      </c>
      <c r="H17974" t="n">
        <v>1.99359945070288</v>
      </c>
      <c r="I17974">
        <f>IF(E17974="N2O",H17974*About!$B$99,IF('EPA non-CO2 Data'!E17974="CH4",'EPA non-CO2 Data'!H17974*About!$B$98,1))</f>
        <v/>
      </c>
      <c r="J17974">
        <f>VLOOKUP(CONCATENATE(B17974,C17974,D17974),'EPA Source to Industry Map'!$D$2:$E$35,2,FALSE)</f>
        <v/>
      </c>
      <c r="K17974">
        <f>IF(E17974="N2O","N2O",IF(E17974="CH4","CH4","F-gases"))</f>
        <v/>
      </c>
    </row>
    <row r="17975">
      <c r="A17975" t="inlineStr">
        <is>
          <t>United States</t>
        </is>
      </c>
      <c r="B17975" t="inlineStr">
        <is>
          <t>Industrial Processes</t>
        </is>
      </c>
      <c r="C17975" t="inlineStr">
        <is>
          <t>ODSSubs</t>
        </is>
      </c>
      <c r="D17975" t="inlineStr">
        <is>
          <t>Foams</t>
        </is>
      </c>
      <c r="E17975" t="inlineStr">
        <is>
          <t>HFCs</t>
        </is>
      </c>
      <c r="F17975" t="n">
        <v>2034</v>
      </c>
      <c r="G17975" t="inlineStr">
        <is>
          <t>MMTCO2e</t>
        </is>
      </c>
      <c r="H17975" t="n">
        <v>12.6018064098227</v>
      </c>
      <c r="I17975">
        <f>IF(E17975="N2O",H17975*About!$B$99,IF('EPA non-CO2 Data'!E17975="CH4",'EPA non-CO2 Data'!H17975*About!$B$98,1))</f>
        <v/>
      </c>
      <c r="J17975">
        <f>VLOOKUP(CONCATENATE(B17975,C17975,D17975),'EPA Source to Industry Map'!$D$2:$E$35,2,FALSE)</f>
        <v/>
      </c>
      <c r="K17975">
        <f>IF(E17975="N2O","N2O",IF(E17975="CH4","CH4","F-gases"))</f>
        <v/>
      </c>
    </row>
    <row r="17976">
      <c r="A17976" t="inlineStr">
        <is>
          <t>United States</t>
        </is>
      </c>
      <c r="B17976" t="inlineStr">
        <is>
          <t>Industrial Processes</t>
        </is>
      </c>
      <c r="C17976" t="inlineStr">
        <is>
          <t>ODSSubs</t>
        </is>
      </c>
      <c r="D17976" t="inlineStr">
        <is>
          <t>RefAC</t>
        </is>
      </c>
      <c r="E17976" t="inlineStr">
        <is>
          <t>HFCs</t>
        </is>
      </c>
      <c r="F17976" t="n">
        <v>2034</v>
      </c>
      <c r="G17976" t="inlineStr">
        <is>
          <t>MMTCO2e</t>
        </is>
      </c>
      <c r="H17976" t="n">
        <v>180.344588690938</v>
      </c>
      <c r="I17976">
        <f>IF(E17976="N2O",H17976*About!$B$99,IF('EPA non-CO2 Data'!E17976="CH4",'EPA non-CO2 Data'!H17976*About!$B$98,1))</f>
        <v/>
      </c>
      <c r="J17976">
        <f>VLOOKUP(CONCATENATE(B17976,C17976,D17976),'EPA Source to Industry Map'!$D$2:$E$35,2,FALSE)</f>
        <v/>
      </c>
      <c r="K17976">
        <f>IF(E17976="N2O","N2O",IF(E17976="CH4","CH4","F-gases"))</f>
        <v/>
      </c>
    </row>
    <row r="17977">
      <c r="A17977" t="inlineStr">
        <is>
          <t>United States</t>
        </is>
      </c>
      <c r="B17977" t="inlineStr">
        <is>
          <t>Industrial Processes</t>
        </is>
      </c>
      <c r="C17977" t="inlineStr">
        <is>
          <t>ODSSubs</t>
        </is>
      </c>
      <c r="D17977" t="inlineStr">
        <is>
          <t>Solvents</t>
        </is>
      </c>
      <c r="E17977" t="inlineStr">
        <is>
          <t>HFCs</t>
        </is>
      </c>
      <c r="F17977" t="n">
        <v>2034</v>
      </c>
      <c r="G17977" t="inlineStr">
        <is>
          <t>MMTCO2e</t>
        </is>
      </c>
      <c r="H17977" t="n">
        <v>2.15412985460853</v>
      </c>
      <c r="I17977">
        <f>IF(E17977="N2O",H17977*About!$B$99,IF('EPA non-CO2 Data'!E17977="CH4",'EPA non-CO2 Data'!H17977*About!$B$98,1))</f>
        <v/>
      </c>
      <c r="J17977">
        <f>VLOOKUP(CONCATENATE(B17977,C17977,D17977),'EPA Source to Industry Map'!$D$2:$E$35,2,FALSE)</f>
        <v/>
      </c>
      <c r="K17977">
        <f>IF(E17977="N2O","N2O",IF(E17977="CH4","CH4","F-gases"))</f>
        <v/>
      </c>
    </row>
    <row r="17978">
      <c r="A17978" t="inlineStr">
        <is>
          <t>United States</t>
        </is>
      </c>
      <c r="B17978" t="inlineStr">
        <is>
          <t>Industrial Processes</t>
        </is>
      </c>
      <c r="C17978" t="inlineStr">
        <is>
          <t>ODSSubs</t>
        </is>
      </c>
      <c r="D17978" t="inlineStr">
        <is>
          <t>Aerosols</t>
        </is>
      </c>
      <c r="E17978" t="inlineStr">
        <is>
          <t>HFCs</t>
        </is>
      </c>
      <c r="F17978" t="n">
        <v>2035</v>
      </c>
      <c r="G17978" t="inlineStr">
        <is>
          <t>MMTCO2e</t>
        </is>
      </c>
      <c r="H17978" t="n">
        <v>10.4014288245033</v>
      </c>
      <c r="I17978">
        <f>IF(E17978="N2O",H17978*About!$B$99,IF('EPA non-CO2 Data'!E17978="CH4",'EPA non-CO2 Data'!H17978*About!$B$98,1))</f>
        <v/>
      </c>
      <c r="J17978">
        <f>VLOOKUP(CONCATENATE(B17978,C17978,D17978),'EPA Source to Industry Map'!$D$2:$E$35,2,FALSE)</f>
        <v/>
      </c>
      <c r="K17978">
        <f>IF(E17978="N2O","N2O",IF(E17978="CH4","CH4","F-gases"))</f>
        <v/>
      </c>
    </row>
    <row r="17979">
      <c r="A17979" t="inlineStr">
        <is>
          <t>United States</t>
        </is>
      </c>
      <c r="B17979" t="inlineStr">
        <is>
          <t>Industrial Processes</t>
        </is>
      </c>
      <c r="C17979" t="inlineStr">
        <is>
          <t>ODSSubs</t>
        </is>
      </c>
      <c r="D17979" t="inlineStr">
        <is>
          <t>Fire Ext</t>
        </is>
      </c>
      <c r="E17979" t="inlineStr">
        <is>
          <t>HFCs</t>
        </is>
      </c>
      <c r="F17979" t="n">
        <v>2035</v>
      </c>
      <c r="G17979" t="inlineStr">
        <is>
          <t>MMTCO2e</t>
        </is>
      </c>
      <c r="H17979" t="n">
        <v>2.03381742957586</v>
      </c>
      <c r="I17979">
        <f>IF(E17979="N2O",H17979*About!$B$99,IF('EPA non-CO2 Data'!E17979="CH4",'EPA non-CO2 Data'!H17979*About!$B$98,1))</f>
        <v/>
      </c>
      <c r="J17979">
        <f>VLOOKUP(CONCATENATE(B17979,C17979,D17979),'EPA Source to Industry Map'!$D$2:$E$35,2,FALSE)</f>
        <v/>
      </c>
      <c r="K17979">
        <f>IF(E17979="N2O","N2O",IF(E17979="CH4","CH4","F-gases"))</f>
        <v/>
      </c>
    </row>
    <row r="17980">
      <c r="A17980" t="inlineStr">
        <is>
          <t>United States</t>
        </is>
      </c>
      <c r="B17980" t="inlineStr">
        <is>
          <t>Industrial Processes</t>
        </is>
      </c>
      <c r="C17980" t="inlineStr">
        <is>
          <t>ODSSubs</t>
        </is>
      </c>
      <c r="D17980" t="inlineStr">
        <is>
          <t>Foams</t>
        </is>
      </c>
      <c r="E17980" t="inlineStr">
        <is>
          <t>HFCs</t>
        </is>
      </c>
      <c r="F17980" t="n">
        <v>2035</v>
      </c>
      <c r="G17980" t="inlineStr">
        <is>
          <t>MMTCO2e</t>
        </is>
      </c>
      <c r="H17980" t="n">
        <v>13.2834477828629</v>
      </c>
      <c r="I17980">
        <f>IF(E17980="N2O",H17980*About!$B$99,IF('EPA non-CO2 Data'!E17980="CH4",'EPA non-CO2 Data'!H17980*About!$B$98,1))</f>
        <v/>
      </c>
      <c r="J17980">
        <f>VLOOKUP(CONCATENATE(B17980,C17980,D17980),'EPA Source to Industry Map'!$D$2:$E$35,2,FALSE)</f>
        <v/>
      </c>
      <c r="K17980">
        <f>IF(E17980="N2O","N2O",IF(E17980="CH4","CH4","F-gases"))</f>
        <v/>
      </c>
    </row>
    <row r="17981">
      <c r="A17981" t="inlineStr">
        <is>
          <t>United States</t>
        </is>
      </c>
      <c r="B17981" t="inlineStr">
        <is>
          <t>Industrial Processes</t>
        </is>
      </c>
      <c r="C17981" t="inlineStr">
        <is>
          <t>ODSSubs</t>
        </is>
      </c>
      <c r="D17981" t="inlineStr">
        <is>
          <t>RefAC</t>
        </is>
      </c>
      <c r="E17981" t="inlineStr">
        <is>
          <t>HFCs</t>
        </is>
      </c>
      <c r="F17981" t="n">
        <v>2035</v>
      </c>
      <c r="G17981" t="inlineStr">
        <is>
          <t>MMTCO2e</t>
        </is>
      </c>
      <c r="H17981" t="n">
        <v>180.233316470136</v>
      </c>
      <c r="I17981">
        <f>IF(E17981="N2O",H17981*About!$B$99,IF('EPA non-CO2 Data'!E17981="CH4",'EPA non-CO2 Data'!H17981*About!$B$98,1))</f>
        <v/>
      </c>
      <c r="J17981">
        <f>VLOOKUP(CONCATENATE(B17981,C17981,D17981),'EPA Source to Industry Map'!$D$2:$E$35,2,FALSE)</f>
        <v/>
      </c>
      <c r="K17981">
        <f>IF(E17981="N2O","N2O",IF(E17981="CH4","CH4","F-gases"))</f>
        <v/>
      </c>
    </row>
    <row r="17982">
      <c r="A17982" t="inlineStr">
        <is>
          <t>United States</t>
        </is>
      </c>
      <c r="B17982" t="inlineStr">
        <is>
          <t>Industrial Processes</t>
        </is>
      </c>
      <c r="C17982" t="inlineStr">
        <is>
          <t>ODSSubs</t>
        </is>
      </c>
      <c r="D17982" t="inlineStr">
        <is>
          <t>Solvents</t>
        </is>
      </c>
      <c r="E17982" t="inlineStr">
        <is>
          <t>HFCs</t>
        </is>
      </c>
      <c r="F17982" t="n">
        <v>2035</v>
      </c>
      <c r="G17982" t="inlineStr">
        <is>
          <t>MMTCO2e</t>
        </is>
      </c>
      <c r="H17982" t="n">
        <v>2.17108857578961</v>
      </c>
      <c r="I17982">
        <f>IF(E17982="N2O",H17982*About!$B$99,IF('EPA non-CO2 Data'!E17982="CH4",'EPA non-CO2 Data'!H17982*About!$B$98,1))</f>
        <v/>
      </c>
      <c r="J17982">
        <f>VLOOKUP(CONCATENATE(B17982,C17982,D17982),'EPA Source to Industry Map'!$D$2:$E$35,2,FALSE)</f>
        <v/>
      </c>
      <c r="K17982">
        <f>IF(E17982="N2O","N2O",IF(E17982="CH4","CH4","F-gases"))</f>
        <v/>
      </c>
    </row>
    <row r="17983">
      <c r="A17983" t="inlineStr">
        <is>
          <t>United States</t>
        </is>
      </c>
      <c r="B17983" t="inlineStr">
        <is>
          <t>Industrial Processes</t>
        </is>
      </c>
      <c r="C17983" t="inlineStr">
        <is>
          <t>ODSSubs</t>
        </is>
      </c>
      <c r="D17983" t="inlineStr">
        <is>
          <t>Aerosols</t>
        </is>
      </c>
      <c r="E17983" t="inlineStr">
        <is>
          <t>HFCs</t>
        </is>
      </c>
      <c r="F17983" t="n">
        <v>2036</v>
      </c>
      <c r="G17983" t="inlineStr">
        <is>
          <t>MMTCO2e</t>
        </is>
      </c>
      <c r="H17983" t="n">
        <v>10.4859773007197</v>
      </c>
      <c r="I17983">
        <f>IF(E17983="N2O",H17983*About!$B$99,IF('EPA non-CO2 Data'!E17983="CH4",'EPA non-CO2 Data'!H17983*About!$B$98,1))</f>
        <v/>
      </c>
      <c r="J17983">
        <f>VLOOKUP(CONCATENATE(B17983,C17983,D17983),'EPA Source to Industry Map'!$D$2:$E$35,2,FALSE)</f>
        <v/>
      </c>
      <c r="K17983">
        <f>IF(E17983="N2O","N2O",IF(E17983="CH4","CH4","F-gases"))</f>
        <v/>
      </c>
    </row>
    <row r="17984">
      <c r="A17984" t="inlineStr">
        <is>
          <t>United States</t>
        </is>
      </c>
      <c r="B17984" t="inlineStr">
        <is>
          <t>Industrial Processes</t>
        </is>
      </c>
      <c r="C17984" t="inlineStr">
        <is>
          <t>ODSSubs</t>
        </is>
      </c>
      <c r="D17984" t="inlineStr">
        <is>
          <t>Fire Ext</t>
        </is>
      </c>
      <c r="E17984" t="inlineStr">
        <is>
          <t>HFCs</t>
        </is>
      </c>
      <c r="F17984" t="n">
        <v>2036</v>
      </c>
      <c r="G17984" t="inlineStr">
        <is>
          <t>MMTCO2e</t>
        </is>
      </c>
      <c r="H17984" t="n">
        <v>2.06636840523996</v>
      </c>
      <c r="I17984">
        <f>IF(E17984="N2O",H17984*About!$B$99,IF('EPA non-CO2 Data'!E17984="CH4",'EPA non-CO2 Data'!H17984*About!$B$98,1))</f>
        <v/>
      </c>
      <c r="J17984">
        <f>VLOOKUP(CONCATENATE(B17984,C17984,D17984),'EPA Source to Industry Map'!$D$2:$E$35,2,FALSE)</f>
        <v/>
      </c>
      <c r="K17984">
        <f>IF(E17984="N2O","N2O",IF(E17984="CH4","CH4","F-gases"))</f>
        <v/>
      </c>
    </row>
    <row r="17985">
      <c r="A17985" t="inlineStr">
        <is>
          <t>United States</t>
        </is>
      </c>
      <c r="B17985" t="inlineStr">
        <is>
          <t>Industrial Processes</t>
        </is>
      </c>
      <c r="C17985" t="inlineStr">
        <is>
          <t>ODSSubs</t>
        </is>
      </c>
      <c r="D17985" t="inlineStr">
        <is>
          <t>Foams</t>
        </is>
      </c>
      <c r="E17985" t="inlineStr">
        <is>
          <t>HFCs</t>
        </is>
      </c>
      <c r="F17985" t="n">
        <v>2036</v>
      </c>
      <c r="G17985" t="inlineStr">
        <is>
          <t>MMTCO2e</t>
        </is>
      </c>
      <c r="H17985" t="n">
        <v>13.5170789360121</v>
      </c>
      <c r="I17985">
        <f>IF(E17985="N2O",H17985*About!$B$99,IF('EPA non-CO2 Data'!E17985="CH4",'EPA non-CO2 Data'!H17985*About!$B$98,1))</f>
        <v/>
      </c>
      <c r="J17985">
        <f>VLOOKUP(CONCATENATE(B17985,C17985,D17985),'EPA Source to Industry Map'!$D$2:$E$35,2,FALSE)</f>
        <v/>
      </c>
      <c r="K17985">
        <f>IF(E17985="N2O","N2O",IF(E17985="CH4","CH4","F-gases"))</f>
        <v/>
      </c>
    </row>
    <row r="17986">
      <c r="A17986" t="inlineStr">
        <is>
          <t>United States</t>
        </is>
      </c>
      <c r="B17986" t="inlineStr">
        <is>
          <t>Industrial Processes</t>
        </is>
      </c>
      <c r="C17986" t="inlineStr">
        <is>
          <t>ODSSubs</t>
        </is>
      </c>
      <c r="D17986" t="inlineStr">
        <is>
          <t>RefAC</t>
        </is>
      </c>
      <c r="E17986" t="inlineStr">
        <is>
          <t>HFCs</t>
        </is>
      </c>
      <c r="F17986" t="n">
        <v>2036</v>
      </c>
      <c r="G17986" t="inlineStr">
        <is>
          <t>MMTCO2e</t>
        </is>
      </c>
      <c r="H17986" t="n">
        <v>181.061739184485</v>
      </c>
      <c r="I17986">
        <f>IF(E17986="N2O",H17986*About!$B$99,IF('EPA non-CO2 Data'!E17986="CH4",'EPA non-CO2 Data'!H17986*About!$B$98,1))</f>
        <v/>
      </c>
      <c r="J17986">
        <f>VLOOKUP(CONCATENATE(B17986,C17986,D17986),'EPA Source to Industry Map'!$D$2:$E$35,2,FALSE)</f>
        <v/>
      </c>
      <c r="K17986">
        <f>IF(E17986="N2O","N2O",IF(E17986="CH4","CH4","F-gases"))</f>
        <v/>
      </c>
    </row>
    <row r="17987">
      <c r="A17987" t="inlineStr">
        <is>
          <t>United States</t>
        </is>
      </c>
      <c r="B17987" t="inlineStr">
        <is>
          <t>Industrial Processes</t>
        </is>
      </c>
      <c r="C17987" t="inlineStr">
        <is>
          <t>ODSSubs</t>
        </is>
      </c>
      <c r="D17987" t="inlineStr">
        <is>
          <t>Solvents</t>
        </is>
      </c>
      <c r="E17987" t="inlineStr">
        <is>
          <t>HFCs</t>
        </is>
      </c>
      <c r="F17987" t="n">
        <v>2036</v>
      </c>
      <c r="G17987" t="inlineStr">
        <is>
          <t>MMTCO2e</t>
        </is>
      </c>
      <c r="H17987" t="n">
        <v>2.18873943339613</v>
      </c>
      <c r="I17987">
        <f>IF(E17987="N2O",H17987*About!$B$99,IF('EPA non-CO2 Data'!E17987="CH4",'EPA non-CO2 Data'!H17987*About!$B$98,1))</f>
        <v/>
      </c>
      <c r="J17987">
        <f>VLOOKUP(CONCATENATE(B17987,C17987,D17987),'EPA Source to Industry Map'!$D$2:$E$35,2,FALSE)</f>
        <v/>
      </c>
      <c r="K17987">
        <f>IF(E17987="N2O","N2O",IF(E17987="CH4","CH4","F-gases"))</f>
        <v/>
      </c>
    </row>
    <row r="17988">
      <c r="A17988" t="inlineStr">
        <is>
          <t>United States</t>
        </is>
      </c>
      <c r="B17988" t="inlineStr">
        <is>
          <t>Industrial Processes</t>
        </is>
      </c>
      <c r="C17988" t="inlineStr">
        <is>
          <t>ODSSubs</t>
        </is>
      </c>
      <c r="D17988" t="inlineStr">
        <is>
          <t>Aerosols</t>
        </is>
      </c>
      <c r="E17988" t="inlineStr">
        <is>
          <t>HFCs</t>
        </is>
      </c>
      <c r="F17988" t="n">
        <v>2037</v>
      </c>
      <c r="G17988" t="inlineStr">
        <is>
          <t>MMTCO2e</t>
        </is>
      </c>
      <c r="H17988" t="n">
        <v>10.5705257769361</v>
      </c>
      <c r="I17988">
        <f>IF(E17988="N2O",H17988*About!$B$99,IF('EPA non-CO2 Data'!E17988="CH4",'EPA non-CO2 Data'!H17988*About!$B$98,1))</f>
        <v/>
      </c>
      <c r="J17988">
        <f>VLOOKUP(CONCATENATE(B17988,C17988,D17988),'EPA Source to Industry Map'!$D$2:$E$35,2,FALSE)</f>
        <v/>
      </c>
      <c r="K17988">
        <f>IF(E17988="N2O","N2O",IF(E17988="CH4","CH4","F-gases"))</f>
        <v/>
      </c>
    </row>
    <row r="17989">
      <c r="A17989" t="inlineStr">
        <is>
          <t>United States</t>
        </is>
      </c>
      <c r="B17989" t="inlineStr">
        <is>
          <t>Industrial Processes</t>
        </is>
      </c>
      <c r="C17989" t="inlineStr">
        <is>
          <t>ODSSubs</t>
        </is>
      </c>
      <c r="D17989" t="inlineStr">
        <is>
          <t>Fire Ext</t>
        </is>
      </c>
      <c r="E17989" t="inlineStr">
        <is>
          <t>HFCs</t>
        </is>
      </c>
      <c r="F17989" t="n">
        <v>2037</v>
      </c>
      <c r="G17989" t="inlineStr">
        <is>
          <t>MMTCO2e</t>
        </is>
      </c>
      <c r="H17989" t="n">
        <v>2.09891938090406</v>
      </c>
      <c r="I17989">
        <f>IF(E17989="N2O",H17989*About!$B$99,IF('EPA non-CO2 Data'!E17989="CH4",'EPA non-CO2 Data'!H17989*About!$B$98,1))</f>
        <v/>
      </c>
      <c r="J17989">
        <f>VLOOKUP(CONCATENATE(B17989,C17989,D17989),'EPA Source to Industry Map'!$D$2:$E$35,2,FALSE)</f>
        <v/>
      </c>
      <c r="K17989">
        <f>IF(E17989="N2O","N2O",IF(E17989="CH4","CH4","F-gases"))</f>
        <v/>
      </c>
    </row>
    <row r="17990">
      <c r="A17990" t="inlineStr">
        <is>
          <t>United States</t>
        </is>
      </c>
      <c r="B17990" t="inlineStr">
        <is>
          <t>Industrial Processes</t>
        </is>
      </c>
      <c r="C17990" t="inlineStr">
        <is>
          <t>ODSSubs</t>
        </is>
      </c>
      <c r="D17990" t="inlineStr">
        <is>
          <t>Foams</t>
        </is>
      </c>
      <c r="E17990" t="inlineStr">
        <is>
          <t>HFCs</t>
        </is>
      </c>
      <c r="F17990" t="n">
        <v>2037</v>
      </c>
      <c r="G17990" t="inlineStr">
        <is>
          <t>MMTCO2e</t>
        </is>
      </c>
      <c r="H17990" t="n">
        <v>13.7507100891613</v>
      </c>
      <c r="I17990">
        <f>IF(E17990="N2O",H17990*About!$B$99,IF('EPA non-CO2 Data'!E17990="CH4",'EPA non-CO2 Data'!H17990*About!$B$98,1))</f>
        <v/>
      </c>
      <c r="J17990">
        <f>VLOOKUP(CONCATENATE(B17990,C17990,D17990),'EPA Source to Industry Map'!$D$2:$E$35,2,FALSE)</f>
        <v/>
      </c>
      <c r="K17990">
        <f>IF(E17990="N2O","N2O",IF(E17990="CH4","CH4","F-gases"))</f>
        <v/>
      </c>
    </row>
    <row r="17991">
      <c r="A17991" t="inlineStr">
        <is>
          <t>United States</t>
        </is>
      </c>
      <c r="B17991" t="inlineStr">
        <is>
          <t>Industrial Processes</t>
        </is>
      </c>
      <c r="C17991" t="inlineStr">
        <is>
          <t>ODSSubs</t>
        </is>
      </c>
      <c r="D17991" t="inlineStr">
        <is>
          <t>RefAC</t>
        </is>
      </c>
      <c r="E17991" t="inlineStr">
        <is>
          <t>HFCs</t>
        </is>
      </c>
      <c r="F17991" t="n">
        <v>2037</v>
      </c>
      <c r="G17991" t="inlineStr">
        <is>
          <t>MMTCO2e</t>
        </is>
      </c>
      <c r="H17991" t="n">
        <v>181.890161898835</v>
      </c>
      <c r="I17991">
        <f>IF(E17991="N2O",H17991*About!$B$99,IF('EPA non-CO2 Data'!E17991="CH4",'EPA non-CO2 Data'!H17991*About!$B$98,1))</f>
        <v/>
      </c>
      <c r="J17991">
        <f>VLOOKUP(CONCATENATE(B17991,C17991,D17991),'EPA Source to Industry Map'!$D$2:$E$35,2,FALSE)</f>
        <v/>
      </c>
      <c r="K17991">
        <f>IF(E17991="N2O","N2O",IF(E17991="CH4","CH4","F-gases"))</f>
        <v/>
      </c>
    </row>
    <row r="17992">
      <c r="A17992" t="inlineStr">
        <is>
          <t>United States</t>
        </is>
      </c>
      <c r="B17992" t="inlineStr">
        <is>
          <t>Industrial Processes</t>
        </is>
      </c>
      <c r="C17992" t="inlineStr">
        <is>
          <t>ODSSubs</t>
        </is>
      </c>
      <c r="D17992" t="inlineStr">
        <is>
          <t>Solvents</t>
        </is>
      </c>
      <c r="E17992" t="inlineStr">
        <is>
          <t>HFCs</t>
        </is>
      </c>
      <c r="F17992" t="n">
        <v>2037</v>
      </c>
      <c r="G17992" t="inlineStr">
        <is>
          <t>MMTCO2e</t>
        </is>
      </c>
      <c r="H17992" t="n">
        <v>2.20639029100265</v>
      </c>
      <c r="I17992">
        <f>IF(E17992="N2O",H17992*About!$B$99,IF('EPA non-CO2 Data'!E17992="CH4",'EPA non-CO2 Data'!H17992*About!$B$98,1))</f>
        <v/>
      </c>
      <c r="J17992">
        <f>VLOOKUP(CONCATENATE(B17992,C17992,D17992),'EPA Source to Industry Map'!$D$2:$E$35,2,FALSE)</f>
        <v/>
      </c>
      <c r="K17992">
        <f>IF(E17992="N2O","N2O",IF(E17992="CH4","CH4","F-gases"))</f>
        <v/>
      </c>
    </row>
    <row r="17993">
      <c r="A17993" t="inlineStr">
        <is>
          <t>United States</t>
        </is>
      </c>
      <c r="B17993" t="inlineStr">
        <is>
          <t>Industrial Processes</t>
        </is>
      </c>
      <c r="C17993" t="inlineStr">
        <is>
          <t>ODSSubs</t>
        </is>
      </c>
      <c r="D17993" t="inlineStr">
        <is>
          <t>Aerosols</t>
        </is>
      </c>
      <c r="E17993" t="inlineStr">
        <is>
          <t>HFCs</t>
        </is>
      </c>
      <c r="F17993" t="n">
        <v>2038</v>
      </c>
      <c r="G17993" t="inlineStr">
        <is>
          <t>MMTCO2e</t>
        </is>
      </c>
      <c r="H17993" t="n">
        <v>10.6550742531525</v>
      </c>
      <c r="I17993">
        <f>IF(E17993="N2O",H17993*About!$B$99,IF('EPA non-CO2 Data'!E17993="CH4",'EPA non-CO2 Data'!H17993*About!$B$98,1))</f>
        <v/>
      </c>
      <c r="J17993">
        <f>VLOOKUP(CONCATENATE(B17993,C17993,D17993),'EPA Source to Industry Map'!$D$2:$E$35,2,FALSE)</f>
        <v/>
      </c>
      <c r="K17993">
        <f>IF(E17993="N2O","N2O",IF(E17993="CH4","CH4","F-gases"))</f>
        <v/>
      </c>
    </row>
    <row r="17994">
      <c r="A17994" t="inlineStr">
        <is>
          <t>United States</t>
        </is>
      </c>
      <c r="B17994" t="inlineStr">
        <is>
          <t>Industrial Processes</t>
        </is>
      </c>
      <c r="C17994" t="inlineStr">
        <is>
          <t>ODSSubs</t>
        </is>
      </c>
      <c r="D17994" t="inlineStr">
        <is>
          <t>Fire Ext</t>
        </is>
      </c>
      <c r="E17994" t="inlineStr">
        <is>
          <t>HFCs</t>
        </is>
      </c>
      <c r="F17994" t="n">
        <v>2038</v>
      </c>
      <c r="G17994" t="inlineStr">
        <is>
          <t>MMTCO2e</t>
        </is>
      </c>
      <c r="H17994" t="n">
        <v>2.13147035656816</v>
      </c>
      <c r="I17994">
        <f>IF(E17994="N2O",H17994*About!$B$99,IF('EPA non-CO2 Data'!E17994="CH4",'EPA non-CO2 Data'!H17994*About!$B$98,1))</f>
        <v/>
      </c>
      <c r="J17994">
        <f>VLOOKUP(CONCATENATE(B17994,C17994,D17994),'EPA Source to Industry Map'!$D$2:$E$35,2,FALSE)</f>
        <v/>
      </c>
      <c r="K17994">
        <f>IF(E17994="N2O","N2O",IF(E17994="CH4","CH4","F-gases"))</f>
        <v/>
      </c>
    </row>
    <row r="17995">
      <c r="A17995" t="inlineStr">
        <is>
          <t>United States</t>
        </is>
      </c>
      <c r="B17995" t="inlineStr">
        <is>
          <t>Industrial Processes</t>
        </is>
      </c>
      <c r="C17995" t="inlineStr">
        <is>
          <t>ODSSubs</t>
        </is>
      </c>
      <c r="D17995" t="inlineStr">
        <is>
          <t>Foams</t>
        </is>
      </c>
      <c r="E17995" t="inlineStr">
        <is>
          <t>HFCs</t>
        </is>
      </c>
      <c r="F17995" t="n">
        <v>2038</v>
      </c>
      <c r="G17995" t="inlineStr">
        <is>
          <t>MMTCO2e</t>
        </is>
      </c>
      <c r="H17995" t="n">
        <v>13.9843412423105</v>
      </c>
      <c r="I17995">
        <f>IF(E17995="N2O",H17995*About!$B$99,IF('EPA non-CO2 Data'!E17995="CH4",'EPA non-CO2 Data'!H17995*About!$B$98,1))</f>
        <v/>
      </c>
      <c r="J17995">
        <f>VLOOKUP(CONCATENATE(B17995,C17995,D17995),'EPA Source to Industry Map'!$D$2:$E$35,2,FALSE)</f>
        <v/>
      </c>
      <c r="K17995">
        <f>IF(E17995="N2O","N2O",IF(E17995="CH4","CH4","F-gases"))</f>
        <v/>
      </c>
    </row>
    <row r="17996">
      <c r="A17996" t="inlineStr">
        <is>
          <t>United States</t>
        </is>
      </c>
      <c r="B17996" t="inlineStr">
        <is>
          <t>Industrial Processes</t>
        </is>
      </c>
      <c r="C17996" t="inlineStr">
        <is>
          <t>ODSSubs</t>
        </is>
      </c>
      <c r="D17996" t="inlineStr">
        <is>
          <t>RefAC</t>
        </is>
      </c>
      <c r="E17996" t="inlineStr">
        <is>
          <t>HFCs</t>
        </is>
      </c>
      <c r="F17996" t="n">
        <v>2038</v>
      </c>
      <c r="G17996" t="inlineStr">
        <is>
          <t>MMTCO2e</t>
        </is>
      </c>
      <c r="H17996" t="n">
        <v>182.718584613184</v>
      </c>
      <c r="I17996">
        <f>IF(E17996="N2O",H17996*About!$B$99,IF('EPA non-CO2 Data'!E17996="CH4",'EPA non-CO2 Data'!H17996*About!$B$98,1))</f>
        <v/>
      </c>
      <c r="J17996">
        <f>VLOOKUP(CONCATENATE(B17996,C17996,D17996),'EPA Source to Industry Map'!$D$2:$E$35,2,FALSE)</f>
        <v/>
      </c>
      <c r="K17996">
        <f>IF(E17996="N2O","N2O",IF(E17996="CH4","CH4","F-gases"))</f>
        <v/>
      </c>
    </row>
    <row r="17997">
      <c r="A17997" t="inlineStr">
        <is>
          <t>United States</t>
        </is>
      </c>
      <c r="B17997" t="inlineStr">
        <is>
          <t>Industrial Processes</t>
        </is>
      </c>
      <c r="C17997" t="inlineStr">
        <is>
          <t>ODSSubs</t>
        </is>
      </c>
      <c r="D17997" t="inlineStr">
        <is>
          <t>Solvents</t>
        </is>
      </c>
      <c r="E17997" t="inlineStr">
        <is>
          <t>HFCs</t>
        </is>
      </c>
      <c r="F17997" t="n">
        <v>2038</v>
      </c>
      <c r="G17997" t="inlineStr">
        <is>
          <t>MMTCO2e</t>
        </is>
      </c>
      <c r="H17997" t="n">
        <v>2.22404114860917</v>
      </c>
      <c r="I17997">
        <f>IF(E17997="N2O",H17997*About!$B$99,IF('EPA non-CO2 Data'!E17997="CH4",'EPA non-CO2 Data'!H17997*About!$B$98,1))</f>
        <v/>
      </c>
      <c r="J17997">
        <f>VLOOKUP(CONCATENATE(B17997,C17997,D17997),'EPA Source to Industry Map'!$D$2:$E$35,2,FALSE)</f>
        <v/>
      </c>
      <c r="K17997">
        <f>IF(E17997="N2O","N2O",IF(E17997="CH4","CH4","F-gases"))</f>
        <v/>
      </c>
    </row>
    <row r="17998">
      <c r="A17998" t="inlineStr">
        <is>
          <t>United States</t>
        </is>
      </c>
      <c r="B17998" t="inlineStr">
        <is>
          <t>Industrial Processes</t>
        </is>
      </c>
      <c r="C17998" t="inlineStr">
        <is>
          <t>ODSSubs</t>
        </is>
      </c>
      <c r="D17998" t="inlineStr">
        <is>
          <t>Aerosols</t>
        </is>
      </c>
      <c r="E17998" t="inlineStr">
        <is>
          <t>HFCs</t>
        </is>
      </c>
      <c r="F17998" t="n">
        <v>2039</v>
      </c>
      <c r="G17998" t="inlineStr">
        <is>
          <t>MMTCO2e</t>
        </is>
      </c>
      <c r="H17998" t="n">
        <v>10.7396227293688</v>
      </c>
      <c r="I17998">
        <f>IF(E17998="N2O",H17998*About!$B$99,IF('EPA non-CO2 Data'!E17998="CH4",'EPA non-CO2 Data'!H17998*About!$B$98,1))</f>
        <v/>
      </c>
      <c r="J17998">
        <f>VLOOKUP(CONCATENATE(B17998,C17998,D17998),'EPA Source to Industry Map'!$D$2:$E$35,2,FALSE)</f>
        <v/>
      </c>
      <c r="K17998">
        <f>IF(E17998="N2O","N2O",IF(E17998="CH4","CH4","F-gases"))</f>
        <v/>
      </c>
    </row>
    <row r="17999">
      <c r="A17999" t="inlineStr">
        <is>
          <t>United States</t>
        </is>
      </c>
      <c r="B17999" t="inlineStr">
        <is>
          <t>Industrial Processes</t>
        </is>
      </c>
      <c r="C17999" t="inlineStr">
        <is>
          <t>ODSSubs</t>
        </is>
      </c>
      <c r="D17999" t="inlineStr">
        <is>
          <t>Fire Ext</t>
        </is>
      </c>
      <c r="E17999" t="inlineStr">
        <is>
          <t>HFCs</t>
        </is>
      </c>
      <c r="F17999" t="n">
        <v>2039</v>
      </c>
      <c r="G17999" t="inlineStr">
        <is>
          <t>MMTCO2e</t>
        </is>
      </c>
      <c r="H17999" t="n">
        <v>2.16402133223225</v>
      </c>
      <c r="I17999">
        <f>IF(E17999="N2O",H17999*About!$B$99,IF('EPA non-CO2 Data'!E17999="CH4",'EPA non-CO2 Data'!H17999*About!$B$98,1))</f>
        <v/>
      </c>
      <c r="J17999">
        <f>VLOOKUP(CONCATENATE(B17999,C17999,D17999),'EPA Source to Industry Map'!$D$2:$E$35,2,FALSE)</f>
        <v/>
      </c>
      <c r="K17999">
        <f>IF(E17999="N2O","N2O",IF(E17999="CH4","CH4","F-gases"))</f>
        <v/>
      </c>
    </row>
    <row r="18000">
      <c r="A18000" t="inlineStr">
        <is>
          <t>United States</t>
        </is>
      </c>
      <c r="B18000" t="inlineStr">
        <is>
          <t>Industrial Processes</t>
        </is>
      </c>
      <c r="C18000" t="inlineStr">
        <is>
          <t>ODSSubs</t>
        </is>
      </c>
      <c r="D18000" t="inlineStr">
        <is>
          <t>Foams</t>
        </is>
      </c>
      <c r="E18000" t="inlineStr">
        <is>
          <t>HFCs</t>
        </is>
      </c>
      <c r="F18000" t="n">
        <v>2039</v>
      </c>
      <c r="G18000" t="inlineStr">
        <is>
          <t>MMTCO2e</t>
        </is>
      </c>
      <c r="H18000" t="n">
        <v>14.2179723954597</v>
      </c>
      <c r="I18000">
        <f>IF(E18000="N2O",H18000*About!$B$99,IF('EPA non-CO2 Data'!E18000="CH4",'EPA non-CO2 Data'!H18000*About!$B$98,1))</f>
        <v/>
      </c>
      <c r="J18000">
        <f>VLOOKUP(CONCATENATE(B18000,C18000,D18000),'EPA Source to Industry Map'!$D$2:$E$35,2,FALSE)</f>
        <v/>
      </c>
      <c r="K18000">
        <f>IF(E18000="N2O","N2O",IF(E18000="CH4","CH4","F-gases"))</f>
        <v/>
      </c>
    </row>
    <row r="18001">
      <c r="A18001" t="inlineStr">
        <is>
          <t>United States</t>
        </is>
      </c>
      <c r="B18001" t="inlineStr">
        <is>
          <t>Industrial Processes</t>
        </is>
      </c>
      <c r="C18001" t="inlineStr">
        <is>
          <t>ODSSubs</t>
        </is>
      </c>
      <c r="D18001" t="inlineStr">
        <is>
          <t>RefAC</t>
        </is>
      </c>
      <c r="E18001" t="inlineStr">
        <is>
          <t>HFCs</t>
        </is>
      </c>
      <c r="F18001" t="n">
        <v>2039</v>
      </c>
      <c r="G18001" t="inlineStr">
        <is>
          <t>MMTCO2e</t>
        </is>
      </c>
      <c r="H18001" t="n">
        <v>183.547007327534</v>
      </c>
      <c r="I18001">
        <f>IF(E18001="N2O",H18001*About!$B$99,IF('EPA non-CO2 Data'!E18001="CH4",'EPA non-CO2 Data'!H18001*About!$B$98,1))</f>
        <v/>
      </c>
      <c r="J18001">
        <f>VLOOKUP(CONCATENATE(B18001,C18001,D18001),'EPA Source to Industry Map'!$D$2:$E$35,2,FALSE)</f>
        <v/>
      </c>
      <c r="K18001">
        <f>IF(E18001="N2O","N2O",IF(E18001="CH4","CH4","F-gases"))</f>
        <v/>
      </c>
    </row>
    <row r="18002">
      <c r="A18002" t="inlineStr">
        <is>
          <t>United States</t>
        </is>
      </c>
      <c r="B18002" t="inlineStr">
        <is>
          <t>Industrial Processes</t>
        </is>
      </c>
      <c r="C18002" t="inlineStr">
        <is>
          <t>ODSSubs</t>
        </is>
      </c>
      <c r="D18002" t="inlineStr">
        <is>
          <t>Solvents</t>
        </is>
      </c>
      <c r="E18002" t="inlineStr">
        <is>
          <t>HFCs</t>
        </is>
      </c>
      <c r="F18002" t="n">
        <v>2039</v>
      </c>
      <c r="G18002" t="inlineStr">
        <is>
          <t>MMTCO2e</t>
        </is>
      </c>
      <c r="H18002" t="n">
        <v>2.24169200621569</v>
      </c>
      <c r="I18002">
        <f>IF(E18002="N2O",H18002*About!$B$99,IF('EPA non-CO2 Data'!E18002="CH4",'EPA non-CO2 Data'!H18002*About!$B$98,1))</f>
        <v/>
      </c>
      <c r="J18002">
        <f>VLOOKUP(CONCATENATE(B18002,C18002,D18002),'EPA Source to Industry Map'!$D$2:$E$35,2,FALSE)</f>
        <v/>
      </c>
      <c r="K18002">
        <f>IF(E18002="N2O","N2O",IF(E18002="CH4","CH4","F-gases"))</f>
        <v/>
      </c>
    </row>
    <row r="18003">
      <c r="A18003" t="inlineStr">
        <is>
          <t>United States</t>
        </is>
      </c>
      <c r="B18003" t="inlineStr">
        <is>
          <t>Industrial Processes</t>
        </is>
      </c>
      <c r="C18003" t="inlineStr">
        <is>
          <t>ODSSubs</t>
        </is>
      </c>
      <c r="D18003" t="inlineStr">
        <is>
          <t>Aerosols</t>
        </is>
      </c>
      <c r="E18003" t="inlineStr">
        <is>
          <t>HFCs</t>
        </is>
      </c>
      <c r="F18003" t="n">
        <v>2040</v>
      </c>
      <c r="G18003" t="inlineStr">
        <is>
          <t>MMTCO2e</t>
        </is>
      </c>
      <c r="H18003" t="n">
        <v>10.8241712055852</v>
      </c>
      <c r="I18003">
        <f>IF(E18003="N2O",H18003*About!$B$99,IF('EPA non-CO2 Data'!E18003="CH4",'EPA non-CO2 Data'!H18003*About!$B$98,1))</f>
        <v/>
      </c>
      <c r="J18003">
        <f>VLOOKUP(CONCATENATE(B18003,C18003,D18003),'EPA Source to Industry Map'!$D$2:$E$35,2,FALSE)</f>
        <v/>
      </c>
      <c r="K18003">
        <f>IF(E18003="N2O","N2O",IF(E18003="CH4","CH4","F-gases"))</f>
        <v/>
      </c>
    </row>
    <row r="18004">
      <c r="A18004" t="inlineStr">
        <is>
          <t>United States</t>
        </is>
      </c>
      <c r="B18004" t="inlineStr">
        <is>
          <t>Industrial Processes</t>
        </is>
      </c>
      <c r="C18004" t="inlineStr">
        <is>
          <t>ODSSubs</t>
        </is>
      </c>
      <c r="D18004" t="inlineStr">
        <is>
          <t>Fire Ext</t>
        </is>
      </c>
      <c r="E18004" t="inlineStr">
        <is>
          <t>HFCs</t>
        </is>
      </c>
      <c r="F18004" t="n">
        <v>2040</v>
      </c>
      <c r="G18004" t="inlineStr">
        <is>
          <t>MMTCO2e</t>
        </is>
      </c>
      <c r="H18004" t="n">
        <v>2.19657230789635</v>
      </c>
      <c r="I18004">
        <f>IF(E18004="N2O",H18004*About!$B$99,IF('EPA non-CO2 Data'!E18004="CH4",'EPA non-CO2 Data'!H18004*About!$B$98,1))</f>
        <v/>
      </c>
      <c r="J18004">
        <f>VLOOKUP(CONCATENATE(B18004,C18004,D18004),'EPA Source to Industry Map'!$D$2:$E$35,2,FALSE)</f>
        <v/>
      </c>
      <c r="K18004">
        <f>IF(E18004="N2O","N2O",IF(E18004="CH4","CH4","F-gases"))</f>
        <v/>
      </c>
    </row>
    <row r="18005">
      <c r="A18005" t="inlineStr">
        <is>
          <t>United States</t>
        </is>
      </c>
      <c r="B18005" t="inlineStr">
        <is>
          <t>Industrial Processes</t>
        </is>
      </c>
      <c r="C18005" t="inlineStr">
        <is>
          <t>ODSSubs</t>
        </is>
      </c>
      <c r="D18005" t="inlineStr">
        <is>
          <t>Foams</t>
        </is>
      </c>
      <c r="E18005" t="inlineStr">
        <is>
          <t>HFCs</t>
        </is>
      </c>
      <c r="F18005" t="n">
        <v>2040</v>
      </c>
      <c r="G18005" t="inlineStr">
        <is>
          <t>MMTCO2e</t>
        </is>
      </c>
      <c r="H18005" t="n">
        <v>14.4516035486089</v>
      </c>
      <c r="I18005">
        <f>IF(E18005="N2O",H18005*About!$B$99,IF('EPA non-CO2 Data'!E18005="CH4",'EPA non-CO2 Data'!H18005*About!$B$98,1))</f>
        <v/>
      </c>
      <c r="J18005">
        <f>VLOOKUP(CONCATENATE(B18005,C18005,D18005),'EPA Source to Industry Map'!$D$2:$E$35,2,FALSE)</f>
        <v/>
      </c>
      <c r="K18005">
        <f>IF(E18005="N2O","N2O",IF(E18005="CH4","CH4","F-gases"))</f>
        <v/>
      </c>
    </row>
    <row r="18006">
      <c r="A18006" t="inlineStr">
        <is>
          <t>United States</t>
        </is>
      </c>
      <c r="B18006" t="inlineStr">
        <is>
          <t>Industrial Processes</t>
        </is>
      </c>
      <c r="C18006" t="inlineStr">
        <is>
          <t>ODSSubs</t>
        </is>
      </c>
      <c r="D18006" t="inlineStr">
        <is>
          <t>RefAC</t>
        </is>
      </c>
      <c r="E18006" t="inlineStr">
        <is>
          <t>HFCs</t>
        </is>
      </c>
      <c r="F18006" t="n">
        <v>2040</v>
      </c>
      <c r="G18006" t="inlineStr">
        <is>
          <t>MMTCO2e</t>
        </is>
      </c>
      <c r="H18006" t="n">
        <v>184.375430041883</v>
      </c>
      <c r="I18006">
        <f>IF(E18006="N2O",H18006*About!$B$99,IF('EPA non-CO2 Data'!E18006="CH4",'EPA non-CO2 Data'!H18006*About!$B$98,1))</f>
        <v/>
      </c>
      <c r="J18006">
        <f>VLOOKUP(CONCATENATE(B18006,C18006,D18006),'EPA Source to Industry Map'!$D$2:$E$35,2,FALSE)</f>
        <v/>
      </c>
      <c r="K18006">
        <f>IF(E18006="N2O","N2O",IF(E18006="CH4","CH4","F-gases"))</f>
        <v/>
      </c>
    </row>
    <row r="18007">
      <c r="A18007" t="inlineStr">
        <is>
          <t>United States</t>
        </is>
      </c>
      <c r="B18007" t="inlineStr">
        <is>
          <t>Industrial Processes</t>
        </is>
      </c>
      <c r="C18007" t="inlineStr">
        <is>
          <t>ODSSubs</t>
        </is>
      </c>
      <c r="D18007" t="inlineStr">
        <is>
          <t>Solvents</t>
        </is>
      </c>
      <c r="E18007" t="inlineStr">
        <is>
          <t>HFCs</t>
        </is>
      </c>
      <c r="F18007" t="n">
        <v>2040</v>
      </c>
      <c r="G18007" t="inlineStr">
        <is>
          <t>MMTCO2e</t>
        </is>
      </c>
      <c r="H18007" t="n">
        <v>2.25934286382221</v>
      </c>
      <c r="I18007">
        <f>IF(E18007="N2O",H18007*About!$B$99,IF('EPA non-CO2 Data'!E18007="CH4",'EPA non-CO2 Data'!H18007*About!$B$98,1))</f>
        <v/>
      </c>
      <c r="J18007">
        <f>VLOOKUP(CONCATENATE(B18007,C18007,D18007),'EPA Source to Industry Map'!$D$2:$E$35,2,FALSE)</f>
        <v/>
      </c>
      <c r="K18007">
        <f>IF(E18007="N2O","N2O",IF(E18007="CH4","CH4","F-gases"))</f>
        <v/>
      </c>
    </row>
    <row r="18008">
      <c r="A18008" t="inlineStr">
        <is>
          <t>United States</t>
        </is>
      </c>
      <c r="B18008" t="inlineStr">
        <is>
          <t>Industrial Processes</t>
        </is>
      </c>
      <c r="C18008" t="inlineStr">
        <is>
          <t>ODSSubs</t>
        </is>
      </c>
      <c r="D18008" t="inlineStr">
        <is>
          <t>Aerosols</t>
        </is>
      </c>
      <c r="E18008" t="inlineStr">
        <is>
          <t>HFCs</t>
        </is>
      </c>
      <c r="F18008" t="n">
        <v>2041</v>
      </c>
      <c r="G18008" t="inlineStr">
        <is>
          <t>MMTCO2e</t>
        </is>
      </c>
      <c r="H18008" t="n">
        <v>10.9121626687492</v>
      </c>
      <c r="I18008">
        <f>IF(E18008="N2O",H18008*About!$B$99,IF('EPA non-CO2 Data'!E18008="CH4",'EPA non-CO2 Data'!H18008*About!$B$98,1))</f>
        <v/>
      </c>
      <c r="J18008">
        <f>VLOOKUP(CONCATENATE(B18008,C18008,D18008),'EPA Source to Industry Map'!$D$2:$E$35,2,FALSE)</f>
        <v/>
      </c>
      <c r="K18008">
        <f>IF(E18008="N2O","N2O",IF(E18008="CH4","CH4","F-gases"))</f>
        <v/>
      </c>
    </row>
    <row r="18009">
      <c r="A18009" t="inlineStr">
        <is>
          <t>United States</t>
        </is>
      </c>
      <c r="B18009" t="inlineStr">
        <is>
          <t>Industrial Processes</t>
        </is>
      </c>
      <c r="C18009" t="inlineStr">
        <is>
          <t>ODSSubs</t>
        </is>
      </c>
      <c r="D18009" t="inlineStr">
        <is>
          <t>Fire Ext</t>
        </is>
      </c>
      <c r="E18009" t="inlineStr">
        <is>
          <t>HFCs</t>
        </is>
      </c>
      <c r="F18009" t="n">
        <v>2041</v>
      </c>
      <c r="G18009" t="inlineStr">
        <is>
          <t>MMTCO2e</t>
        </is>
      </c>
      <c r="H18009" t="n">
        <v>2.2214085450656</v>
      </c>
      <c r="I18009">
        <f>IF(E18009="N2O",H18009*About!$B$99,IF('EPA non-CO2 Data'!E18009="CH4",'EPA non-CO2 Data'!H18009*About!$B$98,1))</f>
        <v/>
      </c>
      <c r="J18009">
        <f>VLOOKUP(CONCATENATE(B18009,C18009,D18009),'EPA Source to Industry Map'!$D$2:$E$35,2,FALSE)</f>
        <v/>
      </c>
      <c r="K18009">
        <f>IF(E18009="N2O","N2O",IF(E18009="CH4","CH4","F-gases"))</f>
        <v/>
      </c>
    </row>
    <row r="18010">
      <c r="A18010" t="inlineStr">
        <is>
          <t>United States</t>
        </is>
      </c>
      <c r="B18010" t="inlineStr">
        <is>
          <t>Industrial Processes</t>
        </is>
      </c>
      <c r="C18010" t="inlineStr">
        <is>
          <t>ODSSubs</t>
        </is>
      </c>
      <c r="D18010" t="inlineStr">
        <is>
          <t>Foams</t>
        </is>
      </c>
      <c r="E18010" t="inlineStr">
        <is>
          <t>HFCs</t>
        </is>
      </c>
      <c r="F18010" t="n">
        <v>2041</v>
      </c>
      <c r="G18010" t="inlineStr">
        <is>
          <t>MMTCO2e</t>
        </is>
      </c>
      <c r="H18010" t="n">
        <v>14.4961861333241</v>
      </c>
      <c r="I18010">
        <f>IF(E18010="N2O",H18010*About!$B$99,IF('EPA non-CO2 Data'!E18010="CH4",'EPA non-CO2 Data'!H18010*About!$B$98,1))</f>
        <v/>
      </c>
      <c r="J18010">
        <f>VLOOKUP(CONCATENATE(B18010,C18010,D18010),'EPA Source to Industry Map'!$D$2:$E$35,2,FALSE)</f>
        <v/>
      </c>
      <c r="K18010">
        <f>IF(E18010="N2O","N2O",IF(E18010="CH4","CH4","F-gases"))</f>
        <v/>
      </c>
    </row>
    <row r="18011">
      <c r="A18011" t="inlineStr">
        <is>
          <t>United States</t>
        </is>
      </c>
      <c r="B18011" t="inlineStr">
        <is>
          <t>Industrial Processes</t>
        </is>
      </c>
      <c r="C18011" t="inlineStr">
        <is>
          <t>ODSSubs</t>
        </is>
      </c>
      <c r="D18011" t="inlineStr">
        <is>
          <t>RefAC</t>
        </is>
      </c>
      <c r="E18011" t="inlineStr">
        <is>
          <t>HFCs</t>
        </is>
      </c>
      <c r="F18011" t="n">
        <v>2041</v>
      </c>
      <c r="G18011" t="inlineStr">
        <is>
          <t>MMTCO2e</t>
        </is>
      </c>
      <c r="H18011" t="n">
        <v>185.663128837391</v>
      </c>
      <c r="I18011">
        <f>IF(E18011="N2O",H18011*About!$B$99,IF('EPA non-CO2 Data'!E18011="CH4",'EPA non-CO2 Data'!H18011*About!$B$98,1))</f>
        <v/>
      </c>
      <c r="J18011">
        <f>VLOOKUP(CONCATENATE(B18011,C18011,D18011),'EPA Source to Industry Map'!$D$2:$E$35,2,FALSE)</f>
        <v/>
      </c>
      <c r="K18011">
        <f>IF(E18011="N2O","N2O",IF(E18011="CH4","CH4","F-gases"))</f>
        <v/>
      </c>
    </row>
    <row r="18012">
      <c r="A18012" t="inlineStr">
        <is>
          <t>United States</t>
        </is>
      </c>
      <c r="B18012" t="inlineStr">
        <is>
          <t>Industrial Processes</t>
        </is>
      </c>
      <c r="C18012" t="inlineStr">
        <is>
          <t>ODSSubs</t>
        </is>
      </c>
      <c r="D18012" t="inlineStr">
        <is>
          <t>Solvents</t>
        </is>
      </c>
      <c r="E18012" t="inlineStr">
        <is>
          <t>HFCs</t>
        </is>
      </c>
      <c r="F18012" t="n">
        <v>2041</v>
      </c>
      <c r="G18012" t="inlineStr">
        <is>
          <t>MMTCO2e</t>
        </is>
      </c>
      <c r="H18012" t="n">
        <v>2.27770791797928</v>
      </c>
      <c r="I18012">
        <f>IF(E18012="N2O",H18012*About!$B$99,IF('EPA non-CO2 Data'!E18012="CH4",'EPA non-CO2 Data'!H18012*About!$B$98,1))</f>
        <v/>
      </c>
      <c r="J18012">
        <f>VLOOKUP(CONCATENATE(B18012,C18012,D18012),'EPA Source to Industry Map'!$D$2:$E$35,2,FALSE)</f>
        <v/>
      </c>
      <c r="K18012">
        <f>IF(E18012="N2O","N2O",IF(E18012="CH4","CH4","F-gases"))</f>
        <v/>
      </c>
    </row>
    <row r="18013">
      <c r="A18013" t="inlineStr">
        <is>
          <t>United States</t>
        </is>
      </c>
      <c r="B18013" t="inlineStr">
        <is>
          <t>Industrial Processes</t>
        </is>
      </c>
      <c r="C18013" t="inlineStr">
        <is>
          <t>ODSSubs</t>
        </is>
      </c>
      <c r="D18013" t="inlineStr">
        <is>
          <t>Aerosols</t>
        </is>
      </c>
      <c r="E18013" t="inlineStr">
        <is>
          <t>HFCs</t>
        </is>
      </c>
      <c r="F18013" t="n">
        <v>2042</v>
      </c>
      <c r="G18013" t="inlineStr">
        <is>
          <t>MMTCO2e</t>
        </is>
      </c>
      <c r="H18013" t="n">
        <v>11.0001541319131</v>
      </c>
      <c r="I18013">
        <f>IF(E18013="N2O",H18013*About!$B$99,IF('EPA non-CO2 Data'!E18013="CH4",'EPA non-CO2 Data'!H18013*About!$B$98,1))</f>
        <v/>
      </c>
      <c r="J18013">
        <f>VLOOKUP(CONCATENATE(B18013,C18013,D18013),'EPA Source to Industry Map'!$D$2:$E$35,2,FALSE)</f>
        <v/>
      </c>
      <c r="K18013">
        <f>IF(E18013="N2O","N2O",IF(E18013="CH4","CH4","F-gases"))</f>
        <v/>
      </c>
    </row>
    <row r="18014">
      <c r="A18014" t="inlineStr">
        <is>
          <t>United States</t>
        </is>
      </c>
      <c r="B18014" t="inlineStr">
        <is>
          <t>Industrial Processes</t>
        </is>
      </c>
      <c r="C18014" t="inlineStr">
        <is>
          <t>ODSSubs</t>
        </is>
      </c>
      <c r="D18014" t="inlineStr">
        <is>
          <t>Fire Ext</t>
        </is>
      </c>
      <c r="E18014" t="inlineStr">
        <is>
          <t>HFCs</t>
        </is>
      </c>
      <c r="F18014" t="n">
        <v>2042</v>
      </c>
      <c r="G18014" t="inlineStr">
        <is>
          <t>MMTCO2e</t>
        </is>
      </c>
      <c r="H18014" t="n">
        <v>2.24624478223485</v>
      </c>
      <c r="I18014">
        <f>IF(E18014="N2O",H18014*About!$B$99,IF('EPA non-CO2 Data'!E18014="CH4",'EPA non-CO2 Data'!H18014*About!$B$98,1))</f>
        <v/>
      </c>
      <c r="J18014">
        <f>VLOOKUP(CONCATENATE(B18014,C18014,D18014),'EPA Source to Industry Map'!$D$2:$E$35,2,FALSE)</f>
        <v/>
      </c>
      <c r="K18014">
        <f>IF(E18014="N2O","N2O",IF(E18014="CH4","CH4","F-gases"))</f>
        <v/>
      </c>
    </row>
    <row r="18015">
      <c r="A18015" t="inlineStr">
        <is>
          <t>United States</t>
        </is>
      </c>
      <c r="B18015" t="inlineStr">
        <is>
          <t>Industrial Processes</t>
        </is>
      </c>
      <c r="C18015" t="inlineStr">
        <is>
          <t>ODSSubs</t>
        </is>
      </c>
      <c r="D18015" t="inlineStr">
        <is>
          <t>Foams</t>
        </is>
      </c>
      <c r="E18015" t="inlineStr">
        <is>
          <t>HFCs</t>
        </is>
      </c>
      <c r="F18015" t="n">
        <v>2042</v>
      </c>
      <c r="G18015" t="inlineStr">
        <is>
          <t>MMTCO2e</t>
        </is>
      </c>
      <c r="H18015" t="n">
        <v>14.5407687180392</v>
      </c>
      <c r="I18015">
        <f>IF(E18015="N2O",H18015*About!$B$99,IF('EPA non-CO2 Data'!E18015="CH4",'EPA non-CO2 Data'!H18015*About!$B$98,1))</f>
        <v/>
      </c>
      <c r="J18015">
        <f>VLOOKUP(CONCATENATE(B18015,C18015,D18015),'EPA Source to Industry Map'!$D$2:$E$35,2,FALSE)</f>
        <v/>
      </c>
      <c r="K18015">
        <f>IF(E18015="N2O","N2O",IF(E18015="CH4","CH4","F-gases"))</f>
        <v/>
      </c>
    </row>
    <row r="18016">
      <c r="A18016" t="inlineStr">
        <is>
          <t>United States</t>
        </is>
      </c>
      <c r="B18016" t="inlineStr">
        <is>
          <t>Industrial Processes</t>
        </is>
      </c>
      <c r="C18016" t="inlineStr">
        <is>
          <t>ODSSubs</t>
        </is>
      </c>
      <c r="D18016" t="inlineStr">
        <is>
          <t>RefAC</t>
        </is>
      </c>
      <c r="E18016" t="inlineStr">
        <is>
          <t>HFCs</t>
        </is>
      </c>
      <c r="F18016" t="n">
        <v>2042</v>
      </c>
      <c r="G18016" t="inlineStr">
        <is>
          <t>MMTCO2e</t>
        </is>
      </c>
      <c r="H18016" t="n">
        <v>186.950827632898</v>
      </c>
      <c r="I18016">
        <f>IF(E18016="N2O",H18016*About!$B$99,IF('EPA non-CO2 Data'!E18016="CH4",'EPA non-CO2 Data'!H18016*About!$B$98,1))</f>
        <v/>
      </c>
      <c r="J18016">
        <f>VLOOKUP(CONCATENATE(B18016,C18016,D18016),'EPA Source to Industry Map'!$D$2:$E$35,2,FALSE)</f>
        <v/>
      </c>
      <c r="K18016">
        <f>IF(E18016="N2O","N2O",IF(E18016="CH4","CH4","F-gases"))</f>
        <v/>
      </c>
    </row>
    <row r="18017">
      <c r="A18017" t="inlineStr">
        <is>
          <t>United States</t>
        </is>
      </c>
      <c r="B18017" t="inlineStr">
        <is>
          <t>Industrial Processes</t>
        </is>
      </c>
      <c r="C18017" t="inlineStr">
        <is>
          <t>ODSSubs</t>
        </is>
      </c>
      <c r="D18017" t="inlineStr">
        <is>
          <t>Solvents</t>
        </is>
      </c>
      <c r="E18017" t="inlineStr">
        <is>
          <t>HFCs</t>
        </is>
      </c>
      <c r="F18017" t="n">
        <v>2042</v>
      </c>
      <c r="G18017" t="inlineStr">
        <is>
          <t>MMTCO2e</t>
        </is>
      </c>
      <c r="H18017" t="n">
        <v>2.29607297213635</v>
      </c>
      <c r="I18017">
        <f>IF(E18017="N2O",H18017*About!$B$99,IF('EPA non-CO2 Data'!E18017="CH4",'EPA non-CO2 Data'!H18017*About!$B$98,1))</f>
        <v/>
      </c>
      <c r="J18017">
        <f>VLOOKUP(CONCATENATE(B18017,C18017,D18017),'EPA Source to Industry Map'!$D$2:$E$35,2,FALSE)</f>
        <v/>
      </c>
      <c r="K18017">
        <f>IF(E18017="N2O","N2O",IF(E18017="CH4","CH4","F-gases"))</f>
        <v/>
      </c>
    </row>
    <row r="18018">
      <c r="A18018" t="inlineStr">
        <is>
          <t>United States</t>
        </is>
      </c>
      <c r="B18018" t="inlineStr">
        <is>
          <t>Industrial Processes</t>
        </is>
      </c>
      <c r="C18018" t="inlineStr">
        <is>
          <t>ODSSubs</t>
        </is>
      </c>
      <c r="D18018" t="inlineStr">
        <is>
          <t>Aerosols</t>
        </is>
      </c>
      <c r="E18018" t="inlineStr">
        <is>
          <t>HFCs</t>
        </is>
      </c>
      <c r="F18018" t="n">
        <v>2043</v>
      </c>
      <c r="G18018" t="inlineStr">
        <is>
          <t>MMTCO2e</t>
        </is>
      </c>
      <c r="H18018" t="n">
        <v>11.088145595077</v>
      </c>
      <c r="I18018">
        <f>IF(E18018="N2O",H18018*About!$B$99,IF('EPA non-CO2 Data'!E18018="CH4",'EPA non-CO2 Data'!H18018*About!$B$98,1))</f>
        <v/>
      </c>
      <c r="J18018">
        <f>VLOOKUP(CONCATENATE(B18018,C18018,D18018),'EPA Source to Industry Map'!$D$2:$E$35,2,FALSE)</f>
        <v/>
      </c>
      <c r="K18018">
        <f>IF(E18018="N2O","N2O",IF(E18018="CH4","CH4","F-gases"))</f>
        <v/>
      </c>
    </row>
    <row r="18019">
      <c r="A18019" t="inlineStr">
        <is>
          <t>United States</t>
        </is>
      </c>
      <c r="B18019" t="inlineStr">
        <is>
          <t>Industrial Processes</t>
        </is>
      </c>
      <c r="C18019" t="inlineStr">
        <is>
          <t>ODSSubs</t>
        </is>
      </c>
      <c r="D18019" t="inlineStr">
        <is>
          <t>Fire Ext</t>
        </is>
      </c>
      <c r="E18019" t="inlineStr">
        <is>
          <t>HFCs</t>
        </is>
      </c>
      <c r="F18019" t="n">
        <v>2043</v>
      </c>
      <c r="G18019" t="inlineStr">
        <is>
          <t>MMTCO2e</t>
        </is>
      </c>
      <c r="H18019" t="n">
        <v>2.27108101940409</v>
      </c>
      <c r="I18019">
        <f>IF(E18019="N2O",H18019*About!$B$99,IF('EPA non-CO2 Data'!E18019="CH4",'EPA non-CO2 Data'!H18019*About!$B$98,1))</f>
        <v/>
      </c>
      <c r="J18019">
        <f>VLOOKUP(CONCATENATE(B18019,C18019,D18019),'EPA Source to Industry Map'!$D$2:$E$35,2,FALSE)</f>
        <v/>
      </c>
      <c r="K18019">
        <f>IF(E18019="N2O","N2O",IF(E18019="CH4","CH4","F-gases"))</f>
        <v/>
      </c>
    </row>
    <row r="18020">
      <c r="A18020" t="inlineStr">
        <is>
          <t>United States</t>
        </is>
      </c>
      <c r="B18020" t="inlineStr">
        <is>
          <t>Industrial Processes</t>
        </is>
      </c>
      <c r="C18020" t="inlineStr">
        <is>
          <t>ODSSubs</t>
        </is>
      </c>
      <c r="D18020" t="inlineStr">
        <is>
          <t>Foams</t>
        </is>
      </c>
      <c r="E18020" t="inlineStr">
        <is>
          <t>HFCs</t>
        </is>
      </c>
      <c r="F18020" t="n">
        <v>2043</v>
      </c>
      <c r="G18020" t="inlineStr">
        <is>
          <t>MMTCO2e</t>
        </is>
      </c>
      <c r="H18020" t="n">
        <v>14.5853513027544</v>
      </c>
      <c r="I18020">
        <f>IF(E18020="N2O",H18020*About!$B$99,IF('EPA non-CO2 Data'!E18020="CH4",'EPA non-CO2 Data'!H18020*About!$B$98,1))</f>
        <v/>
      </c>
      <c r="J18020">
        <f>VLOOKUP(CONCATENATE(B18020,C18020,D18020),'EPA Source to Industry Map'!$D$2:$E$35,2,FALSE)</f>
        <v/>
      </c>
      <c r="K18020">
        <f>IF(E18020="N2O","N2O",IF(E18020="CH4","CH4","F-gases"))</f>
        <v/>
      </c>
    </row>
    <row r="18021">
      <c r="A18021" t="inlineStr">
        <is>
          <t>United States</t>
        </is>
      </c>
      <c r="B18021" t="inlineStr">
        <is>
          <t>Industrial Processes</t>
        </is>
      </c>
      <c r="C18021" t="inlineStr">
        <is>
          <t>ODSSubs</t>
        </is>
      </c>
      <c r="D18021" t="inlineStr">
        <is>
          <t>RefAC</t>
        </is>
      </c>
      <c r="E18021" t="inlineStr">
        <is>
          <t>HFCs</t>
        </is>
      </c>
      <c r="F18021" t="n">
        <v>2043</v>
      </c>
      <c r="G18021" t="inlineStr">
        <is>
          <t>MMTCO2e</t>
        </is>
      </c>
      <c r="H18021" t="n">
        <v>188.238526428406</v>
      </c>
      <c r="I18021">
        <f>IF(E18021="N2O",H18021*About!$B$99,IF('EPA non-CO2 Data'!E18021="CH4",'EPA non-CO2 Data'!H18021*About!$B$98,1))</f>
        <v/>
      </c>
      <c r="J18021">
        <f>VLOOKUP(CONCATENATE(B18021,C18021,D18021),'EPA Source to Industry Map'!$D$2:$E$35,2,FALSE)</f>
        <v/>
      </c>
      <c r="K18021">
        <f>IF(E18021="N2O","N2O",IF(E18021="CH4","CH4","F-gases"))</f>
        <v/>
      </c>
    </row>
    <row r="18022">
      <c r="A18022" t="inlineStr">
        <is>
          <t>United States</t>
        </is>
      </c>
      <c r="B18022" t="inlineStr">
        <is>
          <t>Industrial Processes</t>
        </is>
      </c>
      <c r="C18022" t="inlineStr">
        <is>
          <t>ODSSubs</t>
        </is>
      </c>
      <c r="D18022" t="inlineStr">
        <is>
          <t>Solvents</t>
        </is>
      </c>
      <c r="E18022" t="inlineStr">
        <is>
          <t>HFCs</t>
        </is>
      </c>
      <c r="F18022" t="n">
        <v>2043</v>
      </c>
      <c r="G18022" t="inlineStr">
        <is>
          <t>MMTCO2e</t>
        </is>
      </c>
      <c r="H18022" t="n">
        <v>2.31443802629343</v>
      </c>
      <c r="I18022">
        <f>IF(E18022="N2O",H18022*About!$B$99,IF('EPA non-CO2 Data'!E18022="CH4",'EPA non-CO2 Data'!H18022*About!$B$98,1))</f>
        <v/>
      </c>
      <c r="J18022">
        <f>VLOOKUP(CONCATENATE(B18022,C18022,D18022),'EPA Source to Industry Map'!$D$2:$E$35,2,FALSE)</f>
        <v/>
      </c>
      <c r="K18022">
        <f>IF(E18022="N2O","N2O",IF(E18022="CH4","CH4","F-gases"))</f>
        <v/>
      </c>
    </row>
    <row r="18023">
      <c r="A18023" t="inlineStr">
        <is>
          <t>United States</t>
        </is>
      </c>
      <c r="B18023" t="inlineStr">
        <is>
          <t>Industrial Processes</t>
        </is>
      </c>
      <c r="C18023" t="inlineStr">
        <is>
          <t>ODSSubs</t>
        </is>
      </c>
      <c r="D18023" t="inlineStr">
        <is>
          <t>Aerosols</t>
        </is>
      </c>
      <c r="E18023" t="inlineStr">
        <is>
          <t>HFCs</t>
        </is>
      </c>
      <c r="F18023" t="n">
        <v>2044</v>
      </c>
      <c r="G18023" t="inlineStr">
        <is>
          <t>MMTCO2e</t>
        </is>
      </c>
      <c r="H18023" t="n">
        <v>11.176137058241</v>
      </c>
      <c r="I18023">
        <f>IF(E18023="N2O",H18023*About!$B$99,IF('EPA non-CO2 Data'!E18023="CH4",'EPA non-CO2 Data'!H18023*About!$B$98,1))</f>
        <v/>
      </c>
      <c r="J18023">
        <f>VLOOKUP(CONCATENATE(B18023,C18023,D18023),'EPA Source to Industry Map'!$D$2:$E$35,2,FALSE)</f>
        <v/>
      </c>
      <c r="K18023">
        <f>IF(E18023="N2O","N2O",IF(E18023="CH4","CH4","F-gases"))</f>
        <v/>
      </c>
    </row>
    <row r="18024">
      <c r="A18024" t="inlineStr">
        <is>
          <t>United States</t>
        </is>
      </c>
      <c r="B18024" t="inlineStr">
        <is>
          <t>Industrial Processes</t>
        </is>
      </c>
      <c r="C18024" t="inlineStr">
        <is>
          <t>ODSSubs</t>
        </is>
      </c>
      <c r="D18024" t="inlineStr">
        <is>
          <t>Fire Ext</t>
        </is>
      </c>
      <c r="E18024" t="inlineStr">
        <is>
          <t>HFCs</t>
        </is>
      </c>
      <c r="F18024" t="n">
        <v>2044</v>
      </c>
      <c r="G18024" t="inlineStr">
        <is>
          <t>MMTCO2e</t>
        </is>
      </c>
      <c r="H18024" t="n">
        <v>2.29591725657334</v>
      </c>
      <c r="I18024">
        <f>IF(E18024="N2O",H18024*About!$B$99,IF('EPA non-CO2 Data'!E18024="CH4",'EPA non-CO2 Data'!H18024*About!$B$98,1))</f>
        <v/>
      </c>
      <c r="J18024">
        <f>VLOOKUP(CONCATENATE(B18024,C18024,D18024),'EPA Source to Industry Map'!$D$2:$E$35,2,FALSE)</f>
        <v/>
      </c>
      <c r="K18024">
        <f>IF(E18024="N2O","N2O",IF(E18024="CH4","CH4","F-gases"))</f>
        <v/>
      </c>
    </row>
    <row r="18025">
      <c r="A18025" t="inlineStr">
        <is>
          <t>United States</t>
        </is>
      </c>
      <c r="B18025" t="inlineStr">
        <is>
          <t>Industrial Processes</t>
        </is>
      </c>
      <c r="C18025" t="inlineStr">
        <is>
          <t>ODSSubs</t>
        </is>
      </c>
      <c r="D18025" t="inlineStr">
        <is>
          <t>Foams</t>
        </is>
      </c>
      <c r="E18025" t="inlineStr">
        <is>
          <t>HFCs</t>
        </is>
      </c>
      <c r="F18025" t="n">
        <v>2044</v>
      </c>
      <c r="G18025" t="inlineStr">
        <is>
          <t>MMTCO2e</t>
        </is>
      </c>
      <c r="H18025" t="n">
        <v>14.6299338874696</v>
      </c>
      <c r="I18025">
        <f>IF(E18025="N2O",H18025*About!$B$99,IF('EPA non-CO2 Data'!E18025="CH4",'EPA non-CO2 Data'!H18025*About!$B$98,1))</f>
        <v/>
      </c>
      <c r="J18025">
        <f>VLOOKUP(CONCATENATE(B18025,C18025,D18025),'EPA Source to Industry Map'!$D$2:$E$35,2,FALSE)</f>
        <v/>
      </c>
      <c r="K18025">
        <f>IF(E18025="N2O","N2O",IF(E18025="CH4","CH4","F-gases"))</f>
        <v/>
      </c>
    </row>
    <row r="18026">
      <c r="A18026" t="inlineStr">
        <is>
          <t>United States</t>
        </is>
      </c>
      <c r="B18026" t="inlineStr">
        <is>
          <t>Industrial Processes</t>
        </is>
      </c>
      <c r="C18026" t="inlineStr">
        <is>
          <t>ODSSubs</t>
        </is>
      </c>
      <c r="D18026" t="inlineStr">
        <is>
          <t>RefAC</t>
        </is>
      </c>
      <c r="E18026" t="inlineStr">
        <is>
          <t>HFCs</t>
        </is>
      </c>
      <c r="F18026" t="n">
        <v>2044</v>
      </c>
      <c r="G18026" t="inlineStr">
        <is>
          <t>MMTCO2e</t>
        </is>
      </c>
      <c r="H18026" t="n">
        <v>189.526225223913</v>
      </c>
      <c r="I18026">
        <f>IF(E18026="N2O",H18026*About!$B$99,IF('EPA non-CO2 Data'!E18026="CH4",'EPA non-CO2 Data'!H18026*About!$B$98,1))</f>
        <v/>
      </c>
      <c r="J18026">
        <f>VLOOKUP(CONCATENATE(B18026,C18026,D18026),'EPA Source to Industry Map'!$D$2:$E$35,2,FALSE)</f>
        <v/>
      </c>
      <c r="K18026">
        <f>IF(E18026="N2O","N2O",IF(E18026="CH4","CH4","F-gases"))</f>
        <v/>
      </c>
    </row>
    <row r="18027">
      <c r="A18027" t="inlineStr">
        <is>
          <t>United States</t>
        </is>
      </c>
      <c r="B18027" t="inlineStr">
        <is>
          <t>Industrial Processes</t>
        </is>
      </c>
      <c r="C18027" t="inlineStr">
        <is>
          <t>ODSSubs</t>
        </is>
      </c>
      <c r="D18027" t="inlineStr">
        <is>
          <t>Solvents</t>
        </is>
      </c>
      <c r="E18027" t="inlineStr">
        <is>
          <t>HFCs</t>
        </is>
      </c>
      <c r="F18027" t="n">
        <v>2044</v>
      </c>
      <c r="G18027" t="inlineStr">
        <is>
          <t>MMTCO2e</t>
        </is>
      </c>
      <c r="H18027" t="n">
        <v>2.3328030804505</v>
      </c>
      <c r="I18027">
        <f>IF(E18027="N2O",H18027*About!$B$99,IF('EPA non-CO2 Data'!E18027="CH4",'EPA non-CO2 Data'!H18027*About!$B$98,1))</f>
        <v/>
      </c>
      <c r="J18027">
        <f>VLOOKUP(CONCATENATE(B18027,C18027,D18027),'EPA Source to Industry Map'!$D$2:$E$35,2,FALSE)</f>
        <v/>
      </c>
      <c r="K18027">
        <f>IF(E18027="N2O","N2O",IF(E18027="CH4","CH4","F-gases"))</f>
        <v/>
      </c>
    </row>
    <row r="18028">
      <c r="A18028" t="inlineStr">
        <is>
          <t>United States</t>
        </is>
      </c>
      <c r="B18028" t="inlineStr">
        <is>
          <t>Industrial Processes</t>
        </is>
      </c>
      <c r="C18028" t="inlineStr">
        <is>
          <t>ODSSubs</t>
        </is>
      </c>
      <c r="D18028" t="inlineStr">
        <is>
          <t>Aerosols</t>
        </is>
      </c>
      <c r="E18028" t="inlineStr">
        <is>
          <t>HFCs</t>
        </is>
      </c>
      <c r="F18028" t="n">
        <v>2045</v>
      </c>
      <c r="G18028" t="inlineStr">
        <is>
          <t>MMTCO2e</t>
        </is>
      </c>
      <c r="H18028" t="n">
        <v>11.2641285214049</v>
      </c>
      <c r="I18028">
        <f>IF(E18028="N2O",H18028*About!$B$99,IF('EPA non-CO2 Data'!E18028="CH4",'EPA non-CO2 Data'!H18028*About!$B$98,1))</f>
        <v/>
      </c>
      <c r="J18028">
        <f>VLOOKUP(CONCATENATE(B18028,C18028,D18028),'EPA Source to Industry Map'!$D$2:$E$35,2,FALSE)</f>
        <v/>
      </c>
      <c r="K18028">
        <f>IF(E18028="N2O","N2O",IF(E18028="CH4","CH4","F-gases"))</f>
        <v/>
      </c>
    </row>
    <row r="18029">
      <c r="A18029" t="inlineStr">
        <is>
          <t>United States</t>
        </is>
      </c>
      <c r="B18029" t="inlineStr">
        <is>
          <t>Industrial Processes</t>
        </is>
      </c>
      <c r="C18029" t="inlineStr">
        <is>
          <t>ODSSubs</t>
        </is>
      </c>
      <c r="D18029" t="inlineStr">
        <is>
          <t>Fire Ext</t>
        </is>
      </c>
      <c r="E18029" t="inlineStr">
        <is>
          <t>HFCs</t>
        </is>
      </c>
      <c r="F18029" t="n">
        <v>2045</v>
      </c>
      <c r="G18029" t="inlineStr">
        <is>
          <t>MMTCO2e</t>
        </is>
      </c>
      <c r="H18029" t="n">
        <v>2.32075349374258</v>
      </c>
      <c r="I18029">
        <f>IF(E18029="N2O",H18029*About!$B$99,IF('EPA non-CO2 Data'!E18029="CH4",'EPA non-CO2 Data'!H18029*About!$B$98,1))</f>
        <v/>
      </c>
      <c r="J18029">
        <f>VLOOKUP(CONCATENATE(B18029,C18029,D18029),'EPA Source to Industry Map'!$D$2:$E$35,2,FALSE)</f>
        <v/>
      </c>
      <c r="K18029">
        <f>IF(E18029="N2O","N2O",IF(E18029="CH4","CH4","F-gases"))</f>
        <v/>
      </c>
    </row>
    <row r="18030">
      <c r="A18030" t="inlineStr">
        <is>
          <t>United States</t>
        </is>
      </c>
      <c r="B18030" t="inlineStr">
        <is>
          <t>Industrial Processes</t>
        </is>
      </c>
      <c r="C18030" t="inlineStr">
        <is>
          <t>ODSSubs</t>
        </is>
      </c>
      <c r="D18030" t="inlineStr">
        <is>
          <t>Foams</t>
        </is>
      </c>
      <c r="E18030" t="inlineStr">
        <is>
          <t>HFCs</t>
        </is>
      </c>
      <c r="F18030" t="n">
        <v>2045</v>
      </c>
      <c r="G18030" t="inlineStr">
        <is>
          <t>MMTCO2e</t>
        </is>
      </c>
      <c r="H18030" t="n">
        <v>14.6745164721848</v>
      </c>
      <c r="I18030">
        <f>IF(E18030="N2O",H18030*About!$B$99,IF('EPA non-CO2 Data'!E18030="CH4",'EPA non-CO2 Data'!H18030*About!$B$98,1))</f>
        <v/>
      </c>
      <c r="J18030">
        <f>VLOOKUP(CONCATENATE(B18030,C18030,D18030),'EPA Source to Industry Map'!$D$2:$E$35,2,FALSE)</f>
        <v/>
      </c>
      <c r="K18030">
        <f>IF(E18030="N2O","N2O",IF(E18030="CH4","CH4","F-gases"))</f>
        <v/>
      </c>
    </row>
    <row r="18031">
      <c r="A18031" t="inlineStr">
        <is>
          <t>United States</t>
        </is>
      </c>
      <c r="B18031" t="inlineStr">
        <is>
          <t>Industrial Processes</t>
        </is>
      </c>
      <c r="C18031" t="inlineStr">
        <is>
          <t>ODSSubs</t>
        </is>
      </c>
      <c r="D18031" t="inlineStr">
        <is>
          <t>RefAC</t>
        </is>
      </c>
      <c r="E18031" t="inlineStr">
        <is>
          <t>HFCs</t>
        </is>
      </c>
      <c r="F18031" t="n">
        <v>2045</v>
      </c>
      <c r="G18031" t="inlineStr">
        <is>
          <t>MMTCO2e</t>
        </is>
      </c>
      <c r="H18031" t="n">
        <v>190.813924019421</v>
      </c>
      <c r="I18031">
        <f>IF(E18031="N2O",H18031*About!$B$99,IF('EPA non-CO2 Data'!E18031="CH4",'EPA non-CO2 Data'!H18031*About!$B$98,1))</f>
        <v/>
      </c>
      <c r="J18031">
        <f>VLOOKUP(CONCATENATE(B18031,C18031,D18031),'EPA Source to Industry Map'!$D$2:$E$35,2,FALSE)</f>
        <v/>
      </c>
      <c r="K18031">
        <f>IF(E18031="N2O","N2O",IF(E18031="CH4","CH4","F-gases"))</f>
        <v/>
      </c>
    </row>
    <row r="18032">
      <c r="A18032" t="inlineStr">
        <is>
          <t>United States</t>
        </is>
      </c>
      <c r="B18032" t="inlineStr">
        <is>
          <t>Industrial Processes</t>
        </is>
      </c>
      <c r="C18032" t="inlineStr">
        <is>
          <t>ODSSubs</t>
        </is>
      </c>
      <c r="D18032" t="inlineStr">
        <is>
          <t>Solvents</t>
        </is>
      </c>
      <c r="E18032" t="inlineStr">
        <is>
          <t>HFCs</t>
        </is>
      </c>
      <c r="F18032" t="n">
        <v>2045</v>
      </c>
      <c r="G18032" t="inlineStr">
        <is>
          <t>MMTCO2e</t>
        </is>
      </c>
      <c r="H18032" t="n">
        <v>2.35116813460757</v>
      </c>
      <c r="I18032">
        <f>IF(E18032="N2O",H18032*About!$B$99,IF('EPA non-CO2 Data'!E18032="CH4",'EPA non-CO2 Data'!H18032*About!$B$98,1))</f>
        <v/>
      </c>
      <c r="J18032">
        <f>VLOOKUP(CONCATENATE(B18032,C18032,D18032),'EPA Source to Industry Map'!$D$2:$E$35,2,FALSE)</f>
        <v/>
      </c>
      <c r="K18032">
        <f>IF(E18032="N2O","N2O",IF(E18032="CH4","CH4","F-gases"))</f>
        <v/>
      </c>
    </row>
    <row r="18033">
      <c r="A18033" t="inlineStr">
        <is>
          <t>United States</t>
        </is>
      </c>
      <c r="B18033" t="inlineStr">
        <is>
          <t>Industrial Processes</t>
        </is>
      </c>
      <c r="C18033" t="inlineStr">
        <is>
          <t>ODSSubs</t>
        </is>
      </c>
      <c r="D18033" t="inlineStr">
        <is>
          <t>Aerosols</t>
        </is>
      </c>
      <c r="E18033" t="inlineStr">
        <is>
          <t>HFCs</t>
        </is>
      </c>
      <c r="F18033" t="n">
        <v>2046</v>
      </c>
      <c r="G18033" t="inlineStr">
        <is>
          <t>MMTCO2e</t>
        </is>
      </c>
      <c r="H18033" t="n">
        <v>11.3556949758078</v>
      </c>
      <c r="I18033">
        <f>IF(E18033="N2O",H18033*About!$B$99,IF('EPA non-CO2 Data'!E18033="CH4",'EPA non-CO2 Data'!H18033*About!$B$98,1))</f>
        <v/>
      </c>
      <c r="J18033">
        <f>VLOOKUP(CONCATENATE(B18033,C18033,D18033),'EPA Source to Industry Map'!$D$2:$E$35,2,FALSE)</f>
        <v/>
      </c>
      <c r="K18033">
        <f>IF(E18033="N2O","N2O",IF(E18033="CH4","CH4","F-gases"))</f>
        <v/>
      </c>
    </row>
    <row r="18034">
      <c r="A18034" t="inlineStr">
        <is>
          <t>United States</t>
        </is>
      </c>
      <c r="B18034" t="inlineStr">
        <is>
          <t>Industrial Processes</t>
        </is>
      </c>
      <c r="C18034" t="inlineStr">
        <is>
          <t>ODSSubs</t>
        </is>
      </c>
      <c r="D18034" t="inlineStr">
        <is>
          <t>Fire Ext</t>
        </is>
      </c>
      <c r="E18034" t="inlineStr">
        <is>
          <t>HFCs</t>
        </is>
      </c>
      <c r="F18034" t="n">
        <v>2046</v>
      </c>
      <c r="G18034" t="inlineStr">
        <is>
          <t>MMTCO2e</t>
        </is>
      </c>
      <c r="H18034" t="n">
        <v>2.34161927830201</v>
      </c>
      <c r="I18034">
        <f>IF(E18034="N2O",H18034*About!$B$99,IF('EPA non-CO2 Data'!E18034="CH4",'EPA non-CO2 Data'!H18034*About!$B$98,1))</f>
        <v/>
      </c>
      <c r="J18034">
        <f>VLOOKUP(CONCATENATE(B18034,C18034,D18034),'EPA Source to Industry Map'!$D$2:$E$35,2,FALSE)</f>
        <v/>
      </c>
      <c r="K18034">
        <f>IF(E18034="N2O","N2O",IF(E18034="CH4","CH4","F-gases"))</f>
        <v/>
      </c>
    </row>
    <row r="18035">
      <c r="A18035" t="inlineStr">
        <is>
          <t>United States</t>
        </is>
      </c>
      <c r="B18035" t="inlineStr">
        <is>
          <t>Industrial Processes</t>
        </is>
      </c>
      <c r="C18035" t="inlineStr">
        <is>
          <t>ODSSubs</t>
        </is>
      </c>
      <c r="D18035" t="inlineStr">
        <is>
          <t>Foams</t>
        </is>
      </c>
      <c r="E18035" t="inlineStr">
        <is>
          <t>HFCs</t>
        </is>
      </c>
      <c r="F18035" t="n">
        <v>2046</v>
      </c>
      <c r="G18035" t="inlineStr">
        <is>
          <t>MMTCO2e</t>
        </is>
      </c>
      <c r="H18035" t="n">
        <v>13.5385919616158</v>
      </c>
      <c r="I18035">
        <f>IF(E18035="N2O",H18035*About!$B$99,IF('EPA non-CO2 Data'!E18035="CH4",'EPA non-CO2 Data'!H18035*About!$B$98,1))</f>
        <v/>
      </c>
      <c r="J18035">
        <f>VLOOKUP(CONCATENATE(B18035,C18035,D18035),'EPA Source to Industry Map'!$D$2:$E$35,2,FALSE)</f>
        <v/>
      </c>
      <c r="K18035">
        <f>IF(E18035="N2O","N2O",IF(E18035="CH4","CH4","F-gases"))</f>
        <v/>
      </c>
    </row>
    <row r="18036">
      <c r="A18036" t="inlineStr">
        <is>
          <t>United States</t>
        </is>
      </c>
      <c r="B18036" t="inlineStr">
        <is>
          <t>Industrial Processes</t>
        </is>
      </c>
      <c r="C18036" t="inlineStr">
        <is>
          <t>ODSSubs</t>
        </is>
      </c>
      <c r="D18036" t="inlineStr">
        <is>
          <t>RefAC</t>
        </is>
      </c>
      <c r="E18036" t="inlineStr">
        <is>
          <t>HFCs</t>
        </is>
      </c>
      <c r="F18036" t="n">
        <v>2046</v>
      </c>
      <c r="G18036" t="inlineStr">
        <is>
          <t>MMTCO2e</t>
        </is>
      </c>
      <c r="H18036" t="n">
        <v>192.530210523445</v>
      </c>
      <c r="I18036">
        <f>IF(E18036="N2O",H18036*About!$B$99,IF('EPA non-CO2 Data'!E18036="CH4",'EPA non-CO2 Data'!H18036*About!$B$98,1))</f>
        <v/>
      </c>
      <c r="J18036">
        <f>VLOOKUP(CONCATENATE(B18036,C18036,D18036),'EPA Source to Industry Map'!$D$2:$E$35,2,FALSE)</f>
        <v/>
      </c>
      <c r="K18036">
        <f>IF(E18036="N2O","N2O",IF(E18036="CH4","CH4","F-gases"))</f>
        <v/>
      </c>
    </row>
    <row r="18037">
      <c r="A18037" t="inlineStr">
        <is>
          <t>United States</t>
        </is>
      </c>
      <c r="B18037" t="inlineStr">
        <is>
          <t>Industrial Processes</t>
        </is>
      </c>
      <c r="C18037" t="inlineStr">
        <is>
          <t>ODSSubs</t>
        </is>
      </c>
      <c r="D18037" t="inlineStr">
        <is>
          <t>Solvents</t>
        </is>
      </c>
      <c r="E18037" t="inlineStr">
        <is>
          <t>HFCs</t>
        </is>
      </c>
      <c r="F18037" t="n">
        <v>2046</v>
      </c>
      <c r="G18037" t="inlineStr">
        <is>
          <t>MMTCO2e</t>
        </is>
      </c>
      <c r="H18037" t="n">
        <v>2.37028047550287</v>
      </c>
      <c r="I18037">
        <f>IF(E18037="N2O",H18037*About!$B$99,IF('EPA non-CO2 Data'!E18037="CH4",'EPA non-CO2 Data'!H18037*About!$B$98,1))</f>
        <v/>
      </c>
      <c r="J18037">
        <f>VLOOKUP(CONCATENATE(B18037,C18037,D18037),'EPA Source to Industry Map'!$D$2:$E$35,2,FALSE)</f>
        <v/>
      </c>
      <c r="K18037">
        <f>IF(E18037="N2O","N2O",IF(E18037="CH4","CH4","F-gases"))</f>
        <v/>
      </c>
    </row>
    <row r="18038">
      <c r="A18038" t="inlineStr">
        <is>
          <t>United States</t>
        </is>
      </c>
      <c r="B18038" t="inlineStr">
        <is>
          <t>Industrial Processes</t>
        </is>
      </c>
      <c r="C18038" t="inlineStr">
        <is>
          <t>ODSSubs</t>
        </is>
      </c>
      <c r="D18038" t="inlineStr">
        <is>
          <t>Aerosols</t>
        </is>
      </c>
      <c r="E18038" t="inlineStr">
        <is>
          <t>HFCs</t>
        </is>
      </c>
      <c r="F18038" t="n">
        <v>2047</v>
      </c>
      <c r="G18038" t="inlineStr">
        <is>
          <t>MMTCO2e</t>
        </is>
      </c>
      <c r="H18038" t="n">
        <v>11.4472614302106</v>
      </c>
      <c r="I18038">
        <f>IF(E18038="N2O",H18038*About!$B$99,IF('EPA non-CO2 Data'!E18038="CH4",'EPA non-CO2 Data'!H18038*About!$B$98,1))</f>
        <v/>
      </c>
      <c r="J18038">
        <f>VLOOKUP(CONCATENATE(B18038,C18038,D18038),'EPA Source to Industry Map'!$D$2:$E$35,2,FALSE)</f>
        <v/>
      </c>
      <c r="K18038">
        <f>IF(E18038="N2O","N2O",IF(E18038="CH4","CH4","F-gases"))</f>
        <v/>
      </c>
    </row>
    <row r="18039">
      <c r="A18039" t="inlineStr">
        <is>
          <t>United States</t>
        </is>
      </c>
      <c r="B18039" t="inlineStr">
        <is>
          <t>Industrial Processes</t>
        </is>
      </c>
      <c r="C18039" t="inlineStr">
        <is>
          <t>ODSSubs</t>
        </is>
      </c>
      <c r="D18039" t="inlineStr">
        <is>
          <t>Fire Ext</t>
        </is>
      </c>
      <c r="E18039" t="inlineStr">
        <is>
          <t>HFCs</t>
        </is>
      </c>
      <c r="F18039" t="n">
        <v>2047</v>
      </c>
      <c r="G18039" t="inlineStr">
        <is>
          <t>MMTCO2e</t>
        </is>
      </c>
      <c r="H18039" t="n">
        <v>2.36248506286145</v>
      </c>
      <c r="I18039">
        <f>IF(E18039="N2O",H18039*About!$B$99,IF('EPA non-CO2 Data'!E18039="CH4",'EPA non-CO2 Data'!H18039*About!$B$98,1))</f>
        <v/>
      </c>
      <c r="J18039">
        <f>VLOOKUP(CONCATENATE(B18039,C18039,D18039),'EPA Source to Industry Map'!$D$2:$E$35,2,FALSE)</f>
        <v/>
      </c>
      <c r="K18039">
        <f>IF(E18039="N2O","N2O",IF(E18039="CH4","CH4","F-gases"))</f>
        <v/>
      </c>
    </row>
    <row r="18040">
      <c r="A18040" t="inlineStr">
        <is>
          <t>United States</t>
        </is>
      </c>
      <c r="B18040" t="inlineStr">
        <is>
          <t>Industrial Processes</t>
        </is>
      </c>
      <c r="C18040" t="inlineStr">
        <is>
          <t>ODSSubs</t>
        </is>
      </c>
      <c r="D18040" t="inlineStr">
        <is>
          <t>Foams</t>
        </is>
      </c>
      <c r="E18040" t="inlineStr">
        <is>
          <t>HFCs</t>
        </is>
      </c>
      <c r="F18040" t="n">
        <v>2047</v>
      </c>
      <c r="G18040" t="inlineStr">
        <is>
          <t>MMTCO2e</t>
        </is>
      </c>
      <c r="H18040" t="n">
        <v>12.4026674510469</v>
      </c>
      <c r="I18040">
        <f>IF(E18040="N2O",H18040*About!$B$99,IF('EPA non-CO2 Data'!E18040="CH4",'EPA non-CO2 Data'!H18040*About!$B$98,1))</f>
        <v/>
      </c>
      <c r="J18040">
        <f>VLOOKUP(CONCATENATE(B18040,C18040,D18040),'EPA Source to Industry Map'!$D$2:$E$35,2,FALSE)</f>
        <v/>
      </c>
      <c r="K18040">
        <f>IF(E18040="N2O","N2O",IF(E18040="CH4","CH4","F-gases"))</f>
        <v/>
      </c>
    </row>
    <row r="18041">
      <c r="A18041" t="inlineStr">
        <is>
          <t>United States</t>
        </is>
      </c>
      <c r="B18041" t="inlineStr">
        <is>
          <t>Industrial Processes</t>
        </is>
      </c>
      <c r="C18041" t="inlineStr">
        <is>
          <t>ODSSubs</t>
        </is>
      </c>
      <c r="D18041" t="inlineStr">
        <is>
          <t>RefAC</t>
        </is>
      </c>
      <c r="E18041" t="inlineStr">
        <is>
          <t>HFCs</t>
        </is>
      </c>
      <c r="F18041" t="n">
        <v>2047</v>
      </c>
      <c r="G18041" t="inlineStr">
        <is>
          <t>MMTCO2e</t>
        </is>
      </c>
      <c r="H18041" t="n">
        <v>194.246497027469</v>
      </c>
      <c r="I18041">
        <f>IF(E18041="N2O",H18041*About!$B$99,IF('EPA non-CO2 Data'!E18041="CH4",'EPA non-CO2 Data'!H18041*About!$B$98,1))</f>
        <v/>
      </c>
      <c r="J18041">
        <f>VLOOKUP(CONCATENATE(B18041,C18041,D18041),'EPA Source to Industry Map'!$D$2:$E$35,2,FALSE)</f>
        <v/>
      </c>
      <c r="K18041">
        <f>IF(E18041="N2O","N2O",IF(E18041="CH4","CH4","F-gases"))</f>
        <v/>
      </c>
    </row>
    <row r="18042">
      <c r="A18042" t="inlineStr">
        <is>
          <t>United States</t>
        </is>
      </c>
      <c r="B18042" t="inlineStr">
        <is>
          <t>Industrial Processes</t>
        </is>
      </c>
      <c r="C18042" t="inlineStr">
        <is>
          <t>ODSSubs</t>
        </is>
      </c>
      <c r="D18042" t="inlineStr">
        <is>
          <t>Solvents</t>
        </is>
      </c>
      <c r="E18042" t="inlineStr">
        <is>
          <t>HFCs</t>
        </is>
      </c>
      <c r="F18042" t="n">
        <v>2047</v>
      </c>
      <c r="G18042" t="inlineStr">
        <is>
          <t>MMTCO2e</t>
        </is>
      </c>
      <c r="H18042" t="n">
        <v>2.38939281639816</v>
      </c>
      <c r="I18042">
        <f>IF(E18042="N2O",H18042*About!$B$99,IF('EPA non-CO2 Data'!E18042="CH4",'EPA non-CO2 Data'!H18042*About!$B$98,1))</f>
        <v/>
      </c>
      <c r="J18042">
        <f>VLOOKUP(CONCATENATE(B18042,C18042,D18042),'EPA Source to Industry Map'!$D$2:$E$35,2,FALSE)</f>
        <v/>
      </c>
      <c r="K18042">
        <f>IF(E18042="N2O","N2O",IF(E18042="CH4","CH4","F-gases"))</f>
        <v/>
      </c>
    </row>
    <row r="18043">
      <c r="A18043" t="inlineStr">
        <is>
          <t>United States</t>
        </is>
      </c>
      <c r="B18043" t="inlineStr">
        <is>
          <t>Industrial Processes</t>
        </is>
      </c>
      <c r="C18043" t="inlineStr">
        <is>
          <t>ODSSubs</t>
        </is>
      </c>
      <c r="D18043" t="inlineStr">
        <is>
          <t>Aerosols</t>
        </is>
      </c>
      <c r="E18043" t="inlineStr">
        <is>
          <t>HFCs</t>
        </is>
      </c>
      <c r="F18043" t="n">
        <v>2048</v>
      </c>
      <c r="G18043" t="inlineStr">
        <is>
          <t>MMTCO2e</t>
        </is>
      </c>
      <c r="H18043" t="n">
        <v>11.5388278846135</v>
      </c>
      <c r="I18043">
        <f>IF(E18043="N2O",H18043*About!$B$99,IF('EPA non-CO2 Data'!E18043="CH4",'EPA non-CO2 Data'!H18043*About!$B$98,1))</f>
        <v/>
      </c>
      <c r="J18043">
        <f>VLOOKUP(CONCATENATE(B18043,C18043,D18043),'EPA Source to Industry Map'!$D$2:$E$35,2,FALSE)</f>
        <v/>
      </c>
      <c r="K18043">
        <f>IF(E18043="N2O","N2O",IF(E18043="CH4","CH4","F-gases"))</f>
        <v/>
      </c>
    </row>
    <row r="18044">
      <c r="A18044" t="inlineStr">
        <is>
          <t>United States</t>
        </is>
      </c>
      <c r="B18044" t="inlineStr">
        <is>
          <t>Industrial Processes</t>
        </is>
      </c>
      <c r="C18044" t="inlineStr">
        <is>
          <t>ODSSubs</t>
        </is>
      </c>
      <c r="D18044" t="inlineStr">
        <is>
          <t>Fire Ext</t>
        </is>
      </c>
      <c r="E18044" t="inlineStr">
        <is>
          <t>HFCs</t>
        </is>
      </c>
      <c r="F18044" t="n">
        <v>2048</v>
      </c>
      <c r="G18044" t="inlineStr">
        <is>
          <t>MMTCO2e</t>
        </is>
      </c>
      <c r="H18044" t="n">
        <v>2.38335084742088</v>
      </c>
      <c r="I18044">
        <f>IF(E18044="N2O",H18044*About!$B$99,IF('EPA non-CO2 Data'!E18044="CH4",'EPA non-CO2 Data'!H18044*About!$B$98,1))</f>
        <v/>
      </c>
      <c r="J18044">
        <f>VLOOKUP(CONCATENATE(B18044,C18044,D18044),'EPA Source to Industry Map'!$D$2:$E$35,2,FALSE)</f>
        <v/>
      </c>
      <c r="K18044">
        <f>IF(E18044="N2O","N2O",IF(E18044="CH4","CH4","F-gases"))</f>
        <v/>
      </c>
    </row>
    <row r="18045">
      <c r="A18045" t="inlineStr">
        <is>
          <t>United States</t>
        </is>
      </c>
      <c r="B18045" t="inlineStr">
        <is>
          <t>Industrial Processes</t>
        </is>
      </c>
      <c r="C18045" t="inlineStr">
        <is>
          <t>ODSSubs</t>
        </is>
      </c>
      <c r="D18045" t="inlineStr">
        <is>
          <t>Foams</t>
        </is>
      </c>
      <c r="E18045" t="inlineStr">
        <is>
          <t>HFCs</t>
        </is>
      </c>
      <c r="F18045" t="n">
        <v>2048</v>
      </c>
      <c r="G18045" t="inlineStr">
        <is>
          <t>MMTCO2e</t>
        </is>
      </c>
      <c r="H18045" t="n">
        <v>11.266742940478</v>
      </c>
      <c r="I18045">
        <f>IF(E18045="N2O",H18045*About!$B$99,IF('EPA non-CO2 Data'!E18045="CH4",'EPA non-CO2 Data'!H18045*About!$B$98,1))</f>
        <v/>
      </c>
      <c r="J18045">
        <f>VLOOKUP(CONCATENATE(B18045,C18045,D18045),'EPA Source to Industry Map'!$D$2:$E$35,2,FALSE)</f>
        <v/>
      </c>
      <c r="K18045">
        <f>IF(E18045="N2O","N2O",IF(E18045="CH4","CH4","F-gases"))</f>
        <v/>
      </c>
    </row>
    <row r="18046">
      <c r="A18046" t="inlineStr">
        <is>
          <t>United States</t>
        </is>
      </c>
      <c r="B18046" t="inlineStr">
        <is>
          <t>Industrial Processes</t>
        </is>
      </c>
      <c r="C18046" t="inlineStr">
        <is>
          <t>ODSSubs</t>
        </is>
      </c>
      <c r="D18046" t="inlineStr">
        <is>
          <t>RefAC</t>
        </is>
      </c>
      <c r="E18046" t="inlineStr">
        <is>
          <t>HFCs</t>
        </is>
      </c>
      <c r="F18046" t="n">
        <v>2048</v>
      </c>
      <c r="G18046" t="inlineStr">
        <is>
          <t>MMTCO2e</t>
        </is>
      </c>
      <c r="H18046" t="n">
        <v>195.962783531493</v>
      </c>
      <c r="I18046">
        <f>IF(E18046="N2O",H18046*About!$B$99,IF('EPA non-CO2 Data'!E18046="CH4",'EPA non-CO2 Data'!H18046*About!$B$98,1))</f>
        <v/>
      </c>
      <c r="J18046">
        <f>VLOOKUP(CONCATENATE(B18046,C18046,D18046),'EPA Source to Industry Map'!$D$2:$E$35,2,FALSE)</f>
        <v/>
      </c>
      <c r="K18046">
        <f>IF(E18046="N2O","N2O",IF(E18046="CH4","CH4","F-gases"))</f>
        <v/>
      </c>
    </row>
    <row r="18047">
      <c r="A18047" t="inlineStr">
        <is>
          <t>United States</t>
        </is>
      </c>
      <c r="B18047" t="inlineStr">
        <is>
          <t>Industrial Processes</t>
        </is>
      </c>
      <c r="C18047" t="inlineStr">
        <is>
          <t>ODSSubs</t>
        </is>
      </c>
      <c r="D18047" t="inlineStr">
        <is>
          <t>Solvents</t>
        </is>
      </c>
      <c r="E18047" t="inlineStr">
        <is>
          <t>HFCs</t>
        </is>
      </c>
      <c r="F18047" t="n">
        <v>2048</v>
      </c>
      <c r="G18047" t="inlineStr">
        <is>
          <t>MMTCO2e</t>
        </is>
      </c>
      <c r="H18047" t="n">
        <v>2.40850515729346</v>
      </c>
      <c r="I18047">
        <f>IF(E18047="N2O",H18047*About!$B$99,IF('EPA non-CO2 Data'!E18047="CH4",'EPA non-CO2 Data'!H18047*About!$B$98,1))</f>
        <v/>
      </c>
      <c r="J18047">
        <f>VLOOKUP(CONCATENATE(B18047,C18047,D18047),'EPA Source to Industry Map'!$D$2:$E$35,2,FALSE)</f>
        <v/>
      </c>
      <c r="K18047">
        <f>IF(E18047="N2O","N2O",IF(E18047="CH4","CH4","F-gases"))</f>
        <v/>
      </c>
    </row>
    <row r="18048">
      <c r="A18048" t="inlineStr">
        <is>
          <t>United States</t>
        </is>
      </c>
      <c r="B18048" t="inlineStr">
        <is>
          <t>Industrial Processes</t>
        </is>
      </c>
      <c r="C18048" t="inlineStr">
        <is>
          <t>ODSSubs</t>
        </is>
      </c>
      <c r="D18048" t="inlineStr">
        <is>
          <t>Aerosols</t>
        </is>
      </c>
      <c r="E18048" t="inlineStr">
        <is>
          <t>HFCs</t>
        </is>
      </c>
      <c r="F18048" t="n">
        <v>2049</v>
      </c>
      <c r="G18048" t="inlineStr">
        <is>
          <t>MMTCO2e</t>
        </is>
      </c>
      <c r="H18048" t="n">
        <v>11.6303943390164</v>
      </c>
      <c r="I18048">
        <f>IF(E18048="N2O",H18048*About!$B$99,IF('EPA non-CO2 Data'!E18048="CH4",'EPA non-CO2 Data'!H18048*About!$B$98,1))</f>
        <v/>
      </c>
      <c r="J18048">
        <f>VLOOKUP(CONCATENATE(B18048,C18048,D18048),'EPA Source to Industry Map'!$D$2:$E$35,2,FALSE)</f>
        <v/>
      </c>
      <c r="K18048">
        <f>IF(E18048="N2O","N2O",IF(E18048="CH4","CH4","F-gases"))</f>
        <v/>
      </c>
    </row>
    <row r="18049">
      <c r="A18049" t="inlineStr">
        <is>
          <t>United States</t>
        </is>
      </c>
      <c r="B18049" t="inlineStr">
        <is>
          <t>Industrial Processes</t>
        </is>
      </c>
      <c r="C18049" t="inlineStr">
        <is>
          <t>ODSSubs</t>
        </is>
      </c>
      <c r="D18049" t="inlineStr">
        <is>
          <t>Fire Ext</t>
        </is>
      </c>
      <c r="E18049" t="inlineStr">
        <is>
          <t>HFCs</t>
        </is>
      </c>
      <c r="F18049" t="n">
        <v>2049</v>
      </c>
      <c r="G18049" t="inlineStr">
        <is>
          <t>MMTCO2e</t>
        </is>
      </c>
      <c r="H18049" t="n">
        <v>2.40421663198031</v>
      </c>
      <c r="I18049">
        <f>IF(E18049="N2O",H18049*About!$B$99,IF('EPA non-CO2 Data'!E18049="CH4",'EPA non-CO2 Data'!H18049*About!$B$98,1))</f>
        <v/>
      </c>
      <c r="J18049">
        <f>VLOOKUP(CONCATENATE(B18049,C18049,D18049),'EPA Source to Industry Map'!$D$2:$E$35,2,FALSE)</f>
        <v/>
      </c>
      <c r="K18049">
        <f>IF(E18049="N2O","N2O",IF(E18049="CH4","CH4","F-gases"))</f>
        <v/>
      </c>
    </row>
    <row r="18050">
      <c r="A18050" t="inlineStr">
        <is>
          <t>United States</t>
        </is>
      </c>
      <c r="B18050" t="inlineStr">
        <is>
          <t>Industrial Processes</t>
        </is>
      </c>
      <c r="C18050" t="inlineStr">
        <is>
          <t>ODSSubs</t>
        </is>
      </c>
      <c r="D18050" t="inlineStr">
        <is>
          <t>Foams</t>
        </is>
      </c>
      <c r="E18050" t="inlineStr">
        <is>
          <t>HFCs</t>
        </is>
      </c>
      <c r="F18050" t="n">
        <v>2049</v>
      </c>
      <c r="G18050" t="inlineStr">
        <is>
          <t>MMTCO2e</t>
        </is>
      </c>
      <c r="H18050" t="n">
        <v>10.1308184299091</v>
      </c>
      <c r="I18050">
        <f>IF(E18050="N2O",H18050*About!$B$99,IF('EPA non-CO2 Data'!E18050="CH4",'EPA non-CO2 Data'!H18050*About!$B$98,1))</f>
        <v/>
      </c>
      <c r="J18050">
        <f>VLOOKUP(CONCATENATE(B18050,C18050,D18050),'EPA Source to Industry Map'!$D$2:$E$35,2,FALSE)</f>
        <v/>
      </c>
      <c r="K18050">
        <f>IF(E18050="N2O","N2O",IF(E18050="CH4","CH4","F-gases"))</f>
        <v/>
      </c>
    </row>
    <row r="18051">
      <c r="A18051" t="inlineStr">
        <is>
          <t>United States</t>
        </is>
      </c>
      <c r="B18051" t="inlineStr">
        <is>
          <t>Industrial Processes</t>
        </is>
      </c>
      <c r="C18051" t="inlineStr">
        <is>
          <t>ODSSubs</t>
        </is>
      </c>
      <c r="D18051" t="inlineStr">
        <is>
          <t>RefAC</t>
        </is>
      </c>
      <c r="E18051" t="inlineStr">
        <is>
          <t>HFCs</t>
        </is>
      </c>
      <c r="F18051" t="n">
        <v>2049</v>
      </c>
      <c r="G18051" t="inlineStr">
        <is>
          <t>MMTCO2e</t>
        </is>
      </c>
      <c r="H18051" t="n">
        <v>197.679070035517</v>
      </c>
      <c r="I18051">
        <f>IF(E18051="N2O",H18051*About!$B$99,IF('EPA non-CO2 Data'!E18051="CH4",'EPA non-CO2 Data'!H18051*About!$B$98,1))</f>
        <v/>
      </c>
      <c r="J18051">
        <f>VLOOKUP(CONCATENATE(B18051,C18051,D18051),'EPA Source to Industry Map'!$D$2:$E$35,2,FALSE)</f>
        <v/>
      </c>
      <c r="K18051">
        <f>IF(E18051="N2O","N2O",IF(E18051="CH4","CH4","F-gases"))</f>
        <v/>
      </c>
    </row>
    <row r="18052">
      <c r="A18052" t="inlineStr">
        <is>
          <t>United States</t>
        </is>
      </c>
      <c r="B18052" t="inlineStr">
        <is>
          <t>Industrial Processes</t>
        </is>
      </c>
      <c r="C18052" t="inlineStr">
        <is>
          <t>ODSSubs</t>
        </is>
      </c>
      <c r="D18052" t="inlineStr">
        <is>
          <t>Solvents</t>
        </is>
      </c>
      <c r="E18052" t="inlineStr">
        <is>
          <t>HFCs</t>
        </is>
      </c>
      <c r="F18052" t="n">
        <v>2049</v>
      </c>
      <c r="G18052" t="inlineStr">
        <is>
          <t>MMTCO2e</t>
        </is>
      </c>
      <c r="H18052" t="n">
        <v>2.42761749818875</v>
      </c>
      <c r="I18052">
        <f>IF(E18052="N2O",H18052*About!$B$99,IF('EPA non-CO2 Data'!E18052="CH4",'EPA non-CO2 Data'!H18052*About!$B$98,1))</f>
        <v/>
      </c>
      <c r="J18052">
        <f>VLOOKUP(CONCATENATE(B18052,C18052,D18052),'EPA Source to Industry Map'!$D$2:$E$35,2,FALSE)</f>
        <v/>
      </c>
      <c r="K18052">
        <f>IF(E18052="N2O","N2O",IF(E18052="CH4","CH4","F-gases"))</f>
        <v/>
      </c>
    </row>
    <row r="18053">
      <c r="A18053" t="inlineStr">
        <is>
          <t>United States</t>
        </is>
      </c>
      <c r="B18053" t="inlineStr">
        <is>
          <t>Industrial Processes</t>
        </is>
      </c>
      <c r="C18053" t="inlineStr">
        <is>
          <t>ODSSubs</t>
        </is>
      </c>
      <c r="D18053" t="inlineStr">
        <is>
          <t>Aerosols</t>
        </is>
      </c>
      <c r="E18053" t="inlineStr">
        <is>
          <t>HFCs</t>
        </is>
      </c>
      <c r="F18053" t="n">
        <v>2050</v>
      </c>
      <c r="G18053" t="inlineStr">
        <is>
          <t>MMTCO2e</t>
        </is>
      </c>
      <c r="H18053" t="n">
        <v>11.7219607934192</v>
      </c>
      <c r="I18053">
        <f>IF(E18053="N2O",H18053*About!$B$99,IF('EPA non-CO2 Data'!E18053="CH4",'EPA non-CO2 Data'!H18053*About!$B$98,1))</f>
        <v/>
      </c>
      <c r="J18053">
        <f>VLOOKUP(CONCATENATE(B18053,C18053,D18053),'EPA Source to Industry Map'!$D$2:$E$35,2,FALSE)</f>
        <v/>
      </c>
      <c r="K18053">
        <f>IF(E18053="N2O","N2O",IF(E18053="CH4","CH4","F-gases"))</f>
        <v/>
      </c>
    </row>
    <row r="18054">
      <c r="A18054" t="inlineStr">
        <is>
          <t>United States</t>
        </is>
      </c>
      <c r="B18054" t="inlineStr">
        <is>
          <t>Industrial Processes</t>
        </is>
      </c>
      <c r="C18054" t="inlineStr">
        <is>
          <t>ODSSubs</t>
        </is>
      </c>
      <c r="D18054" t="inlineStr">
        <is>
          <t>Fire Ext</t>
        </is>
      </c>
      <c r="E18054" t="inlineStr">
        <is>
          <t>HFCs</t>
        </is>
      </c>
      <c r="F18054" t="n">
        <v>2050</v>
      </c>
      <c r="G18054" t="inlineStr">
        <is>
          <t>MMTCO2e</t>
        </is>
      </c>
      <c r="H18054" t="n">
        <v>2.42508241653974</v>
      </c>
      <c r="I18054">
        <f>IF(E18054="N2O",H18054*About!$B$99,IF('EPA non-CO2 Data'!E18054="CH4",'EPA non-CO2 Data'!H18054*About!$B$98,1))</f>
        <v/>
      </c>
      <c r="J18054">
        <f>VLOOKUP(CONCATENATE(B18054,C18054,D18054),'EPA Source to Industry Map'!$D$2:$E$35,2,FALSE)</f>
        <v/>
      </c>
      <c r="K18054">
        <f>IF(E18054="N2O","N2O",IF(E18054="CH4","CH4","F-gases"))</f>
        <v/>
      </c>
    </row>
    <row r="18055">
      <c r="A18055" t="inlineStr">
        <is>
          <t>United States</t>
        </is>
      </c>
      <c r="B18055" t="inlineStr">
        <is>
          <t>Industrial Processes</t>
        </is>
      </c>
      <c r="C18055" t="inlineStr">
        <is>
          <t>ODSSubs</t>
        </is>
      </c>
      <c r="D18055" t="inlineStr">
        <is>
          <t>Foams</t>
        </is>
      </c>
      <c r="E18055" t="inlineStr">
        <is>
          <t>HFCs</t>
        </is>
      </c>
      <c r="F18055" t="n">
        <v>2050</v>
      </c>
      <c r="G18055" t="inlineStr">
        <is>
          <t>MMTCO2e</t>
        </is>
      </c>
      <c r="H18055" t="n">
        <v>8.994893919340139</v>
      </c>
      <c r="I18055">
        <f>IF(E18055="N2O",H18055*About!$B$99,IF('EPA non-CO2 Data'!E18055="CH4",'EPA non-CO2 Data'!H18055*About!$B$98,1))</f>
        <v/>
      </c>
      <c r="J18055">
        <f>VLOOKUP(CONCATENATE(B18055,C18055,D18055),'EPA Source to Industry Map'!$D$2:$E$35,2,FALSE)</f>
        <v/>
      </c>
      <c r="K18055">
        <f>IF(E18055="N2O","N2O",IF(E18055="CH4","CH4","F-gases"))</f>
        <v/>
      </c>
    </row>
    <row r="18056">
      <c r="A18056" t="inlineStr">
        <is>
          <t>United States</t>
        </is>
      </c>
      <c r="B18056" t="inlineStr">
        <is>
          <t>Industrial Processes</t>
        </is>
      </c>
      <c r="C18056" t="inlineStr">
        <is>
          <t>ODSSubs</t>
        </is>
      </c>
      <c r="D18056" t="inlineStr">
        <is>
          <t>RefAC</t>
        </is>
      </c>
      <c r="E18056" t="inlineStr">
        <is>
          <t>HFCs</t>
        </is>
      </c>
      <c r="F18056" t="n">
        <v>2050</v>
      </c>
      <c r="G18056" t="inlineStr">
        <is>
          <t>MMTCO2e</t>
        </is>
      </c>
      <c r="H18056" t="n">
        <v>199.395356539541</v>
      </c>
      <c r="I18056">
        <f>IF(E18056="N2O",H18056*About!$B$99,IF('EPA non-CO2 Data'!E18056="CH4",'EPA non-CO2 Data'!H18056*About!$B$98,1))</f>
        <v/>
      </c>
      <c r="J18056">
        <f>VLOOKUP(CONCATENATE(B18056,C18056,D18056),'EPA Source to Industry Map'!$D$2:$E$35,2,FALSE)</f>
        <v/>
      </c>
      <c r="K18056">
        <f>IF(E18056="N2O","N2O",IF(E18056="CH4","CH4","F-gases"))</f>
        <v/>
      </c>
    </row>
    <row r="18057">
      <c r="A18057" t="inlineStr">
        <is>
          <t>United States</t>
        </is>
      </c>
      <c r="B18057" t="inlineStr">
        <is>
          <t>Industrial Processes</t>
        </is>
      </c>
      <c r="C18057" t="inlineStr">
        <is>
          <t>ODSSubs</t>
        </is>
      </c>
      <c r="D18057" t="inlineStr">
        <is>
          <t>Solvents</t>
        </is>
      </c>
      <c r="E18057" t="inlineStr">
        <is>
          <t>HFCs</t>
        </is>
      </c>
      <c r="F18057" t="n">
        <v>2050</v>
      </c>
      <c r="G18057" t="inlineStr">
        <is>
          <t>MMTCO2e</t>
        </is>
      </c>
      <c r="H18057" t="n">
        <v>2.44672983908405</v>
      </c>
      <c r="I18057">
        <f>IF(E18057="N2O",H18057*About!$B$99,IF('EPA non-CO2 Data'!E18057="CH4",'EPA non-CO2 Data'!H18057*About!$B$98,1))</f>
        <v/>
      </c>
      <c r="J18057">
        <f>VLOOKUP(CONCATENATE(B18057,C18057,D18057),'EPA Source to Industry Map'!$D$2:$E$35,2,FALSE)</f>
        <v/>
      </c>
      <c r="K18057">
        <f>IF(E18057="N2O","N2O",IF(E18057="CH4","CH4","F-gases"))</f>
        <v/>
      </c>
    </row>
    <row r="18058">
      <c r="A18058" t="inlineStr">
        <is>
          <t>United States</t>
        </is>
      </c>
      <c r="B18058" t="inlineStr">
        <is>
          <t>Industrial Processes</t>
        </is>
      </c>
      <c r="C18058" t="inlineStr">
        <is>
          <t>OtherIPPU</t>
        </is>
      </c>
      <c r="E18058" t="inlineStr">
        <is>
          <t>CH4</t>
        </is>
      </c>
      <c r="F18058" t="n">
        <v>1990</v>
      </c>
      <c r="G18058" t="inlineStr">
        <is>
          <t>MMTCO2e</t>
        </is>
      </c>
      <c r="H18058" t="n">
        <v>0.2898912302</v>
      </c>
      <c r="I18058">
        <f>IF(E18058="N2O",H18058*About!$B$99,IF('EPA non-CO2 Data'!E18058="CH4",'EPA non-CO2 Data'!H18058*About!$B$98,1))</f>
        <v/>
      </c>
      <c r="J18058">
        <f>VLOOKUP(CONCATENATE(B18058,C18058,D18058),'EPA Source to Industry Map'!$D$2:$E$35,2,FALSE)</f>
        <v/>
      </c>
      <c r="K18058">
        <f>IF(E18058="N2O","N2O",IF(E18058="CH4","CH4","F-gases"))</f>
        <v/>
      </c>
    </row>
    <row r="18059">
      <c r="A18059" t="inlineStr">
        <is>
          <t>United States</t>
        </is>
      </c>
      <c r="B18059" t="inlineStr">
        <is>
          <t>Industrial Processes</t>
        </is>
      </c>
      <c r="C18059" t="inlineStr">
        <is>
          <t>OtherIPPU</t>
        </is>
      </c>
      <c r="E18059" t="inlineStr">
        <is>
          <t>CH4</t>
        </is>
      </c>
      <c r="F18059" t="n">
        <v>1991</v>
      </c>
      <c r="G18059" t="inlineStr">
        <is>
          <t>MMTCO2e</t>
        </is>
      </c>
      <c r="H18059" t="n">
        <v>0.2886716767</v>
      </c>
      <c r="I18059">
        <f>IF(E18059="N2O",H18059*About!$B$99,IF('EPA non-CO2 Data'!E18059="CH4",'EPA non-CO2 Data'!H18059*About!$B$98,1))</f>
        <v/>
      </c>
      <c r="J18059">
        <f>VLOOKUP(CONCATENATE(B18059,C18059,D18059),'EPA Source to Industry Map'!$D$2:$E$35,2,FALSE)</f>
        <v/>
      </c>
      <c r="K18059">
        <f>IF(E18059="N2O","N2O",IF(E18059="CH4","CH4","F-gases"))</f>
        <v/>
      </c>
    </row>
    <row r="18060">
      <c r="A18060" t="inlineStr">
        <is>
          <t>United States</t>
        </is>
      </c>
      <c r="B18060" t="inlineStr">
        <is>
          <t>Industrial Processes</t>
        </is>
      </c>
      <c r="C18060" t="inlineStr">
        <is>
          <t>OtherIPPU</t>
        </is>
      </c>
      <c r="E18060" t="inlineStr">
        <is>
          <t>CH4</t>
        </is>
      </c>
      <c r="F18060" t="n">
        <v>1992</v>
      </c>
      <c r="G18060" t="inlineStr">
        <is>
          <t>MMTCO2e</t>
        </is>
      </c>
      <c r="H18060" t="n">
        <v>0.2763482158</v>
      </c>
      <c r="I18060">
        <f>IF(E18060="N2O",H18060*About!$B$99,IF('EPA non-CO2 Data'!E18060="CH4",'EPA non-CO2 Data'!H18060*About!$B$98,1))</f>
        <v/>
      </c>
      <c r="J18060">
        <f>VLOOKUP(CONCATENATE(B18060,C18060,D18060),'EPA Source to Industry Map'!$D$2:$E$35,2,FALSE)</f>
        <v/>
      </c>
      <c r="K18060">
        <f>IF(E18060="N2O","N2O",IF(E18060="CH4","CH4","F-gases"))</f>
        <v/>
      </c>
    </row>
    <row r="18061">
      <c r="A18061" t="inlineStr">
        <is>
          <t>United States</t>
        </is>
      </c>
      <c r="B18061" t="inlineStr">
        <is>
          <t>Industrial Processes</t>
        </is>
      </c>
      <c r="C18061" t="inlineStr">
        <is>
          <t>OtherIPPU</t>
        </is>
      </c>
      <c r="E18061" t="inlineStr">
        <is>
          <t>CH4</t>
        </is>
      </c>
      <c r="F18061" t="n">
        <v>1993</v>
      </c>
      <c r="G18061" t="inlineStr">
        <is>
          <t>MMTCO2e</t>
        </is>
      </c>
      <c r="H18061" t="n">
        <v>0.3370861225</v>
      </c>
      <c r="I18061">
        <f>IF(E18061="N2O",H18061*About!$B$99,IF('EPA non-CO2 Data'!E18061="CH4",'EPA non-CO2 Data'!H18061*About!$B$98,1))</f>
        <v/>
      </c>
      <c r="J18061">
        <f>VLOOKUP(CONCATENATE(B18061,C18061,D18061),'EPA Source to Industry Map'!$D$2:$E$35,2,FALSE)</f>
        <v/>
      </c>
      <c r="K18061">
        <f>IF(E18061="N2O","N2O",IF(E18061="CH4","CH4","F-gases"))</f>
        <v/>
      </c>
    </row>
    <row r="18062">
      <c r="A18062" t="inlineStr">
        <is>
          <t>United States</t>
        </is>
      </c>
      <c r="B18062" t="inlineStr">
        <is>
          <t>Industrial Processes</t>
        </is>
      </c>
      <c r="C18062" t="inlineStr">
        <is>
          <t>OtherIPPU</t>
        </is>
      </c>
      <c r="E18062" t="inlineStr">
        <is>
          <t>CH4</t>
        </is>
      </c>
      <c r="F18062" t="n">
        <v>1994</v>
      </c>
      <c r="G18062" t="inlineStr">
        <is>
          <t>MMTCO2e</t>
        </is>
      </c>
      <c r="H18062" t="n">
        <v>0.3493619128</v>
      </c>
      <c r="I18062">
        <f>IF(E18062="N2O",H18062*About!$B$99,IF('EPA non-CO2 Data'!E18062="CH4",'EPA non-CO2 Data'!H18062*About!$B$98,1))</f>
        <v/>
      </c>
      <c r="J18062">
        <f>VLOOKUP(CONCATENATE(B18062,C18062,D18062),'EPA Source to Industry Map'!$D$2:$E$35,2,FALSE)</f>
        <v/>
      </c>
      <c r="K18062">
        <f>IF(E18062="N2O","N2O",IF(E18062="CH4","CH4","F-gases"))</f>
        <v/>
      </c>
    </row>
    <row r="18063">
      <c r="A18063" t="inlineStr">
        <is>
          <t>United States</t>
        </is>
      </c>
      <c r="B18063" t="inlineStr">
        <is>
          <t>Industrial Processes</t>
        </is>
      </c>
      <c r="C18063" t="inlineStr">
        <is>
          <t>OtherIPPU</t>
        </is>
      </c>
      <c r="E18063" t="inlineStr">
        <is>
          <t>CH4</t>
        </is>
      </c>
      <c r="F18063" t="n">
        <v>1995</v>
      </c>
      <c r="G18063" t="inlineStr">
        <is>
          <t>MMTCO2e</t>
        </is>
      </c>
      <c r="H18063" t="n">
        <v>0.3648430904</v>
      </c>
      <c r="I18063">
        <f>IF(E18063="N2O",H18063*About!$B$99,IF('EPA non-CO2 Data'!E18063="CH4",'EPA non-CO2 Data'!H18063*About!$B$98,1))</f>
        <v/>
      </c>
      <c r="J18063">
        <f>VLOOKUP(CONCATENATE(B18063,C18063,D18063),'EPA Source to Industry Map'!$D$2:$E$35,2,FALSE)</f>
        <v/>
      </c>
      <c r="K18063">
        <f>IF(E18063="N2O","N2O",IF(E18063="CH4","CH4","F-gases"))</f>
        <v/>
      </c>
    </row>
    <row r="18064">
      <c r="A18064" t="inlineStr">
        <is>
          <t>United States</t>
        </is>
      </c>
      <c r="B18064" t="inlineStr">
        <is>
          <t>Industrial Processes</t>
        </is>
      </c>
      <c r="C18064" t="inlineStr">
        <is>
          <t>OtherIPPU</t>
        </is>
      </c>
      <c r="E18064" t="inlineStr">
        <is>
          <t>CH4</t>
        </is>
      </c>
      <c r="F18064" t="n">
        <v>1996</v>
      </c>
      <c r="G18064" t="inlineStr">
        <is>
          <t>MMTCO2e</t>
        </is>
      </c>
      <c r="H18064" t="n">
        <v>0.3869705172</v>
      </c>
      <c r="I18064">
        <f>IF(E18064="N2O",H18064*About!$B$99,IF('EPA non-CO2 Data'!E18064="CH4",'EPA non-CO2 Data'!H18064*About!$B$98,1))</f>
        <v/>
      </c>
      <c r="J18064">
        <f>VLOOKUP(CONCATENATE(B18064,C18064,D18064),'EPA Source to Industry Map'!$D$2:$E$35,2,FALSE)</f>
        <v/>
      </c>
      <c r="K18064">
        <f>IF(E18064="N2O","N2O",IF(E18064="CH4","CH4","F-gases"))</f>
        <v/>
      </c>
    </row>
    <row r="18065">
      <c r="A18065" t="inlineStr">
        <is>
          <t>United States</t>
        </is>
      </c>
      <c r="B18065" t="inlineStr">
        <is>
          <t>Industrial Processes</t>
        </is>
      </c>
      <c r="C18065" t="inlineStr">
        <is>
          <t>OtherIPPU</t>
        </is>
      </c>
      <c r="E18065" t="inlineStr">
        <is>
          <t>CH4</t>
        </is>
      </c>
      <c r="F18065" t="n">
        <v>1997</v>
      </c>
      <c r="G18065" t="inlineStr">
        <is>
          <t>MMTCO2e</t>
        </is>
      </c>
      <c r="H18065" t="n">
        <v>0.4065089124</v>
      </c>
      <c r="I18065">
        <f>IF(E18065="N2O",H18065*About!$B$99,IF('EPA non-CO2 Data'!E18065="CH4",'EPA non-CO2 Data'!H18065*About!$B$98,1))</f>
        <v/>
      </c>
      <c r="J18065">
        <f>VLOOKUP(CONCATENATE(B18065,C18065,D18065),'EPA Source to Industry Map'!$D$2:$E$35,2,FALSE)</f>
        <v/>
      </c>
      <c r="K18065">
        <f>IF(E18065="N2O","N2O",IF(E18065="CH4","CH4","F-gases"))</f>
        <v/>
      </c>
    </row>
    <row r="18066">
      <c r="A18066" t="inlineStr">
        <is>
          <t>United States</t>
        </is>
      </c>
      <c r="B18066" t="inlineStr">
        <is>
          <t>Industrial Processes</t>
        </is>
      </c>
      <c r="C18066" t="inlineStr">
        <is>
          <t>OtherIPPU</t>
        </is>
      </c>
      <c r="E18066" t="inlineStr">
        <is>
          <t>CH4</t>
        </is>
      </c>
      <c r="F18066" t="n">
        <v>1998</v>
      </c>
      <c r="G18066" t="inlineStr">
        <is>
          <t>MMTCO2e</t>
        </is>
      </c>
      <c r="H18066" t="n">
        <v>0.4005536356</v>
      </c>
      <c r="I18066">
        <f>IF(E18066="N2O",H18066*About!$B$99,IF('EPA non-CO2 Data'!E18066="CH4",'EPA non-CO2 Data'!H18066*About!$B$98,1))</f>
        <v/>
      </c>
      <c r="J18066">
        <f>VLOOKUP(CONCATENATE(B18066,C18066,D18066),'EPA Source to Industry Map'!$D$2:$E$35,2,FALSE)</f>
        <v/>
      </c>
      <c r="K18066">
        <f>IF(E18066="N2O","N2O",IF(E18066="CH4","CH4","F-gases"))</f>
        <v/>
      </c>
    </row>
    <row r="18067">
      <c r="A18067" t="inlineStr">
        <is>
          <t>United States</t>
        </is>
      </c>
      <c r="B18067" t="inlineStr">
        <is>
          <t>Industrial Processes</t>
        </is>
      </c>
      <c r="C18067" t="inlineStr">
        <is>
          <t>OtherIPPU</t>
        </is>
      </c>
      <c r="E18067" t="inlineStr">
        <is>
          <t>CH4</t>
        </is>
      </c>
      <c r="F18067" t="n">
        <v>1999</v>
      </c>
      <c r="G18067" t="inlineStr">
        <is>
          <t>MMTCO2e</t>
        </is>
      </c>
      <c r="H18067" t="n">
        <v>0.3871742472</v>
      </c>
      <c r="I18067">
        <f>IF(E18067="N2O",H18067*About!$B$99,IF('EPA non-CO2 Data'!E18067="CH4",'EPA non-CO2 Data'!H18067*About!$B$98,1))</f>
        <v/>
      </c>
      <c r="J18067">
        <f>VLOOKUP(CONCATENATE(B18067,C18067,D18067),'EPA Source to Industry Map'!$D$2:$E$35,2,FALSE)</f>
        <v/>
      </c>
      <c r="K18067">
        <f>IF(E18067="N2O","N2O",IF(E18067="CH4","CH4","F-gases"))</f>
        <v/>
      </c>
    </row>
    <row r="18068">
      <c r="A18068" t="inlineStr">
        <is>
          <t>United States</t>
        </is>
      </c>
      <c r="B18068" t="inlineStr">
        <is>
          <t>Industrial Processes</t>
        </is>
      </c>
      <c r="C18068" t="inlineStr">
        <is>
          <t>OtherIPPU</t>
        </is>
      </c>
      <c r="E18068" t="inlineStr">
        <is>
          <t>CH4</t>
        </is>
      </c>
      <c r="F18068" t="n">
        <v>2000</v>
      </c>
      <c r="G18068" t="inlineStr">
        <is>
          <t>MMTCO2e</t>
        </is>
      </c>
      <c r="H18068" t="n">
        <v>0.3381008688</v>
      </c>
      <c r="I18068">
        <f>IF(E18068="N2O",H18068*About!$B$99,IF('EPA non-CO2 Data'!E18068="CH4",'EPA non-CO2 Data'!H18068*About!$B$98,1))</f>
        <v/>
      </c>
      <c r="J18068">
        <f>VLOOKUP(CONCATENATE(B18068,C18068,D18068),'EPA Source to Industry Map'!$D$2:$E$35,2,FALSE)</f>
        <v/>
      </c>
      <c r="K18068">
        <f>IF(E18068="N2O","N2O",IF(E18068="CH4","CH4","F-gases"))</f>
        <v/>
      </c>
    </row>
    <row r="18069">
      <c r="A18069" t="inlineStr">
        <is>
          <t>United States</t>
        </is>
      </c>
      <c r="B18069" t="inlineStr">
        <is>
          <t>Industrial Processes</t>
        </is>
      </c>
      <c r="C18069" t="inlineStr">
        <is>
          <t>OtherIPPU</t>
        </is>
      </c>
      <c r="E18069" t="inlineStr">
        <is>
          <t>CH4</t>
        </is>
      </c>
      <c r="F18069" t="n">
        <v>2001</v>
      </c>
      <c r="G18069" t="inlineStr">
        <is>
          <t>MMTCO2e</t>
        </is>
      </c>
      <c r="H18069" t="n">
        <v>0.2378500148</v>
      </c>
      <c r="I18069">
        <f>IF(E18069="N2O",H18069*About!$B$99,IF('EPA non-CO2 Data'!E18069="CH4",'EPA non-CO2 Data'!H18069*About!$B$98,1))</f>
        <v/>
      </c>
      <c r="J18069">
        <f>VLOOKUP(CONCATENATE(B18069,C18069,D18069),'EPA Source to Industry Map'!$D$2:$E$35,2,FALSE)</f>
        <v/>
      </c>
      <c r="K18069">
        <f>IF(E18069="N2O","N2O",IF(E18069="CH4","CH4","F-gases"))</f>
        <v/>
      </c>
    </row>
    <row r="18070">
      <c r="A18070" t="inlineStr">
        <is>
          <t>United States</t>
        </is>
      </c>
      <c r="B18070" t="inlineStr">
        <is>
          <t>Industrial Processes</t>
        </is>
      </c>
      <c r="C18070" t="inlineStr">
        <is>
          <t>OtherIPPU</t>
        </is>
      </c>
      <c r="E18070" t="inlineStr">
        <is>
          <t>CH4</t>
        </is>
      </c>
      <c r="F18070" t="n">
        <v>2002</v>
      </c>
      <c r="G18070" t="inlineStr">
        <is>
          <t>MMTCO2e</t>
        </is>
      </c>
      <c r="H18070" t="n">
        <v>0.2416805784</v>
      </c>
      <c r="I18070">
        <f>IF(E18070="N2O",H18070*About!$B$99,IF('EPA non-CO2 Data'!E18070="CH4",'EPA non-CO2 Data'!H18070*About!$B$98,1))</f>
        <v/>
      </c>
      <c r="J18070">
        <f>VLOOKUP(CONCATENATE(B18070,C18070,D18070),'EPA Source to Industry Map'!$D$2:$E$35,2,FALSE)</f>
        <v/>
      </c>
      <c r="K18070">
        <f>IF(E18070="N2O","N2O",IF(E18070="CH4","CH4","F-gases"))</f>
        <v/>
      </c>
    </row>
    <row r="18071">
      <c r="A18071" t="inlineStr">
        <is>
          <t>United States</t>
        </is>
      </c>
      <c r="B18071" t="inlineStr">
        <is>
          <t>Industrial Processes</t>
        </is>
      </c>
      <c r="C18071" t="inlineStr">
        <is>
          <t>OtherIPPU</t>
        </is>
      </c>
      <c r="E18071" t="inlineStr">
        <is>
          <t>CH4</t>
        </is>
      </c>
      <c r="F18071" t="n">
        <v>2003</v>
      </c>
      <c r="G18071" t="inlineStr">
        <is>
          <t>MMTCO2e</t>
        </is>
      </c>
      <c r="H18071" t="n">
        <v>0.2375452132</v>
      </c>
      <c r="I18071">
        <f>IF(E18071="N2O",H18071*About!$B$99,IF('EPA non-CO2 Data'!E18071="CH4",'EPA non-CO2 Data'!H18071*About!$B$98,1))</f>
        <v/>
      </c>
      <c r="J18071">
        <f>VLOOKUP(CONCATENATE(B18071,C18071,D18071),'EPA Source to Industry Map'!$D$2:$E$35,2,FALSE)</f>
        <v/>
      </c>
      <c r="K18071">
        <f>IF(E18071="N2O","N2O",IF(E18071="CH4","CH4","F-gases"))</f>
        <v/>
      </c>
    </row>
    <row r="18072">
      <c r="A18072" t="inlineStr">
        <is>
          <t>United States</t>
        </is>
      </c>
      <c r="B18072" t="inlineStr">
        <is>
          <t>Industrial Processes</t>
        </is>
      </c>
      <c r="C18072" t="inlineStr">
        <is>
          <t>OtherIPPU</t>
        </is>
      </c>
      <c r="E18072" t="inlineStr">
        <is>
          <t>CH4</t>
        </is>
      </c>
      <c r="F18072" t="n">
        <v>2004</v>
      </c>
      <c r="G18072" t="inlineStr">
        <is>
          <t>MMTCO2e</t>
        </is>
      </c>
      <c r="H18072" t="n">
        <v>0.203710496</v>
      </c>
      <c r="I18072">
        <f>IF(E18072="N2O",H18072*About!$B$99,IF('EPA non-CO2 Data'!E18072="CH4",'EPA non-CO2 Data'!H18072*About!$B$98,1))</f>
        <v/>
      </c>
      <c r="J18072">
        <f>VLOOKUP(CONCATENATE(B18072,C18072,D18072),'EPA Source to Industry Map'!$D$2:$E$35,2,FALSE)</f>
        <v/>
      </c>
      <c r="K18072">
        <f>IF(E18072="N2O","N2O",IF(E18072="CH4","CH4","F-gases"))</f>
        <v/>
      </c>
    </row>
    <row r="18073">
      <c r="A18073" t="inlineStr">
        <is>
          <t>United States</t>
        </is>
      </c>
      <c r="B18073" t="inlineStr">
        <is>
          <t>Industrial Processes</t>
        </is>
      </c>
      <c r="C18073" t="inlineStr">
        <is>
          <t>OtherIPPU</t>
        </is>
      </c>
      <c r="E18073" t="inlineStr">
        <is>
          <t>CH4</t>
        </is>
      </c>
      <c r="F18073" t="n">
        <v>2005</v>
      </c>
      <c r="G18073" t="inlineStr">
        <is>
          <t>MMTCO2e</t>
        </is>
      </c>
      <c r="H18073" t="n">
        <v>0.1105709916</v>
      </c>
      <c r="I18073">
        <f>IF(E18073="N2O",H18073*About!$B$99,IF('EPA non-CO2 Data'!E18073="CH4",'EPA non-CO2 Data'!H18073*About!$B$98,1))</f>
        <v/>
      </c>
      <c r="J18073">
        <f>VLOOKUP(CONCATENATE(B18073,C18073,D18073),'EPA Source to Industry Map'!$D$2:$E$35,2,FALSE)</f>
        <v/>
      </c>
      <c r="K18073">
        <f>IF(E18073="N2O","N2O",IF(E18073="CH4","CH4","F-gases"))</f>
        <v/>
      </c>
    </row>
    <row r="18074">
      <c r="A18074" t="inlineStr">
        <is>
          <t>United States</t>
        </is>
      </c>
      <c r="B18074" t="inlineStr">
        <is>
          <t>Industrial Processes</t>
        </is>
      </c>
      <c r="C18074" t="inlineStr">
        <is>
          <t>OtherIPPU</t>
        </is>
      </c>
      <c r="E18074" t="inlineStr">
        <is>
          <t>CH4</t>
        </is>
      </c>
      <c r="F18074" t="n">
        <v>2006</v>
      </c>
      <c r="G18074" t="inlineStr">
        <is>
          <t>MMTCO2e</t>
        </is>
      </c>
      <c r="H18074" t="n">
        <v>0.0821697208</v>
      </c>
      <c r="I18074">
        <f>IF(E18074="N2O",H18074*About!$B$99,IF('EPA non-CO2 Data'!E18074="CH4",'EPA non-CO2 Data'!H18074*About!$B$98,1))</f>
        <v/>
      </c>
      <c r="J18074">
        <f>VLOOKUP(CONCATENATE(B18074,C18074,D18074),'EPA Source to Industry Map'!$D$2:$E$35,2,FALSE)</f>
        <v/>
      </c>
      <c r="K18074">
        <f>IF(E18074="N2O","N2O",IF(E18074="CH4","CH4","F-gases"))</f>
        <v/>
      </c>
    </row>
    <row r="18075">
      <c r="A18075" t="inlineStr">
        <is>
          <t>United States</t>
        </is>
      </c>
      <c r="B18075" t="inlineStr">
        <is>
          <t>Industrial Processes</t>
        </is>
      </c>
      <c r="C18075" t="inlineStr">
        <is>
          <t>OtherIPPU</t>
        </is>
      </c>
      <c r="E18075" t="inlineStr">
        <is>
          <t>CH4</t>
        </is>
      </c>
      <c r="F18075" t="n">
        <v>2007</v>
      </c>
      <c r="G18075" t="inlineStr">
        <is>
          <t>MMTCO2e</t>
        </is>
      </c>
      <c r="H18075" t="n">
        <v>0.0855582776</v>
      </c>
      <c r="I18075">
        <f>IF(E18075="N2O",H18075*About!$B$99,IF('EPA non-CO2 Data'!E18075="CH4",'EPA non-CO2 Data'!H18075*About!$B$98,1))</f>
        <v/>
      </c>
      <c r="J18075">
        <f>VLOOKUP(CONCATENATE(B18075,C18075,D18075),'EPA Source to Industry Map'!$D$2:$E$35,2,FALSE)</f>
        <v/>
      </c>
      <c r="K18075">
        <f>IF(E18075="N2O","N2O",IF(E18075="CH4","CH4","F-gases"))</f>
        <v/>
      </c>
    </row>
    <row r="18076">
      <c r="A18076" t="inlineStr">
        <is>
          <t>United States</t>
        </is>
      </c>
      <c r="B18076" t="inlineStr">
        <is>
          <t>Industrial Processes</t>
        </is>
      </c>
      <c r="C18076" t="inlineStr">
        <is>
          <t>OtherIPPU</t>
        </is>
      </c>
      <c r="E18076" t="inlineStr">
        <is>
          <t>CH4</t>
        </is>
      </c>
      <c r="F18076" t="n">
        <v>2008</v>
      </c>
      <c r="G18076" t="inlineStr">
        <is>
          <t>MMTCO2e</t>
        </is>
      </c>
      <c r="H18076" t="n">
        <v>0.0808065032</v>
      </c>
      <c r="I18076">
        <f>IF(E18076="N2O",H18076*About!$B$99,IF('EPA non-CO2 Data'!E18076="CH4",'EPA non-CO2 Data'!H18076*About!$B$98,1))</f>
        <v/>
      </c>
      <c r="J18076">
        <f>VLOOKUP(CONCATENATE(B18076,C18076,D18076),'EPA Source to Industry Map'!$D$2:$E$35,2,FALSE)</f>
        <v/>
      </c>
      <c r="K18076">
        <f>IF(E18076="N2O","N2O",IF(E18076="CH4","CH4","F-gases"))</f>
        <v/>
      </c>
    </row>
    <row r="18077">
      <c r="A18077" t="inlineStr">
        <is>
          <t>United States</t>
        </is>
      </c>
      <c r="B18077" t="inlineStr">
        <is>
          <t>Industrial Processes</t>
        </is>
      </c>
      <c r="C18077" t="inlineStr">
        <is>
          <t>OtherIPPU</t>
        </is>
      </c>
      <c r="E18077" t="inlineStr">
        <is>
          <t>CH4</t>
        </is>
      </c>
      <c r="F18077" t="n">
        <v>2009</v>
      </c>
      <c r="G18077" t="inlineStr">
        <is>
          <t>MMTCO2e</t>
        </is>
      </c>
      <c r="H18077" t="n">
        <v>0.0760001854</v>
      </c>
      <c r="I18077">
        <f>IF(E18077="N2O",H18077*About!$B$99,IF('EPA non-CO2 Data'!E18077="CH4",'EPA non-CO2 Data'!H18077*About!$B$98,1))</f>
        <v/>
      </c>
      <c r="J18077">
        <f>VLOOKUP(CONCATENATE(B18077,C18077,D18077),'EPA Source to Industry Map'!$D$2:$E$35,2,FALSE)</f>
        <v/>
      </c>
      <c r="K18077">
        <f>IF(E18077="N2O","N2O",IF(E18077="CH4","CH4","F-gases"))</f>
        <v/>
      </c>
    </row>
    <row r="18078">
      <c r="A18078" t="inlineStr">
        <is>
          <t>United States</t>
        </is>
      </c>
      <c r="B18078" t="inlineStr">
        <is>
          <t>Industrial Processes</t>
        </is>
      </c>
      <c r="C18078" t="inlineStr">
        <is>
          <t>OtherIPPU</t>
        </is>
      </c>
      <c r="E18078" t="inlineStr">
        <is>
          <t>CH4</t>
        </is>
      </c>
      <c r="F18078" t="n">
        <v>2010</v>
      </c>
      <c r="G18078" t="inlineStr">
        <is>
          <t>MMTCO2e</t>
        </is>
      </c>
      <c r="H18078" t="n">
        <v>0.0778898484</v>
      </c>
      <c r="I18078">
        <f>IF(E18078="N2O",H18078*About!$B$99,IF('EPA non-CO2 Data'!E18078="CH4",'EPA non-CO2 Data'!H18078*About!$B$98,1))</f>
        <v/>
      </c>
      <c r="J18078">
        <f>VLOOKUP(CONCATENATE(B18078,C18078,D18078),'EPA Source to Industry Map'!$D$2:$E$35,2,FALSE)</f>
        <v/>
      </c>
      <c r="K18078">
        <f>IF(E18078="N2O","N2O",IF(E18078="CH4","CH4","F-gases"))</f>
        <v/>
      </c>
    </row>
    <row r="18079">
      <c r="A18079" t="inlineStr">
        <is>
          <t>United States</t>
        </is>
      </c>
      <c r="B18079" t="inlineStr">
        <is>
          <t>Industrial Processes</t>
        </is>
      </c>
      <c r="C18079" t="inlineStr">
        <is>
          <t>OtherIPPU</t>
        </is>
      </c>
      <c r="E18079" t="inlineStr">
        <is>
          <t>CH4</t>
        </is>
      </c>
      <c r="F18079" t="n">
        <v>2011</v>
      </c>
      <c r="G18079" t="inlineStr">
        <is>
          <t>MMTCO2e</t>
        </is>
      </c>
      <c r="H18079" t="n">
        <v>0.077414110106422</v>
      </c>
      <c r="I18079">
        <f>IF(E18079="N2O",H18079*About!$B$99,IF('EPA non-CO2 Data'!E18079="CH4",'EPA non-CO2 Data'!H18079*About!$B$98,1))</f>
        <v/>
      </c>
      <c r="J18079">
        <f>VLOOKUP(CONCATENATE(B18079,C18079,D18079),'EPA Source to Industry Map'!$D$2:$E$35,2,FALSE)</f>
        <v/>
      </c>
      <c r="K18079">
        <f>IF(E18079="N2O","N2O",IF(E18079="CH4","CH4","F-gases"))</f>
        <v/>
      </c>
    </row>
    <row r="18080">
      <c r="A18080" t="inlineStr">
        <is>
          <t>United States</t>
        </is>
      </c>
      <c r="B18080" t="inlineStr">
        <is>
          <t>Industrial Processes</t>
        </is>
      </c>
      <c r="C18080" t="inlineStr">
        <is>
          <t>OtherIPPU</t>
        </is>
      </c>
      <c r="E18080" t="inlineStr">
        <is>
          <t>CH4</t>
        </is>
      </c>
      <c r="F18080" t="n">
        <v>2012</v>
      </c>
      <c r="G18080" t="inlineStr">
        <is>
          <t>MMTCO2e</t>
        </is>
      </c>
      <c r="H18080" t="n">
        <v>0.0960381854055045</v>
      </c>
      <c r="I18080">
        <f>IF(E18080="N2O",H18080*About!$B$99,IF('EPA non-CO2 Data'!E18080="CH4",'EPA non-CO2 Data'!H18080*About!$B$98,1))</f>
        <v/>
      </c>
      <c r="J18080">
        <f>VLOOKUP(CONCATENATE(B18080,C18080,D18080),'EPA Source to Industry Map'!$D$2:$E$35,2,FALSE)</f>
        <v/>
      </c>
      <c r="K18080">
        <f>IF(E18080="N2O","N2O",IF(E18080="CH4","CH4","F-gases"))</f>
        <v/>
      </c>
    </row>
    <row r="18081">
      <c r="A18081" t="inlineStr">
        <is>
          <t>United States</t>
        </is>
      </c>
      <c r="B18081" t="inlineStr">
        <is>
          <t>Industrial Processes</t>
        </is>
      </c>
      <c r="C18081" t="inlineStr">
        <is>
          <t>OtherIPPU</t>
        </is>
      </c>
      <c r="E18081" t="inlineStr">
        <is>
          <t>CH4</t>
        </is>
      </c>
      <c r="F18081" t="n">
        <v>2013</v>
      </c>
      <c r="G18081" t="inlineStr">
        <is>
          <t>MMTCO2e</t>
        </is>
      </c>
      <c r="H18081" t="n">
        <v>0.107986572326605</v>
      </c>
      <c r="I18081">
        <f>IF(E18081="N2O",H18081*About!$B$99,IF('EPA non-CO2 Data'!E18081="CH4",'EPA non-CO2 Data'!H18081*About!$B$98,1))</f>
        <v/>
      </c>
      <c r="J18081">
        <f>VLOOKUP(CONCATENATE(B18081,C18081,D18081),'EPA Source to Industry Map'!$D$2:$E$35,2,FALSE)</f>
        <v/>
      </c>
      <c r="K18081">
        <f>IF(E18081="N2O","N2O",IF(E18081="CH4","CH4","F-gases"))</f>
        <v/>
      </c>
    </row>
    <row r="18082">
      <c r="A18082" t="inlineStr">
        <is>
          <t>United States</t>
        </is>
      </c>
      <c r="B18082" t="inlineStr">
        <is>
          <t>Industrial Processes</t>
        </is>
      </c>
      <c r="C18082" t="inlineStr">
        <is>
          <t>OtherIPPU</t>
        </is>
      </c>
      <c r="E18082" t="inlineStr">
        <is>
          <t>CH4</t>
        </is>
      </c>
      <c r="F18082" t="n">
        <v>2014</v>
      </c>
      <c r="G18082" t="inlineStr">
        <is>
          <t>MMTCO2e</t>
        </is>
      </c>
      <c r="H18082" t="n">
        <v>0.158901321948624</v>
      </c>
      <c r="I18082">
        <f>IF(E18082="N2O",H18082*About!$B$99,IF('EPA non-CO2 Data'!E18082="CH4",'EPA non-CO2 Data'!H18082*About!$B$98,1))</f>
        <v/>
      </c>
      <c r="J18082">
        <f>VLOOKUP(CONCATENATE(B18082,C18082,D18082),'EPA Source to Industry Map'!$D$2:$E$35,2,FALSE)</f>
        <v/>
      </c>
      <c r="K18082">
        <f>IF(E18082="N2O","N2O",IF(E18082="CH4","CH4","F-gases"))</f>
        <v/>
      </c>
    </row>
    <row r="18083">
      <c r="A18083" t="inlineStr">
        <is>
          <t>United States</t>
        </is>
      </c>
      <c r="B18083" t="inlineStr">
        <is>
          <t>Industrial Processes</t>
        </is>
      </c>
      <c r="C18083" t="inlineStr">
        <is>
          <t>OtherIPPU</t>
        </is>
      </c>
      <c r="E18083" t="inlineStr">
        <is>
          <t>CH4</t>
        </is>
      </c>
      <c r="F18083" t="n">
        <v>2015</v>
      </c>
      <c r="G18083" t="inlineStr">
        <is>
          <t>MMTCO2e</t>
        </is>
      </c>
      <c r="H18083" t="n">
        <v>0.213444440121101</v>
      </c>
      <c r="I18083">
        <f>IF(E18083="N2O",H18083*About!$B$99,IF('EPA non-CO2 Data'!E18083="CH4",'EPA non-CO2 Data'!H18083*About!$B$98,1))</f>
        <v/>
      </c>
      <c r="J18083">
        <f>VLOOKUP(CONCATENATE(B18083,C18083,D18083),'EPA Source to Industry Map'!$D$2:$E$35,2,FALSE)</f>
        <v/>
      </c>
      <c r="K18083">
        <f>IF(E18083="N2O","N2O",IF(E18083="CH4","CH4","F-gases"))</f>
        <v/>
      </c>
    </row>
    <row r="18084">
      <c r="A18084" t="inlineStr">
        <is>
          <t>United States</t>
        </is>
      </c>
      <c r="B18084" t="inlineStr">
        <is>
          <t>Industrial Processes</t>
        </is>
      </c>
      <c r="C18084" t="inlineStr">
        <is>
          <t>OtherIPPU</t>
        </is>
      </c>
      <c r="E18084" t="inlineStr">
        <is>
          <t>CH4</t>
        </is>
      </c>
      <c r="F18084" t="n">
        <v>2016</v>
      </c>
      <c r="G18084" t="inlineStr">
        <is>
          <t>MMTCO2e</t>
        </is>
      </c>
      <c r="H18084" t="n">
        <v>0.278793532069725</v>
      </c>
      <c r="I18084">
        <f>IF(E18084="N2O",H18084*About!$B$99,IF('EPA non-CO2 Data'!E18084="CH4",'EPA non-CO2 Data'!H18084*About!$B$98,1))</f>
        <v/>
      </c>
      <c r="J18084">
        <f>VLOOKUP(CONCATENATE(B18084,C18084,D18084),'EPA Source to Industry Map'!$D$2:$E$35,2,FALSE)</f>
        <v/>
      </c>
      <c r="K18084">
        <f>IF(E18084="N2O","N2O",IF(E18084="CH4","CH4","F-gases"))</f>
        <v/>
      </c>
    </row>
    <row r="18085">
      <c r="A18085" t="inlineStr">
        <is>
          <t>United States</t>
        </is>
      </c>
      <c r="B18085" t="inlineStr">
        <is>
          <t>Industrial Processes</t>
        </is>
      </c>
      <c r="C18085" t="inlineStr">
        <is>
          <t>OtherIPPU</t>
        </is>
      </c>
      <c r="E18085" t="inlineStr">
        <is>
          <t>CH4</t>
        </is>
      </c>
      <c r="F18085" t="n">
        <v>2017</v>
      </c>
      <c r="G18085" t="inlineStr">
        <is>
          <t>MMTCO2e</t>
        </is>
      </c>
      <c r="H18085" t="n">
        <v>0.278793532069725</v>
      </c>
      <c r="I18085">
        <f>IF(E18085="N2O",H18085*About!$B$99,IF('EPA non-CO2 Data'!E18085="CH4",'EPA non-CO2 Data'!H18085*About!$B$98,1))</f>
        <v/>
      </c>
      <c r="J18085">
        <f>VLOOKUP(CONCATENATE(B18085,C18085,D18085),'EPA Source to Industry Map'!$D$2:$E$35,2,FALSE)</f>
        <v/>
      </c>
      <c r="K18085">
        <f>IF(E18085="N2O","N2O",IF(E18085="CH4","CH4","F-gases"))</f>
        <v/>
      </c>
    </row>
    <row r="18086">
      <c r="A18086" t="inlineStr">
        <is>
          <t>United States</t>
        </is>
      </c>
      <c r="B18086" t="inlineStr">
        <is>
          <t>Industrial Processes</t>
        </is>
      </c>
      <c r="C18086" t="inlineStr">
        <is>
          <t>OtherIPPU</t>
        </is>
      </c>
      <c r="E18086" t="inlineStr">
        <is>
          <t>CH4</t>
        </is>
      </c>
      <c r="F18086" t="n">
        <v>2018</v>
      </c>
      <c r="G18086" t="inlineStr">
        <is>
          <t>MMTCO2e</t>
        </is>
      </c>
      <c r="H18086" t="n">
        <v>0.278793532069725</v>
      </c>
      <c r="I18086">
        <f>IF(E18086="N2O",H18086*About!$B$99,IF('EPA non-CO2 Data'!E18086="CH4",'EPA non-CO2 Data'!H18086*About!$B$98,1))</f>
        <v/>
      </c>
      <c r="J18086">
        <f>VLOOKUP(CONCATENATE(B18086,C18086,D18086),'EPA Source to Industry Map'!$D$2:$E$35,2,FALSE)</f>
        <v/>
      </c>
      <c r="K18086">
        <f>IF(E18086="N2O","N2O",IF(E18086="CH4","CH4","F-gases"))</f>
        <v/>
      </c>
    </row>
    <row r="18087">
      <c r="A18087" t="inlineStr">
        <is>
          <t>United States</t>
        </is>
      </c>
      <c r="B18087" t="inlineStr">
        <is>
          <t>Industrial Processes</t>
        </is>
      </c>
      <c r="C18087" t="inlineStr">
        <is>
          <t>OtherIPPU</t>
        </is>
      </c>
      <c r="E18087" t="inlineStr">
        <is>
          <t>CH4</t>
        </is>
      </c>
      <c r="F18087" t="n">
        <v>2019</v>
      </c>
      <c r="G18087" t="inlineStr">
        <is>
          <t>MMTCO2e</t>
        </is>
      </c>
      <c r="H18087" t="n">
        <v>0.278793532069725</v>
      </c>
      <c r="I18087">
        <f>IF(E18087="N2O",H18087*About!$B$99,IF('EPA non-CO2 Data'!E18087="CH4",'EPA non-CO2 Data'!H18087*About!$B$98,1))</f>
        <v/>
      </c>
      <c r="J18087">
        <f>VLOOKUP(CONCATENATE(B18087,C18087,D18087),'EPA Source to Industry Map'!$D$2:$E$35,2,FALSE)</f>
        <v/>
      </c>
      <c r="K18087">
        <f>IF(E18087="N2O","N2O",IF(E18087="CH4","CH4","F-gases"))</f>
        <v/>
      </c>
    </row>
    <row r="18088">
      <c r="A18088" t="inlineStr">
        <is>
          <t>United States</t>
        </is>
      </c>
      <c r="B18088" t="inlineStr">
        <is>
          <t>Industrial Processes</t>
        </is>
      </c>
      <c r="C18088" t="inlineStr">
        <is>
          <t>OtherIPPU</t>
        </is>
      </c>
      <c r="E18088" t="inlineStr">
        <is>
          <t>CH4</t>
        </is>
      </c>
      <c r="F18088" t="n">
        <v>2020</v>
      </c>
      <c r="G18088" t="inlineStr">
        <is>
          <t>MMTCO2e</t>
        </is>
      </c>
      <c r="H18088" t="n">
        <v>0.278793532069725</v>
      </c>
      <c r="I18088">
        <f>IF(E18088="N2O",H18088*About!$B$99,IF('EPA non-CO2 Data'!E18088="CH4",'EPA non-CO2 Data'!H18088*About!$B$98,1))</f>
        <v/>
      </c>
      <c r="J18088">
        <f>VLOOKUP(CONCATENATE(B18088,C18088,D18088),'EPA Source to Industry Map'!$D$2:$E$35,2,FALSE)</f>
        <v/>
      </c>
      <c r="K18088">
        <f>IF(E18088="N2O","N2O",IF(E18088="CH4","CH4","F-gases"))</f>
        <v/>
      </c>
    </row>
    <row r="18089">
      <c r="A18089" t="inlineStr">
        <is>
          <t>United States</t>
        </is>
      </c>
      <c r="B18089" t="inlineStr">
        <is>
          <t>Industrial Processes</t>
        </is>
      </c>
      <c r="C18089" t="inlineStr">
        <is>
          <t>OtherIPPU</t>
        </is>
      </c>
      <c r="E18089" t="inlineStr">
        <is>
          <t>CH4</t>
        </is>
      </c>
      <c r="F18089" t="n">
        <v>2021</v>
      </c>
      <c r="G18089" t="inlineStr">
        <is>
          <t>MMTCO2e</t>
        </is>
      </c>
      <c r="H18089" t="n">
        <v>0.278793532069725</v>
      </c>
      <c r="I18089">
        <f>IF(E18089="N2O",H18089*About!$B$99,IF('EPA non-CO2 Data'!E18089="CH4",'EPA non-CO2 Data'!H18089*About!$B$98,1))</f>
        <v/>
      </c>
      <c r="J18089">
        <f>VLOOKUP(CONCATENATE(B18089,C18089,D18089),'EPA Source to Industry Map'!$D$2:$E$35,2,FALSE)</f>
        <v/>
      </c>
      <c r="K18089">
        <f>IF(E18089="N2O","N2O",IF(E18089="CH4","CH4","F-gases"))</f>
        <v/>
      </c>
    </row>
    <row r="18090">
      <c r="A18090" t="inlineStr">
        <is>
          <t>United States</t>
        </is>
      </c>
      <c r="B18090" t="inlineStr">
        <is>
          <t>Industrial Processes</t>
        </is>
      </c>
      <c r="C18090" t="inlineStr">
        <is>
          <t>OtherIPPU</t>
        </is>
      </c>
      <c r="E18090" t="inlineStr">
        <is>
          <t>CH4</t>
        </is>
      </c>
      <c r="F18090" t="n">
        <v>2022</v>
      </c>
      <c r="G18090" t="inlineStr">
        <is>
          <t>MMTCO2e</t>
        </is>
      </c>
      <c r="H18090" t="n">
        <v>0.278793532069725</v>
      </c>
      <c r="I18090">
        <f>IF(E18090="N2O",H18090*About!$B$99,IF('EPA non-CO2 Data'!E18090="CH4",'EPA non-CO2 Data'!H18090*About!$B$98,1))</f>
        <v/>
      </c>
      <c r="J18090">
        <f>VLOOKUP(CONCATENATE(B18090,C18090,D18090),'EPA Source to Industry Map'!$D$2:$E$35,2,FALSE)</f>
        <v/>
      </c>
      <c r="K18090">
        <f>IF(E18090="N2O","N2O",IF(E18090="CH4","CH4","F-gases"))</f>
        <v/>
      </c>
    </row>
    <row r="18091">
      <c r="A18091" t="inlineStr">
        <is>
          <t>United States</t>
        </is>
      </c>
      <c r="B18091" t="inlineStr">
        <is>
          <t>Industrial Processes</t>
        </is>
      </c>
      <c r="C18091" t="inlineStr">
        <is>
          <t>OtherIPPU</t>
        </is>
      </c>
      <c r="E18091" t="inlineStr">
        <is>
          <t>CH4</t>
        </is>
      </c>
      <c r="F18091" t="n">
        <v>2023</v>
      </c>
      <c r="G18091" t="inlineStr">
        <is>
          <t>MMTCO2e</t>
        </is>
      </c>
      <c r="H18091" t="n">
        <v>0.278793532069725</v>
      </c>
      <c r="I18091">
        <f>IF(E18091="N2O",H18091*About!$B$99,IF('EPA non-CO2 Data'!E18091="CH4",'EPA non-CO2 Data'!H18091*About!$B$98,1))</f>
        <v/>
      </c>
      <c r="J18091">
        <f>VLOOKUP(CONCATENATE(B18091,C18091,D18091),'EPA Source to Industry Map'!$D$2:$E$35,2,FALSE)</f>
        <v/>
      </c>
      <c r="K18091">
        <f>IF(E18091="N2O","N2O",IF(E18091="CH4","CH4","F-gases"))</f>
        <v/>
      </c>
    </row>
    <row r="18092">
      <c r="A18092" t="inlineStr">
        <is>
          <t>United States</t>
        </is>
      </c>
      <c r="B18092" t="inlineStr">
        <is>
          <t>Industrial Processes</t>
        </is>
      </c>
      <c r="C18092" t="inlineStr">
        <is>
          <t>OtherIPPU</t>
        </is>
      </c>
      <c r="E18092" t="inlineStr">
        <is>
          <t>CH4</t>
        </is>
      </c>
      <c r="F18092" t="n">
        <v>2024</v>
      </c>
      <c r="G18092" t="inlineStr">
        <is>
          <t>MMTCO2e</t>
        </is>
      </c>
      <c r="H18092" t="n">
        <v>0.278793532069725</v>
      </c>
      <c r="I18092">
        <f>IF(E18092="N2O",H18092*About!$B$99,IF('EPA non-CO2 Data'!E18092="CH4",'EPA non-CO2 Data'!H18092*About!$B$98,1))</f>
        <v/>
      </c>
      <c r="J18092">
        <f>VLOOKUP(CONCATENATE(B18092,C18092,D18092),'EPA Source to Industry Map'!$D$2:$E$35,2,FALSE)</f>
        <v/>
      </c>
      <c r="K18092">
        <f>IF(E18092="N2O","N2O",IF(E18092="CH4","CH4","F-gases"))</f>
        <v/>
      </c>
    </row>
    <row r="18093">
      <c r="A18093" t="inlineStr">
        <is>
          <t>United States</t>
        </is>
      </c>
      <c r="B18093" t="inlineStr">
        <is>
          <t>Industrial Processes</t>
        </is>
      </c>
      <c r="C18093" t="inlineStr">
        <is>
          <t>OtherIPPU</t>
        </is>
      </c>
      <c r="E18093" t="inlineStr">
        <is>
          <t>CH4</t>
        </is>
      </c>
      <c r="F18093" t="n">
        <v>2025</v>
      </c>
      <c r="G18093" t="inlineStr">
        <is>
          <t>MMTCO2e</t>
        </is>
      </c>
      <c r="H18093" t="n">
        <v>0.278793532069725</v>
      </c>
      <c r="I18093">
        <f>IF(E18093="N2O",H18093*About!$B$99,IF('EPA non-CO2 Data'!E18093="CH4",'EPA non-CO2 Data'!H18093*About!$B$98,1))</f>
        <v/>
      </c>
      <c r="J18093">
        <f>VLOOKUP(CONCATENATE(B18093,C18093,D18093),'EPA Source to Industry Map'!$D$2:$E$35,2,FALSE)</f>
        <v/>
      </c>
      <c r="K18093">
        <f>IF(E18093="N2O","N2O",IF(E18093="CH4","CH4","F-gases"))</f>
        <v/>
      </c>
    </row>
    <row r="18094">
      <c r="A18094" t="inlineStr">
        <is>
          <t>United States</t>
        </is>
      </c>
      <c r="B18094" t="inlineStr">
        <is>
          <t>Industrial Processes</t>
        </is>
      </c>
      <c r="C18094" t="inlineStr">
        <is>
          <t>OtherIPPU</t>
        </is>
      </c>
      <c r="E18094" t="inlineStr">
        <is>
          <t>CH4</t>
        </is>
      </c>
      <c r="F18094" t="n">
        <v>2026</v>
      </c>
      <c r="G18094" t="inlineStr">
        <is>
          <t>MMTCO2e</t>
        </is>
      </c>
      <c r="H18094" t="n">
        <v>0.278793532069725</v>
      </c>
      <c r="I18094">
        <f>IF(E18094="N2O",H18094*About!$B$99,IF('EPA non-CO2 Data'!E18094="CH4",'EPA non-CO2 Data'!H18094*About!$B$98,1))</f>
        <v/>
      </c>
      <c r="J18094">
        <f>VLOOKUP(CONCATENATE(B18094,C18094,D18094),'EPA Source to Industry Map'!$D$2:$E$35,2,FALSE)</f>
        <v/>
      </c>
      <c r="K18094">
        <f>IF(E18094="N2O","N2O",IF(E18094="CH4","CH4","F-gases"))</f>
        <v/>
      </c>
    </row>
    <row r="18095">
      <c r="A18095" t="inlineStr">
        <is>
          <t>United States</t>
        </is>
      </c>
      <c r="B18095" t="inlineStr">
        <is>
          <t>Industrial Processes</t>
        </is>
      </c>
      <c r="C18095" t="inlineStr">
        <is>
          <t>OtherIPPU</t>
        </is>
      </c>
      <c r="E18095" t="inlineStr">
        <is>
          <t>CH4</t>
        </is>
      </c>
      <c r="F18095" t="n">
        <v>2027</v>
      </c>
      <c r="G18095" t="inlineStr">
        <is>
          <t>MMTCO2e</t>
        </is>
      </c>
      <c r="H18095" t="n">
        <v>0.278793532069725</v>
      </c>
      <c r="I18095">
        <f>IF(E18095="N2O",H18095*About!$B$99,IF('EPA non-CO2 Data'!E18095="CH4",'EPA non-CO2 Data'!H18095*About!$B$98,1))</f>
        <v/>
      </c>
      <c r="J18095">
        <f>VLOOKUP(CONCATENATE(B18095,C18095,D18095),'EPA Source to Industry Map'!$D$2:$E$35,2,FALSE)</f>
        <v/>
      </c>
      <c r="K18095">
        <f>IF(E18095="N2O","N2O",IF(E18095="CH4","CH4","F-gases"))</f>
        <v/>
      </c>
    </row>
    <row r="18096">
      <c r="A18096" t="inlineStr">
        <is>
          <t>United States</t>
        </is>
      </c>
      <c r="B18096" t="inlineStr">
        <is>
          <t>Industrial Processes</t>
        </is>
      </c>
      <c r="C18096" t="inlineStr">
        <is>
          <t>OtherIPPU</t>
        </is>
      </c>
      <c r="E18096" t="inlineStr">
        <is>
          <t>CH4</t>
        </is>
      </c>
      <c r="F18096" t="n">
        <v>2028</v>
      </c>
      <c r="G18096" t="inlineStr">
        <is>
          <t>MMTCO2e</t>
        </is>
      </c>
      <c r="H18096" t="n">
        <v>0.278793532069725</v>
      </c>
      <c r="I18096">
        <f>IF(E18096="N2O",H18096*About!$B$99,IF('EPA non-CO2 Data'!E18096="CH4",'EPA non-CO2 Data'!H18096*About!$B$98,1))</f>
        <v/>
      </c>
      <c r="J18096">
        <f>VLOOKUP(CONCATENATE(B18096,C18096,D18096),'EPA Source to Industry Map'!$D$2:$E$35,2,FALSE)</f>
        <v/>
      </c>
      <c r="K18096">
        <f>IF(E18096="N2O","N2O",IF(E18096="CH4","CH4","F-gases"))</f>
        <v/>
      </c>
    </row>
    <row r="18097">
      <c r="A18097" t="inlineStr">
        <is>
          <t>United States</t>
        </is>
      </c>
      <c r="B18097" t="inlineStr">
        <is>
          <t>Industrial Processes</t>
        </is>
      </c>
      <c r="C18097" t="inlineStr">
        <is>
          <t>OtherIPPU</t>
        </is>
      </c>
      <c r="E18097" t="inlineStr">
        <is>
          <t>CH4</t>
        </is>
      </c>
      <c r="F18097" t="n">
        <v>2029</v>
      </c>
      <c r="G18097" t="inlineStr">
        <is>
          <t>MMTCO2e</t>
        </is>
      </c>
      <c r="H18097" t="n">
        <v>0.278793532069725</v>
      </c>
      <c r="I18097">
        <f>IF(E18097="N2O",H18097*About!$B$99,IF('EPA non-CO2 Data'!E18097="CH4",'EPA non-CO2 Data'!H18097*About!$B$98,1))</f>
        <v/>
      </c>
      <c r="J18097">
        <f>VLOOKUP(CONCATENATE(B18097,C18097,D18097),'EPA Source to Industry Map'!$D$2:$E$35,2,FALSE)</f>
        <v/>
      </c>
      <c r="K18097">
        <f>IF(E18097="N2O","N2O",IF(E18097="CH4","CH4","F-gases"))</f>
        <v/>
      </c>
    </row>
    <row r="18098">
      <c r="A18098" t="inlineStr">
        <is>
          <t>United States</t>
        </is>
      </c>
      <c r="B18098" t="inlineStr">
        <is>
          <t>Industrial Processes</t>
        </is>
      </c>
      <c r="C18098" t="inlineStr">
        <is>
          <t>OtherIPPU</t>
        </is>
      </c>
      <c r="E18098" t="inlineStr">
        <is>
          <t>CH4</t>
        </is>
      </c>
      <c r="F18098" t="n">
        <v>2030</v>
      </c>
      <c r="G18098" t="inlineStr">
        <is>
          <t>MMTCO2e</t>
        </is>
      </c>
      <c r="H18098" t="n">
        <v>0.278793532069725</v>
      </c>
      <c r="I18098">
        <f>IF(E18098="N2O",H18098*About!$B$99,IF('EPA non-CO2 Data'!E18098="CH4",'EPA non-CO2 Data'!H18098*About!$B$98,1))</f>
        <v/>
      </c>
      <c r="J18098">
        <f>VLOOKUP(CONCATENATE(B18098,C18098,D18098),'EPA Source to Industry Map'!$D$2:$E$35,2,FALSE)</f>
        <v/>
      </c>
      <c r="K18098">
        <f>IF(E18098="N2O","N2O",IF(E18098="CH4","CH4","F-gases"))</f>
        <v/>
      </c>
    </row>
    <row r="18099">
      <c r="A18099" t="inlineStr">
        <is>
          <t>United States</t>
        </is>
      </c>
      <c r="B18099" t="inlineStr">
        <is>
          <t>Industrial Processes</t>
        </is>
      </c>
      <c r="C18099" t="inlineStr">
        <is>
          <t>OtherIPPU</t>
        </is>
      </c>
      <c r="E18099" t="inlineStr">
        <is>
          <t>CH4</t>
        </is>
      </c>
      <c r="F18099" t="n">
        <v>2031</v>
      </c>
      <c r="G18099" t="inlineStr">
        <is>
          <t>MMTCO2e</t>
        </is>
      </c>
      <c r="H18099" t="n">
        <v>0.278793532069725</v>
      </c>
      <c r="I18099">
        <f>IF(E18099="N2O",H18099*About!$B$99,IF('EPA non-CO2 Data'!E18099="CH4",'EPA non-CO2 Data'!H18099*About!$B$98,1))</f>
        <v/>
      </c>
      <c r="J18099">
        <f>VLOOKUP(CONCATENATE(B18099,C18099,D18099),'EPA Source to Industry Map'!$D$2:$E$35,2,FALSE)</f>
        <v/>
      </c>
      <c r="K18099">
        <f>IF(E18099="N2O","N2O",IF(E18099="CH4","CH4","F-gases"))</f>
        <v/>
      </c>
    </row>
    <row r="18100">
      <c r="A18100" t="inlineStr">
        <is>
          <t>United States</t>
        </is>
      </c>
      <c r="B18100" t="inlineStr">
        <is>
          <t>Industrial Processes</t>
        </is>
      </c>
      <c r="C18100" t="inlineStr">
        <is>
          <t>OtherIPPU</t>
        </is>
      </c>
      <c r="E18100" t="inlineStr">
        <is>
          <t>CH4</t>
        </is>
      </c>
      <c r="F18100" t="n">
        <v>2032</v>
      </c>
      <c r="G18100" t="inlineStr">
        <is>
          <t>MMTCO2e</t>
        </is>
      </c>
      <c r="H18100" t="n">
        <v>0.278793532069725</v>
      </c>
      <c r="I18100">
        <f>IF(E18100="N2O",H18100*About!$B$99,IF('EPA non-CO2 Data'!E18100="CH4",'EPA non-CO2 Data'!H18100*About!$B$98,1))</f>
        <v/>
      </c>
      <c r="J18100">
        <f>VLOOKUP(CONCATENATE(B18100,C18100,D18100),'EPA Source to Industry Map'!$D$2:$E$35,2,FALSE)</f>
        <v/>
      </c>
      <c r="K18100">
        <f>IF(E18100="N2O","N2O",IF(E18100="CH4","CH4","F-gases"))</f>
        <v/>
      </c>
    </row>
    <row r="18101">
      <c r="A18101" t="inlineStr">
        <is>
          <t>United States</t>
        </is>
      </c>
      <c r="B18101" t="inlineStr">
        <is>
          <t>Industrial Processes</t>
        </is>
      </c>
      <c r="C18101" t="inlineStr">
        <is>
          <t>OtherIPPU</t>
        </is>
      </c>
      <c r="E18101" t="inlineStr">
        <is>
          <t>CH4</t>
        </is>
      </c>
      <c r="F18101" t="n">
        <v>2033</v>
      </c>
      <c r="G18101" t="inlineStr">
        <is>
          <t>MMTCO2e</t>
        </is>
      </c>
      <c r="H18101" t="n">
        <v>0.278793532069725</v>
      </c>
      <c r="I18101">
        <f>IF(E18101="N2O",H18101*About!$B$99,IF('EPA non-CO2 Data'!E18101="CH4",'EPA non-CO2 Data'!H18101*About!$B$98,1))</f>
        <v/>
      </c>
      <c r="J18101">
        <f>VLOOKUP(CONCATENATE(B18101,C18101,D18101),'EPA Source to Industry Map'!$D$2:$E$35,2,FALSE)</f>
        <v/>
      </c>
      <c r="K18101">
        <f>IF(E18101="N2O","N2O",IF(E18101="CH4","CH4","F-gases"))</f>
        <v/>
      </c>
    </row>
    <row r="18102">
      <c r="A18102" t="inlineStr">
        <is>
          <t>United States</t>
        </is>
      </c>
      <c r="B18102" t="inlineStr">
        <is>
          <t>Industrial Processes</t>
        </is>
      </c>
      <c r="C18102" t="inlineStr">
        <is>
          <t>OtherIPPU</t>
        </is>
      </c>
      <c r="E18102" t="inlineStr">
        <is>
          <t>CH4</t>
        </is>
      </c>
      <c r="F18102" t="n">
        <v>2034</v>
      </c>
      <c r="G18102" t="inlineStr">
        <is>
          <t>MMTCO2e</t>
        </is>
      </c>
      <c r="H18102" t="n">
        <v>0.278793532069725</v>
      </c>
      <c r="I18102">
        <f>IF(E18102="N2O",H18102*About!$B$99,IF('EPA non-CO2 Data'!E18102="CH4",'EPA non-CO2 Data'!H18102*About!$B$98,1))</f>
        <v/>
      </c>
      <c r="J18102">
        <f>VLOOKUP(CONCATENATE(B18102,C18102,D18102),'EPA Source to Industry Map'!$D$2:$E$35,2,FALSE)</f>
        <v/>
      </c>
      <c r="K18102">
        <f>IF(E18102="N2O","N2O",IF(E18102="CH4","CH4","F-gases"))</f>
        <v/>
      </c>
    </row>
    <row r="18103">
      <c r="A18103" t="inlineStr">
        <is>
          <t>United States</t>
        </is>
      </c>
      <c r="B18103" t="inlineStr">
        <is>
          <t>Industrial Processes</t>
        </is>
      </c>
      <c r="C18103" t="inlineStr">
        <is>
          <t>OtherIPPU</t>
        </is>
      </c>
      <c r="E18103" t="inlineStr">
        <is>
          <t>CH4</t>
        </is>
      </c>
      <c r="F18103" t="n">
        <v>2035</v>
      </c>
      <c r="G18103" t="inlineStr">
        <is>
          <t>MMTCO2e</t>
        </is>
      </c>
      <c r="H18103" t="n">
        <v>0.278793532069725</v>
      </c>
      <c r="I18103">
        <f>IF(E18103="N2O",H18103*About!$B$99,IF('EPA non-CO2 Data'!E18103="CH4",'EPA non-CO2 Data'!H18103*About!$B$98,1))</f>
        <v/>
      </c>
      <c r="J18103">
        <f>VLOOKUP(CONCATENATE(B18103,C18103,D18103),'EPA Source to Industry Map'!$D$2:$E$35,2,FALSE)</f>
        <v/>
      </c>
      <c r="K18103">
        <f>IF(E18103="N2O","N2O",IF(E18103="CH4","CH4","F-gases"))</f>
        <v/>
      </c>
    </row>
    <row r="18104">
      <c r="A18104" t="inlineStr">
        <is>
          <t>United States</t>
        </is>
      </c>
      <c r="B18104" t="inlineStr">
        <is>
          <t>Industrial Processes</t>
        </is>
      </c>
      <c r="C18104" t="inlineStr">
        <is>
          <t>OtherIPPU</t>
        </is>
      </c>
      <c r="E18104" t="inlineStr">
        <is>
          <t>CH4</t>
        </is>
      </c>
      <c r="F18104" t="n">
        <v>2036</v>
      </c>
      <c r="G18104" t="inlineStr">
        <is>
          <t>MMTCO2e</t>
        </is>
      </c>
      <c r="H18104" t="n">
        <v>0.278793532069725</v>
      </c>
      <c r="I18104">
        <f>IF(E18104="N2O",H18104*About!$B$99,IF('EPA non-CO2 Data'!E18104="CH4",'EPA non-CO2 Data'!H18104*About!$B$98,1))</f>
        <v/>
      </c>
      <c r="J18104">
        <f>VLOOKUP(CONCATENATE(B18104,C18104,D18104),'EPA Source to Industry Map'!$D$2:$E$35,2,FALSE)</f>
        <v/>
      </c>
      <c r="K18104">
        <f>IF(E18104="N2O","N2O",IF(E18104="CH4","CH4","F-gases"))</f>
        <v/>
      </c>
    </row>
    <row r="18105">
      <c r="A18105" t="inlineStr">
        <is>
          <t>United States</t>
        </is>
      </c>
      <c r="B18105" t="inlineStr">
        <is>
          <t>Industrial Processes</t>
        </is>
      </c>
      <c r="C18105" t="inlineStr">
        <is>
          <t>OtherIPPU</t>
        </is>
      </c>
      <c r="E18105" t="inlineStr">
        <is>
          <t>CH4</t>
        </is>
      </c>
      <c r="F18105" t="n">
        <v>2037</v>
      </c>
      <c r="G18105" t="inlineStr">
        <is>
          <t>MMTCO2e</t>
        </is>
      </c>
      <c r="H18105" t="n">
        <v>0.278793532069725</v>
      </c>
      <c r="I18105">
        <f>IF(E18105="N2O",H18105*About!$B$99,IF('EPA non-CO2 Data'!E18105="CH4",'EPA non-CO2 Data'!H18105*About!$B$98,1))</f>
        <v/>
      </c>
      <c r="J18105">
        <f>VLOOKUP(CONCATENATE(B18105,C18105,D18105),'EPA Source to Industry Map'!$D$2:$E$35,2,FALSE)</f>
        <v/>
      </c>
      <c r="K18105">
        <f>IF(E18105="N2O","N2O",IF(E18105="CH4","CH4","F-gases"))</f>
        <v/>
      </c>
    </row>
    <row r="18106">
      <c r="A18106" t="inlineStr">
        <is>
          <t>United States</t>
        </is>
      </c>
      <c r="B18106" t="inlineStr">
        <is>
          <t>Industrial Processes</t>
        </is>
      </c>
      <c r="C18106" t="inlineStr">
        <is>
          <t>OtherIPPU</t>
        </is>
      </c>
      <c r="E18106" t="inlineStr">
        <is>
          <t>CH4</t>
        </is>
      </c>
      <c r="F18106" t="n">
        <v>2038</v>
      </c>
      <c r="G18106" t="inlineStr">
        <is>
          <t>MMTCO2e</t>
        </is>
      </c>
      <c r="H18106" t="n">
        <v>0.278793532069725</v>
      </c>
      <c r="I18106">
        <f>IF(E18106="N2O",H18106*About!$B$99,IF('EPA non-CO2 Data'!E18106="CH4",'EPA non-CO2 Data'!H18106*About!$B$98,1))</f>
        <v/>
      </c>
      <c r="J18106">
        <f>VLOOKUP(CONCATENATE(B18106,C18106,D18106),'EPA Source to Industry Map'!$D$2:$E$35,2,FALSE)</f>
        <v/>
      </c>
      <c r="K18106">
        <f>IF(E18106="N2O","N2O",IF(E18106="CH4","CH4","F-gases"))</f>
        <v/>
      </c>
    </row>
    <row r="18107">
      <c r="A18107" t="inlineStr">
        <is>
          <t>United States</t>
        </is>
      </c>
      <c r="B18107" t="inlineStr">
        <is>
          <t>Industrial Processes</t>
        </is>
      </c>
      <c r="C18107" t="inlineStr">
        <is>
          <t>OtherIPPU</t>
        </is>
      </c>
      <c r="E18107" t="inlineStr">
        <is>
          <t>CH4</t>
        </is>
      </c>
      <c r="F18107" t="n">
        <v>2039</v>
      </c>
      <c r="G18107" t="inlineStr">
        <is>
          <t>MMTCO2e</t>
        </is>
      </c>
      <c r="H18107" t="n">
        <v>0.278793532069725</v>
      </c>
      <c r="I18107">
        <f>IF(E18107="N2O",H18107*About!$B$99,IF('EPA non-CO2 Data'!E18107="CH4",'EPA non-CO2 Data'!H18107*About!$B$98,1))</f>
        <v/>
      </c>
      <c r="J18107">
        <f>VLOOKUP(CONCATENATE(B18107,C18107,D18107),'EPA Source to Industry Map'!$D$2:$E$35,2,FALSE)</f>
        <v/>
      </c>
      <c r="K18107">
        <f>IF(E18107="N2O","N2O",IF(E18107="CH4","CH4","F-gases"))</f>
        <v/>
      </c>
    </row>
    <row r="18108">
      <c r="A18108" t="inlineStr">
        <is>
          <t>United States</t>
        </is>
      </c>
      <c r="B18108" t="inlineStr">
        <is>
          <t>Industrial Processes</t>
        </is>
      </c>
      <c r="C18108" t="inlineStr">
        <is>
          <t>OtherIPPU</t>
        </is>
      </c>
      <c r="E18108" t="inlineStr">
        <is>
          <t>CH4</t>
        </is>
      </c>
      <c r="F18108" t="n">
        <v>2040</v>
      </c>
      <c r="G18108" t="inlineStr">
        <is>
          <t>MMTCO2e</t>
        </is>
      </c>
      <c r="H18108" t="n">
        <v>0.278793532069725</v>
      </c>
      <c r="I18108">
        <f>IF(E18108="N2O",H18108*About!$B$99,IF('EPA non-CO2 Data'!E18108="CH4",'EPA non-CO2 Data'!H18108*About!$B$98,1))</f>
        <v/>
      </c>
      <c r="J18108">
        <f>VLOOKUP(CONCATENATE(B18108,C18108,D18108),'EPA Source to Industry Map'!$D$2:$E$35,2,FALSE)</f>
        <v/>
      </c>
      <c r="K18108">
        <f>IF(E18108="N2O","N2O",IF(E18108="CH4","CH4","F-gases"))</f>
        <v/>
      </c>
    </row>
    <row r="18109">
      <c r="A18109" t="inlineStr">
        <is>
          <t>United States</t>
        </is>
      </c>
      <c r="B18109" t="inlineStr">
        <is>
          <t>Industrial Processes</t>
        </is>
      </c>
      <c r="C18109" t="inlineStr">
        <is>
          <t>OtherIPPU</t>
        </is>
      </c>
      <c r="E18109" t="inlineStr">
        <is>
          <t>CH4</t>
        </is>
      </c>
      <c r="F18109" t="n">
        <v>2041</v>
      </c>
      <c r="G18109" t="inlineStr">
        <is>
          <t>MMTCO2e</t>
        </is>
      </c>
      <c r="H18109" t="n">
        <v>0.278793532069725</v>
      </c>
      <c r="I18109">
        <f>IF(E18109="N2O",H18109*About!$B$99,IF('EPA non-CO2 Data'!E18109="CH4",'EPA non-CO2 Data'!H18109*About!$B$98,1))</f>
        <v/>
      </c>
      <c r="J18109">
        <f>VLOOKUP(CONCATENATE(B18109,C18109,D18109),'EPA Source to Industry Map'!$D$2:$E$35,2,FALSE)</f>
        <v/>
      </c>
      <c r="K18109">
        <f>IF(E18109="N2O","N2O",IF(E18109="CH4","CH4","F-gases"))</f>
        <v/>
      </c>
    </row>
    <row r="18110">
      <c r="A18110" t="inlineStr">
        <is>
          <t>United States</t>
        </is>
      </c>
      <c r="B18110" t="inlineStr">
        <is>
          <t>Industrial Processes</t>
        </is>
      </c>
      <c r="C18110" t="inlineStr">
        <is>
          <t>OtherIPPU</t>
        </is>
      </c>
      <c r="E18110" t="inlineStr">
        <is>
          <t>CH4</t>
        </is>
      </c>
      <c r="F18110" t="n">
        <v>2042</v>
      </c>
      <c r="G18110" t="inlineStr">
        <is>
          <t>MMTCO2e</t>
        </is>
      </c>
      <c r="H18110" t="n">
        <v>0.278793532069725</v>
      </c>
      <c r="I18110">
        <f>IF(E18110="N2O",H18110*About!$B$99,IF('EPA non-CO2 Data'!E18110="CH4",'EPA non-CO2 Data'!H18110*About!$B$98,1))</f>
        <v/>
      </c>
      <c r="J18110">
        <f>VLOOKUP(CONCATENATE(B18110,C18110,D18110),'EPA Source to Industry Map'!$D$2:$E$35,2,FALSE)</f>
        <v/>
      </c>
      <c r="K18110">
        <f>IF(E18110="N2O","N2O",IF(E18110="CH4","CH4","F-gases"))</f>
        <v/>
      </c>
    </row>
    <row r="18111">
      <c r="A18111" t="inlineStr">
        <is>
          <t>United States</t>
        </is>
      </c>
      <c r="B18111" t="inlineStr">
        <is>
          <t>Industrial Processes</t>
        </is>
      </c>
      <c r="C18111" t="inlineStr">
        <is>
          <t>OtherIPPU</t>
        </is>
      </c>
      <c r="E18111" t="inlineStr">
        <is>
          <t>CH4</t>
        </is>
      </c>
      <c r="F18111" t="n">
        <v>2043</v>
      </c>
      <c r="G18111" t="inlineStr">
        <is>
          <t>MMTCO2e</t>
        </is>
      </c>
      <c r="H18111" t="n">
        <v>0.278793532069725</v>
      </c>
      <c r="I18111">
        <f>IF(E18111="N2O",H18111*About!$B$99,IF('EPA non-CO2 Data'!E18111="CH4",'EPA non-CO2 Data'!H18111*About!$B$98,1))</f>
        <v/>
      </c>
      <c r="J18111">
        <f>VLOOKUP(CONCATENATE(B18111,C18111,D18111),'EPA Source to Industry Map'!$D$2:$E$35,2,FALSE)</f>
        <v/>
      </c>
      <c r="K18111">
        <f>IF(E18111="N2O","N2O",IF(E18111="CH4","CH4","F-gases"))</f>
        <v/>
      </c>
    </row>
    <row r="18112">
      <c r="A18112" t="inlineStr">
        <is>
          <t>United States</t>
        </is>
      </c>
      <c r="B18112" t="inlineStr">
        <is>
          <t>Industrial Processes</t>
        </is>
      </c>
      <c r="C18112" t="inlineStr">
        <is>
          <t>OtherIPPU</t>
        </is>
      </c>
      <c r="E18112" t="inlineStr">
        <is>
          <t>CH4</t>
        </is>
      </c>
      <c r="F18112" t="n">
        <v>2044</v>
      </c>
      <c r="G18112" t="inlineStr">
        <is>
          <t>MMTCO2e</t>
        </is>
      </c>
      <c r="H18112" t="n">
        <v>0.278793532069725</v>
      </c>
      <c r="I18112">
        <f>IF(E18112="N2O",H18112*About!$B$99,IF('EPA non-CO2 Data'!E18112="CH4",'EPA non-CO2 Data'!H18112*About!$B$98,1))</f>
        <v/>
      </c>
      <c r="J18112">
        <f>VLOOKUP(CONCATENATE(B18112,C18112,D18112),'EPA Source to Industry Map'!$D$2:$E$35,2,FALSE)</f>
        <v/>
      </c>
      <c r="K18112">
        <f>IF(E18112="N2O","N2O",IF(E18112="CH4","CH4","F-gases"))</f>
        <v/>
      </c>
    </row>
    <row r="18113">
      <c r="A18113" t="inlineStr">
        <is>
          <t>United States</t>
        </is>
      </c>
      <c r="B18113" t="inlineStr">
        <is>
          <t>Industrial Processes</t>
        </is>
      </c>
      <c r="C18113" t="inlineStr">
        <is>
          <t>OtherIPPU</t>
        </is>
      </c>
      <c r="E18113" t="inlineStr">
        <is>
          <t>CH4</t>
        </is>
      </c>
      <c r="F18113" t="n">
        <v>2045</v>
      </c>
      <c r="G18113" t="inlineStr">
        <is>
          <t>MMTCO2e</t>
        </is>
      </c>
      <c r="H18113" t="n">
        <v>0.278793532069725</v>
      </c>
      <c r="I18113">
        <f>IF(E18113="N2O",H18113*About!$B$99,IF('EPA non-CO2 Data'!E18113="CH4",'EPA non-CO2 Data'!H18113*About!$B$98,1))</f>
        <v/>
      </c>
      <c r="J18113">
        <f>VLOOKUP(CONCATENATE(B18113,C18113,D18113),'EPA Source to Industry Map'!$D$2:$E$35,2,FALSE)</f>
        <v/>
      </c>
      <c r="K18113">
        <f>IF(E18113="N2O","N2O",IF(E18113="CH4","CH4","F-gases"))</f>
        <v/>
      </c>
    </row>
    <row r="18114">
      <c r="A18114" t="inlineStr">
        <is>
          <t>United States</t>
        </is>
      </c>
      <c r="B18114" t="inlineStr">
        <is>
          <t>Industrial Processes</t>
        </is>
      </c>
      <c r="C18114" t="inlineStr">
        <is>
          <t>OtherIPPU</t>
        </is>
      </c>
      <c r="E18114" t="inlineStr">
        <is>
          <t>CH4</t>
        </is>
      </c>
      <c r="F18114" t="n">
        <v>2046</v>
      </c>
      <c r="G18114" t="inlineStr">
        <is>
          <t>MMTCO2e</t>
        </is>
      </c>
      <c r="H18114" t="n">
        <v>0.278793532069725</v>
      </c>
      <c r="I18114">
        <f>IF(E18114="N2O",H18114*About!$B$99,IF('EPA non-CO2 Data'!E18114="CH4",'EPA non-CO2 Data'!H18114*About!$B$98,1))</f>
        <v/>
      </c>
      <c r="J18114">
        <f>VLOOKUP(CONCATENATE(B18114,C18114,D18114),'EPA Source to Industry Map'!$D$2:$E$35,2,FALSE)</f>
        <v/>
      </c>
      <c r="K18114">
        <f>IF(E18114="N2O","N2O",IF(E18114="CH4","CH4","F-gases"))</f>
        <v/>
      </c>
    </row>
    <row r="18115">
      <c r="A18115" t="inlineStr">
        <is>
          <t>United States</t>
        </is>
      </c>
      <c r="B18115" t="inlineStr">
        <is>
          <t>Industrial Processes</t>
        </is>
      </c>
      <c r="C18115" t="inlineStr">
        <is>
          <t>OtherIPPU</t>
        </is>
      </c>
      <c r="E18115" t="inlineStr">
        <is>
          <t>CH4</t>
        </is>
      </c>
      <c r="F18115" t="n">
        <v>2047</v>
      </c>
      <c r="G18115" t="inlineStr">
        <is>
          <t>MMTCO2e</t>
        </is>
      </c>
      <c r="H18115" t="n">
        <v>0.278793532069725</v>
      </c>
      <c r="I18115">
        <f>IF(E18115="N2O",H18115*About!$B$99,IF('EPA non-CO2 Data'!E18115="CH4",'EPA non-CO2 Data'!H18115*About!$B$98,1))</f>
        <v/>
      </c>
      <c r="J18115">
        <f>VLOOKUP(CONCATENATE(B18115,C18115,D18115),'EPA Source to Industry Map'!$D$2:$E$35,2,FALSE)</f>
        <v/>
      </c>
      <c r="K18115">
        <f>IF(E18115="N2O","N2O",IF(E18115="CH4","CH4","F-gases"))</f>
        <v/>
      </c>
    </row>
    <row r="18116">
      <c r="A18116" t="inlineStr">
        <is>
          <t>United States</t>
        </is>
      </c>
      <c r="B18116" t="inlineStr">
        <is>
          <t>Industrial Processes</t>
        </is>
      </c>
      <c r="C18116" t="inlineStr">
        <is>
          <t>OtherIPPU</t>
        </is>
      </c>
      <c r="E18116" t="inlineStr">
        <is>
          <t>CH4</t>
        </is>
      </c>
      <c r="F18116" t="n">
        <v>2048</v>
      </c>
      <c r="G18116" t="inlineStr">
        <is>
          <t>MMTCO2e</t>
        </is>
      </c>
      <c r="H18116" t="n">
        <v>0.278793532069725</v>
      </c>
      <c r="I18116">
        <f>IF(E18116="N2O",H18116*About!$B$99,IF('EPA non-CO2 Data'!E18116="CH4",'EPA non-CO2 Data'!H18116*About!$B$98,1))</f>
        <v/>
      </c>
      <c r="J18116">
        <f>VLOOKUP(CONCATENATE(B18116,C18116,D18116),'EPA Source to Industry Map'!$D$2:$E$35,2,FALSE)</f>
        <v/>
      </c>
      <c r="K18116">
        <f>IF(E18116="N2O","N2O",IF(E18116="CH4","CH4","F-gases"))</f>
        <v/>
      </c>
    </row>
    <row r="18117">
      <c r="A18117" t="inlineStr">
        <is>
          <t>United States</t>
        </is>
      </c>
      <c r="B18117" t="inlineStr">
        <is>
          <t>Industrial Processes</t>
        </is>
      </c>
      <c r="C18117" t="inlineStr">
        <is>
          <t>OtherIPPU</t>
        </is>
      </c>
      <c r="E18117" t="inlineStr">
        <is>
          <t>CH4</t>
        </is>
      </c>
      <c r="F18117" t="n">
        <v>2049</v>
      </c>
      <c r="G18117" t="inlineStr">
        <is>
          <t>MMTCO2e</t>
        </is>
      </c>
      <c r="H18117" t="n">
        <v>0.278793532069725</v>
      </c>
      <c r="I18117">
        <f>IF(E18117="N2O",H18117*About!$B$99,IF('EPA non-CO2 Data'!E18117="CH4",'EPA non-CO2 Data'!H18117*About!$B$98,1))</f>
        <v/>
      </c>
      <c r="J18117">
        <f>VLOOKUP(CONCATENATE(B18117,C18117,D18117),'EPA Source to Industry Map'!$D$2:$E$35,2,FALSE)</f>
        <v/>
      </c>
      <c r="K18117">
        <f>IF(E18117="N2O","N2O",IF(E18117="CH4","CH4","F-gases"))</f>
        <v/>
      </c>
    </row>
    <row r="18118">
      <c r="A18118" t="inlineStr">
        <is>
          <t>United States</t>
        </is>
      </c>
      <c r="B18118" t="inlineStr">
        <is>
          <t>Industrial Processes</t>
        </is>
      </c>
      <c r="C18118" t="inlineStr">
        <is>
          <t>OtherIPPU</t>
        </is>
      </c>
      <c r="E18118" t="inlineStr">
        <is>
          <t>CH4</t>
        </is>
      </c>
      <c r="F18118" t="n">
        <v>2050</v>
      </c>
      <c r="G18118" t="inlineStr">
        <is>
          <t>MMTCO2e</t>
        </is>
      </c>
      <c r="H18118" t="n">
        <v>0.278793532069725</v>
      </c>
      <c r="I18118">
        <f>IF(E18118="N2O",H18118*About!$B$99,IF('EPA non-CO2 Data'!E18118="CH4",'EPA non-CO2 Data'!H18118*About!$B$98,1))</f>
        <v/>
      </c>
      <c r="J18118">
        <f>VLOOKUP(CONCATENATE(B18118,C18118,D18118),'EPA Source to Industry Map'!$D$2:$E$35,2,FALSE)</f>
        <v/>
      </c>
      <c r="K18118">
        <f>IF(E18118="N2O","N2O",IF(E18118="CH4","CH4","F-gases"))</f>
        <v/>
      </c>
    </row>
    <row r="18119">
      <c r="A18119" t="inlineStr">
        <is>
          <t>United States</t>
        </is>
      </c>
      <c r="B18119" t="inlineStr">
        <is>
          <t>Industrial Processes</t>
        </is>
      </c>
      <c r="C18119" t="inlineStr">
        <is>
          <t>OtherIPPU</t>
        </is>
      </c>
      <c r="E18119" t="inlineStr">
        <is>
          <t>N2O</t>
        </is>
      </c>
      <c r="F18119" t="n">
        <v>1990</v>
      </c>
      <c r="G18119" t="inlineStr">
        <is>
          <t>MMTCO2e</t>
        </is>
      </c>
      <c r="H18119" t="n">
        <v>4.23354088246321</v>
      </c>
      <c r="I18119">
        <f>IF(E18119="N2O",H18119*About!$B$99,IF('EPA non-CO2 Data'!E18119="CH4",'EPA non-CO2 Data'!H18119*About!$B$98,1))</f>
        <v/>
      </c>
      <c r="J18119">
        <f>VLOOKUP(CONCATENATE(B18119,C18119,D18119),'EPA Source to Industry Map'!$D$2:$E$35,2,FALSE)</f>
        <v/>
      </c>
      <c r="K18119">
        <f>IF(E18119="N2O","N2O",IF(E18119="CH4","CH4","F-gases"))</f>
        <v/>
      </c>
    </row>
    <row r="18120">
      <c r="A18120" t="inlineStr">
        <is>
          <t>United States</t>
        </is>
      </c>
      <c r="B18120" t="inlineStr">
        <is>
          <t>Industrial Processes</t>
        </is>
      </c>
      <c r="C18120" t="inlineStr">
        <is>
          <t>OtherIPPU</t>
        </is>
      </c>
      <c r="E18120" t="inlineStr">
        <is>
          <t>N2O</t>
        </is>
      </c>
      <c r="F18120" t="n">
        <v>1991</v>
      </c>
      <c r="G18120" t="inlineStr">
        <is>
          <t>MMTCO2e</t>
        </is>
      </c>
      <c r="H18120" t="n">
        <v>4.11594252461701</v>
      </c>
      <c r="I18120">
        <f>IF(E18120="N2O",H18120*About!$B$99,IF('EPA non-CO2 Data'!E18120="CH4",'EPA non-CO2 Data'!H18120*About!$B$98,1))</f>
        <v/>
      </c>
      <c r="J18120">
        <f>VLOOKUP(CONCATENATE(B18120,C18120,D18120),'EPA Source to Industry Map'!$D$2:$E$35,2,FALSE)</f>
        <v/>
      </c>
      <c r="K18120">
        <f>IF(E18120="N2O","N2O",IF(E18120="CH4","CH4","F-gases"))</f>
        <v/>
      </c>
    </row>
    <row r="18121">
      <c r="A18121" t="inlineStr">
        <is>
          <t>United States</t>
        </is>
      </c>
      <c r="B18121" t="inlineStr">
        <is>
          <t>Industrial Processes</t>
        </is>
      </c>
      <c r="C18121" t="inlineStr">
        <is>
          <t>OtherIPPU</t>
        </is>
      </c>
      <c r="E18121" t="inlineStr">
        <is>
          <t>N2O</t>
        </is>
      </c>
      <c r="F18121" t="n">
        <v>1992</v>
      </c>
      <c r="G18121" t="inlineStr">
        <is>
          <t>MMTCO2e</t>
        </is>
      </c>
      <c r="H18121" t="n">
        <v>3.88074580892461</v>
      </c>
      <c r="I18121">
        <f>IF(E18121="N2O",H18121*About!$B$99,IF('EPA non-CO2 Data'!E18121="CH4",'EPA non-CO2 Data'!H18121*About!$B$98,1))</f>
        <v/>
      </c>
      <c r="J18121">
        <f>VLOOKUP(CONCATENATE(B18121,C18121,D18121),'EPA Source to Industry Map'!$D$2:$E$35,2,FALSE)</f>
        <v/>
      </c>
      <c r="K18121">
        <f>IF(E18121="N2O","N2O",IF(E18121="CH4","CH4","F-gases"))</f>
        <v/>
      </c>
    </row>
    <row r="18122">
      <c r="A18122" t="inlineStr">
        <is>
          <t>United States</t>
        </is>
      </c>
      <c r="B18122" t="inlineStr">
        <is>
          <t>Industrial Processes</t>
        </is>
      </c>
      <c r="C18122" t="inlineStr">
        <is>
          <t>OtherIPPU</t>
        </is>
      </c>
      <c r="E18122" t="inlineStr">
        <is>
          <t>N2O</t>
        </is>
      </c>
      <c r="F18122" t="n">
        <v>1993</v>
      </c>
      <c r="G18122" t="inlineStr">
        <is>
          <t>MMTCO2e</t>
        </is>
      </c>
      <c r="H18122" t="n">
        <v>4.40993841923251</v>
      </c>
      <c r="I18122">
        <f>IF(E18122="N2O",H18122*About!$B$99,IF('EPA non-CO2 Data'!E18122="CH4",'EPA non-CO2 Data'!H18122*About!$B$98,1))</f>
        <v/>
      </c>
      <c r="J18122">
        <f>VLOOKUP(CONCATENATE(B18122,C18122,D18122),'EPA Source to Industry Map'!$D$2:$E$35,2,FALSE)</f>
        <v/>
      </c>
      <c r="K18122">
        <f>IF(E18122="N2O","N2O",IF(E18122="CH4","CH4","F-gases"))</f>
        <v/>
      </c>
    </row>
    <row r="18123">
      <c r="A18123" t="inlineStr">
        <is>
          <t>United States</t>
        </is>
      </c>
      <c r="B18123" t="inlineStr">
        <is>
          <t>Industrial Processes</t>
        </is>
      </c>
      <c r="C18123" t="inlineStr">
        <is>
          <t>OtherIPPU</t>
        </is>
      </c>
      <c r="E18123" t="inlineStr">
        <is>
          <t>N2O</t>
        </is>
      </c>
      <c r="F18123" t="n">
        <v>1994</v>
      </c>
      <c r="G18123" t="inlineStr">
        <is>
          <t>MMTCO2e</t>
        </is>
      </c>
      <c r="H18123" t="n">
        <v>4.40993841923251</v>
      </c>
      <c r="I18123">
        <f>IF(E18123="N2O",H18123*About!$B$99,IF('EPA non-CO2 Data'!E18123="CH4",'EPA non-CO2 Data'!H18123*About!$B$98,1))</f>
        <v/>
      </c>
      <c r="J18123">
        <f>VLOOKUP(CONCATENATE(B18123,C18123,D18123),'EPA Source to Industry Map'!$D$2:$E$35,2,FALSE)</f>
        <v/>
      </c>
      <c r="K18123">
        <f>IF(E18123="N2O","N2O",IF(E18123="CH4","CH4","F-gases"))</f>
        <v/>
      </c>
    </row>
    <row r="18124">
      <c r="A18124" t="inlineStr">
        <is>
          <t>United States</t>
        </is>
      </c>
      <c r="B18124" t="inlineStr">
        <is>
          <t>Industrial Processes</t>
        </is>
      </c>
      <c r="C18124" t="inlineStr">
        <is>
          <t>OtherIPPU</t>
        </is>
      </c>
      <c r="E18124" t="inlineStr">
        <is>
          <t>N2O</t>
        </is>
      </c>
      <c r="F18124" t="n">
        <v>1995</v>
      </c>
      <c r="G18124" t="inlineStr">
        <is>
          <t>MMTCO2e</t>
        </is>
      </c>
      <c r="H18124" t="n">
        <v>4.40993841923251</v>
      </c>
      <c r="I18124">
        <f>IF(E18124="N2O",H18124*About!$B$99,IF('EPA non-CO2 Data'!E18124="CH4",'EPA non-CO2 Data'!H18124*About!$B$98,1))</f>
        <v/>
      </c>
      <c r="J18124">
        <f>VLOOKUP(CONCATENATE(B18124,C18124,D18124),'EPA Source to Industry Map'!$D$2:$E$35,2,FALSE)</f>
        <v/>
      </c>
      <c r="K18124">
        <f>IF(E18124="N2O","N2O",IF(E18124="CH4","CH4","F-gases"))</f>
        <v/>
      </c>
    </row>
    <row r="18125">
      <c r="A18125" t="inlineStr">
        <is>
          <t>United States</t>
        </is>
      </c>
      <c r="B18125" t="inlineStr">
        <is>
          <t>Industrial Processes</t>
        </is>
      </c>
      <c r="C18125" t="inlineStr">
        <is>
          <t>OtherIPPU</t>
        </is>
      </c>
      <c r="E18125" t="inlineStr">
        <is>
          <t>N2O</t>
        </is>
      </c>
      <c r="F18125" t="n">
        <v>1996</v>
      </c>
      <c r="G18125" t="inlineStr">
        <is>
          <t>MMTCO2e</t>
        </is>
      </c>
      <c r="H18125" t="n">
        <v>4.40993841923251</v>
      </c>
      <c r="I18125">
        <f>IF(E18125="N2O",H18125*About!$B$99,IF('EPA non-CO2 Data'!E18125="CH4",'EPA non-CO2 Data'!H18125*About!$B$98,1))</f>
        <v/>
      </c>
      <c r="J18125">
        <f>VLOOKUP(CONCATENATE(B18125,C18125,D18125),'EPA Source to Industry Map'!$D$2:$E$35,2,FALSE)</f>
        <v/>
      </c>
      <c r="K18125">
        <f>IF(E18125="N2O","N2O",IF(E18125="CH4","CH4","F-gases"))</f>
        <v/>
      </c>
    </row>
    <row r="18126">
      <c r="A18126" t="inlineStr">
        <is>
          <t>United States</t>
        </is>
      </c>
      <c r="B18126" t="inlineStr">
        <is>
          <t>Industrial Processes</t>
        </is>
      </c>
      <c r="C18126" t="inlineStr">
        <is>
          <t>OtherIPPU</t>
        </is>
      </c>
      <c r="E18126" t="inlineStr">
        <is>
          <t>N2O</t>
        </is>
      </c>
      <c r="F18126" t="n">
        <v>1997</v>
      </c>
      <c r="G18126" t="inlineStr">
        <is>
          <t>MMTCO2e</t>
        </is>
      </c>
      <c r="H18126" t="n">
        <v>4.69061900827613</v>
      </c>
      <c r="I18126">
        <f>IF(E18126="N2O",H18126*About!$B$99,IF('EPA non-CO2 Data'!E18126="CH4",'EPA non-CO2 Data'!H18126*About!$B$98,1))</f>
        <v/>
      </c>
      <c r="J18126">
        <f>VLOOKUP(CONCATENATE(B18126,C18126,D18126),'EPA Source to Industry Map'!$D$2:$E$35,2,FALSE)</f>
        <v/>
      </c>
      <c r="K18126">
        <f>IF(E18126="N2O","N2O",IF(E18126="CH4","CH4","F-gases"))</f>
        <v/>
      </c>
    </row>
    <row r="18127">
      <c r="A18127" t="inlineStr">
        <is>
          <t>United States</t>
        </is>
      </c>
      <c r="B18127" t="inlineStr">
        <is>
          <t>Industrial Processes</t>
        </is>
      </c>
      <c r="C18127" t="inlineStr">
        <is>
          <t>OtherIPPU</t>
        </is>
      </c>
      <c r="E18127" t="inlineStr">
        <is>
          <t>N2O</t>
        </is>
      </c>
      <c r="F18127" t="n">
        <v>1998</v>
      </c>
      <c r="G18127" t="inlineStr">
        <is>
          <t>MMTCO2e</t>
        </is>
      </c>
      <c r="H18127" t="n">
        <v>4.69061900827613</v>
      </c>
      <c r="I18127">
        <f>IF(E18127="N2O",H18127*About!$B$99,IF('EPA non-CO2 Data'!E18127="CH4",'EPA non-CO2 Data'!H18127*About!$B$98,1))</f>
        <v/>
      </c>
      <c r="J18127">
        <f>VLOOKUP(CONCATENATE(B18127,C18127,D18127),'EPA Source to Industry Map'!$D$2:$E$35,2,FALSE)</f>
        <v/>
      </c>
      <c r="K18127">
        <f>IF(E18127="N2O","N2O",IF(E18127="CH4","CH4","F-gases"))</f>
        <v/>
      </c>
    </row>
    <row r="18128">
      <c r="A18128" t="inlineStr">
        <is>
          <t>United States</t>
        </is>
      </c>
      <c r="B18128" t="inlineStr">
        <is>
          <t>Industrial Processes</t>
        </is>
      </c>
      <c r="C18128" t="inlineStr">
        <is>
          <t>OtherIPPU</t>
        </is>
      </c>
      <c r="E18128" t="inlineStr">
        <is>
          <t>N2O</t>
        </is>
      </c>
      <c r="F18128" t="n">
        <v>1999</v>
      </c>
      <c r="G18128" t="inlineStr">
        <is>
          <t>MMTCO2e</t>
        </is>
      </c>
      <c r="H18128" t="n">
        <v>4.69061900827613</v>
      </c>
      <c r="I18128">
        <f>IF(E18128="N2O",H18128*About!$B$99,IF('EPA non-CO2 Data'!E18128="CH4",'EPA non-CO2 Data'!H18128*About!$B$98,1))</f>
        <v/>
      </c>
      <c r="J18128">
        <f>VLOOKUP(CONCATENATE(B18128,C18128,D18128),'EPA Source to Industry Map'!$D$2:$E$35,2,FALSE)</f>
        <v/>
      </c>
      <c r="K18128">
        <f>IF(E18128="N2O","N2O",IF(E18128="CH4","CH4","F-gases"))</f>
        <v/>
      </c>
    </row>
    <row r="18129">
      <c r="A18129" t="inlineStr">
        <is>
          <t>United States</t>
        </is>
      </c>
      <c r="B18129" t="inlineStr">
        <is>
          <t>Industrial Processes</t>
        </is>
      </c>
      <c r="C18129" t="inlineStr">
        <is>
          <t>OtherIPPU</t>
        </is>
      </c>
      <c r="E18129" t="inlineStr">
        <is>
          <t>N2O</t>
        </is>
      </c>
      <c r="F18129" t="n">
        <v>2000</v>
      </c>
      <c r="G18129" t="inlineStr">
        <is>
          <t>MMTCO2e</t>
        </is>
      </c>
      <c r="H18129" t="n">
        <v>4.69061900827613</v>
      </c>
      <c r="I18129">
        <f>IF(E18129="N2O",H18129*About!$B$99,IF('EPA non-CO2 Data'!E18129="CH4",'EPA non-CO2 Data'!H18129*About!$B$98,1))</f>
        <v/>
      </c>
      <c r="J18129">
        <f>VLOOKUP(CONCATENATE(B18129,C18129,D18129),'EPA Source to Industry Map'!$D$2:$E$35,2,FALSE)</f>
        <v/>
      </c>
      <c r="K18129">
        <f>IF(E18129="N2O","N2O",IF(E18129="CH4","CH4","F-gases"))</f>
        <v/>
      </c>
    </row>
    <row r="18130">
      <c r="A18130" t="inlineStr">
        <is>
          <t>United States</t>
        </is>
      </c>
      <c r="B18130" t="inlineStr">
        <is>
          <t>Industrial Processes</t>
        </is>
      </c>
      <c r="C18130" t="inlineStr">
        <is>
          <t>OtherIPPU</t>
        </is>
      </c>
      <c r="E18130" t="inlineStr">
        <is>
          <t>N2O</t>
        </is>
      </c>
      <c r="F18130" t="n">
        <v>2001</v>
      </c>
      <c r="G18130" t="inlineStr">
        <is>
          <t>MMTCO2e</t>
        </is>
      </c>
      <c r="H18130" t="n">
        <v>4.69061900827613</v>
      </c>
      <c r="I18130">
        <f>IF(E18130="N2O",H18130*About!$B$99,IF('EPA non-CO2 Data'!E18130="CH4",'EPA non-CO2 Data'!H18130*About!$B$98,1))</f>
        <v/>
      </c>
      <c r="J18130">
        <f>VLOOKUP(CONCATENATE(B18130,C18130,D18130),'EPA Source to Industry Map'!$D$2:$E$35,2,FALSE)</f>
        <v/>
      </c>
      <c r="K18130">
        <f>IF(E18130="N2O","N2O",IF(E18130="CH4","CH4","F-gases"))</f>
        <v/>
      </c>
    </row>
    <row r="18131">
      <c r="A18131" t="inlineStr">
        <is>
          <t>United States</t>
        </is>
      </c>
      <c r="B18131" t="inlineStr">
        <is>
          <t>Industrial Processes</t>
        </is>
      </c>
      <c r="C18131" t="inlineStr">
        <is>
          <t>OtherIPPU</t>
        </is>
      </c>
      <c r="E18131" t="inlineStr">
        <is>
          <t>N2O</t>
        </is>
      </c>
      <c r="F18131" t="n">
        <v>2002</v>
      </c>
      <c r="G18131" t="inlineStr">
        <is>
          <t>MMTCO2e</t>
        </is>
      </c>
      <c r="H18131" t="n">
        <v>4.21732041931201</v>
      </c>
      <c r="I18131">
        <f>IF(E18131="N2O",H18131*About!$B$99,IF('EPA non-CO2 Data'!E18131="CH4",'EPA non-CO2 Data'!H18131*About!$B$98,1))</f>
        <v/>
      </c>
      <c r="J18131">
        <f>VLOOKUP(CONCATENATE(B18131,C18131,D18131),'EPA Source to Industry Map'!$D$2:$E$35,2,FALSE)</f>
        <v/>
      </c>
      <c r="K18131">
        <f>IF(E18131="N2O","N2O",IF(E18131="CH4","CH4","F-gases"))</f>
        <v/>
      </c>
    </row>
    <row r="18132">
      <c r="A18132" t="inlineStr">
        <is>
          <t>United States</t>
        </is>
      </c>
      <c r="B18132" t="inlineStr">
        <is>
          <t>Industrial Processes</t>
        </is>
      </c>
      <c r="C18132" t="inlineStr">
        <is>
          <t>OtherIPPU</t>
        </is>
      </c>
      <c r="E18132" t="inlineStr">
        <is>
          <t>N2O</t>
        </is>
      </c>
      <c r="F18132" t="n">
        <v>2003</v>
      </c>
      <c r="G18132" t="inlineStr">
        <is>
          <t>MMTCO2e</t>
        </is>
      </c>
      <c r="H18132" t="n">
        <v>4.21732041931201</v>
      </c>
      <c r="I18132">
        <f>IF(E18132="N2O",H18132*About!$B$99,IF('EPA non-CO2 Data'!E18132="CH4",'EPA non-CO2 Data'!H18132*About!$B$98,1))</f>
        <v/>
      </c>
      <c r="J18132">
        <f>VLOOKUP(CONCATENATE(B18132,C18132,D18132),'EPA Source to Industry Map'!$D$2:$E$35,2,FALSE)</f>
        <v/>
      </c>
      <c r="K18132">
        <f>IF(E18132="N2O","N2O",IF(E18132="CH4","CH4","F-gases"))</f>
        <v/>
      </c>
    </row>
    <row r="18133">
      <c r="A18133" t="inlineStr">
        <is>
          <t>United States</t>
        </is>
      </c>
      <c r="B18133" t="inlineStr">
        <is>
          <t>Industrial Processes</t>
        </is>
      </c>
      <c r="C18133" t="inlineStr">
        <is>
          <t>OtherIPPU</t>
        </is>
      </c>
      <c r="E18133" t="inlineStr">
        <is>
          <t>N2O</t>
        </is>
      </c>
      <c r="F18133" t="n">
        <v>2004</v>
      </c>
      <c r="G18133" t="inlineStr">
        <is>
          <t>MMTCO2e</t>
        </is>
      </c>
      <c r="H18133" t="n">
        <v>4.21732041931201</v>
      </c>
      <c r="I18133">
        <f>IF(E18133="N2O",H18133*About!$B$99,IF('EPA non-CO2 Data'!E18133="CH4",'EPA non-CO2 Data'!H18133*About!$B$98,1))</f>
        <v/>
      </c>
      <c r="J18133">
        <f>VLOOKUP(CONCATENATE(B18133,C18133,D18133),'EPA Source to Industry Map'!$D$2:$E$35,2,FALSE)</f>
        <v/>
      </c>
      <c r="K18133">
        <f>IF(E18133="N2O","N2O",IF(E18133="CH4","CH4","F-gases"))</f>
        <v/>
      </c>
    </row>
    <row r="18134">
      <c r="A18134" t="inlineStr">
        <is>
          <t>United States</t>
        </is>
      </c>
      <c r="B18134" t="inlineStr">
        <is>
          <t>Industrial Processes</t>
        </is>
      </c>
      <c r="C18134" t="inlineStr">
        <is>
          <t>OtherIPPU</t>
        </is>
      </c>
      <c r="E18134" t="inlineStr">
        <is>
          <t>N2O</t>
        </is>
      </c>
      <c r="F18134" t="n">
        <v>2005</v>
      </c>
      <c r="G18134" t="inlineStr">
        <is>
          <t>MMTCO2e</t>
        </is>
      </c>
      <c r="H18134" t="n">
        <v>4.21732041931201</v>
      </c>
      <c r="I18134">
        <f>IF(E18134="N2O",H18134*About!$B$99,IF('EPA non-CO2 Data'!E18134="CH4",'EPA non-CO2 Data'!H18134*About!$B$98,1))</f>
        <v/>
      </c>
      <c r="J18134">
        <f>VLOOKUP(CONCATENATE(B18134,C18134,D18134),'EPA Source to Industry Map'!$D$2:$E$35,2,FALSE)</f>
        <v/>
      </c>
      <c r="K18134">
        <f>IF(E18134="N2O","N2O",IF(E18134="CH4","CH4","F-gases"))</f>
        <v/>
      </c>
    </row>
    <row r="18135">
      <c r="A18135" t="inlineStr">
        <is>
          <t>United States</t>
        </is>
      </c>
      <c r="B18135" t="inlineStr">
        <is>
          <t>Industrial Processes</t>
        </is>
      </c>
      <c r="C18135" t="inlineStr">
        <is>
          <t>OtherIPPU</t>
        </is>
      </c>
      <c r="E18135" t="inlineStr">
        <is>
          <t>N2O</t>
        </is>
      </c>
      <c r="F18135" t="n">
        <v>2006</v>
      </c>
      <c r="G18135" t="inlineStr">
        <is>
          <t>MMTCO2e</t>
        </is>
      </c>
      <c r="H18135" t="n">
        <v>4.21732041931201</v>
      </c>
      <c r="I18135">
        <f>IF(E18135="N2O",H18135*About!$B$99,IF('EPA non-CO2 Data'!E18135="CH4",'EPA non-CO2 Data'!H18135*About!$B$98,1))</f>
        <v/>
      </c>
      <c r="J18135">
        <f>VLOOKUP(CONCATENATE(B18135,C18135,D18135),'EPA Source to Industry Map'!$D$2:$E$35,2,FALSE)</f>
        <v/>
      </c>
      <c r="K18135">
        <f>IF(E18135="N2O","N2O",IF(E18135="CH4","CH4","F-gases"))</f>
        <v/>
      </c>
    </row>
    <row r="18136">
      <c r="A18136" t="inlineStr">
        <is>
          <t>United States</t>
        </is>
      </c>
      <c r="B18136" t="inlineStr">
        <is>
          <t>Industrial Processes</t>
        </is>
      </c>
      <c r="C18136" t="inlineStr">
        <is>
          <t>OtherIPPU</t>
        </is>
      </c>
      <c r="E18136" t="inlineStr">
        <is>
          <t>N2O</t>
        </is>
      </c>
      <c r="F18136" t="n">
        <v>2007</v>
      </c>
      <c r="G18136" t="inlineStr">
        <is>
          <t>MMTCO2e</t>
        </is>
      </c>
      <c r="H18136" t="n">
        <v>4.21732041931201</v>
      </c>
      <c r="I18136">
        <f>IF(E18136="N2O",H18136*About!$B$99,IF('EPA non-CO2 Data'!E18136="CH4",'EPA non-CO2 Data'!H18136*About!$B$98,1))</f>
        <v/>
      </c>
      <c r="J18136">
        <f>VLOOKUP(CONCATENATE(B18136,C18136,D18136),'EPA Source to Industry Map'!$D$2:$E$35,2,FALSE)</f>
        <v/>
      </c>
      <c r="K18136">
        <f>IF(E18136="N2O","N2O",IF(E18136="CH4","CH4","F-gases"))</f>
        <v/>
      </c>
    </row>
    <row r="18137">
      <c r="A18137" t="inlineStr">
        <is>
          <t>United States</t>
        </is>
      </c>
      <c r="B18137" t="inlineStr">
        <is>
          <t>Industrial Processes</t>
        </is>
      </c>
      <c r="C18137" t="inlineStr">
        <is>
          <t>OtherIPPU</t>
        </is>
      </c>
      <c r="E18137" t="inlineStr">
        <is>
          <t>N2O</t>
        </is>
      </c>
      <c r="F18137" t="n">
        <v>2008</v>
      </c>
      <c r="G18137" t="inlineStr">
        <is>
          <t>MMTCO2e</t>
        </is>
      </c>
      <c r="H18137" t="n">
        <v>4.21732041931201</v>
      </c>
      <c r="I18137">
        <f>IF(E18137="N2O",H18137*About!$B$99,IF('EPA non-CO2 Data'!E18137="CH4",'EPA non-CO2 Data'!H18137*About!$B$98,1))</f>
        <v/>
      </c>
      <c r="J18137">
        <f>VLOOKUP(CONCATENATE(B18137,C18137,D18137),'EPA Source to Industry Map'!$D$2:$E$35,2,FALSE)</f>
        <v/>
      </c>
      <c r="K18137">
        <f>IF(E18137="N2O","N2O",IF(E18137="CH4","CH4","F-gases"))</f>
        <v/>
      </c>
    </row>
    <row r="18138">
      <c r="A18138" t="inlineStr">
        <is>
          <t>United States</t>
        </is>
      </c>
      <c r="B18138" t="inlineStr">
        <is>
          <t>Industrial Processes</t>
        </is>
      </c>
      <c r="C18138" t="inlineStr">
        <is>
          <t>OtherIPPU</t>
        </is>
      </c>
      <c r="E18138" t="inlineStr">
        <is>
          <t>N2O</t>
        </is>
      </c>
      <c r="F18138" t="n">
        <v>2009</v>
      </c>
      <c r="G18138" t="inlineStr">
        <is>
          <t>MMTCO2e</t>
        </is>
      </c>
      <c r="H18138" t="n">
        <v>4.21732041931201</v>
      </c>
      <c r="I18138">
        <f>IF(E18138="N2O",H18138*About!$B$99,IF('EPA non-CO2 Data'!E18138="CH4",'EPA non-CO2 Data'!H18138*About!$B$98,1))</f>
        <v/>
      </c>
      <c r="J18138">
        <f>VLOOKUP(CONCATENATE(B18138,C18138,D18138),'EPA Source to Industry Map'!$D$2:$E$35,2,FALSE)</f>
        <v/>
      </c>
      <c r="K18138">
        <f>IF(E18138="N2O","N2O",IF(E18138="CH4","CH4","F-gases"))</f>
        <v/>
      </c>
    </row>
    <row r="18139">
      <c r="A18139" t="inlineStr">
        <is>
          <t>United States</t>
        </is>
      </c>
      <c r="B18139" t="inlineStr">
        <is>
          <t>Industrial Processes</t>
        </is>
      </c>
      <c r="C18139" t="inlineStr">
        <is>
          <t>OtherIPPU</t>
        </is>
      </c>
      <c r="E18139" t="inlineStr">
        <is>
          <t>N2O</t>
        </is>
      </c>
      <c r="F18139" t="n">
        <v>2010</v>
      </c>
      <c r="G18139" t="inlineStr">
        <is>
          <t>MMTCO2e</t>
        </is>
      </c>
      <c r="H18139" t="n">
        <v>4.21732041931201</v>
      </c>
      <c r="I18139">
        <f>IF(E18139="N2O",H18139*About!$B$99,IF('EPA non-CO2 Data'!E18139="CH4",'EPA non-CO2 Data'!H18139*About!$B$98,1))</f>
        <v/>
      </c>
      <c r="J18139">
        <f>VLOOKUP(CONCATENATE(B18139,C18139,D18139),'EPA Source to Industry Map'!$D$2:$E$35,2,FALSE)</f>
        <v/>
      </c>
      <c r="K18139">
        <f>IF(E18139="N2O","N2O",IF(E18139="CH4","CH4","F-gases"))</f>
        <v/>
      </c>
    </row>
    <row r="18140">
      <c r="A18140" t="inlineStr">
        <is>
          <t>United States</t>
        </is>
      </c>
      <c r="B18140" t="inlineStr">
        <is>
          <t>Industrial Processes</t>
        </is>
      </c>
      <c r="C18140" t="inlineStr">
        <is>
          <t>OtherIPPU</t>
        </is>
      </c>
      <c r="E18140" t="inlineStr">
        <is>
          <t>N2O</t>
        </is>
      </c>
      <c r="F18140" t="n">
        <v>2011</v>
      </c>
      <c r="G18140" t="inlineStr">
        <is>
          <t>MMTCO2e</t>
        </is>
      </c>
      <c r="H18140" t="n">
        <v>4.21732041931201</v>
      </c>
      <c r="I18140">
        <f>IF(E18140="N2O",H18140*About!$B$99,IF('EPA non-CO2 Data'!E18140="CH4",'EPA non-CO2 Data'!H18140*About!$B$98,1))</f>
        <v/>
      </c>
      <c r="J18140">
        <f>VLOOKUP(CONCATENATE(B18140,C18140,D18140),'EPA Source to Industry Map'!$D$2:$E$35,2,FALSE)</f>
        <v/>
      </c>
      <c r="K18140">
        <f>IF(E18140="N2O","N2O",IF(E18140="CH4","CH4","F-gases"))</f>
        <v/>
      </c>
    </row>
    <row r="18141">
      <c r="A18141" t="inlineStr">
        <is>
          <t>United States</t>
        </is>
      </c>
      <c r="B18141" t="inlineStr">
        <is>
          <t>Industrial Processes</t>
        </is>
      </c>
      <c r="C18141" t="inlineStr">
        <is>
          <t>OtherIPPU</t>
        </is>
      </c>
      <c r="E18141" t="inlineStr">
        <is>
          <t>N2O</t>
        </is>
      </c>
      <c r="F18141" t="n">
        <v>2012</v>
      </c>
      <c r="G18141" t="inlineStr">
        <is>
          <t>MMTCO2e</t>
        </is>
      </c>
      <c r="H18141" t="n">
        <v>4.21732041931201</v>
      </c>
      <c r="I18141">
        <f>IF(E18141="N2O",H18141*About!$B$99,IF('EPA non-CO2 Data'!E18141="CH4",'EPA non-CO2 Data'!H18141*About!$B$98,1))</f>
        <v/>
      </c>
      <c r="J18141">
        <f>VLOOKUP(CONCATENATE(B18141,C18141,D18141),'EPA Source to Industry Map'!$D$2:$E$35,2,FALSE)</f>
        <v/>
      </c>
      <c r="K18141">
        <f>IF(E18141="N2O","N2O",IF(E18141="CH4","CH4","F-gases"))</f>
        <v/>
      </c>
    </row>
    <row r="18142">
      <c r="A18142" t="inlineStr">
        <is>
          <t>United States</t>
        </is>
      </c>
      <c r="B18142" t="inlineStr">
        <is>
          <t>Industrial Processes</t>
        </is>
      </c>
      <c r="C18142" t="inlineStr">
        <is>
          <t>OtherIPPU</t>
        </is>
      </c>
      <c r="E18142" t="inlineStr">
        <is>
          <t>N2O</t>
        </is>
      </c>
      <c r="F18142" t="n">
        <v>2013</v>
      </c>
      <c r="G18142" t="inlineStr">
        <is>
          <t>MMTCO2e</t>
        </is>
      </c>
      <c r="H18142" t="n">
        <v>4.21732041931201</v>
      </c>
      <c r="I18142">
        <f>IF(E18142="N2O",H18142*About!$B$99,IF('EPA non-CO2 Data'!E18142="CH4",'EPA non-CO2 Data'!H18142*About!$B$98,1))</f>
        <v/>
      </c>
      <c r="J18142">
        <f>VLOOKUP(CONCATENATE(B18142,C18142,D18142),'EPA Source to Industry Map'!$D$2:$E$35,2,FALSE)</f>
        <v/>
      </c>
      <c r="K18142">
        <f>IF(E18142="N2O","N2O",IF(E18142="CH4","CH4","F-gases"))</f>
        <v/>
      </c>
    </row>
    <row r="18143">
      <c r="A18143" t="inlineStr">
        <is>
          <t>United States</t>
        </is>
      </c>
      <c r="B18143" t="inlineStr">
        <is>
          <t>Industrial Processes</t>
        </is>
      </c>
      <c r="C18143" t="inlineStr">
        <is>
          <t>OtherIPPU</t>
        </is>
      </c>
      <c r="E18143" t="inlineStr">
        <is>
          <t>N2O</t>
        </is>
      </c>
      <c r="F18143" t="n">
        <v>2014</v>
      </c>
      <c r="G18143" t="inlineStr">
        <is>
          <t>MMTCO2e</t>
        </is>
      </c>
      <c r="H18143" t="n">
        <v>4.21732041931201</v>
      </c>
      <c r="I18143">
        <f>IF(E18143="N2O",H18143*About!$B$99,IF('EPA non-CO2 Data'!E18143="CH4",'EPA non-CO2 Data'!H18143*About!$B$98,1))</f>
        <v/>
      </c>
      <c r="J18143">
        <f>VLOOKUP(CONCATENATE(B18143,C18143,D18143),'EPA Source to Industry Map'!$D$2:$E$35,2,FALSE)</f>
        <v/>
      </c>
      <c r="K18143">
        <f>IF(E18143="N2O","N2O",IF(E18143="CH4","CH4","F-gases"))</f>
        <v/>
      </c>
    </row>
    <row r="18144">
      <c r="A18144" t="inlineStr">
        <is>
          <t>United States</t>
        </is>
      </c>
      <c r="B18144" t="inlineStr">
        <is>
          <t>Industrial Processes</t>
        </is>
      </c>
      <c r="C18144" t="inlineStr">
        <is>
          <t>OtherIPPU</t>
        </is>
      </c>
      <c r="E18144" t="inlineStr">
        <is>
          <t>N2O</t>
        </is>
      </c>
      <c r="F18144" t="n">
        <v>2015</v>
      </c>
      <c r="G18144" t="inlineStr">
        <is>
          <t>MMTCO2e</t>
        </is>
      </c>
      <c r="H18144" t="n">
        <v>4.21732041931201</v>
      </c>
      <c r="I18144">
        <f>IF(E18144="N2O",H18144*About!$B$99,IF('EPA non-CO2 Data'!E18144="CH4",'EPA non-CO2 Data'!H18144*About!$B$98,1))</f>
        <v/>
      </c>
      <c r="J18144">
        <f>VLOOKUP(CONCATENATE(B18144,C18144,D18144),'EPA Source to Industry Map'!$D$2:$E$35,2,FALSE)</f>
        <v/>
      </c>
      <c r="K18144">
        <f>IF(E18144="N2O","N2O",IF(E18144="CH4","CH4","F-gases"))</f>
        <v/>
      </c>
    </row>
    <row r="18145">
      <c r="A18145" t="inlineStr">
        <is>
          <t>United States</t>
        </is>
      </c>
      <c r="B18145" t="inlineStr">
        <is>
          <t>Industrial Processes</t>
        </is>
      </c>
      <c r="C18145" t="inlineStr">
        <is>
          <t>OtherIPPU</t>
        </is>
      </c>
      <c r="E18145" t="inlineStr">
        <is>
          <t>N2O</t>
        </is>
      </c>
      <c r="F18145" t="n">
        <v>2016</v>
      </c>
      <c r="G18145" t="inlineStr">
        <is>
          <t>MMTCO2e</t>
        </is>
      </c>
      <c r="H18145" t="n">
        <v>4.21732041931201</v>
      </c>
      <c r="I18145">
        <f>IF(E18145="N2O",H18145*About!$B$99,IF('EPA non-CO2 Data'!E18145="CH4",'EPA non-CO2 Data'!H18145*About!$B$98,1))</f>
        <v/>
      </c>
      <c r="J18145">
        <f>VLOOKUP(CONCATENATE(B18145,C18145,D18145),'EPA Source to Industry Map'!$D$2:$E$35,2,FALSE)</f>
        <v/>
      </c>
      <c r="K18145">
        <f>IF(E18145="N2O","N2O",IF(E18145="CH4","CH4","F-gases"))</f>
        <v/>
      </c>
    </row>
    <row r="18146">
      <c r="A18146" t="inlineStr">
        <is>
          <t>United States</t>
        </is>
      </c>
      <c r="B18146" t="inlineStr">
        <is>
          <t>Industrial Processes</t>
        </is>
      </c>
      <c r="C18146" t="inlineStr">
        <is>
          <t>OtherIPPU</t>
        </is>
      </c>
      <c r="E18146" t="inlineStr">
        <is>
          <t>N2O</t>
        </is>
      </c>
      <c r="F18146" t="n">
        <v>2017</v>
      </c>
      <c r="G18146" t="inlineStr">
        <is>
          <t>MMTCO2e</t>
        </is>
      </c>
      <c r="H18146" t="n">
        <v>4.21732041931201</v>
      </c>
      <c r="I18146">
        <f>IF(E18146="N2O",H18146*About!$B$99,IF('EPA non-CO2 Data'!E18146="CH4",'EPA non-CO2 Data'!H18146*About!$B$98,1))</f>
        <v/>
      </c>
      <c r="J18146">
        <f>VLOOKUP(CONCATENATE(B18146,C18146,D18146),'EPA Source to Industry Map'!$D$2:$E$35,2,FALSE)</f>
        <v/>
      </c>
      <c r="K18146">
        <f>IF(E18146="N2O","N2O",IF(E18146="CH4","CH4","F-gases"))</f>
        <v/>
      </c>
    </row>
    <row r="18147">
      <c r="A18147" t="inlineStr">
        <is>
          <t>United States</t>
        </is>
      </c>
      <c r="B18147" t="inlineStr">
        <is>
          <t>Industrial Processes</t>
        </is>
      </c>
      <c r="C18147" t="inlineStr">
        <is>
          <t>OtherIPPU</t>
        </is>
      </c>
      <c r="E18147" t="inlineStr">
        <is>
          <t>N2O</t>
        </is>
      </c>
      <c r="F18147" t="n">
        <v>2018</v>
      </c>
      <c r="G18147" t="inlineStr">
        <is>
          <t>MMTCO2e</t>
        </is>
      </c>
      <c r="H18147" t="n">
        <v>4.21732041931201</v>
      </c>
      <c r="I18147">
        <f>IF(E18147="N2O",H18147*About!$B$99,IF('EPA non-CO2 Data'!E18147="CH4",'EPA non-CO2 Data'!H18147*About!$B$98,1))</f>
        <v/>
      </c>
      <c r="J18147">
        <f>VLOOKUP(CONCATENATE(B18147,C18147,D18147),'EPA Source to Industry Map'!$D$2:$E$35,2,FALSE)</f>
        <v/>
      </c>
      <c r="K18147">
        <f>IF(E18147="N2O","N2O",IF(E18147="CH4","CH4","F-gases"))</f>
        <v/>
      </c>
    </row>
    <row r="18148">
      <c r="A18148" t="inlineStr">
        <is>
          <t>United States</t>
        </is>
      </c>
      <c r="B18148" t="inlineStr">
        <is>
          <t>Industrial Processes</t>
        </is>
      </c>
      <c r="C18148" t="inlineStr">
        <is>
          <t>OtherIPPU</t>
        </is>
      </c>
      <c r="E18148" t="inlineStr">
        <is>
          <t>N2O</t>
        </is>
      </c>
      <c r="F18148" t="n">
        <v>2019</v>
      </c>
      <c r="G18148" t="inlineStr">
        <is>
          <t>MMTCO2e</t>
        </is>
      </c>
      <c r="H18148" t="n">
        <v>4.21732041931201</v>
      </c>
      <c r="I18148">
        <f>IF(E18148="N2O",H18148*About!$B$99,IF('EPA non-CO2 Data'!E18148="CH4",'EPA non-CO2 Data'!H18148*About!$B$98,1))</f>
        <v/>
      </c>
      <c r="J18148">
        <f>VLOOKUP(CONCATENATE(B18148,C18148,D18148),'EPA Source to Industry Map'!$D$2:$E$35,2,FALSE)</f>
        <v/>
      </c>
      <c r="K18148">
        <f>IF(E18148="N2O","N2O",IF(E18148="CH4","CH4","F-gases"))</f>
        <v/>
      </c>
    </row>
    <row r="18149">
      <c r="A18149" t="inlineStr">
        <is>
          <t>United States</t>
        </is>
      </c>
      <c r="B18149" t="inlineStr">
        <is>
          <t>Industrial Processes</t>
        </is>
      </c>
      <c r="C18149" t="inlineStr">
        <is>
          <t>OtherIPPU</t>
        </is>
      </c>
      <c r="E18149" t="inlineStr">
        <is>
          <t>N2O</t>
        </is>
      </c>
      <c r="F18149" t="n">
        <v>2020</v>
      </c>
      <c r="G18149" t="inlineStr">
        <is>
          <t>MMTCO2e</t>
        </is>
      </c>
      <c r="H18149" t="n">
        <v>4.21732041931201</v>
      </c>
      <c r="I18149">
        <f>IF(E18149="N2O",H18149*About!$B$99,IF('EPA non-CO2 Data'!E18149="CH4",'EPA non-CO2 Data'!H18149*About!$B$98,1))</f>
        <v/>
      </c>
      <c r="J18149">
        <f>VLOOKUP(CONCATENATE(B18149,C18149,D18149),'EPA Source to Industry Map'!$D$2:$E$35,2,FALSE)</f>
        <v/>
      </c>
      <c r="K18149">
        <f>IF(E18149="N2O","N2O",IF(E18149="CH4","CH4","F-gases"))</f>
        <v/>
      </c>
    </row>
    <row r="18150">
      <c r="A18150" t="inlineStr">
        <is>
          <t>United States</t>
        </is>
      </c>
      <c r="B18150" t="inlineStr">
        <is>
          <t>Industrial Processes</t>
        </is>
      </c>
      <c r="C18150" t="inlineStr">
        <is>
          <t>OtherIPPU</t>
        </is>
      </c>
      <c r="E18150" t="inlineStr">
        <is>
          <t>N2O</t>
        </is>
      </c>
      <c r="F18150" t="n">
        <v>2021</v>
      </c>
      <c r="G18150" t="inlineStr">
        <is>
          <t>MMTCO2e</t>
        </is>
      </c>
      <c r="H18150" t="n">
        <v>4.21732041931201</v>
      </c>
      <c r="I18150">
        <f>IF(E18150="N2O",H18150*About!$B$99,IF('EPA non-CO2 Data'!E18150="CH4",'EPA non-CO2 Data'!H18150*About!$B$98,1))</f>
        <v/>
      </c>
      <c r="J18150">
        <f>VLOOKUP(CONCATENATE(B18150,C18150,D18150),'EPA Source to Industry Map'!$D$2:$E$35,2,FALSE)</f>
        <v/>
      </c>
      <c r="K18150">
        <f>IF(E18150="N2O","N2O",IF(E18150="CH4","CH4","F-gases"))</f>
        <v/>
      </c>
    </row>
    <row r="18151">
      <c r="A18151" t="inlineStr">
        <is>
          <t>United States</t>
        </is>
      </c>
      <c r="B18151" t="inlineStr">
        <is>
          <t>Industrial Processes</t>
        </is>
      </c>
      <c r="C18151" t="inlineStr">
        <is>
          <t>OtherIPPU</t>
        </is>
      </c>
      <c r="E18151" t="inlineStr">
        <is>
          <t>N2O</t>
        </is>
      </c>
      <c r="F18151" t="n">
        <v>2022</v>
      </c>
      <c r="G18151" t="inlineStr">
        <is>
          <t>MMTCO2e</t>
        </is>
      </c>
      <c r="H18151" t="n">
        <v>4.21732041931201</v>
      </c>
      <c r="I18151">
        <f>IF(E18151="N2O",H18151*About!$B$99,IF('EPA non-CO2 Data'!E18151="CH4",'EPA non-CO2 Data'!H18151*About!$B$98,1))</f>
        <v/>
      </c>
      <c r="J18151">
        <f>VLOOKUP(CONCATENATE(B18151,C18151,D18151),'EPA Source to Industry Map'!$D$2:$E$35,2,FALSE)</f>
        <v/>
      </c>
      <c r="K18151">
        <f>IF(E18151="N2O","N2O",IF(E18151="CH4","CH4","F-gases"))</f>
        <v/>
      </c>
    </row>
    <row r="18152">
      <c r="A18152" t="inlineStr">
        <is>
          <t>United States</t>
        </is>
      </c>
      <c r="B18152" t="inlineStr">
        <is>
          <t>Industrial Processes</t>
        </is>
      </c>
      <c r="C18152" t="inlineStr">
        <is>
          <t>OtherIPPU</t>
        </is>
      </c>
      <c r="E18152" t="inlineStr">
        <is>
          <t>N2O</t>
        </is>
      </c>
      <c r="F18152" t="n">
        <v>2023</v>
      </c>
      <c r="G18152" t="inlineStr">
        <is>
          <t>MMTCO2e</t>
        </is>
      </c>
      <c r="H18152" t="n">
        <v>4.21732041931201</v>
      </c>
      <c r="I18152">
        <f>IF(E18152="N2O",H18152*About!$B$99,IF('EPA non-CO2 Data'!E18152="CH4",'EPA non-CO2 Data'!H18152*About!$B$98,1))</f>
        <v/>
      </c>
      <c r="J18152">
        <f>VLOOKUP(CONCATENATE(B18152,C18152,D18152),'EPA Source to Industry Map'!$D$2:$E$35,2,FALSE)</f>
        <v/>
      </c>
      <c r="K18152">
        <f>IF(E18152="N2O","N2O",IF(E18152="CH4","CH4","F-gases"))</f>
        <v/>
      </c>
    </row>
    <row r="18153">
      <c r="A18153" t="inlineStr">
        <is>
          <t>United States</t>
        </is>
      </c>
      <c r="B18153" t="inlineStr">
        <is>
          <t>Industrial Processes</t>
        </is>
      </c>
      <c r="C18153" t="inlineStr">
        <is>
          <t>OtherIPPU</t>
        </is>
      </c>
      <c r="E18153" t="inlineStr">
        <is>
          <t>N2O</t>
        </is>
      </c>
      <c r="F18153" t="n">
        <v>2024</v>
      </c>
      <c r="G18153" t="inlineStr">
        <is>
          <t>MMTCO2e</t>
        </is>
      </c>
      <c r="H18153" t="n">
        <v>4.21732041931201</v>
      </c>
      <c r="I18153">
        <f>IF(E18153="N2O",H18153*About!$B$99,IF('EPA non-CO2 Data'!E18153="CH4",'EPA non-CO2 Data'!H18153*About!$B$98,1))</f>
        <v/>
      </c>
      <c r="J18153">
        <f>VLOOKUP(CONCATENATE(B18153,C18153,D18153),'EPA Source to Industry Map'!$D$2:$E$35,2,FALSE)</f>
        <v/>
      </c>
      <c r="K18153">
        <f>IF(E18153="N2O","N2O",IF(E18153="CH4","CH4","F-gases"))</f>
        <v/>
      </c>
    </row>
    <row r="18154">
      <c r="A18154" t="inlineStr">
        <is>
          <t>United States</t>
        </is>
      </c>
      <c r="B18154" t="inlineStr">
        <is>
          <t>Industrial Processes</t>
        </is>
      </c>
      <c r="C18154" t="inlineStr">
        <is>
          <t>OtherIPPU</t>
        </is>
      </c>
      <c r="E18154" t="inlineStr">
        <is>
          <t>N2O</t>
        </is>
      </c>
      <c r="F18154" t="n">
        <v>2025</v>
      </c>
      <c r="G18154" t="inlineStr">
        <is>
          <t>MMTCO2e</t>
        </is>
      </c>
      <c r="H18154" t="n">
        <v>4.21732041931201</v>
      </c>
      <c r="I18154">
        <f>IF(E18154="N2O",H18154*About!$B$99,IF('EPA non-CO2 Data'!E18154="CH4",'EPA non-CO2 Data'!H18154*About!$B$98,1))</f>
        <v/>
      </c>
      <c r="J18154">
        <f>VLOOKUP(CONCATENATE(B18154,C18154,D18154),'EPA Source to Industry Map'!$D$2:$E$35,2,FALSE)</f>
        <v/>
      </c>
      <c r="K18154">
        <f>IF(E18154="N2O","N2O",IF(E18154="CH4","CH4","F-gases"))</f>
        <v/>
      </c>
    </row>
    <row r="18155">
      <c r="A18155" t="inlineStr">
        <is>
          <t>United States</t>
        </is>
      </c>
      <c r="B18155" t="inlineStr">
        <is>
          <t>Industrial Processes</t>
        </is>
      </c>
      <c r="C18155" t="inlineStr">
        <is>
          <t>OtherIPPU</t>
        </is>
      </c>
      <c r="E18155" t="inlineStr">
        <is>
          <t>N2O</t>
        </is>
      </c>
      <c r="F18155" t="n">
        <v>2026</v>
      </c>
      <c r="G18155" t="inlineStr">
        <is>
          <t>MMTCO2e</t>
        </is>
      </c>
      <c r="H18155" t="n">
        <v>4.21732041931201</v>
      </c>
      <c r="I18155">
        <f>IF(E18155="N2O",H18155*About!$B$99,IF('EPA non-CO2 Data'!E18155="CH4",'EPA non-CO2 Data'!H18155*About!$B$98,1))</f>
        <v/>
      </c>
      <c r="J18155">
        <f>VLOOKUP(CONCATENATE(B18155,C18155,D18155),'EPA Source to Industry Map'!$D$2:$E$35,2,FALSE)</f>
        <v/>
      </c>
      <c r="K18155">
        <f>IF(E18155="N2O","N2O",IF(E18155="CH4","CH4","F-gases"))</f>
        <v/>
      </c>
    </row>
    <row r="18156">
      <c r="A18156" t="inlineStr">
        <is>
          <t>United States</t>
        </is>
      </c>
      <c r="B18156" t="inlineStr">
        <is>
          <t>Industrial Processes</t>
        </is>
      </c>
      <c r="C18156" t="inlineStr">
        <is>
          <t>OtherIPPU</t>
        </is>
      </c>
      <c r="E18156" t="inlineStr">
        <is>
          <t>N2O</t>
        </is>
      </c>
      <c r="F18156" t="n">
        <v>2027</v>
      </c>
      <c r="G18156" t="inlineStr">
        <is>
          <t>MMTCO2e</t>
        </is>
      </c>
      <c r="H18156" t="n">
        <v>4.21732041931201</v>
      </c>
      <c r="I18156">
        <f>IF(E18156="N2O",H18156*About!$B$99,IF('EPA non-CO2 Data'!E18156="CH4",'EPA non-CO2 Data'!H18156*About!$B$98,1))</f>
        <v/>
      </c>
      <c r="J18156">
        <f>VLOOKUP(CONCATENATE(B18156,C18156,D18156),'EPA Source to Industry Map'!$D$2:$E$35,2,FALSE)</f>
        <v/>
      </c>
      <c r="K18156">
        <f>IF(E18156="N2O","N2O",IF(E18156="CH4","CH4","F-gases"))</f>
        <v/>
      </c>
    </row>
    <row r="18157">
      <c r="A18157" t="inlineStr">
        <is>
          <t>United States</t>
        </is>
      </c>
      <c r="B18157" t="inlineStr">
        <is>
          <t>Industrial Processes</t>
        </is>
      </c>
      <c r="C18157" t="inlineStr">
        <is>
          <t>OtherIPPU</t>
        </is>
      </c>
      <c r="E18157" t="inlineStr">
        <is>
          <t>N2O</t>
        </is>
      </c>
      <c r="F18157" t="n">
        <v>2028</v>
      </c>
      <c r="G18157" t="inlineStr">
        <is>
          <t>MMTCO2e</t>
        </is>
      </c>
      <c r="H18157" t="n">
        <v>4.21732041931201</v>
      </c>
      <c r="I18157">
        <f>IF(E18157="N2O",H18157*About!$B$99,IF('EPA non-CO2 Data'!E18157="CH4",'EPA non-CO2 Data'!H18157*About!$B$98,1))</f>
        <v/>
      </c>
      <c r="J18157">
        <f>VLOOKUP(CONCATENATE(B18157,C18157,D18157),'EPA Source to Industry Map'!$D$2:$E$35,2,FALSE)</f>
        <v/>
      </c>
      <c r="K18157">
        <f>IF(E18157="N2O","N2O",IF(E18157="CH4","CH4","F-gases"))</f>
        <v/>
      </c>
    </row>
    <row r="18158">
      <c r="A18158" t="inlineStr">
        <is>
          <t>United States</t>
        </is>
      </c>
      <c r="B18158" t="inlineStr">
        <is>
          <t>Industrial Processes</t>
        </is>
      </c>
      <c r="C18158" t="inlineStr">
        <is>
          <t>OtherIPPU</t>
        </is>
      </c>
      <c r="E18158" t="inlineStr">
        <is>
          <t>N2O</t>
        </is>
      </c>
      <c r="F18158" t="n">
        <v>2029</v>
      </c>
      <c r="G18158" t="inlineStr">
        <is>
          <t>MMTCO2e</t>
        </is>
      </c>
      <c r="H18158" t="n">
        <v>4.21732041931201</v>
      </c>
      <c r="I18158">
        <f>IF(E18158="N2O",H18158*About!$B$99,IF('EPA non-CO2 Data'!E18158="CH4",'EPA non-CO2 Data'!H18158*About!$B$98,1))</f>
        <v/>
      </c>
      <c r="J18158">
        <f>VLOOKUP(CONCATENATE(B18158,C18158,D18158),'EPA Source to Industry Map'!$D$2:$E$35,2,FALSE)</f>
        <v/>
      </c>
      <c r="K18158">
        <f>IF(E18158="N2O","N2O",IF(E18158="CH4","CH4","F-gases"))</f>
        <v/>
      </c>
    </row>
    <row r="18159">
      <c r="A18159" t="inlineStr">
        <is>
          <t>United States</t>
        </is>
      </c>
      <c r="B18159" t="inlineStr">
        <is>
          <t>Industrial Processes</t>
        </is>
      </c>
      <c r="C18159" t="inlineStr">
        <is>
          <t>OtherIPPU</t>
        </is>
      </c>
      <c r="E18159" t="inlineStr">
        <is>
          <t>N2O</t>
        </is>
      </c>
      <c r="F18159" t="n">
        <v>2030</v>
      </c>
      <c r="G18159" t="inlineStr">
        <is>
          <t>MMTCO2e</t>
        </is>
      </c>
      <c r="H18159" t="n">
        <v>4.21732041931201</v>
      </c>
      <c r="I18159">
        <f>IF(E18159="N2O",H18159*About!$B$99,IF('EPA non-CO2 Data'!E18159="CH4",'EPA non-CO2 Data'!H18159*About!$B$98,1))</f>
        <v/>
      </c>
      <c r="J18159">
        <f>VLOOKUP(CONCATENATE(B18159,C18159,D18159),'EPA Source to Industry Map'!$D$2:$E$35,2,FALSE)</f>
        <v/>
      </c>
      <c r="K18159">
        <f>IF(E18159="N2O","N2O",IF(E18159="CH4","CH4","F-gases"))</f>
        <v/>
      </c>
    </row>
    <row r="18160">
      <c r="A18160" t="inlineStr">
        <is>
          <t>United States</t>
        </is>
      </c>
      <c r="B18160" t="inlineStr">
        <is>
          <t>Industrial Processes</t>
        </is>
      </c>
      <c r="C18160" t="inlineStr">
        <is>
          <t>OtherIPPU</t>
        </is>
      </c>
      <c r="E18160" t="inlineStr">
        <is>
          <t>N2O</t>
        </is>
      </c>
      <c r="F18160" t="n">
        <v>2031</v>
      </c>
      <c r="G18160" t="inlineStr">
        <is>
          <t>MMTCO2e</t>
        </is>
      </c>
      <c r="H18160" t="n">
        <v>4.21732041931201</v>
      </c>
      <c r="I18160">
        <f>IF(E18160="N2O",H18160*About!$B$99,IF('EPA non-CO2 Data'!E18160="CH4",'EPA non-CO2 Data'!H18160*About!$B$98,1))</f>
        <v/>
      </c>
      <c r="J18160">
        <f>VLOOKUP(CONCATENATE(B18160,C18160,D18160),'EPA Source to Industry Map'!$D$2:$E$35,2,FALSE)</f>
        <v/>
      </c>
      <c r="K18160">
        <f>IF(E18160="N2O","N2O",IF(E18160="CH4","CH4","F-gases"))</f>
        <v/>
      </c>
    </row>
    <row r="18161">
      <c r="A18161" t="inlineStr">
        <is>
          <t>United States</t>
        </is>
      </c>
      <c r="B18161" t="inlineStr">
        <is>
          <t>Industrial Processes</t>
        </is>
      </c>
      <c r="C18161" t="inlineStr">
        <is>
          <t>OtherIPPU</t>
        </is>
      </c>
      <c r="E18161" t="inlineStr">
        <is>
          <t>N2O</t>
        </is>
      </c>
      <c r="F18161" t="n">
        <v>2032</v>
      </c>
      <c r="G18161" t="inlineStr">
        <is>
          <t>MMTCO2e</t>
        </is>
      </c>
      <c r="H18161" t="n">
        <v>4.21732041931201</v>
      </c>
      <c r="I18161">
        <f>IF(E18161="N2O",H18161*About!$B$99,IF('EPA non-CO2 Data'!E18161="CH4",'EPA non-CO2 Data'!H18161*About!$B$98,1))</f>
        <v/>
      </c>
      <c r="J18161">
        <f>VLOOKUP(CONCATENATE(B18161,C18161,D18161),'EPA Source to Industry Map'!$D$2:$E$35,2,FALSE)</f>
        <v/>
      </c>
      <c r="K18161">
        <f>IF(E18161="N2O","N2O",IF(E18161="CH4","CH4","F-gases"))</f>
        <v/>
      </c>
    </row>
    <row r="18162">
      <c r="A18162" t="inlineStr">
        <is>
          <t>United States</t>
        </is>
      </c>
      <c r="B18162" t="inlineStr">
        <is>
          <t>Industrial Processes</t>
        </is>
      </c>
      <c r="C18162" t="inlineStr">
        <is>
          <t>OtherIPPU</t>
        </is>
      </c>
      <c r="E18162" t="inlineStr">
        <is>
          <t>N2O</t>
        </is>
      </c>
      <c r="F18162" t="n">
        <v>2033</v>
      </c>
      <c r="G18162" t="inlineStr">
        <is>
          <t>MMTCO2e</t>
        </is>
      </c>
      <c r="H18162" t="n">
        <v>4.21732041931201</v>
      </c>
      <c r="I18162">
        <f>IF(E18162="N2O",H18162*About!$B$99,IF('EPA non-CO2 Data'!E18162="CH4",'EPA non-CO2 Data'!H18162*About!$B$98,1))</f>
        <v/>
      </c>
      <c r="J18162">
        <f>VLOOKUP(CONCATENATE(B18162,C18162,D18162),'EPA Source to Industry Map'!$D$2:$E$35,2,FALSE)</f>
        <v/>
      </c>
      <c r="K18162">
        <f>IF(E18162="N2O","N2O",IF(E18162="CH4","CH4","F-gases"))</f>
        <v/>
      </c>
    </row>
    <row r="18163">
      <c r="A18163" t="inlineStr">
        <is>
          <t>United States</t>
        </is>
      </c>
      <c r="B18163" t="inlineStr">
        <is>
          <t>Industrial Processes</t>
        </is>
      </c>
      <c r="C18163" t="inlineStr">
        <is>
          <t>OtherIPPU</t>
        </is>
      </c>
      <c r="E18163" t="inlineStr">
        <is>
          <t>N2O</t>
        </is>
      </c>
      <c r="F18163" t="n">
        <v>2034</v>
      </c>
      <c r="G18163" t="inlineStr">
        <is>
          <t>MMTCO2e</t>
        </is>
      </c>
      <c r="H18163" t="n">
        <v>4.21732041931201</v>
      </c>
      <c r="I18163">
        <f>IF(E18163="N2O",H18163*About!$B$99,IF('EPA non-CO2 Data'!E18163="CH4",'EPA non-CO2 Data'!H18163*About!$B$98,1))</f>
        <v/>
      </c>
      <c r="J18163">
        <f>VLOOKUP(CONCATENATE(B18163,C18163,D18163),'EPA Source to Industry Map'!$D$2:$E$35,2,FALSE)</f>
        <v/>
      </c>
      <c r="K18163">
        <f>IF(E18163="N2O","N2O",IF(E18163="CH4","CH4","F-gases"))</f>
        <v/>
      </c>
    </row>
    <row r="18164">
      <c r="A18164" t="inlineStr">
        <is>
          <t>United States</t>
        </is>
      </c>
      <c r="B18164" t="inlineStr">
        <is>
          <t>Industrial Processes</t>
        </is>
      </c>
      <c r="C18164" t="inlineStr">
        <is>
          <t>OtherIPPU</t>
        </is>
      </c>
      <c r="E18164" t="inlineStr">
        <is>
          <t>N2O</t>
        </is>
      </c>
      <c r="F18164" t="n">
        <v>2035</v>
      </c>
      <c r="G18164" t="inlineStr">
        <is>
          <t>MMTCO2e</t>
        </is>
      </c>
      <c r="H18164" t="n">
        <v>4.21732041931201</v>
      </c>
      <c r="I18164">
        <f>IF(E18164="N2O",H18164*About!$B$99,IF('EPA non-CO2 Data'!E18164="CH4",'EPA non-CO2 Data'!H18164*About!$B$98,1))</f>
        <v/>
      </c>
      <c r="J18164">
        <f>VLOOKUP(CONCATENATE(B18164,C18164,D18164),'EPA Source to Industry Map'!$D$2:$E$35,2,FALSE)</f>
        <v/>
      </c>
      <c r="K18164">
        <f>IF(E18164="N2O","N2O",IF(E18164="CH4","CH4","F-gases"))</f>
        <v/>
      </c>
    </row>
    <row r="18165">
      <c r="A18165" t="inlineStr">
        <is>
          <t>United States</t>
        </is>
      </c>
      <c r="B18165" t="inlineStr">
        <is>
          <t>Industrial Processes</t>
        </is>
      </c>
      <c r="C18165" t="inlineStr">
        <is>
          <t>OtherIPPU</t>
        </is>
      </c>
      <c r="E18165" t="inlineStr">
        <is>
          <t>N2O</t>
        </is>
      </c>
      <c r="F18165" t="n">
        <v>2036</v>
      </c>
      <c r="G18165" t="inlineStr">
        <is>
          <t>MMTCO2e</t>
        </is>
      </c>
      <c r="H18165" t="n">
        <v>4.21732041931201</v>
      </c>
      <c r="I18165">
        <f>IF(E18165="N2O",H18165*About!$B$99,IF('EPA non-CO2 Data'!E18165="CH4",'EPA non-CO2 Data'!H18165*About!$B$98,1))</f>
        <v/>
      </c>
      <c r="J18165">
        <f>VLOOKUP(CONCATENATE(B18165,C18165,D18165),'EPA Source to Industry Map'!$D$2:$E$35,2,FALSE)</f>
        <v/>
      </c>
      <c r="K18165">
        <f>IF(E18165="N2O","N2O",IF(E18165="CH4","CH4","F-gases"))</f>
        <v/>
      </c>
    </row>
    <row r="18166">
      <c r="A18166" t="inlineStr">
        <is>
          <t>United States</t>
        </is>
      </c>
      <c r="B18166" t="inlineStr">
        <is>
          <t>Industrial Processes</t>
        </is>
      </c>
      <c r="C18166" t="inlineStr">
        <is>
          <t>OtherIPPU</t>
        </is>
      </c>
      <c r="E18166" t="inlineStr">
        <is>
          <t>N2O</t>
        </is>
      </c>
      <c r="F18166" t="n">
        <v>2037</v>
      </c>
      <c r="G18166" t="inlineStr">
        <is>
          <t>MMTCO2e</t>
        </is>
      </c>
      <c r="H18166" t="n">
        <v>4.21732041931201</v>
      </c>
      <c r="I18166">
        <f>IF(E18166="N2O",H18166*About!$B$99,IF('EPA non-CO2 Data'!E18166="CH4",'EPA non-CO2 Data'!H18166*About!$B$98,1))</f>
        <v/>
      </c>
      <c r="J18166">
        <f>VLOOKUP(CONCATENATE(B18166,C18166,D18166),'EPA Source to Industry Map'!$D$2:$E$35,2,FALSE)</f>
        <v/>
      </c>
      <c r="K18166">
        <f>IF(E18166="N2O","N2O",IF(E18166="CH4","CH4","F-gases"))</f>
        <v/>
      </c>
    </row>
    <row r="18167">
      <c r="A18167" t="inlineStr">
        <is>
          <t>United States</t>
        </is>
      </c>
      <c r="B18167" t="inlineStr">
        <is>
          <t>Industrial Processes</t>
        </is>
      </c>
      <c r="C18167" t="inlineStr">
        <is>
          <t>OtherIPPU</t>
        </is>
      </c>
      <c r="E18167" t="inlineStr">
        <is>
          <t>N2O</t>
        </is>
      </c>
      <c r="F18167" t="n">
        <v>2038</v>
      </c>
      <c r="G18167" t="inlineStr">
        <is>
          <t>MMTCO2e</t>
        </is>
      </c>
      <c r="H18167" t="n">
        <v>4.21732041931201</v>
      </c>
      <c r="I18167">
        <f>IF(E18167="N2O",H18167*About!$B$99,IF('EPA non-CO2 Data'!E18167="CH4",'EPA non-CO2 Data'!H18167*About!$B$98,1))</f>
        <v/>
      </c>
      <c r="J18167">
        <f>VLOOKUP(CONCATENATE(B18167,C18167,D18167),'EPA Source to Industry Map'!$D$2:$E$35,2,FALSE)</f>
        <v/>
      </c>
      <c r="K18167">
        <f>IF(E18167="N2O","N2O",IF(E18167="CH4","CH4","F-gases"))</f>
        <v/>
      </c>
    </row>
    <row r="18168">
      <c r="A18168" t="inlineStr">
        <is>
          <t>United States</t>
        </is>
      </c>
      <c r="B18168" t="inlineStr">
        <is>
          <t>Industrial Processes</t>
        </is>
      </c>
      <c r="C18168" t="inlineStr">
        <is>
          <t>OtherIPPU</t>
        </is>
      </c>
      <c r="E18168" t="inlineStr">
        <is>
          <t>N2O</t>
        </is>
      </c>
      <c r="F18168" t="n">
        <v>2039</v>
      </c>
      <c r="G18168" t="inlineStr">
        <is>
          <t>MMTCO2e</t>
        </is>
      </c>
      <c r="H18168" t="n">
        <v>4.21732041931201</v>
      </c>
      <c r="I18168">
        <f>IF(E18168="N2O",H18168*About!$B$99,IF('EPA non-CO2 Data'!E18168="CH4",'EPA non-CO2 Data'!H18168*About!$B$98,1))</f>
        <v/>
      </c>
      <c r="J18168">
        <f>VLOOKUP(CONCATENATE(B18168,C18168,D18168),'EPA Source to Industry Map'!$D$2:$E$35,2,FALSE)</f>
        <v/>
      </c>
      <c r="K18168">
        <f>IF(E18168="N2O","N2O",IF(E18168="CH4","CH4","F-gases"))</f>
        <v/>
      </c>
    </row>
    <row r="18169">
      <c r="A18169" t="inlineStr">
        <is>
          <t>United States</t>
        </is>
      </c>
      <c r="B18169" t="inlineStr">
        <is>
          <t>Industrial Processes</t>
        </is>
      </c>
      <c r="C18169" t="inlineStr">
        <is>
          <t>OtherIPPU</t>
        </is>
      </c>
      <c r="E18169" t="inlineStr">
        <is>
          <t>N2O</t>
        </is>
      </c>
      <c r="F18169" t="n">
        <v>2040</v>
      </c>
      <c r="G18169" t="inlineStr">
        <is>
          <t>MMTCO2e</t>
        </is>
      </c>
      <c r="H18169" t="n">
        <v>4.21732041931201</v>
      </c>
      <c r="I18169">
        <f>IF(E18169="N2O",H18169*About!$B$99,IF('EPA non-CO2 Data'!E18169="CH4",'EPA non-CO2 Data'!H18169*About!$B$98,1))</f>
        <v/>
      </c>
      <c r="J18169">
        <f>VLOOKUP(CONCATENATE(B18169,C18169,D18169),'EPA Source to Industry Map'!$D$2:$E$35,2,FALSE)</f>
        <v/>
      </c>
      <c r="K18169">
        <f>IF(E18169="N2O","N2O",IF(E18169="CH4","CH4","F-gases"))</f>
        <v/>
      </c>
    </row>
    <row r="18170">
      <c r="A18170" t="inlineStr">
        <is>
          <t>United States</t>
        </is>
      </c>
      <c r="B18170" t="inlineStr">
        <is>
          <t>Industrial Processes</t>
        </is>
      </c>
      <c r="C18170" t="inlineStr">
        <is>
          <t>OtherIPPU</t>
        </is>
      </c>
      <c r="E18170" t="inlineStr">
        <is>
          <t>N2O</t>
        </is>
      </c>
      <c r="F18170" t="n">
        <v>2041</v>
      </c>
      <c r="G18170" t="inlineStr">
        <is>
          <t>MMTCO2e</t>
        </is>
      </c>
      <c r="H18170" t="n">
        <v>4.21732041931201</v>
      </c>
      <c r="I18170">
        <f>IF(E18170="N2O",H18170*About!$B$99,IF('EPA non-CO2 Data'!E18170="CH4",'EPA non-CO2 Data'!H18170*About!$B$98,1))</f>
        <v/>
      </c>
      <c r="J18170">
        <f>VLOOKUP(CONCATENATE(B18170,C18170,D18170),'EPA Source to Industry Map'!$D$2:$E$35,2,FALSE)</f>
        <v/>
      </c>
      <c r="K18170">
        <f>IF(E18170="N2O","N2O",IF(E18170="CH4","CH4","F-gases"))</f>
        <v/>
      </c>
    </row>
    <row r="18171">
      <c r="A18171" t="inlineStr">
        <is>
          <t>United States</t>
        </is>
      </c>
      <c r="B18171" t="inlineStr">
        <is>
          <t>Industrial Processes</t>
        </is>
      </c>
      <c r="C18171" t="inlineStr">
        <is>
          <t>OtherIPPU</t>
        </is>
      </c>
      <c r="E18171" t="inlineStr">
        <is>
          <t>N2O</t>
        </is>
      </c>
      <c r="F18171" t="n">
        <v>2042</v>
      </c>
      <c r="G18171" t="inlineStr">
        <is>
          <t>MMTCO2e</t>
        </is>
      </c>
      <c r="H18171" t="n">
        <v>4.21732041931201</v>
      </c>
      <c r="I18171">
        <f>IF(E18171="N2O",H18171*About!$B$99,IF('EPA non-CO2 Data'!E18171="CH4",'EPA non-CO2 Data'!H18171*About!$B$98,1))</f>
        <v/>
      </c>
      <c r="J18171">
        <f>VLOOKUP(CONCATENATE(B18171,C18171,D18171),'EPA Source to Industry Map'!$D$2:$E$35,2,FALSE)</f>
        <v/>
      </c>
      <c r="K18171">
        <f>IF(E18171="N2O","N2O",IF(E18171="CH4","CH4","F-gases"))</f>
        <v/>
      </c>
    </row>
    <row r="18172">
      <c r="A18172" t="inlineStr">
        <is>
          <t>United States</t>
        </is>
      </c>
      <c r="B18172" t="inlineStr">
        <is>
          <t>Industrial Processes</t>
        </is>
      </c>
      <c r="C18172" t="inlineStr">
        <is>
          <t>OtherIPPU</t>
        </is>
      </c>
      <c r="E18172" t="inlineStr">
        <is>
          <t>N2O</t>
        </is>
      </c>
      <c r="F18172" t="n">
        <v>2043</v>
      </c>
      <c r="G18172" t="inlineStr">
        <is>
          <t>MMTCO2e</t>
        </is>
      </c>
      <c r="H18172" t="n">
        <v>4.21732041931201</v>
      </c>
      <c r="I18172">
        <f>IF(E18172="N2O",H18172*About!$B$99,IF('EPA non-CO2 Data'!E18172="CH4",'EPA non-CO2 Data'!H18172*About!$B$98,1))</f>
        <v/>
      </c>
      <c r="J18172">
        <f>VLOOKUP(CONCATENATE(B18172,C18172,D18172),'EPA Source to Industry Map'!$D$2:$E$35,2,FALSE)</f>
        <v/>
      </c>
      <c r="K18172">
        <f>IF(E18172="N2O","N2O",IF(E18172="CH4","CH4","F-gases"))</f>
        <v/>
      </c>
    </row>
    <row r="18173">
      <c r="A18173" t="inlineStr">
        <is>
          <t>United States</t>
        </is>
      </c>
      <c r="B18173" t="inlineStr">
        <is>
          <t>Industrial Processes</t>
        </is>
      </c>
      <c r="C18173" t="inlineStr">
        <is>
          <t>OtherIPPU</t>
        </is>
      </c>
      <c r="E18173" t="inlineStr">
        <is>
          <t>N2O</t>
        </is>
      </c>
      <c r="F18173" t="n">
        <v>2044</v>
      </c>
      <c r="G18173" t="inlineStr">
        <is>
          <t>MMTCO2e</t>
        </is>
      </c>
      <c r="H18173" t="n">
        <v>4.21732041931201</v>
      </c>
      <c r="I18173">
        <f>IF(E18173="N2O",H18173*About!$B$99,IF('EPA non-CO2 Data'!E18173="CH4",'EPA non-CO2 Data'!H18173*About!$B$98,1))</f>
        <v/>
      </c>
      <c r="J18173">
        <f>VLOOKUP(CONCATENATE(B18173,C18173,D18173),'EPA Source to Industry Map'!$D$2:$E$35,2,FALSE)</f>
        <v/>
      </c>
      <c r="K18173">
        <f>IF(E18173="N2O","N2O",IF(E18173="CH4","CH4","F-gases"))</f>
        <v/>
      </c>
    </row>
    <row r="18174">
      <c r="A18174" t="inlineStr">
        <is>
          <t>United States</t>
        </is>
      </c>
      <c r="B18174" t="inlineStr">
        <is>
          <t>Industrial Processes</t>
        </is>
      </c>
      <c r="C18174" t="inlineStr">
        <is>
          <t>OtherIPPU</t>
        </is>
      </c>
      <c r="E18174" t="inlineStr">
        <is>
          <t>N2O</t>
        </is>
      </c>
      <c r="F18174" t="n">
        <v>2045</v>
      </c>
      <c r="G18174" t="inlineStr">
        <is>
          <t>MMTCO2e</t>
        </is>
      </c>
      <c r="H18174" t="n">
        <v>4.21732041931201</v>
      </c>
      <c r="I18174">
        <f>IF(E18174="N2O",H18174*About!$B$99,IF('EPA non-CO2 Data'!E18174="CH4",'EPA non-CO2 Data'!H18174*About!$B$98,1))</f>
        <v/>
      </c>
      <c r="J18174">
        <f>VLOOKUP(CONCATENATE(B18174,C18174,D18174),'EPA Source to Industry Map'!$D$2:$E$35,2,FALSE)</f>
        <v/>
      </c>
      <c r="K18174">
        <f>IF(E18174="N2O","N2O",IF(E18174="CH4","CH4","F-gases"))</f>
        <v/>
      </c>
    </row>
    <row r="18175">
      <c r="A18175" t="inlineStr">
        <is>
          <t>United States</t>
        </is>
      </c>
      <c r="B18175" t="inlineStr">
        <is>
          <t>Industrial Processes</t>
        </is>
      </c>
      <c r="C18175" t="inlineStr">
        <is>
          <t>OtherIPPU</t>
        </is>
      </c>
      <c r="E18175" t="inlineStr">
        <is>
          <t>N2O</t>
        </is>
      </c>
      <c r="F18175" t="n">
        <v>2046</v>
      </c>
      <c r="G18175" t="inlineStr">
        <is>
          <t>MMTCO2e</t>
        </is>
      </c>
      <c r="H18175" t="n">
        <v>4.21732041931201</v>
      </c>
      <c r="I18175">
        <f>IF(E18175="N2O",H18175*About!$B$99,IF('EPA non-CO2 Data'!E18175="CH4",'EPA non-CO2 Data'!H18175*About!$B$98,1))</f>
        <v/>
      </c>
      <c r="J18175">
        <f>VLOOKUP(CONCATENATE(B18175,C18175,D18175),'EPA Source to Industry Map'!$D$2:$E$35,2,FALSE)</f>
        <v/>
      </c>
      <c r="K18175">
        <f>IF(E18175="N2O","N2O",IF(E18175="CH4","CH4","F-gases"))</f>
        <v/>
      </c>
    </row>
    <row r="18176">
      <c r="A18176" t="inlineStr">
        <is>
          <t>United States</t>
        </is>
      </c>
      <c r="B18176" t="inlineStr">
        <is>
          <t>Industrial Processes</t>
        </is>
      </c>
      <c r="C18176" t="inlineStr">
        <is>
          <t>OtherIPPU</t>
        </is>
      </c>
      <c r="E18176" t="inlineStr">
        <is>
          <t>N2O</t>
        </is>
      </c>
      <c r="F18176" t="n">
        <v>2047</v>
      </c>
      <c r="G18176" t="inlineStr">
        <is>
          <t>MMTCO2e</t>
        </is>
      </c>
      <c r="H18176" t="n">
        <v>4.21732041931201</v>
      </c>
      <c r="I18176">
        <f>IF(E18176="N2O",H18176*About!$B$99,IF('EPA non-CO2 Data'!E18176="CH4",'EPA non-CO2 Data'!H18176*About!$B$98,1))</f>
        <v/>
      </c>
      <c r="J18176">
        <f>VLOOKUP(CONCATENATE(B18176,C18176,D18176),'EPA Source to Industry Map'!$D$2:$E$35,2,FALSE)</f>
        <v/>
      </c>
      <c r="K18176">
        <f>IF(E18176="N2O","N2O",IF(E18176="CH4","CH4","F-gases"))</f>
        <v/>
      </c>
    </row>
    <row r="18177">
      <c r="A18177" t="inlineStr">
        <is>
          <t>United States</t>
        </is>
      </c>
      <c r="B18177" t="inlineStr">
        <is>
          <t>Industrial Processes</t>
        </is>
      </c>
      <c r="C18177" t="inlineStr">
        <is>
          <t>OtherIPPU</t>
        </is>
      </c>
      <c r="E18177" t="inlineStr">
        <is>
          <t>N2O</t>
        </is>
      </c>
      <c r="F18177" t="n">
        <v>2048</v>
      </c>
      <c r="G18177" t="inlineStr">
        <is>
          <t>MMTCO2e</t>
        </is>
      </c>
      <c r="H18177" t="n">
        <v>4.21732041931201</v>
      </c>
      <c r="I18177">
        <f>IF(E18177="N2O",H18177*About!$B$99,IF('EPA non-CO2 Data'!E18177="CH4",'EPA non-CO2 Data'!H18177*About!$B$98,1))</f>
        <v/>
      </c>
      <c r="J18177">
        <f>VLOOKUP(CONCATENATE(B18177,C18177,D18177),'EPA Source to Industry Map'!$D$2:$E$35,2,FALSE)</f>
        <v/>
      </c>
      <c r="K18177">
        <f>IF(E18177="N2O","N2O",IF(E18177="CH4","CH4","F-gases"))</f>
        <v/>
      </c>
    </row>
    <row r="18178">
      <c r="A18178" t="inlineStr">
        <is>
          <t>United States</t>
        </is>
      </c>
      <c r="B18178" t="inlineStr">
        <is>
          <t>Industrial Processes</t>
        </is>
      </c>
      <c r="C18178" t="inlineStr">
        <is>
          <t>OtherIPPU</t>
        </is>
      </c>
      <c r="E18178" t="inlineStr">
        <is>
          <t>N2O</t>
        </is>
      </c>
      <c r="F18178" t="n">
        <v>2049</v>
      </c>
      <c r="G18178" t="inlineStr">
        <is>
          <t>MMTCO2e</t>
        </is>
      </c>
      <c r="H18178" t="n">
        <v>4.21732041931201</v>
      </c>
      <c r="I18178">
        <f>IF(E18178="N2O",H18178*About!$B$99,IF('EPA non-CO2 Data'!E18178="CH4",'EPA non-CO2 Data'!H18178*About!$B$98,1))</f>
        <v/>
      </c>
      <c r="J18178">
        <f>VLOOKUP(CONCATENATE(B18178,C18178,D18178),'EPA Source to Industry Map'!$D$2:$E$35,2,FALSE)</f>
        <v/>
      </c>
      <c r="K18178">
        <f>IF(E18178="N2O","N2O",IF(E18178="CH4","CH4","F-gases"))</f>
        <v/>
      </c>
    </row>
    <row r="18179">
      <c r="A18179" t="inlineStr">
        <is>
          <t>United States</t>
        </is>
      </c>
      <c r="B18179" t="inlineStr">
        <is>
          <t>Industrial Processes</t>
        </is>
      </c>
      <c r="C18179" t="inlineStr">
        <is>
          <t>OtherIPPU</t>
        </is>
      </c>
      <c r="E18179" t="inlineStr">
        <is>
          <t>N2O</t>
        </is>
      </c>
      <c r="F18179" t="n">
        <v>2050</v>
      </c>
      <c r="G18179" t="inlineStr">
        <is>
          <t>MMTCO2e</t>
        </is>
      </c>
      <c r="H18179" t="n">
        <v>4.21732041931201</v>
      </c>
      <c r="I18179">
        <f>IF(E18179="N2O",H18179*About!$B$99,IF('EPA non-CO2 Data'!E18179="CH4",'EPA non-CO2 Data'!H18179*About!$B$98,1))</f>
        <v/>
      </c>
      <c r="J18179">
        <f>VLOOKUP(CONCATENATE(B18179,C18179,D18179),'EPA Source to Industry Map'!$D$2:$E$35,2,FALSE)</f>
        <v/>
      </c>
      <c r="K18179">
        <f>IF(E18179="N2O","N2O",IF(E18179="CH4","CH4","F-gases"))</f>
        <v/>
      </c>
    </row>
    <row r="18180">
      <c r="A18180" t="inlineStr">
        <is>
          <t>United States</t>
        </is>
      </c>
      <c r="B18180" t="inlineStr">
        <is>
          <t>Industrial Processes</t>
        </is>
      </c>
      <c r="C18180" t="inlineStr">
        <is>
          <t>Electronics</t>
        </is>
      </c>
      <c r="D18180" t="inlineStr">
        <is>
          <t>PV</t>
        </is>
      </c>
      <c r="E18180" t="inlineStr">
        <is>
          <t>NF3</t>
        </is>
      </c>
      <c r="F18180" t="n">
        <v>1990</v>
      </c>
      <c r="G18180" t="inlineStr">
        <is>
          <t>MMTCO2e</t>
        </is>
      </c>
      <c r="H18180" t="n">
        <v>0</v>
      </c>
      <c r="I18180">
        <f>IF(E18180="N2O",H18180*About!$B$99,IF('EPA non-CO2 Data'!E18180="CH4",'EPA non-CO2 Data'!H18180*About!$B$98,1))</f>
        <v/>
      </c>
      <c r="J18180">
        <f>VLOOKUP(CONCATENATE(B18180,C18180,D18180),'EPA Source to Industry Map'!$D$2:$E$35,2,FALSE)</f>
        <v/>
      </c>
      <c r="K18180">
        <f>IF(E18180="N2O","N2O",IF(E18180="CH4","CH4","F-gases"))</f>
        <v/>
      </c>
    </row>
    <row r="18181">
      <c r="A18181" t="inlineStr">
        <is>
          <t>United States</t>
        </is>
      </c>
      <c r="B18181" t="inlineStr">
        <is>
          <t>Industrial Processes</t>
        </is>
      </c>
      <c r="C18181" t="inlineStr">
        <is>
          <t>Electronics</t>
        </is>
      </c>
      <c r="D18181" t="inlineStr">
        <is>
          <t>PV</t>
        </is>
      </c>
      <c r="E18181" t="inlineStr">
        <is>
          <t>NF3</t>
        </is>
      </c>
      <c r="F18181" t="n">
        <v>1991</v>
      </c>
      <c r="G18181" t="inlineStr">
        <is>
          <t>MMTCO2e</t>
        </is>
      </c>
      <c r="H18181" t="n">
        <v>0</v>
      </c>
      <c r="I18181">
        <f>IF(E18181="N2O",H18181*About!$B$99,IF('EPA non-CO2 Data'!E18181="CH4",'EPA non-CO2 Data'!H18181*About!$B$98,1))</f>
        <v/>
      </c>
      <c r="J18181">
        <f>VLOOKUP(CONCATENATE(B18181,C18181,D18181),'EPA Source to Industry Map'!$D$2:$E$35,2,FALSE)</f>
        <v/>
      </c>
      <c r="K18181">
        <f>IF(E18181="N2O","N2O",IF(E18181="CH4","CH4","F-gases"))</f>
        <v/>
      </c>
    </row>
    <row r="18182">
      <c r="A18182" t="inlineStr">
        <is>
          <t>United States</t>
        </is>
      </c>
      <c r="B18182" t="inlineStr">
        <is>
          <t>Industrial Processes</t>
        </is>
      </c>
      <c r="C18182" t="inlineStr">
        <is>
          <t>Electronics</t>
        </is>
      </c>
      <c r="D18182" t="inlineStr">
        <is>
          <t>PV</t>
        </is>
      </c>
      <c r="E18182" t="inlineStr">
        <is>
          <t>NF3</t>
        </is>
      </c>
      <c r="F18182" t="n">
        <v>1992</v>
      </c>
      <c r="G18182" t="inlineStr">
        <is>
          <t>MMTCO2e</t>
        </is>
      </c>
      <c r="H18182" t="n">
        <v>0</v>
      </c>
      <c r="I18182">
        <f>IF(E18182="N2O",H18182*About!$B$99,IF('EPA non-CO2 Data'!E18182="CH4",'EPA non-CO2 Data'!H18182*About!$B$98,1))</f>
        <v/>
      </c>
      <c r="J18182">
        <f>VLOOKUP(CONCATENATE(B18182,C18182,D18182),'EPA Source to Industry Map'!$D$2:$E$35,2,FALSE)</f>
        <v/>
      </c>
      <c r="K18182">
        <f>IF(E18182="N2O","N2O",IF(E18182="CH4","CH4","F-gases"))</f>
        <v/>
      </c>
    </row>
    <row r="18183">
      <c r="A18183" t="inlineStr">
        <is>
          <t>United States</t>
        </is>
      </c>
      <c r="B18183" t="inlineStr">
        <is>
          <t>Industrial Processes</t>
        </is>
      </c>
      <c r="C18183" t="inlineStr">
        <is>
          <t>Electronics</t>
        </is>
      </c>
      <c r="D18183" t="inlineStr">
        <is>
          <t>PV</t>
        </is>
      </c>
      <c r="E18183" t="inlineStr">
        <is>
          <t>NF3</t>
        </is>
      </c>
      <c r="F18183" t="n">
        <v>1993</v>
      </c>
      <c r="G18183" t="inlineStr">
        <is>
          <t>MMTCO2e</t>
        </is>
      </c>
      <c r="H18183" t="n">
        <v>0</v>
      </c>
      <c r="I18183">
        <f>IF(E18183="N2O",H18183*About!$B$99,IF('EPA non-CO2 Data'!E18183="CH4",'EPA non-CO2 Data'!H18183*About!$B$98,1))</f>
        <v/>
      </c>
      <c r="J18183">
        <f>VLOOKUP(CONCATENATE(B18183,C18183,D18183),'EPA Source to Industry Map'!$D$2:$E$35,2,FALSE)</f>
        <v/>
      </c>
      <c r="K18183">
        <f>IF(E18183="N2O","N2O",IF(E18183="CH4","CH4","F-gases"))</f>
        <v/>
      </c>
    </row>
    <row r="18184">
      <c r="A18184" t="inlineStr">
        <is>
          <t>United States</t>
        </is>
      </c>
      <c r="B18184" t="inlineStr">
        <is>
          <t>Industrial Processes</t>
        </is>
      </c>
      <c r="C18184" t="inlineStr">
        <is>
          <t>Electronics</t>
        </is>
      </c>
      <c r="D18184" t="inlineStr">
        <is>
          <t>PV</t>
        </is>
      </c>
      <c r="E18184" t="inlineStr">
        <is>
          <t>NF3</t>
        </is>
      </c>
      <c r="F18184" t="n">
        <v>1994</v>
      </c>
      <c r="G18184" t="inlineStr">
        <is>
          <t>MMTCO2e</t>
        </is>
      </c>
      <c r="H18184" t="n">
        <v>0</v>
      </c>
      <c r="I18184">
        <f>IF(E18184="N2O",H18184*About!$B$99,IF('EPA non-CO2 Data'!E18184="CH4",'EPA non-CO2 Data'!H18184*About!$B$98,1))</f>
        <v/>
      </c>
      <c r="J18184">
        <f>VLOOKUP(CONCATENATE(B18184,C18184,D18184),'EPA Source to Industry Map'!$D$2:$E$35,2,FALSE)</f>
        <v/>
      </c>
      <c r="K18184">
        <f>IF(E18184="N2O","N2O",IF(E18184="CH4","CH4","F-gases"))</f>
        <v/>
      </c>
    </row>
    <row r="18185">
      <c r="A18185" t="inlineStr">
        <is>
          <t>United States</t>
        </is>
      </c>
      <c r="B18185" t="inlineStr">
        <is>
          <t>Industrial Processes</t>
        </is>
      </c>
      <c r="C18185" t="inlineStr">
        <is>
          <t>Electronics</t>
        </is>
      </c>
      <c r="D18185" t="inlineStr">
        <is>
          <t>PV</t>
        </is>
      </c>
      <c r="E18185" t="inlineStr">
        <is>
          <t>NF3</t>
        </is>
      </c>
      <c r="F18185" t="n">
        <v>1995</v>
      </c>
      <c r="G18185" t="inlineStr">
        <is>
          <t>MMTCO2e</t>
        </is>
      </c>
      <c r="H18185" t="n">
        <v>0</v>
      </c>
      <c r="I18185">
        <f>IF(E18185="N2O",H18185*About!$B$99,IF('EPA non-CO2 Data'!E18185="CH4",'EPA non-CO2 Data'!H18185*About!$B$98,1))</f>
        <v/>
      </c>
      <c r="J18185">
        <f>VLOOKUP(CONCATENATE(B18185,C18185,D18185),'EPA Source to Industry Map'!$D$2:$E$35,2,FALSE)</f>
        <v/>
      </c>
      <c r="K18185">
        <f>IF(E18185="N2O","N2O",IF(E18185="CH4","CH4","F-gases"))</f>
        <v/>
      </c>
    </row>
    <row r="18186">
      <c r="A18186" t="inlineStr">
        <is>
          <t>United States</t>
        </is>
      </c>
      <c r="B18186" t="inlineStr">
        <is>
          <t>Industrial Processes</t>
        </is>
      </c>
      <c r="C18186" t="inlineStr">
        <is>
          <t>Electronics</t>
        </is>
      </c>
      <c r="D18186" t="inlineStr">
        <is>
          <t>PV</t>
        </is>
      </c>
      <c r="E18186" t="inlineStr">
        <is>
          <t>NF3</t>
        </is>
      </c>
      <c r="F18186" t="n">
        <v>1996</v>
      </c>
      <c r="G18186" t="inlineStr">
        <is>
          <t>MMTCO2e</t>
        </is>
      </c>
      <c r="H18186" t="n">
        <v>0.000174179347305962</v>
      </c>
      <c r="I18186">
        <f>IF(E18186="N2O",H18186*About!$B$99,IF('EPA non-CO2 Data'!E18186="CH4",'EPA non-CO2 Data'!H18186*About!$B$98,1))</f>
        <v/>
      </c>
      <c r="J18186">
        <f>VLOOKUP(CONCATENATE(B18186,C18186,D18186),'EPA Source to Industry Map'!$D$2:$E$35,2,FALSE)</f>
        <v/>
      </c>
      <c r="K18186">
        <f>IF(E18186="N2O","N2O",IF(E18186="CH4","CH4","F-gases"))</f>
        <v/>
      </c>
    </row>
    <row r="18187">
      <c r="A18187" t="inlineStr">
        <is>
          <t>United States</t>
        </is>
      </c>
      <c r="B18187" t="inlineStr">
        <is>
          <t>Industrial Processes</t>
        </is>
      </c>
      <c r="C18187" t="inlineStr">
        <is>
          <t>Electronics</t>
        </is>
      </c>
      <c r="D18187" t="inlineStr">
        <is>
          <t>PV</t>
        </is>
      </c>
      <c r="E18187" t="inlineStr">
        <is>
          <t>NF3</t>
        </is>
      </c>
      <c r="F18187" t="n">
        <v>1997</v>
      </c>
      <c r="G18187" t="inlineStr">
        <is>
          <t>MMTCO2e</t>
        </is>
      </c>
      <c r="H18187" t="n">
        <v>0.000348358694611925</v>
      </c>
      <c r="I18187">
        <f>IF(E18187="N2O",H18187*About!$B$99,IF('EPA non-CO2 Data'!E18187="CH4",'EPA non-CO2 Data'!H18187*About!$B$98,1))</f>
        <v/>
      </c>
      <c r="J18187">
        <f>VLOOKUP(CONCATENATE(B18187,C18187,D18187),'EPA Source to Industry Map'!$D$2:$E$35,2,FALSE)</f>
        <v/>
      </c>
      <c r="K18187">
        <f>IF(E18187="N2O","N2O",IF(E18187="CH4","CH4","F-gases"))</f>
        <v/>
      </c>
    </row>
    <row r="18188">
      <c r="A18188" t="inlineStr">
        <is>
          <t>United States</t>
        </is>
      </c>
      <c r="B18188" t="inlineStr">
        <is>
          <t>Industrial Processes</t>
        </is>
      </c>
      <c r="C18188" t="inlineStr">
        <is>
          <t>Electronics</t>
        </is>
      </c>
      <c r="D18188" t="inlineStr">
        <is>
          <t>PV</t>
        </is>
      </c>
      <c r="E18188" t="inlineStr">
        <is>
          <t>NF3</t>
        </is>
      </c>
      <c r="F18188" t="n">
        <v>1998</v>
      </c>
      <c r="G18188" t="inlineStr">
        <is>
          <t>MMTCO2e</t>
        </is>
      </c>
      <c r="H18188" t="n">
        <v>0.000522538041917887</v>
      </c>
      <c r="I18188">
        <f>IF(E18188="N2O",H18188*About!$B$99,IF('EPA non-CO2 Data'!E18188="CH4",'EPA non-CO2 Data'!H18188*About!$B$98,1))</f>
        <v/>
      </c>
      <c r="J18188">
        <f>VLOOKUP(CONCATENATE(B18188,C18188,D18188),'EPA Source to Industry Map'!$D$2:$E$35,2,FALSE)</f>
        <v/>
      </c>
      <c r="K18188">
        <f>IF(E18188="N2O","N2O",IF(E18188="CH4","CH4","F-gases"))</f>
        <v/>
      </c>
    </row>
    <row r="18189">
      <c r="A18189" t="inlineStr">
        <is>
          <t>United States</t>
        </is>
      </c>
      <c r="B18189" t="inlineStr">
        <is>
          <t>Industrial Processes</t>
        </is>
      </c>
      <c r="C18189" t="inlineStr">
        <is>
          <t>Electronics</t>
        </is>
      </c>
      <c r="D18189" t="inlineStr">
        <is>
          <t>PV</t>
        </is>
      </c>
      <c r="E18189" t="inlineStr">
        <is>
          <t>NF3</t>
        </is>
      </c>
      <c r="F18189" t="n">
        <v>1999</v>
      </c>
      <c r="G18189" t="inlineStr">
        <is>
          <t>MMTCO2e</t>
        </is>
      </c>
      <c r="H18189" t="n">
        <v>0.000696717389223849</v>
      </c>
      <c r="I18189">
        <f>IF(E18189="N2O",H18189*About!$B$99,IF('EPA non-CO2 Data'!E18189="CH4",'EPA non-CO2 Data'!H18189*About!$B$98,1))</f>
        <v/>
      </c>
      <c r="J18189">
        <f>VLOOKUP(CONCATENATE(B18189,C18189,D18189),'EPA Source to Industry Map'!$D$2:$E$35,2,FALSE)</f>
        <v/>
      </c>
      <c r="K18189">
        <f>IF(E18189="N2O","N2O",IF(E18189="CH4","CH4","F-gases"))</f>
        <v/>
      </c>
    </row>
    <row r="18190">
      <c r="A18190" t="inlineStr">
        <is>
          <t>United States</t>
        </is>
      </c>
      <c r="B18190" t="inlineStr">
        <is>
          <t>Industrial Processes</t>
        </is>
      </c>
      <c r="C18190" t="inlineStr">
        <is>
          <t>Electronics</t>
        </is>
      </c>
      <c r="D18190" t="inlineStr">
        <is>
          <t>PV</t>
        </is>
      </c>
      <c r="E18190" t="inlineStr">
        <is>
          <t>NF3</t>
        </is>
      </c>
      <c r="F18190" t="n">
        <v>2000</v>
      </c>
      <c r="G18190" t="inlineStr">
        <is>
          <t>MMTCO2e</t>
        </is>
      </c>
      <c r="H18190" t="n">
        <v>0.000870896736529811</v>
      </c>
      <c r="I18190">
        <f>IF(E18190="N2O",H18190*About!$B$99,IF('EPA non-CO2 Data'!E18190="CH4",'EPA non-CO2 Data'!H18190*About!$B$98,1))</f>
        <v/>
      </c>
      <c r="J18190">
        <f>VLOOKUP(CONCATENATE(B18190,C18190,D18190),'EPA Source to Industry Map'!$D$2:$E$35,2,FALSE)</f>
        <v/>
      </c>
      <c r="K18190">
        <f>IF(E18190="N2O","N2O",IF(E18190="CH4","CH4","F-gases"))</f>
        <v/>
      </c>
    </row>
    <row r="18191">
      <c r="A18191" t="inlineStr">
        <is>
          <t>United States</t>
        </is>
      </c>
      <c r="B18191" t="inlineStr">
        <is>
          <t>Industrial Processes</t>
        </is>
      </c>
      <c r="C18191" t="inlineStr">
        <is>
          <t>Electronics</t>
        </is>
      </c>
      <c r="D18191" t="inlineStr">
        <is>
          <t>PV</t>
        </is>
      </c>
      <c r="E18191" t="inlineStr">
        <is>
          <t>NF3</t>
        </is>
      </c>
      <c r="F18191" t="n">
        <v>2001</v>
      </c>
      <c r="G18191" t="inlineStr">
        <is>
          <t>MMTCO2e</t>
        </is>
      </c>
      <c r="H18191" t="n">
        <v>0.00094634500619703</v>
      </c>
      <c r="I18191">
        <f>IF(E18191="N2O",H18191*About!$B$99,IF('EPA non-CO2 Data'!E18191="CH4",'EPA non-CO2 Data'!H18191*About!$B$98,1))</f>
        <v/>
      </c>
      <c r="J18191">
        <f>VLOOKUP(CONCATENATE(B18191,C18191,D18191),'EPA Source to Industry Map'!$D$2:$E$35,2,FALSE)</f>
        <v/>
      </c>
      <c r="K18191">
        <f>IF(E18191="N2O","N2O",IF(E18191="CH4","CH4","F-gases"))</f>
        <v/>
      </c>
    </row>
    <row r="18192">
      <c r="A18192" t="inlineStr">
        <is>
          <t>United States</t>
        </is>
      </c>
      <c r="B18192" t="inlineStr">
        <is>
          <t>Industrial Processes</t>
        </is>
      </c>
      <c r="C18192" t="inlineStr">
        <is>
          <t>Electronics</t>
        </is>
      </c>
      <c r="D18192" t="inlineStr">
        <is>
          <t>PV</t>
        </is>
      </c>
      <c r="E18192" t="inlineStr">
        <is>
          <t>NF3</t>
        </is>
      </c>
      <c r="F18192" t="n">
        <v>2002</v>
      </c>
      <c r="G18192" t="inlineStr">
        <is>
          <t>MMTCO2e</t>
        </is>
      </c>
      <c r="H18192" t="n">
        <v>0.00102179327586425</v>
      </c>
      <c r="I18192">
        <f>IF(E18192="N2O",H18192*About!$B$99,IF('EPA non-CO2 Data'!E18192="CH4",'EPA non-CO2 Data'!H18192*About!$B$98,1))</f>
        <v/>
      </c>
      <c r="J18192">
        <f>VLOOKUP(CONCATENATE(B18192,C18192,D18192),'EPA Source to Industry Map'!$D$2:$E$35,2,FALSE)</f>
        <v/>
      </c>
      <c r="K18192">
        <f>IF(E18192="N2O","N2O",IF(E18192="CH4","CH4","F-gases"))</f>
        <v/>
      </c>
    </row>
    <row r="18193">
      <c r="A18193" t="inlineStr">
        <is>
          <t>United States</t>
        </is>
      </c>
      <c r="B18193" t="inlineStr">
        <is>
          <t>Industrial Processes</t>
        </is>
      </c>
      <c r="C18193" t="inlineStr">
        <is>
          <t>Electronics</t>
        </is>
      </c>
      <c r="D18193" t="inlineStr">
        <is>
          <t>PV</t>
        </is>
      </c>
      <c r="E18193" t="inlineStr">
        <is>
          <t>NF3</t>
        </is>
      </c>
      <c r="F18193" t="n">
        <v>2003</v>
      </c>
      <c r="G18193" t="inlineStr">
        <is>
          <t>MMTCO2e</t>
        </is>
      </c>
      <c r="H18193" t="n">
        <v>0.00109724154553147</v>
      </c>
      <c r="I18193">
        <f>IF(E18193="N2O",H18193*About!$B$99,IF('EPA non-CO2 Data'!E18193="CH4",'EPA non-CO2 Data'!H18193*About!$B$98,1))</f>
        <v/>
      </c>
      <c r="J18193">
        <f>VLOOKUP(CONCATENATE(B18193,C18193,D18193),'EPA Source to Industry Map'!$D$2:$E$35,2,FALSE)</f>
        <v/>
      </c>
      <c r="K18193">
        <f>IF(E18193="N2O","N2O",IF(E18193="CH4","CH4","F-gases"))</f>
        <v/>
      </c>
    </row>
    <row r="18194">
      <c r="A18194" t="inlineStr">
        <is>
          <t>United States</t>
        </is>
      </c>
      <c r="B18194" t="inlineStr">
        <is>
          <t>Industrial Processes</t>
        </is>
      </c>
      <c r="C18194" t="inlineStr">
        <is>
          <t>Electronics</t>
        </is>
      </c>
      <c r="D18194" t="inlineStr">
        <is>
          <t>PV</t>
        </is>
      </c>
      <c r="E18194" t="inlineStr">
        <is>
          <t>NF3</t>
        </is>
      </c>
      <c r="F18194" t="n">
        <v>2004</v>
      </c>
      <c r="G18194" t="inlineStr">
        <is>
          <t>MMTCO2e</t>
        </is>
      </c>
      <c r="H18194" t="n">
        <v>0.00117268981519869</v>
      </c>
      <c r="I18194">
        <f>IF(E18194="N2O",H18194*About!$B$99,IF('EPA non-CO2 Data'!E18194="CH4",'EPA non-CO2 Data'!H18194*About!$B$98,1))</f>
        <v/>
      </c>
      <c r="J18194">
        <f>VLOOKUP(CONCATENATE(B18194,C18194,D18194),'EPA Source to Industry Map'!$D$2:$E$35,2,FALSE)</f>
        <v/>
      </c>
      <c r="K18194">
        <f>IF(E18194="N2O","N2O",IF(E18194="CH4","CH4","F-gases"))</f>
        <v/>
      </c>
    </row>
    <row r="18195">
      <c r="A18195" t="inlineStr">
        <is>
          <t>United States</t>
        </is>
      </c>
      <c r="B18195" t="inlineStr">
        <is>
          <t>Industrial Processes</t>
        </is>
      </c>
      <c r="C18195" t="inlineStr">
        <is>
          <t>Electronics</t>
        </is>
      </c>
      <c r="D18195" t="inlineStr">
        <is>
          <t>PV</t>
        </is>
      </c>
      <c r="E18195" t="inlineStr">
        <is>
          <t>NF3</t>
        </is>
      </c>
      <c r="F18195" t="n">
        <v>2005</v>
      </c>
      <c r="G18195" t="inlineStr">
        <is>
          <t>MMTCO2e</t>
        </is>
      </c>
      <c r="H18195" t="n">
        <v>0.0012481380848659</v>
      </c>
      <c r="I18195">
        <f>IF(E18195="N2O",H18195*About!$B$99,IF('EPA non-CO2 Data'!E18195="CH4",'EPA non-CO2 Data'!H18195*About!$B$98,1))</f>
        <v/>
      </c>
      <c r="J18195">
        <f>VLOOKUP(CONCATENATE(B18195,C18195,D18195),'EPA Source to Industry Map'!$D$2:$E$35,2,FALSE)</f>
        <v/>
      </c>
      <c r="K18195">
        <f>IF(E18195="N2O","N2O",IF(E18195="CH4","CH4","F-gases"))</f>
        <v/>
      </c>
    </row>
    <row r="18196">
      <c r="A18196" t="inlineStr">
        <is>
          <t>United States</t>
        </is>
      </c>
      <c r="B18196" t="inlineStr">
        <is>
          <t>Industrial Processes</t>
        </is>
      </c>
      <c r="C18196" t="inlineStr">
        <is>
          <t>Electronics</t>
        </is>
      </c>
      <c r="D18196" t="inlineStr">
        <is>
          <t>PV</t>
        </is>
      </c>
      <c r="E18196" t="inlineStr">
        <is>
          <t>NF3</t>
        </is>
      </c>
      <c r="F18196" t="n">
        <v>2006</v>
      </c>
      <c r="G18196" t="inlineStr">
        <is>
          <t>MMTCO2e</t>
        </is>
      </c>
      <c r="H18196" t="n">
        <v>0.010559351530865</v>
      </c>
      <c r="I18196">
        <f>IF(E18196="N2O",H18196*About!$B$99,IF('EPA non-CO2 Data'!E18196="CH4",'EPA non-CO2 Data'!H18196*About!$B$98,1))</f>
        <v/>
      </c>
      <c r="J18196">
        <f>VLOOKUP(CONCATENATE(B18196,C18196,D18196),'EPA Source to Industry Map'!$D$2:$E$35,2,FALSE)</f>
        <v/>
      </c>
      <c r="K18196">
        <f>IF(E18196="N2O","N2O",IF(E18196="CH4","CH4","F-gases"))</f>
        <v/>
      </c>
    </row>
    <row r="18197">
      <c r="A18197" t="inlineStr">
        <is>
          <t>United States</t>
        </is>
      </c>
      <c r="B18197" t="inlineStr">
        <is>
          <t>Industrial Processes</t>
        </is>
      </c>
      <c r="C18197" t="inlineStr">
        <is>
          <t>Electronics</t>
        </is>
      </c>
      <c r="D18197" t="inlineStr">
        <is>
          <t>PV</t>
        </is>
      </c>
      <c r="E18197" t="inlineStr">
        <is>
          <t>NF3</t>
        </is>
      </c>
      <c r="F18197" t="n">
        <v>2007</v>
      </c>
      <c r="G18197" t="inlineStr">
        <is>
          <t>MMTCO2e</t>
        </is>
      </c>
      <c r="H18197" t="n">
        <v>0.0198705649768641</v>
      </c>
      <c r="I18197">
        <f>IF(E18197="N2O",H18197*About!$B$99,IF('EPA non-CO2 Data'!E18197="CH4",'EPA non-CO2 Data'!H18197*About!$B$98,1))</f>
        <v/>
      </c>
      <c r="J18197">
        <f>VLOOKUP(CONCATENATE(B18197,C18197,D18197),'EPA Source to Industry Map'!$D$2:$E$35,2,FALSE)</f>
        <v/>
      </c>
      <c r="K18197">
        <f>IF(E18197="N2O","N2O",IF(E18197="CH4","CH4","F-gases"))</f>
        <v/>
      </c>
    </row>
    <row r="18198">
      <c r="A18198" t="inlineStr">
        <is>
          <t>United States</t>
        </is>
      </c>
      <c r="B18198" t="inlineStr">
        <is>
          <t>Industrial Processes</t>
        </is>
      </c>
      <c r="C18198" t="inlineStr">
        <is>
          <t>Electronics</t>
        </is>
      </c>
      <c r="D18198" t="inlineStr">
        <is>
          <t>PV</t>
        </is>
      </c>
      <c r="E18198" t="inlineStr">
        <is>
          <t>NF3</t>
        </is>
      </c>
      <c r="F18198" t="n">
        <v>2008</v>
      </c>
      <c r="G18198" t="inlineStr">
        <is>
          <t>MMTCO2e</t>
        </is>
      </c>
      <c r="H18198" t="n">
        <v>0.0291817784228632</v>
      </c>
      <c r="I18198">
        <f>IF(E18198="N2O",H18198*About!$B$99,IF('EPA non-CO2 Data'!E18198="CH4",'EPA non-CO2 Data'!H18198*About!$B$98,1))</f>
        <v/>
      </c>
      <c r="J18198">
        <f>VLOOKUP(CONCATENATE(B18198,C18198,D18198),'EPA Source to Industry Map'!$D$2:$E$35,2,FALSE)</f>
        <v/>
      </c>
      <c r="K18198">
        <f>IF(E18198="N2O","N2O",IF(E18198="CH4","CH4","F-gases"))</f>
        <v/>
      </c>
    </row>
    <row r="18199">
      <c r="A18199" t="inlineStr">
        <is>
          <t>United States</t>
        </is>
      </c>
      <c r="B18199" t="inlineStr">
        <is>
          <t>Industrial Processes</t>
        </is>
      </c>
      <c r="C18199" t="inlineStr">
        <is>
          <t>Electronics</t>
        </is>
      </c>
      <c r="D18199" t="inlineStr">
        <is>
          <t>PV</t>
        </is>
      </c>
      <c r="E18199" t="inlineStr">
        <is>
          <t>NF3</t>
        </is>
      </c>
      <c r="F18199" t="n">
        <v>2009</v>
      </c>
      <c r="G18199" t="inlineStr">
        <is>
          <t>MMTCO2e</t>
        </is>
      </c>
      <c r="H18199" t="n">
        <v>0.0384929918688623</v>
      </c>
      <c r="I18199">
        <f>IF(E18199="N2O",H18199*About!$B$99,IF('EPA non-CO2 Data'!E18199="CH4",'EPA non-CO2 Data'!H18199*About!$B$98,1))</f>
        <v/>
      </c>
      <c r="J18199">
        <f>VLOOKUP(CONCATENATE(B18199,C18199,D18199),'EPA Source to Industry Map'!$D$2:$E$35,2,FALSE)</f>
        <v/>
      </c>
      <c r="K18199">
        <f>IF(E18199="N2O","N2O",IF(E18199="CH4","CH4","F-gases"))</f>
        <v/>
      </c>
    </row>
    <row r="18200">
      <c r="A18200" t="inlineStr">
        <is>
          <t>United States</t>
        </is>
      </c>
      <c r="B18200" t="inlineStr">
        <is>
          <t>Industrial Processes</t>
        </is>
      </c>
      <c r="C18200" t="inlineStr">
        <is>
          <t>Electronics</t>
        </is>
      </c>
      <c r="D18200" t="inlineStr">
        <is>
          <t>PV</t>
        </is>
      </c>
      <c r="E18200" t="inlineStr">
        <is>
          <t>NF3</t>
        </is>
      </c>
      <c r="F18200" t="n">
        <v>2010</v>
      </c>
      <c r="G18200" t="inlineStr">
        <is>
          <t>MMTCO2e</t>
        </is>
      </c>
      <c r="H18200" t="n">
        <v>0.0478042053148614</v>
      </c>
      <c r="I18200">
        <f>IF(E18200="N2O",H18200*About!$B$99,IF('EPA non-CO2 Data'!E18200="CH4",'EPA non-CO2 Data'!H18200*About!$B$98,1))</f>
        <v/>
      </c>
      <c r="J18200">
        <f>VLOOKUP(CONCATENATE(B18200,C18200,D18200),'EPA Source to Industry Map'!$D$2:$E$35,2,FALSE)</f>
        <v/>
      </c>
      <c r="K18200">
        <f>IF(E18200="N2O","N2O",IF(E18200="CH4","CH4","F-gases"))</f>
        <v/>
      </c>
    </row>
    <row r="18201">
      <c r="A18201" t="inlineStr">
        <is>
          <t>United States</t>
        </is>
      </c>
      <c r="B18201" t="inlineStr">
        <is>
          <t>Industrial Processes</t>
        </is>
      </c>
      <c r="C18201" t="inlineStr">
        <is>
          <t>Electronics</t>
        </is>
      </c>
      <c r="D18201" t="inlineStr">
        <is>
          <t>PV</t>
        </is>
      </c>
      <c r="E18201" t="inlineStr">
        <is>
          <t>NF3</t>
        </is>
      </c>
      <c r="F18201" t="n">
        <v>2011</v>
      </c>
      <c r="G18201" t="inlineStr">
        <is>
          <t>MMTCO2e</t>
        </is>
      </c>
      <c r="H18201" t="n">
        <v>0.056189490051297</v>
      </c>
      <c r="I18201">
        <f>IF(E18201="N2O",H18201*About!$B$99,IF('EPA non-CO2 Data'!E18201="CH4",'EPA non-CO2 Data'!H18201*About!$B$98,1))</f>
        <v/>
      </c>
      <c r="J18201">
        <f>VLOOKUP(CONCATENATE(B18201,C18201,D18201),'EPA Source to Industry Map'!$D$2:$E$35,2,FALSE)</f>
        <v/>
      </c>
      <c r="K18201">
        <f>IF(E18201="N2O","N2O",IF(E18201="CH4","CH4","F-gases"))</f>
        <v/>
      </c>
    </row>
    <row r="18202">
      <c r="A18202" t="inlineStr">
        <is>
          <t>United States</t>
        </is>
      </c>
      <c r="B18202" t="inlineStr">
        <is>
          <t>Industrial Processes</t>
        </is>
      </c>
      <c r="C18202" t="inlineStr">
        <is>
          <t>Electronics</t>
        </is>
      </c>
      <c r="D18202" t="inlineStr">
        <is>
          <t>PV</t>
        </is>
      </c>
      <c r="E18202" t="inlineStr">
        <is>
          <t>NF3</t>
        </is>
      </c>
      <c r="F18202" t="n">
        <v>2012</v>
      </c>
      <c r="G18202" t="inlineStr">
        <is>
          <t>MMTCO2e</t>
        </is>
      </c>
      <c r="H18202" t="n">
        <v>0.06457477478773251</v>
      </c>
      <c r="I18202">
        <f>IF(E18202="N2O",H18202*About!$B$99,IF('EPA non-CO2 Data'!E18202="CH4",'EPA non-CO2 Data'!H18202*About!$B$98,1))</f>
        <v/>
      </c>
      <c r="J18202">
        <f>VLOOKUP(CONCATENATE(B18202,C18202,D18202),'EPA Source to Industry Map'!$D$2:$E$35,2,FALSE)</f>
        <v/>
      </c>
      <c r="K18202">
        <f>IF(E18202="N2O","N2O",IF(E18202="CH4","CH4","F-gases"))</f>
        <v/>
      </c>
    </row>
    <row r="18203">
      <c r="A18203" t="inlineStr">
        <is>
          <t>United States</t>
        </is>
      </c>
      <c r="B18203" t="inlineStr">
        <is>
          <t>Industrial Processes</t>
        </is>
      </c>
      <c r="C18203" t="inlineStr">
        <is>
          <t>Electronics</t>
        </is>
      </c>
      <c r="D18203" t="inlineStr">
        <is>
          <t>PV</t>
        </is>
      </c>
      <c r="E18203" t="inlineStr">
        <is>
          <t>NF3</t>
        </is>
      </c>
      <c r="F18203" t="n">
        <v>2013</v>
      </c>
      <c r="G18203" t="inlineStr">
        <is>
          <t>MMTCO2e</t>
        </is>
      </c>
      <c r="H18203" t="n">
        <v>0.07296005952416811</v>
      </c>
      <c r="I18203">
        <f>IF(E18203="N2O",H18203*About!$B$99,IF('EPA non-CO2 Data'!E18203="CH4",'EPA non-CO2 Data'!H18203*About!$B$98,1))</f>
        <v/>
      </c>
      <c r="J18203">
        <f>VLOOKUP(CONCATENATE(B18203,C18203,D18203),'EPA Source to Industry Map'!$D$2:$E$35,2,FALSE)</f>
        <v/>
      </c>
      <c r="K18203">
        <f>IF(E18203="N2O","N2O",IF(E18203="CH4","CH4","F-gases"))</f>
        <v/>
      </c>
    </row>
    <row r="18204">
      <c r="A18204" t="inlineStr">
        <is>
          <t>United States</t>
        </is>
      </c>
      <c r="B18204" t="inlineStr">
        <is>
          <t>Industrial Processes</t>
        </is>
      </c>
      <c r="C18204" t="inlineStr">
        <is>
          <t>Electronics</t>
        </is>
      </c>
      <c r="D18204" t="inlineStr">
        <is>
          <t>PV</t>
        </is>
      </c>
      <c r="E18204" t="inlineStr">
        <is>
          <t>NF3</t>
        </is>
      </c>
      <c r="F18204" t="n">
        <v>2014</v>
      </c>
      <c r="G18204" t="inlineStr">
        <is>
          <t>MMTCO2e</t>
        </is>
      </c>
      <c r="H18204" t="n">
        <v>0.08134534426060371</v>
      </c>
      <c r="I18204">
        <f>IF(E18204="N2O",H18204*About!$B$99,IF('EPA non-CO2 Data'!E18204="CH4",'EPA non-CO2 Data'!H18204*About!$B$98,1))</f>
        <v/>
      </c>
      <c r="J18204">
        <f>VLOOKUP(CONCATENATE(B18204,C18204,D18204),'EPA Source to Industry Map'!$D$2:$E$35,2,FALSE)</f>
        <v/>
      </c>
      <c r="K18204">
        <f>IF(E18204="N2O","N2O",IF(E18204="CH4","CH4","F-gases"))</f>
        <v/>
      </c>
    </row>
    <row r="18205">
      <c r="A18205" t="inlineStr">
        <is>
          <t>United States</t>
        </is>
      </c>
      <c r="B18205" t="inlineStr">
        <is>
          <t>Industrial Processes</t>
        </is>
      </c>
      <c r="C18205" t="inlineStr">
        <is>
          <t>Electronics</t>
        </is>
      </c>
      <c r="D18205" t="inlineStr">
        <is>
          <t>PV</t>
        </is>
      </c>
      <c r="E18205" t="inlineStr">
        <is>
          <t>NF3</t>
        </is>
      </c>
      <c r="F18205" t="n">
        <v>2015</v>
      </c>
      <c r="G18205" t="inlineStr">
        <is>
          <t>MMTCO2e</t>
        </is>
      </c>
      <c r="H18205" t="n">
        <v>0.08973062899703919</v>
      </c>
      <c r="I18205">
        <f>IF(E18205="N2O",H18205*About!$B$99,IF('EPA non-CO2 Data'!E18205="CH4",'EPA non-CO2 Data'!H18205*About!$B$98,1))</f>
        <v/>
      </c>
      <c r="J18205">
        <f>VLOOKUP(CONCATENATE(B18205,C18205,D18205),'EPA Source to Industry Map'!$D$2:$E$35,2,FALSE)</f>
        <v/>
      </c>
      <c r="K18205">
        <f>IF(E18205="N2O","N2O",IF(E18205="CH4","CH4","F-gases"))</f>
        <v/>
      </c>
    </row>
    <row r="18206">
      <c r="A18206" t="inlineStr">
        <is>
          <t>United States</t>
        </is>
      </c>
      <c r="B18206" t="inlineStr">
        <is>
          <t>Industrial Processes</t>
        </is>
      </c>
      <c r="C18206" t="inlineStr">
        <is>
          <t>Electronics</t>
        </is>
      </c>
      <c r="D18206" t="inlineStr">
        <is>
          <t>PV</t>
        </is>
      </c>
      <c r="E18206" t="inlineStr">
        <is>
          <t>NF3</t>
        </is>
      </c>
      <c r="F18206" t="n">
        <v>2016</v>
      </c>
      <c r="G18206" t="inlineStr">
        <is>
          <t>MMTCO2e</t>
        </is>
      </c>
      <c r="H18206" t="n">
        <v>0.0789120432235136</v>
      </c>
      <c r="I18206">
        <f>IF(E18206="N2O",H18206*About!$B$99,IF('EPA non-CO2 Data'!E18206="CH4",'EPA non-CO2 Data'!H18206*About!$B$98,1))</f>
        <v/>
      </c>
      <c r="J18206">
        <f>VLOOKUP(CONCATENATE(B18206,C18206,D18206),'EPA Source to Industry Map'!$D$2:$E$35,2,FALSE)</f>
        <v/>
      </c>
      <c r="K18206">
        <f>IF(E18206="N2O","N2O",IF(E18206="CH4","CH4","F-gases"))</f>
        <v/>
      </c>
    </row>
    <row r="18207">
      <c r="A18207" t="inlineStr">
        <is>
          <t>United States</t>
        </is>
      </c>
      <c r="B18207" t="inlineStr">
        <is>
          <t>Industrial Processes</t>
        </is>
      </c>
      <c r="C18207" t="inlineStr">
        <is>
          <t>Electronics</t>
        </is>
      </c>
      <c r="D18207" t="inlineStr">
        <is>
          <t>PV</t>
        </is>
      </c>
      <c r="E18207" t="inlineStr">
        <is>
          <t>NF3</t>
        </is>
      </c>
      <c r="F18207" t="n">
        <v>2017</v>
      </c>
      <c r="G18207" t="inlineStr">
        <is>
          <t>MMTCO2e</t>
        </is>
      </c>
      <c r="H18207" t="n">
        <v>0.068093457449988</v>
      </c>
      <c r="I18207">
        <f>IF(E18207="N2O",H18207*About!$B$99,IF('EPA non-CO2 Data'!E18207="CH4",'EPA non-CO2 Data'!H18207*About!$B$98,1))</f>
        <v/>
      </c>
      <c r="J18207">
        <f>VLOOKUP(CONCATENATE(B18207,C18207,D18207),'EPA Source to Industry Map'!$D$2:$E$35,2,FALSE)</f>
        <v/>
      </c>
      <c r="K18207">
        <f>IF(E18207="N2O","N2O",IF(E18207="CH4","CH4","F-gases"))</f>
        <v/>
      </c>
    </row>
    <row r="18208">
      <c r="A18208" t="inlineStr">
        <is>
          <t>United States</t>
        </is>
      </c>
      <c r="B18208" t="inlineStr">
        <is>
          <t>Industrial Processes</t>
        </is>
      </c>
      <c r="C18208" t="inlineStr">
        <is>
          <t>Electronics</t>
        </is>
      </c>
      <c r="D18208" t="inlineStr">
        <is>
          <t>PV</t>
        </is>
      </c>
      <c r="E18208" t="inlineStr">
        <is>
          <t>NF3</t>
        </is>
      </c>
      <c r="F18208" t="n">
        <v>2018</v>
      </c>
      <c r="G18208" t="inlineStr">
        <is>
          <t>MMTCO2e</t>
        </is>
      </c>
      <c r="H18208" t="n">
        <v>0.0572748716764624</v>
      </c>
      <c r="I18208">
        <f>IF(E18208="N2O",H18208*About!$B$99,IF('EPA non-CO2 Data'!E18208="CH4",'EPA non-CO2 Data'!H18208*About!$B$98,1))</f>
        <v/>
      </c>
      <c r="J18208">
        <f>VLOOKUP(CONCATENATE(B18208,C18208,D18208),'EPA Source to Industry Map'!$D$2:$E$35,2,FALSE)</f>
        <v/>
      </c>
      <c r="K18208">
        <f>IF(E18208="N2O","N2O",IF(E18208="CH4","CH4","F-gases"))</f>
        <v/>
      </c>
    </row>
    <row r="18209">
      <c r="A18209" t="inlineStr">
        <is>
          <t>United States</t>
        </is>
      </c>
      <c r="B18209" t="inlineStr">
        <is>
          <t>Industrial Processes</t>
        </is>
      </c>
      <c r="C18209" t="inlineStr">
        <is>
          <t>Electronics</t>
        </is>
      </c>
      <c r="D18209" t="inlineStr">
        <is>
          <t>PV</t>
        </is>
      </c>
      <c r="E18209" t="inlineStr">
        <is>
          <t>NF3</t>
        </is>
      </c>
      <c r="F18209" t="n">
        <v>2019</v>
      </c>
      <c r="G18209" t="inlineStr">
        <is>
          <t>MMTCO2e</t>
        </is>
      </c>
      <c r="H18209" t="n">
        <v>0.0464562859029368</v>
      </c>
      <c r="I18209">
        <f>IF(E18209="N2O",H18209*About!$B$99,IF('EPA non-CO2 Data'!E18209="CH4",'EPA non-CO2 Data'!H18209*About!$B$98,1))</f>
        <v/>
      </c>
      <c r="J18209">
        <f>VLOOKUP(CONCATENATE(B18209,C18209,D18209),'EPA Source to Industry Map'!$D$2:$E$35,2,FALSE)</f>
        <v/>
      </c>
      <c r="K18209">
        <f>IF(E18209="N2O","N2O",IF(E18209="CH4","CH4","F-gases"))</f>
        <v/>
      </c>
    </row>
    <row r="18210">
      <c r="A18210" t="inlineStr">
        <is>
          <t>United States</t>
        </is>
      </c>
      <c r="B18210" t="inlineStr">
        <is>
          <t>Industrial Processes</t>
        </is>
      </c>
      <c r="C18210" t="inlineStr">
        <is>
          <t>Electronics</t>
        </is>
      </c>
      <c r="D18210" t="inlineStr">
        <is>
          <t>PV</t>
        </is>
      </c>
      <c r="E18210" t="inlineStr">
        <is>
          <t>NF3</t>
        </is>
      </c>
      <c r="F18210" t="n">
        <v>2020</v>
      </c>
      <c r="G18210" t="inlineStr">
        <is>
          <t>MMTCO2e</t>
        </is>
      </c>
      <c r="H18210" t="n">
        <v>0.0356377001294112</v>
      </c>
      <c r="I18210">
        <f>IF(E18210="N2O",H18210*About!$B$99,IF('EPA non-CO2 Data'!E18210="CH4",'EPA non-CO2 Data'!H18210*About!$B$98,1))</f>
        <v/>
      </c>
      <c r="J18210">
        <f>VLOOKUP(CONCATENATE(B18210,C18210,D18210),'EPA Source to Industry Map'!$D$2:$E$35,2,FALSE)</f>
        <v/>
      </c>
      <c r="K18210">
        <f>IF(E18210="N2O","N2O",IF(E18210="CH4","CH4","F-gases"))</f>
        <v/>
      </c>
    </row>
    <row r="18211">
      <c r="A18211" t="inlineStr">
        <is>
          <t>United States</t>
        </is>
      </c>
      <c r="B18211" t="inlineStr">
        <is>
          <t>Industrial Processes</t>
        </is>
      </c>
      <c r="C18211" t="inlineStr">
        <is>
          <t>Electronics</t>
        </is>
      </c>
      <c r="D18211" t="inlineStr">
        <is>
          <t>PV</t>
        </is>
      </c>
      <c r="E18211" t="inlineStr">
        <is>
          <t>NF3</t>
        </is>
      </c>
      <c r="F18211" t="n">
        <v>2021</v>
      </c>
      <c r="G18211" t="inlineStr">
        <is>
          <t>MMTCO2e</t>
        </is>
      </c>
      <c r="H18211" t="n">
        <v>0.0324670686359588</v>
      </c>
      <c r="I18211">
        <f>IF(E18211="N2O",H18211*About!$B$99,IF('EPA non-CO2 Data'!E18211="CH4",'EPA non-CO2 Data'!H18211*About!$B$98,1))</f>
        <v/>
      </c>
      <c r="J18211">
        <f>VLOOKUP(CONCATENATE(B18211,C18211,D18211),'EPA Source to Industry Map'!$D$2:$E$35,2,FALSE)</f>
        <v/>
      </c>
      <c r="K18211">
        <f>IF(E18211="N2O","N2O",IF(E18211="CH4","CH4","F-gases"))</f>
        <v/>
      </c>
    </row>
    <row r="18212">
      <c r="A18212" t="inlineStr">
        <is>
          <t>United States</t>
        </is>
      </c>
      <c r="B18212" t="inlineStr">
        <is>
          <t>Industrial Processes</t>
        </is>
      </c>
      <c r="C18212" t="inlineStr">
        <is>
          <t>Electronics</t>
        </is>
      </c>
      <c r="D18212" t="inlineStr">
        <is>
          <t>PV</t>
        </is>
      </c>
      <c r="E18212" t="inlineStr">
        <is>
          <t>NF3</t>
        </is>
      </c>
      <c r="F18212" t="n">
        <v>2022</v>
      </c>
      <c r="G18212" t="inlineStr">
        <is>
          <t>MMTCO2e</t>
        </is>
      </c>
      <c r="H18212" t="n">
        <v>0.0292964371425063</v>
      </c>
      <c r="I18212">
        <f>IF(E18212="N2O",H18212*About!$B$99,IF('EPA non-CO2 Data'!E18212="CH4",'EPA non-CO2 Data'!H18212*About!$B$98,1))</f>
        <v/>
      </c>
      <c r="J18212">
        <f>VLOOKUP(CONCATENATE(B18212,C18212,D18212),'EPA Source to Industry Map'!$D$2:$E$35,2,FALSE)</f>
        <v/>
      </c>
      <c r="K18212">
        <f>IF(E18212="N2O","N2O",IF(E18212="CH4","CH4","F-gases"))</f>
        <v/>
      </c>
    </row>
    <row r="18213">
      <c r="A18213" t="inlineStr">
        <is>
          <t>United States</t>
        </is>
      </c>
      <c r="B18213" t="inlineStr">
        <is>
          <t>Industrial Processes</t>
        </is>
      </c>
      <c r="C18213" t="inlineStr">
        <is>
          <t>Electronics</t>
        </is>
      </c>
      <c r="D18213" t="inlineStr">
        <is>
          <t>PV</t>
        </is>
      </c>
      <c r="E18213" t="inlineStr">
        <is>
          <t>NF3</t>
        </is>
      </c>
      <c r="F18213" t="n">
        <v>2023</v>
      </c>
      <c r="G18213" t="inlineStr">
        <is>
          <t>MMTCO2e</t>
        </is>
      </c>
      <c r="H18213" t="n">
        <v>0.0261258056490538</v>
      </c>
      <c r="I18213">
        <f>IF(E18213="N2O",H18213*About!$B$99,IF('EPA non-CO2 Data'!E18213="CH4",'EPA non-CO2 Data'!H18213*About!$B$98,1))</f>
        <v/>
      </c>
      <c r="J18213">
        <f>VLOOKUP(CONCATENATE(B18213,C18213,D18213),'EPA Source to Industry Map'!$D$2:$E$35,2,FALSE)</f>
        <v/>
      </c>
      <c r="K18213">
        <f>IF(E18213="N2O","N2O",IF(E18213="CH4","CH4","F-gases"))</f>
        <v/>
      </c>
    </row>
    <row r="18214">
      <c r="A18214" t="inlineStr">
        <is>
          <t>United States</t>
        </is>
      </c>
      <c r="B18214" t="inlineStr">
        <is>
          <t>Industrial Processes</t>
        </is>
      </c>
      <c r="C18214" t="inlineStr">
        <is>
          <t>Electronics</t>
        </is>
      </c>
      <c r="D18214" t="inlineStr">
        <is>
          <t>PV</t>
        </is>
      </c>
      <c r="E18214" t="inlineStr">
        <is>
          <t>NF3</t>
        </is>
      </c>
      <c r="F18214" t="n">
        <v>2024</v>
      </c>
      <c r="G18214" t="inlineStr">
        <is>
          <t>MMTCO2e</t>
        </is>
      </c>
      <c r="H18214" t="n">
        <v>0.0229551741556013</v>
      </c>
      <c r="I18214">
        <f>IF(E18214="N2O",H18214*About!$B$99,IF('EPA non-CO2 Data'!E18214="CH4",'EPA non-CO2 Data'!H18214*About!$B$98,1))</f>
        <v/>
      </c>
      <c r="J18214">
        <f>VLOOKUP(CONCATENATE(B18214,C18214,D18214),'EPA Source to Industry Map'!$D$2:$E$35,2,FALSE)</f>
        <v/>
      </c>
      <c r="K18214">
        <f>IF(E18214="N2O","N2O",IF(E18214="CH4","CH4","F-gases"))</f>
        <v/>
      </c>
    </row>
    <row r="18215">
      <c r="A18215" t="inlineStr">
        <is>
          <t>United States</t>
        </is>
      </c>
      <c r="B18215" t="inlineStr">
        <is>
          <t>Industrial Processes</t>
        </is>
      </c>
      <c r="C18215" t="inlineStr">
        <is>
          <t>Electronics</t>
        </is>
      </c>
      <c r="D18215" t="inlineStr">
        <is>
          <t>PV</t>
        </is>
      </c>
      <c r="E18215" t="inlineStr">
        <is>
          <t>NF3</t>
        </is>
      </c>
      <c r="F18215" t="n">
        <v>2025</v>
      </c>
      <c r="G18215" t="inlineStr">
        <is>
          <t>MMTCO2e</t>
        </is>
      </c>
      <c r="H18215" t="n">
        <v>0.0197845426621488</v>
      </c>
      <c r="I18215">
        <f>IF(E18215="N2O",H18215*About!$B$99,IF('EPA non-CO2 Data'!E18215="CH4",'EPA non-CO2 Data'!H18215*About!$B$98,1))</f>
        <v/>
      </c>
      <c r="J18215">
        <f>VLOOKUP(CONCATENATE(B18215,C18215,D18215),'EPA Source to Industry Map'!$D$2:$E$35,2,FALSE)</f>
        <v/>
      </c>
      <c r="K18215">
        <f>IF(E18215="N2O","N2O",IF(E18215="CH4","CH4","F-gases"))</f>
        <v/>
      </c>
    </row>
    <row r="18216">
      <c r="A18216" t="inlineStr">
        <is>
          <t>United States</t>
        </is>
      </c>
      <c r="B18216" t="inlineStr">
        <is>
          <t>Industrial Processes</t>
        </is>
      </c>
      <c r="C18216" t="inlineStr">
        <is>
          <t>Electronics</t>
        </is>
      </c>
      <c r="D18216" t="inlineStr">
        <is>
          <t>PV</t>
        </is>
      </c>
      <c r="E18216" t="inlineStr">
        <is>
          <t>NF3</t>
        </is>
      </c>
      <c r="F18216" t="n">
        <v>2026</v>
      </c>
      <c r="G18216" t="inlineStr">
        <is>
          <t>MMTCO2e</t>
        </is>
      </c>
      <c r="H18216" t="n">
        <v>0.0201655896291025</v>
      </c>
      <c r="I18216">
        <f>IF(E18216="N2O",H18216*About!$B$99,IF('EPA non-CO2 Data'!E18216="CH4",'EPA non-CO2 Data'!H18216*About!$B$98,1))</f>
        <v/>
      </c>
      <c r="J18216">
        <f>VLOOKUP(CONCATENATE(B18216,C18216,D18216),'EPA Source to Industry Map'!$D$2:$E$35,2,FALSE)</f>
        <v/>
      </c>
      <c r="K18216">
        <f>IF(E18216="N2O","N2O",IF(E18216="CH4","CH4","F-gases"))</f>
        <v/>
      </c>
    </row>
    <row r="18217">
      <c r="A18217" t="inlineStr">
        <is>
          <t>United States</t>
        </is>
      </c>
      <c r="B18217" t="inlineStr">
        <is>
          <t>Industrial Processes</t>
        </is>
      </c>
      <c r="C18217" t="inlineStr">
        <is>
          <t>Electronics</t>
        </is>
      </c>
      <c r="D18217" t="inlineStr">
        <is>
          <t>PV</t>
        </is>
      </c>
      <c r="E18217" t="inlineStr">
        <is>
          <t>NF3</t>
        </is>
      </c>
      <c r="F18217" t="n">
        <v>2027</v>
      </c>
      <c r="G18217" t="inlineStr">
        <is>
          <t>MMTCO2e</t>
        </is>
      </c>
      <c r="H18217" t="n">
        <v>0.0205466365960562</v>
      </c>
      <c r="I18217">
        <f>IF(E18217="N2O",H18217*About!$B$99,IF('EPA non-CO2 Data'!E18217="CH4",'EPA non-CO2 Data'!H18217*About!$B$98,1))</f>
        <v/>
      </c>
      <c r="J18217">
        <f>VLOOKUP(CONCATENATE(B18217,C18217,D18217),'EPA Source to Industry Map'!$D$2:$E$35,2,FALSE)</f>
        <v/>
      </c>
      <c r="K18217">
        <f>IF(E18217="N2O","N2O",IF(E18217="CH4","CH4","F-gases"))</f>
        <v/>
      </c>
    </row>
    <row r="18218">
      <c r="A18218" t="inlineStr">
        <is>
          <t>United States</t>
        </is>
      </c>
      <c r="B18218" t="inlineStr">
        <is>
          <t>Industrial Processes</t>
        </is>
      </c>
      <c r="C18218" t="inlineStr">
        <is>
          <t>Electronics</t>
        </is>
      </c>
      <c r="D18218" t="inlineStr">
        <is>
          <t>PV</t>
        </is>
      </c>
      <c r="E18218" t="inlineStr">
        <is>
          <t>NF3</t>
        </is>
      </c>
      <c r="F18218" t="n">
        <v>2028</v>
      </c>
      <c r="G18218" t="inlineStr">
        <is>
          <t>MMTCO2e</t>
        </is>
      </c>
      <c r="H18218" t="n">
        <v>0.0209276835630099</v>
      </c>
      <c r="I18218">
        <f>IF(E18218="N2O",H18218*About!$B$99,IF('EPA non-CO2 Data'!E18218="CH4",'EPA non-CO2 Data'!H18218*About!$B$98,1))</f>
        <v/>
      </c>
      <c r="J18218">
        <f>VLOOKUP(CONCATENATE(B18218,C18218,D18218),'EPA Source to Industry Map'!$D$2:$E$35,2,FALSE)</f>
        <v/>
      </c>
      <c r="K18218">
        <f>IF(E18218="N2O","N2O",IF(E18218="CH4","CH4","F-gases"))</f>
        <v/>
      </c>
    </row>
    <row r="18219">
      <c r="A18219" t="inlineStr">
        <is>
          <t>United States</t>
        </is>
      </c>
      <c r="B18219" t="inlineStr">
        <is>
          <t>Industrial Processes</t>
        </is>
      </c>
      <c r="C18219" t="inlineStr">
        <is>
          <t>Electronics</t>
        </is>
      </c>
      <c r="D18219" t="inlineStr">
        <is>
          <t>PV</t>
        </is>
      </c>
      <c r="E18219" t="inlineStr">
        <is>
          <t>NF3</t>
        </is>
      </c>
      <c r="F18219" t="n">
        <v>2029</v>
      </c>
      <c r="G18219" t="inlineStr">
        <is>
          <t>MMTCO2e</t>
        </is>
      </c>
      <c r="H18219" t="n">
        <v>0.0213087305299636</v>
      </c>
      <c r="I18219">
        <f>IF(E18219="N2O",H18219*About!$B$99,IF('EPA non-CO2 Data'!E18219="CH4",'EPA non-CO2 Data'!H18219*About!$B$98,1))</f>
        <v/>
      </c>
      <c r="J18219">
        <f>VLOOKUP(CONCATENATE(B18219,C18219,D18219),'EPA Source to Industry Map'!$D$2:$E$35,2,FALSE)</f>
        <v/>
      </c>
      <c r="K18219">
        <f>IF(E18219="N2O","N2O",IF(E18219="CH4","CH4","F-gases"))</f>
        <v/>
      </c>
    </row>
    <row r="18220">
      <c r="A18220" t="inlineStr">
        <is>
          <t>United States</t>
        </is>
      </c>
      <c r="B18220" t="inlineStr">
        <is>
          <t>Industrial Processes</t>
        </is>
      </c>
      <c r="C18220" t="inlineStr">
        <is>
          <t>Electronics</t>
        </is>
      </c>
      <c r="D18220" t="inlineStr">
        <is>
          <t>PV</t>
        </is>
      </c>
      <c r="E18220" t="inlineStr">
        <is>
          <t>NF3</t>
        </is>
      </c>
      <c r="F18220" t="n">
        <v>2030</v>
      </c>
      <c r="G18220" t="inlineStr">
        <is>
          <t>MMTCO2e</t>
        </is>
      </c>
      <c r="H18220" t="n">
        <v>0.0216897774969173</v>
      </c>
      <c r="I18220">
        <f>IF(E18220="N2O",H18220*About!$B$99,IF('EPA non-CO2 Data'!E18220="CH4",'EPA non-CO2 Data'!H18220*About!$B$98,1))</f>
        <v/>
      </c>
      <c r="J18220">
        <f>VLOOKUP(CONCATENATE(B18220,C18220,D18220),'EPA Source to Industry Map'!$D$2:$E$35,2,FALSE)</f>
        <v/>
      </c>
      <c r="K18220">
        <f>IF(E18220="N2O","N2O",IF(E18220="CH4","CH4","F-gases"))</f>
        <v/>
      </c>
    </row>
    <row r="18221">
      <c r="A18221" t="inlineStr">
        <is>
          <t>United States</t>
        </is>
      </c>
      <c r="B18221" t="inlineStr">
        <is>
          <t>Industrial Processes</t>
        </is>
      </c>
      <c r="C18221" t="inlineStr">
        <is>
          <t>Electronics</t>
        </is>
      </c>
      <c r="D18221" t="inlineStr">
        <is>
          <t>PV</t>
        </is>
      </c>
      <c r="E18221" t="inlineStr">
        <is>
          <t>NF3</t>
        </is>
      </c>
      <c r="F18221" t="n">
        <v>2031</v>
      </c>
      <c r="G18221" t="inlineStr">
        <is>
          <t>MMTCO2e</t>
        </is>
      </c>
      <c r="H18221" t="n">
        <v>0.0207741605191236</v>
      </c>
      <c r="I18221">
        <f>IF(E18221="N2O",H18221*About!$B$99,IF('EPA non-CO2 Data'!E18221="CH4",'EPA non-CO2 Data'!H18221*About!$B$98,1))</f>
        <v/>
      </c>
      <c r="J18221">
        <f>VLOOKUP(CONCATENATE(B18221,C18221,D18221),'EPA Source to Industry Map'!$D$2:$E$35,2,FALSE)</f>
        <v/>
      </c>
      <c r="K18221">
        <f>IF(E18221="N2O","N2O",IF(E18221="CH4","CH4","F-gases"))</f>
        <v/>
      </c>
    </row>
    <row r="18222">
      <c r="A18222" t="inlineStr">
        <is>
          <t>United States</t>
        </is>
      </c>
      <c r="B18222" t="inlineStr">
        <is>
          <t>Industrial Processes</t>
        </is>
      </c>
      <c r="C18222" t="inlineStr">
        <is>
          <t>Electronics</t>
        </is>
      </c>
      <c r="D18222" t="inlineStr">
        <is>
          <t>PV</t>
        </is>
      </c>
      <c r="E18222" t="inlineStr">
        <is>
          <t>NF3</t>
        </is>
      </c>
      <c r="F18222" t="n">
        <v>2032</v>
      </c>
      <c r="G18222" t="inlineStr">
        <is>
          <t>MMTCO2e</t>
        </is>
      </c>
      <c r="H18222" t="n">
        <v>0.01985854354133</v>
      </c>
      <c r="I18222">
        <f>IF(E18222="N2O",H18222*About!$B$99,IF('EPA non-CO2 Data'!E18222="CH4",'EPA non-CO2 Data'!H18222*About!$B$98,1))</f>
        <v/>
      </c>
      <c r="J18222">
        <f>VLOOKUP(CONCATENATE(B18222,C18222,D18222),'EPA Source to Industry Map'!$D$2:$E$35,2,FALSE)</f>
        <v/>
      </c>
      <c r="K18222">
        <f>IF(E18222="N2O","N2O",IF(E18222="CH4","CH4","F-gases"))</f>
        <v/>
      </c>
    </row>
    <row r="18223">
      <c r="A18223" t="inlineStr">
        <is>
          <t>United States</t>
        </is>
      </c>
      <c r="B18223" t="inlineStr">
        <is>
          <t>Industrial Processes</t>
        </is>
      </c>
      <c r="C18223" t="inlineStr">
        <is>
          <t>Electronics</t>
        </is>
      </c>
      <c r="D18223" t="inlineStr">
        <is>
          <t>PV</t>
        </is>
      </c>
      <c r="E18223" t="inlineStr">
        <is>
          <t>NF3</t>
        </is>
      </c>
      <c r="F18223" t="n">
        <v>2033</v>
      </c>
      <c r="G18223" t="inlineStr">
        <is>
          <t>MMTCO2e</t>
        </is>
      </c>
      <c r="H18223" t="n">
        <v>0.0189429265635363</v>
      </c>
      <c r="I18223">
        <f>IF(E18223="N2O",H18223*About!$B$99,IF('EPA non-CO2 Data'!E18223="CH4",'EPA non-CO2 Data'!H18223*About!$B$98,1))</f>
        <v/>
      </c>
      <c r="J18223">
        <f>VLOOKUP(CONCATENATE(B18223,C18223,D18223),'EPA Source to Industry Map'!$D$2:$E$35,2,FALSE)</f>
        <v/>
      </c>
      <c r="K18223">
        <f>IF(E18223="N2O","N2O",IF(E18223="CH4","CH4","F-gases"))</f>
        <v/>
      </c>
    </row>
    <row r="18224">
      <c r="A18224" t="inlineStr">
        <is>
          <t>United States</t>
        </is>
      </c>
      <c r="B18224" t="inlineStr">
        <is>
          <t>Industrial Processes</t>
        </is>
      </c>
      <c r="C18224" t="inlineStr">
        <is>
          <t>Electronics</t>
        </is>
      </c>
      <c r="D18224" t="inlineStr">
        <is>
          <t>PV</t>
        </is>
      </c>
      <c r="E18224" t="inlineStr">
        <is>
          <t>NF3</t>
        </is>
      </c>
      <c r="F18224" t="n">
        <v>2034</v>
      </c>
      <c r="G18224" t="inlineStr">
        <is>
          <t>MMTCO2e</t>
        </is>
      </c>
      <c r="H18224" t="n">
        <v>0.0180273095857427</v>
      </c>
      <c r="I18224">
        <f>IF(E18224="N2O",H18224*About!$B$99,IF('EPA non-CO2 Data'!E18224="CH4",'EPA non-CO2 Data'!H18224*About!$B$98,1))</f>
        <v/>
      </c>
      <c r="J18224">
        <f>VLOOKUP(CONCATENATE(B18224,C18224,D18224),'EPA Source to Industry Map'!$D$2:$E$35,2,FALSE)</f>
        <v/>
      </c>
      <c r="K18224">
        <f>IF(E18224="N2O","N2O",IF(E18224="CH4","CH4","F-gases"))</f>
        <v/>
      </c>
    </row>
    <row r="18225">
      <c r="A18225" t="inlineStr">
        <is>
          <t>United States</t>
        </is>
      </c>
      <c r="B18225" t="inlineStr">
        <is>
          <t>Industrial Processes</t>
        </is>
      </c>
      <c r="C18225" t="inlineStr">
        <is>
          <t>Electronics</t>
        </is>
      </c>
      <c r="D18225" t="inlineStr">
        <is>
          <t>PV</t>
        </is>
      </c>
      <c r="E18225" t="inlineStr">
        <is>
          <t>NF3</t>
        </is>
      </c>
      <c r="F18225" t="n">
        <v>2035</v>
      </c>
      <c r="G18225" t="inlineStr">
        <is>
          <t>MMTCO2e</t>
        </is>
      </c>
      <c r="H18225" t="n">
        <v>0.017111692607949</v>
      </c>
      <c r="I18225">
        <f>IF(E18225="N2O",H18225*About!$B$99,IF('EPA non-CO2 Data'!E18225="CH4",'EPA non-CO2 Data'!H18225*About!$B$98,1))</f>
        <v/>
      </c>
      <c r="J18225">
        <f>VLOOKUP(CONCATENATE(B18225,C18225,D18225),'EPA Source to Industry Map'!$D$2:$E$35,2,FALSE)</f>
        <v/>
      </c>
      <c r="K18225">
        <f>IF(E18225="N2O","N2O",IF(E18225="CH4","CH4","F-gases"))</f>
        <v/>
      </c>
    </row>
    <row r="18226">
      <c r="A18226" t="inlineStr">
        <is>
          <t>United States</t>
        </is>
      </c>
      <c r="B18226" t="inlineStr">
        <is>
          <t>Industrial Processes</t>
        </is>
      </c>
      <c r="C18226" t="inlineStr">
        <is>
          <t>Electronics</t>
        </is>
      </c>
      <c r="D18226" t="inlineStr">
        <is>
          <t>PV</t>
        </is>
      </c>
      <c r="E18226" t="inlineStr">
        <is>
          <t>NF3</t>
        </is>
      </c>
      <c r="F18226" t="n">
        <v>2036</v>
      </c>
      <c r="G18226" t="inlineStr">
        <is>
          <t>MMTCO2e</t>
        </is>
      </c>
      <c r="H18226" t="n">
        <v>0.0175526833119623</v>
      </c>
      <c r="I18226">
        <f>IF(E18226="N2O",H18226*About!$B$99,IF('EPA non-CO2 Data'!E18226="CH4",'EPA non-CO2 Data'!H18226*About!$B$98,1))</f>
        <v/>
      </c>
      <c r="J18226">
        <f>VLOOKUP(CONCATENATE(B18226,C18226,D18226),'EPA Source to Industry Map'!$D$2:$E$35,2,FALSE)</f>
        <v/>
      </c>
      <c r="K18226">
        <f>IF(E18226="N2O","N2O",IF(E18226="CH4","CH4","F-gases"))</f>
        <v/>
      </c>
    </row>
    <row r="18227">
      <c r="A18227" t="inlineStr">
        <is>
          <t>United States</t>
        </is>
      </c>
      <c r="B18227" t="inlineStr">
        <is>
          <t>Industrial Processes</t>
        </is>
      </c>
      <c r="C18227" t="inlineStr">
        <is>
          <t>Electronics</t>
        </is>
      </c>
      <c r="D18227" t="inlineStr">
        <is>
          <t>PV</t>
        </is>
      </c>
      <c r="E18227" t="inlineStr">
        <is>
          <t>NF3</t>
        </is>
      </c>
      <c r="F18227" t="n">
        <v>2037</v>
      </c>
      <c r="G18227" t="inlineStr">
        <is>
          <t>MMTCO2e</t>
        </is>
      </c>
      <c r="H18227" t="n">
        <v>0.0179936740159756</v>
      </c>
      <c r="I18227">
        <f>IF(E18227="N2O",H18227*About!$B$99,IF('EPA non-CO2 Data'!E18227="CH4",'EPA non-CO2 Data'!H18227*About!$B$98,1))</f>
        <v/>
      </c>
      <c r="J18227">
        <f>VLOOKUP(CONCATENATE(B18227,C18227,D18227),'EPA Source to Industry Map'!$D$2:$E$35,2,FALSE)</f>
        <v/>
      </c>
      <c r="K18227">
        <f>IF(E18227="N2O","N2O",IF(E18227="CH4","CH4","F-gases"))</f>
        <v/>
      </c>
    </row>
    <row r="18228">
      <c r="A18228" t="inlineStr">
        <is>
          <t>United States</t>
        </is>
      </c>
      <c r="B18228" t="inlineStr">
        <is>
          <t>Industrial Processes</t>
        </is>
      </c>
      <c r="C18228" t="inlineStr">
        <is>
          <t>Electronics</t>
        </is>
      </c>
      <c r="D18228" t="inlineStr">
        <is>
          <t>PV</t>
        </is>
      </c>
      <c r="E18228" t="inlineStr">
        <is>
          <t>NF3</t>
        </is>
      </c>
      <c r="F18228" t="n">
        <v>2038</v>
      </c>
      <c r="G18228" t="inlineStr">
        <is>
          <t>MMTCO2e</t>
        </is>
      </c>
      <c r="H18228" t="n">
        <v>0.0184346647199889</v>
      </c>
      <c r="I18228">
        <f>IF(E18228="N2O",H18228*About!$B$99,IF('EPA non-CO2 Data'!E18228="CH4",'EPA non-CO2 Data'!H18228*About!$B$98,1))</f>
        <v/>
      </c>
      <c r="J18228">
        <f>VLOOKUP(CONCATENATE(B18228,C18228,D18228),'EPA Source to Industry Map'!$D$2:$E$35,2,FALSE)</f>
        <v/>
      </c>
      <c r="K18228">
        <f>IF(E18228="N2O","N2O",IF(E18228="CH4","CH4","F-gases"))</f>
        <v/>
      </c>
    </row>
    <row r="18229">
      <c r="A18229" t="inlineStr">
        <is>
          <t>United States</t>
        </is>
      </c>
      <c r="B18229" t="inlineStr">
        <is>
          <t>Industrial Processes</t>
        </is>
      </c>
      <c r="C18229" t="inlineStr">
        <is>
          <t>Electronics</t>
        </is>
      </c>
      <c r="D18229" t="inlineStr">
        <is>
          <t>PV</t>
        </is>
      </c>
      <c r="E18229" t="inlineStr">
        <is>
          <t>NF3</t>
        </is>
      </c>
      <c r="F18229" t="n">
        <v>2039</v>
      </c>
      <c r="G18229" t="inlineStr">
        <is>
          <t>MMTCO2e</t>
        </is>
      </c>
      <c r="H18229" t="n">
        <v>0.0188756554240022</v>
      </c>
      <c r="I18229">
        <f>IF(E18229="N2O",H18229*About!$B$99,IF('EPA non-CO2 Data'!E18229="CH4",'EPA non-CO2 Data'!H18229*About!$B$98,1))</f>
        <v/>
      </c>
      <c r="J18229">
        <f>VLOOKUP(CONCATENATE(B18229,C18229,D18229),'EPA Source to Industry Map'!$D$2:$E$35,2,FALSE)</f>
        <v/>
      </c>
      <c r="K18229">
        <f>IF(E18229="N2O","N2O",IF(E18229="CH4","CH4","F-gases"))</f>
        <v/>
      </c>
    </row>
    <row r="18230">
      <c r="A18230" t="inlineStr">
        <is>
          <t>United States</t>
        </is>
      </c>
      <c r="B18230" t="inlineStr">
        <is>
          <t>Industrial Processes</t>
        </is>
      </c>
      <c r="C18230" t="inlineStr">
        <is>
          <t>Electronics</t>
        </is>
      </c>
      <c r="D18230" t="inlineStr">
        <is>
          <t>PV</t>
        </is>
      </c>
      <c r="E18230" t="inlineStr">
        <is>
          <t>NF3</t>
        </is>
      </c>
      <c r="F18230" t="n">
        <v>2040</v>
      </c>
      <c r="G18230" t="inlineStr">
        <is>
          <t>MMTCO2e</t>
        </is>
      </c>
      <c r="H18230" t="n">
        <v>0.0193166461280155</v>
      </c>
      <c r="I18230">
        <f>IF(E18230="N2O",H18230*About!$B$99,IF('EPA non-CO2 Data'!E18230="CH4",'EPA non-CO2 Data'!H18230*About!$B$98,1))</f>
        <v/>
      </c>
      <c r="J18230">
        <f>VLOOKUP(CONCATENATE(B18230,C18230,D18230),'EPA Source to Industry Map'!$D$2:$E$35,2,FALSE)</f>
        <v/>
      </c>
      <c r="K18230">
        <f>IF(E18230="N2O","N2O",IF(E18230="CH4","CH4","F-gases"))</f>
        <v/>
      </c>
    </row>
    <row r="18231">
      <c r="A18231" t="inlineStr">
        <is>
          <t>United States</t>
        </is>
      </c>
      <c r="B18231" t="inlineStr">
        <is>
          <t>Industrial Processes</t>
        </is>
      </c>
      <c r="C18231" t="inlineStr">
        <is>
          <t>Electronics</t>
        </is>
      </c>
      <c r="D18231" t="inlineStr">
        <is>
          <t>PV</t>
        </is>
      </c>
      <c r="E18231" t="inlineStr">
        <is>
          <t>NF3</t>
        </is>
      </c>
      <c r="F18231" t="n">
        <v>2041</v>
      </c>
      <c r="G18231" t="inlineStr">
        <is>
          <t>MMTCO2e</t>
        </is>
      </c>
      <c r="H18231" t="n">
        <v>0.0198321657048128</v>
      </c>
      <c r="I18231">
        <f>IF(E18231="N2O",H18231*About!$B$99,IF('EPA non-CO2 Data'!E18231="CH4",'EPA non-CO2 Data'!H18231*About!$B$98,1))</f>
        <v/>
      </c>
      <c r="J18231">
        <f>VLOOKUP(CONCATENATE(B18231,C18231,D18231),'EPA Source to Industry Map'!$D$2:$E$35,2,FALSE)</f>
        <v/>
      </c>
      <c r="K18231">
        <f>IF(E18231="N2O","N2O",IF(E18231="CH4","CH4","F-gases"))</f>
        <v/>
      </c>
    </row>
    <row r="18232">
      <c r="A18232" t="inlineStr">
        <is>
          <t>United States</t>
        </is>
      </c>
      <c r="B18232" t="inlineStr">
        <is>
          <t>Industrial Processes</t>
        </is>
      </c>
      <c r="C18232" t="inlineStr">
        <is>
          <t>Electronics</t>
        </is>
      </c>
      <c r="D18232" t="inlineStr">
        <is>
          <t>PV</t>
        </is>
      </c>
      <c r="E18232" t="inlineStr">
        <is>
          <t>NF3</t>
        </is>
      </c>
      <c r="F18232" t="n">
        <v>2042</v>
      </c>
      <c r="G18232" t="inlineStr">
        <is>
          <t>MMTCO2e</t>
        </is>
      </c>
      <c r="H18232" t="n">
        <v>0.0203476852816101</v>
      </c>
      <c r="I18232">
        <f>IF(E18232="N2O",H18232*About!$B$99,IF('EPA non-CO2 Data'!E18232="CH4",'EPA non-CO2 Data'!H18232*About!$B$98,1))</f>
        <v/>
      </c>
      <c r="J18232">
        <f>VLOOKUP(CONCATENATE(B18232,C18232,D18232),'EPA Source to Industry Map'!$D$2:$E$35,2,FALSE)</f>
        <v/>
      </c>
      <c r="K18232">
        <f>IF(E18232="N2O","N2O",IF(E18232="CH4","CH4","F-gases"))</f>
        <v/>
      </c>
    </row>
    <row r="18233">
      <c r="A18233" t="inlineStr">
        <is>
          <t>United States</t>
        </is>
      </c>
      <c r="B18233" t="inlineStr">
        <is>
          <t>Industrial Processes</t>
        </is>
      </c>
      <c r="C18233" t="inlineStr">
        <is>
          <t>Electronics</t>
        </is>
      </c>
      <c r="D18233" t="inlineStr">
        <is>
          <t>PV</t>
        </is>
      </c>
      <c r="E18233" t="inlineStr">
        <is>
          <t>NF3</t>
        </is>
      </c>
      <c r="F18233" t="n">
        <v>2043</v>
      </c>
      <c r="G18233" t="inlineStr">
        <is>
          <t>MMTCO2e</t>
        </is>
      </c>
      <c r="H18233" t="n">
        <v>0.0208632048584073</v>
      </c>
      <c r="I18233">
        <f>IF(E18233="N2O",H18233*About!$B$99,IF('EPA non-CO2 Data'!E18233="CH4",'EPA non-CO2 Data'!H18233*About!$B$98,1))</f>
        <v/>
      </c>
      <c r="J18233">
        <f>VLOOKUP(CONCATENATE(B18233,C18233,D18233),'EPA Source to Industry Map'!$D$2:$E$35,2,FALSE)</f>
        <v/>
      </c>
      <c r="K18233">
        <f>IF(E18233="N2O","N2O",IF(E18233="CH4","CH4","F-gases"))</f>
        <v/>
      </c>
    </row>
    <row r="18234">
      <c r="A18234" t="inlineStr">
        <is>
          <t>United States</t>
        </is>
      </c>
      <c r="B18234" t="inlineStr">
        <is>
          <t>Industrial Processes</t>
        </is>
      </c>
      <c r="C18234" t="inlineStr">
        <is>
          <t>Electronics</t>
        </is>
      </c>
      <c r="D18234" t="inlineStr">
        <is>
          <t>PV</t>
        </is>
      </c>
      <c r="E18234" t="inlineStr">
        <is>
          <t>NF3</t>
        </is>
      </c>
      <c r="F18234" t="n">
        <v>2044</v>
      </c>
      <c r="G18234" t="inlineStr">
        <is>
          <t>MMTCO2e</t>
        </is>
      </c>
      <c r="H18234" t="n">
        <v>0.0213787244352046</v>
      </c>
      <c r="I18234">
        <f>IF(E18234="N2O",H18234*About!$B$99,IF('EPA non-CO2 Data'!E18234="CH4",'EPA non-CO2 Data'!H18234*About!$B$98,1))</f>
        <v/>
      </c>
      <c r="J18234">
        <f>VLOOKUP(CONCATENATE(B18234,C18234,D18234),'EPA Source to Industry Map'!$D$2:$E$35,2,FALSE)</f>
        <v/>
      </c>
      <c r="K18234">
        <f>IF(E18234="N2O","N2O",IF(E18234="CH4","CH4","F-gases"))</f>
        <v/>
      </c>
    </row>
    <row r="18235">
      <c r="A18235" t="inlineStr">
        <is>
          <t>United States</t>
        </is>
      </c>
      <c r="B18235" t="inlineStr">
        <is>
          <t>Industrial Processes</t>
        </is>
      </c>
      <c r="C18235" t="inlineStr">
        <is>
          <t>Electronics</t>
        </is>
      </c>
      <c r="D18235" t="inlineStr">
        <is>
          <t>PV</t>
        </is>
      </c>
      <c r="E18235" t="inlineStr">
        <is>
          <t>NF3</t>
        </is>
      </c>
      <c r="F18235" t="n">
        <v>2045</v>
      </c>
      <c r="G18235" t="inlineStr">
        <is>
          <t>MMTCO2e</t>
        </is>
      </c>
      <c r="H18235" t="n">
        <v>0.0218942440120019</v>
      </c>
      <c r="I18235">
        <f>IF(E18235="N2O",H18235*About!$B$99,IF('EPA non-CO2 Data'!E18235="CH4",'EPA non-CO2 Data'!H18235*About!$B$98,1))</f>
        <v/>
      </c>
      <c r="J18235">
        <f>VLOOKUP(CONCATENATE(B18235,C18235,D18235),'EPA Source to Industry Map'!$D$2:$E$35,2,FALSE)</f>
        <v/>
      </c>
      <c r="K18235">
        <f>IF(E18235="N2O","N2O",IF(E18235="CH4","CH4","F-gases"))</f>
        <v/>
      </c>
    </row>
    <row r="18236">
      <c r="A18236" t="inlineStr">
        <is>
          <t>United States</t>
        </is>
      </c>
      <c r="B18236" t="inlineStr">
        <is>
          <t>Industrial Processes</t>
        </is>
      </c>
      <c r="C18236" t="inlineStr">
        <is>
          <t>Electronics</t>
        </is>
      </c>
      <c r="D18236" t="inlineStr">
        <is>
          <t>PV</t>
        </is>
      </c>
      <c r="E18236" t="inlineStr">
        <is>
          <t>NF3</t>
        </is>
      </c>
      <c r="F18236" t="n">
        <v>2046</v>
      </c>
      <c r="G18236" t="inlineStr">
        <is>
          <t>MMTCO2e</t>
        </is>
      </c>
      <c r="H18236" t="n">
        <v>0.0224957899569905</v>
      </c>
      <c r="I18236">
        <f>IF(E18236="N2O",H18236*About!$B$99,IF('EPA non-CO2 Data'!E18236="CH4",'EPA non-CO2 Data'!H18236*About!$B$98,1))</f>
        <v/>
      </c>
      <c r="J18236">
        <f>VLOOKUP(CONCATENATE(B18236,C18236,D18236),'EPA Source to Industry Map'!$D$2:$E$35,2,FALSE)</f>
        <v/>
      </c>
      <c r="K18236">
        <f>IF(E18236="N2O","N2O",IF(E18236="CH4","CH4","F-gases"))</f>
        <v/>
      </c>
    </row>
    <row r="18237">
      <c r="A18237" t="inlineStr">
        <is>
          <t>United States</t>
        </is>
      </c>
      <c r="B18237" t="inlineStr">
        <is>
          <t>Industrial Processes</t>
        </is>
      </c>
      <c r="C18237" t="inlineStr">
        <is>
          <t>Electronics</t>
        </is>
      </c>
      <c r="D18237" t="inlineStr">
        <is>
          <t>PV</t>
        </is>
      </c>
      <c r="E18237" t="inlineStr">
        <is>
          <t>NF3</t>
        </is>
      </c>
      <c r="F18237" t="n">
        <v>2047</v>
      </c>
      <c r="G18237" t="inlineStr">
        <is>
          <t>MMTCO2e</t>
        </is>
      </c>
      <c r="H18237" t="n">
        <v>0.0230973359019791</v>
      </c>
      <c r="I18237">
        <f>IF(E18237="N2O",H18237*About!$B$99,IF('EPA non-CO2 Data'!E18237="CH4",'EPA non-CO2 Data'!H18237*About!$B$98,1))</f>
        <v/>
      </c>
      <c r="J18237">
        <f>VLOOKUP(CONCATENATE(B18237,C18237,D18237),'EPA Source to Industry Map'!$D$2:$E$35,2,FALSE)</f>
        <v/>
      </c>
      <c r="K18237">
        <f>IF(E18237="N2O","N2O",IF(E18237="CH4","CH4","F-gases"))</f>
        <v/>
      </c>
    </row>
    <row r="18238">
      <c r="A18238" t="inlineStr">
        <is>
          <t>United States</t>
        </is>
      </c>
      <c r="B18238" t="inlineStr">
        <is>
          <t>Industrial Processes</t>
        </is>
      </c>
      <c r="C18238" t="inlineStr">
        <is>
          <t>Electronics</t>
        </is>
      </c>
      <c r="D18238" t="inlineStr">
        <is>
          <t>PV</t>
        </is>
      </c>
      <c r="E18238" t="inlineStr">
        <is>
          <t>NF3</t>
        </is>
      </c>
      <c r="F18238" t="n">
        <v>2048</v>
      </c>
      <c r="G18238" t="inlineStr">
        <is>
          <t>MMTCO2e</t>
        </is>
      </c>
      <c r="H18238" t="n">
        <v>0.0236988818469678</v>
      </c>
      <c r="I18238">
        <f>IF(E18238="N2O",H18238*About!$B$99,IF('EPA non-CO2 Data'!E18238="CH4",'EPA non-CO2 Data'!H18238*About!$B$98,1))</f>
        <v/>
      </c>
      <c r="J18238">
        <f>VLOOKUP(CONCATENATE(B18238,C18238,D18238),'EPA Source to Industry Map'!$D$2:$E$35,2,FALSE)</f>
        <v/>
      </c>
      <c r="K18238">
        <f>IF(E18238="N2O","N2O",IF(E18238="CH4","CH4","F-gases"))</f>
        <v/>
      </c>
    </row>
    <row r="18239">
      <c r="A18239" t="inlineStr">
        <is>
          <t>United States</t>
        </is>
      </c>
      <c r="B18239" t="inlineStr">
        <is>
          <t>Industrial Processes</t>
        </is>
      </c>
      <c r="C18239" t="inlineStr">
        <is>
          <t>Electronics</t>
        </is>
      </c>
      <c r="D18239" t="inlineStr">
        <is>
          <t>PV</t>
        </is>
      </c>
      <c r="E18239" t="inlineStr">
        <is>
          <t>NF3</t>
        </is>
      </c>
      <c r="F18239" t="n">
        <v>2049</v>
      </c>
      <c r="G18239" t="inlineStr">
        <is>
          <t>MMTCO2e</t>
        </is>
      </c>
      <c r="H18239" t="n">
        <v>0.0243004277919564</v>
      </c>
      <c r="I18239">
        <f>IF(E18239="N2O",H18239*About!$B$99,IF('EPA non-CO2 Data'!E18239="CH4",'EPA non-CO2 Data'!H18239*About!$B$98,1))</f>
        <v/>
      </c>
      <c r="J18239">
        <f>VLOOKUP(CONCATENATE(B18239,C18239,D18239),'EPA Source to Industry Map'!$D$2:$E$35,2,FALSE)</f>
        <v/>
      </c>
      <c r="K18239">
        <f>IF(E18239="N2O","N2O",IF(E18239="CH4","CH4","F-gases"))</f>
        <v/>
      </c>
    </row>
    <row r="18240">
      <c r="A18240" t="inlineStr">
        <is>
          <t>United States</t>
        </is>
      </c>
      <c r="B18240" t="inlineStr">
        <is>
          <t>Industrial Processes</t>
        </is>
      </c>
      <c r="C18240" t="inlineStr">
        <is>
          <t>Electronics</t>
        </is>
      </c>
      <c r="D18240" t="inlineStr">
        <is>
          <t>PV</t>
        </is>
      </c>
      <c r="E18240" t="inlineStr">
        <is>
          <t>NF3</t>
        </is>
      </c>
      <c r="F18240" t="n">
        <v>2050</v>
      </c>
      <c r="G18240" t="inlineStr">
        <is>
          <t>MMTCO2e</t>
        </is>
      </c>
      <c r="H18240" t="n">
        <v>0.024901973736945</v>
      </c>
      <c r="I18240">
        <f>IF(E18240="N2O",H18240*About!$B$99,IF('EPA non-CO2 Data'!E18240="CH4",'EPA non-CO2 Data'!H18240*About!$B$98,1))</f>
        <v/>
      </c>
      <c r="J18240">
        <f>VLOOKUP(CONCATENATE(B18240,C18240,D18240),'EPA Source to Industry Map'!$D$2:$E$35,2,FALSE)</f>
        <v/>
      </c>
      <c r="K18240">
        <f>IF(E18240="N2O","N2O",IF(E18240="CH4","CH4","F-gases"))</f>
        <v/>
      </c>
    </row>
    <row r="18241">
      <c r="A18241" t="inlineStr">
        <is>
          <t>United States</t>
        </is>
      </c>
      <c r="B18241" t="inlineStr">
        <is>
          <t>Industrial Processes</t>
        </is>
      </c>
      <c r="C18241" t="inlineStr">
        <is>
          <t>Electronics</t>
        </is>
      </c>
      <c r="D18241" t="inlineStr">
        <is>
          <t>PV</t>
        </is>
      </c>
      <c r="E18241" t="inlineStr">
        <is>
          <t>PFCs</t>
        </is>
      </c>
      <c r="F18241" t="n">
        <v>1990</v>
      </c>
      <c r="G18241" t="inlineStr">
        <is>
          <t>MMTCO2e</t>
        </is>
      </c>
      <c r="H18241" t="n">
        <v>0</v>
      </c>
      <c r="I18241">
        <f>IF(E18241="N2O",H18241*About!$B$99,IF('EPA non-CO2 Data'!E18241="CH4",'EPA non-CO2 Data'!H18241*About!$B$98,1))</f>
        <v/>
      </c>
      <c r="J18241">
        <f>VLOOKUP(CONCATENATE(B18241,C18241,D18241),'EPA Source to Industry Map'!$D$2:$E$35,2,FALSE)</f>
        <v/>
      </c>
      <c r="K18241">
        <f>IF(E18241="N2O","N2O",IF(E18241="CH4","CH4","F-gases"))</f>
        <v/>
      </c>
    </row>
    <row r="18242">
      <c r="A18242" t="inlineStr">
        <is>
          <t>United States</t>
        </is>
      </c>
      <c r="B18242" t="inlineStr">
        <is>
          <t>Industrial Processes</t>
        </is>
      </c>
      <c r="C18242" t="inlineStr">
        <is>
          <t>Electronics</t>
        </is>
      </c>
      <c r="D18242" t="inlineStr">
        <is>
          <t>PV</t>
        </is>
      </c>
      <c r="E18242" t="inlineStr">
        <is>
          <t>PFCs</t>
        </is>
      </c>
      <c r="F18242" t="n">
        <v>1991</v>
      </c>
      <c r="G18242" t="inlineStr">
        <is>
          <t>MMTCO2e</t>
        </is>
      </c>
      <c r="H18242" t="n">
        <v>0</v>
      </c>
      <c r="I18242">
        <f>IF(E18242="N2O",H18242*About!$B$99,IF('EPA non-CO2 Data'!E18242="CH4",'EPA non-CO2 Data'!H18242*About!$B$98,1))</f>
        <v/>
      </c>
      <c r="J18242">
        <f>VLOOKUP(CONCATENATE(B18242,C18242,D18242),'EPA Source to Industry Map'!$D$2:$E$35,2,FALSE)</f>
        <v/>
      </c>
      <c r="K18242">
        <f>IF(E18242="N2O","N2O",IF(E18242="CH4","CH4","F-gases"))</f>
        <v/>
      </c>
    </row>
    <row r="18243">
      <c r="A18243" t="inlineStr">
        <is>
          <t>United States</t>
        </is>
      </c>
      <c r="B18243" t="inlineStr">
        <is>
          <t>Industrial Processes</t>
        </is>
      </c>
      <c r="C18243" t="inlineStr">
        <is>
          <t>Electronics</t>
        </is>
      </c>
      <c r="D18243" t="inlineStr">
        <is>
          <t>PV</t>
        </is>
      </c>
      <c r="E18243" t="inlineStr">
        <is>
          <t>PFCs</t>
        </is>
      </c>
      <c r="F18243" t="n">
        <v>1992</v>
      </c>
      <c r="G18243" t="inlineStr">
        <is>
          <t>MMTCO2e</t>
        </is>
      </c>
      <c r="H18243" t="n">
        <v>0</v>
      </c>
      <c r="I18243">
        <f>IF(E18243="N2O",H18243*About!$B$99,IF('EPA non-CO2 Data'!E18243="CH4",'EPA non-CO2 Data'!H18243*About!$B$98,1))</f>
        <v/>
      </c>
      <c r="J18243">
        <f>VLOOKUP(CONCATENATE(B18243,C18243,D18243),'EPA Source to Industry Map'!$D$2:$E$35,2,FALSE)</f>
        <v/>
      </c>
      <c r="K18243">
        <f>IF(E18243="N2O","N2O",IF(E18243="CH4","CH4","F-gases"))</f>
        <v/>
      </c>
    </row>
    <row r="18244">
      <c r="A18244" t="inlineStr">
        <is>
          <t>United States</t>
        </is>
      </c>
      <c r="B18244" t="inlineStr">
        <is>
          <t>Industrial Processes</t>
        </is>
      </c>
      <c r="C18244" t="inlineStr">
        <is>
          <t>Electronics</t>
        </is>
      </c>
      <c r="D18244" t="inlineStr">
        <is>
          <t>PV</t>
        </is>
      </c>
      <c r="E18244" t="inlineStr">
        <is>
          <t>PFCs</t>
        </is>
      </c>
      <c r="F18244" t="n">
        <v>1993</v>
      </c>
      <c r="G18244" t="inlineStr">
        <is>
          <t>MMTCO2e</t>
        </is>
      </c>
      <c r="H18244" t="n">
        <v>0</v>
      </c>
      <c r="I18244">
        <f>IF(E18244="N2O",H18244*About!$B$99,IF('EPA non-CO2 Data'!E18244="CH4",'EPA non-CO2 Data'!H18244*About!$B$98,1))</f>
        <v/>
      </c>
      <c r="J18244">
        <f>VLOOKUP(CONCATENATE(B18244,C18244,D18244),'EPA Source to Industry Map'!$D$2:$E$35,2,FALSE)</f>
        <v/>
      </c>
      <c r="K18244">
        <f>IF(E18244="N2O","N2O",IF(E18244="CH4","CH4","F-gases"))</f>
        <v/>
      </c>
    </row>
    <row r="18245">
      <c r="A18245" t="inlineStr">
        <is>
          <t>United States</t>
        </is>
      </c>
      <c r="B18245" t="inlineStr">
        <is>
          <t>Industrial Processes</t>
        </is>
      </c>
      <c r="C18245" t="inlineStr">
        <is>
          <t>Electronics</t>
        </is>
      </c>
      <c r="D18245" t="inlineStr">
        <is>
          <t>PV</t>
        </is>
      </c>
      <c r="E18245" t="inlineStr">
        <is>
          <t>PFCs</t>
        </is>
      </c>
      <c r="F18245" t="n">
        <v>1994</v>
      </c>
      <c r="G18245" t="inlineStr">
        <is>
          <t>MMTCO2e</t>
        </is>
      </c>
      <c r="H18245" t="n">
        <v>0</v>
      </c>
      <c r="I18245">
        <f>IF(E18245="N2O",H18245*About!$B$99,IF('EPA non-CO2 Data'!E18245="CH4",'EPA non-CO2 Data'!H18245*About!$B$98,1))</f>
        <v/>
      </c>
      <c r="J18245">
        <f>VLOOKUP(CONCATENATE(B18245,C18245,D18245),'EPA Source to Industry Map'!$D$2:$E$35,2,FALSE)</f>
        <v/>
      </c>
      <c r="K18245">
        <f>IF(E18245="N2O","N2O",IF(E18245="CH4","CH4","F-gases"))</f>
        <v/>
      </c>
    </row>
    <row r="18246">
      <c r="A18246" t="inlineStr">
        <is>
          <t>United States</t>
        </is>
      </c>
      <c r="B18246" t="inlineStr">
        <is>
          <t>Industrial Processes</t>
        </is>
      </c>
      <c r="C18246" t="inlineStr">
        <is>
          <t>Electronics</t>
        </is>
      </c>
      <c r="D18246" t="inlineStr">
        <is>
          <t>PV</t>
        </is>
      </c>
      <c r="E18246" t="inlineStr">
        <is>
          <t>PFCs</t>
        </is>
      </c>
      <c r="F18246" t="n">
        <v>1995</v>
      </c>
      <c r="G18246" t="inlineStr">
        <is>
          <t>MMTCO2e</t>
        </is>
      </c>
      <c r="H18246" t="n">
        <v>0</v>
      </c>
      <c r="I18246">
        <f>IF(E18246="N2O",H18246*About!$B$99,IF('EPA non-CO2 Data'!E18246="CH4",'EPA non-CO2 Data'!H18246*About!$B$98,1))</f>
        <v/>
      </c>
      <c r="J18246">
        <f>VLOOKUP(CONCATENATE(B18246,C18246,D18246),'EPA Source to Industry Map'!$D$2:$E$35,2,FALSE)</f>
        <v/>
      </c>
      <c r="K18246">
        <f>IF(E18246="N2O","N2O",IF(E18246="CH4","CH4","F-gases"))</f>
        <v/>
      </c>
    </row>
    <row r="18247">
      <c r="A18247" t="inlineStr">
        <is>
          <t>United States</t>
        </is>
      </c>
      <c r="B18247" t="inlineStr">
        <is>
          <t>Industrial Processes</t>
        </is>
      </c>
      <c r="C18247" t="inlineStr">
        <is>
          <t>Electronics</t>
        </is>
      </c>
      <c r="D18247" t="inlineStr">
        <is>
          <t>PV</t>
        </is>
      </c>
      <c r="E18247" t="inlineStr">
        <is>
          <t>PFCs</t>
        </is>
      </c>
      <c r="F18247" t="n">
        <v>1996</v>
      </c>
      <c r="G18247" t="inlineStr">
        <is>
          <t>MMTCO2e</t>
        </is>
      </c>
      <c r="H18247" t="n">
        <v>0.000702447315532587</v>
      </c>
      <c r="I18247">
        <f>IF(E18247="N2O",H18247*About!$B$99,IF('EPA non-CO2 Data'!E18247="CH4",'EPA non-CO2 Data'!H18247*About!$B$98,1))</f>
        <v/>
      </c>
      <c r="J18247">
        <f>VLOOKUP(CONCATENATE(B18247,C18247,D18247),'EPA Source to Industry Map'!$D$2:$E$35,2,FALSE)</f>
        <v/>
      </c>
      <c r="K18247">
        <f>IF(E18247="N2O","N2O",IF(E18247="CH4","CH4","F-gases"))</f>
        <v/>
      </c>
    </row>
    <row r="18248">
      <c r="A18248" t="inlineStr">
        <is>
          <t>United States</t>
        </is>
      </c>
      <c r="B18248" t="inlineStr">
        <is>
          <t>Industrial Processes</t>
        </is>
      </c>
      <c r="C18248" t="inlineStr">
        <is>
          <t>Electronics</t>
        </is>
      </c>
      <c r="D18248" t="inlineStr">
        <is>
          <t>PV</t>
        </is>
      </c>
      <c r="E18248" t="inlineStr">
        <is>
          <t>PFCs</t>
        </is>
      </c>
      <c r="F18248" t="n">
        <v>1997</v>
      </c>
      <c r="G18248" t="inlineStr">
        <is>
          <t>MMTCO2e</t>
        </is>
      </c>
      <c r="H18248" t="n">
        <v>0.00140489463106517</v>
      </c>
      <c r="I18248">
        <f>IF(E18248="N2O",H18248*About!$B$99,IF('EPA non-CO2 Data'!E18248="CH4",'EPA non-CO2 Data'!H18248*About!$B$98,1))</f>
        <v/>
      </c>
      <c r="J18248">
        <f>VLOOKUP(CONCATENATE(B18248,C18248,D18248),'EPA Source to Industry Map'!$D$2:$E$35,2,FALSE)</f>
        <v/>
      </c>
      <c r="K18248">
        <f>IF(E18248="N2O","N2O",IF(E18248="CH4","CH4","F-gases"))</f>
        <v/>
      </c>
    </row>
    <row r="18249">
      <c r="A18249" t="inlineStr">
        <is>
          <t>United States</t>
        </is>
      </c>
      <c r="B18249" t="inlineStr">
        <is>
          <t>Industrial Processes</t>
        </is>
      </c>
      <c r="C18249" t="inlineStr">
        <is>
          <t>Electronics</t>
        </is>
      </c>
      <c r="D18249" t="inlineStr">
        <is>
          <t>PV</t>
        </is>
      </c>
      <c r="E18249" t="inlineStr">
        <is>
          <t>PFCs</t>
        </is>
      </c>
      <c r="F18249" t="n">
        <v>1998</v>
      </c>
      <c r="G18249" t="inlineStr">
        <is>
          <t>MMTCO2e</t>
        </is>
      </c>
      <c r="H18249" t="n">
        <v>0.00210734194659776</v>
      </c>
      <c r="I18249">
        <f>IF(E18249="N2O",H18249*About!$B$99,IF('EPA non-CO2 Data'!E18249="CH4",'EPA non-CO2 Data'!H18249*About!$B$98,1))</f>
        <v/>
      </c>
      <c r="J18249">
        <f>VLOOKUP(CONCATENATE(B18249,C18249,D18249),'EPA Source to Industry Map'!$D$2:$E$35,2,FALSE)</f>
        <v/>
      </c>
      <c r="K18249">
        <f>IF(E18249="N2O","N2O",IF(E18249="CH4","CH4","F-gases"))</f>
        <v/>
      </c>
    </row>
    <row r="18250">
      <c r="A18250" t="inlineStr">
        <is>
          <t>United States</t>
        </is>
      </c>
      <c r="B18250" t="inlineStr">
        <is>
          <t>Industrial Processes</t>
        </is>
      </c>
      <c r="C18250" t="inlineStr">
        <is>
          <t>Electronics</t>
        </is>
      </c>
      <c r="D18250" t="inlineStr">
        <is>
          <t>PV</t>
        </is>
      </c>
      <c r="E18250" t="inlineStr">
        <is>
          <t>PFCs</t>
        </is>
      </c>
      <c r="F18250" t="n">
        <v>1999</v>
      </c>
      <c r="G18250" t="inlineStr">
        <is>
          <t>MMTCO2e</t>
        </is>
      </c>
      <c r="H18250" t="n">
        <v>0.00280978926213035</v>
      </c>
      <c r="I18250">
        <f>IF(E18250="N2O",H18250*About!$B$99,IF('EPA non-CO2 Data'!E18250="CH4",'EPA non-CO2 Data'!H18250*About!$B$98,1))</f>
        <v/>
      </c>
      <c r="J18250">
        <f>VLOOKUP(CONCATENATE(B18250,C18250,D18250),'EPA Source to Industry Map'!$D$2:$E$35,2,FALSE)</f>
        <v/>
      </c>
      <c r="K18250">
        <f>IF(E18250="N2O","N2O",IF(E18250="CH4","CH4","F-gases"))</f>
        <v/>
      </c>
    </row>
    <row r="18251">
      <c r="A18251" t="inlineStr">
        <is>
          <t>United States</t>
        </is>
      </c>
      <c r="B18251" t="inlineStr">
        <is>
          <t>Industrial Processes</t>
        </is>
      </c>
      <c r="C18251" t="inlineStr">
        <is>
          <t>Electronics</t>
        </is>
      </c>
      <c r="D18251" t="inlineStr">
        <is>
          <t>PV</t>
        </is>
      </c>
      <c r="E18251" t="inlineStr">
        <is>
          <t>PFCs</t>
        </is>
      </c>
      <c r="F18251" t="n">
        <v>2000</v>
      </c>
      <c r="G18251" t="inlineStr">
        <is>
          <t>MMTCO2e</t>
        </is>
      </c>
      <c r="H18251" t="n">
        <v>0.00351223657766293</v>
      </c>
      <c r="I18251">
        <f>IF(E18251="N2O",H18251*About!$B$99,IF('EPA non-CO2 Data'!E18251="CH4",'EPA non-CO2 Data'!H18251*About!$B$98,1))</f>
        <v/>
      </c>
      <c r="J18251">
        <f>VLOOKUP(CONCATENATE(B18251,C18251,D18251),'EPA Source to Industry Map'!$D$2:$E$35,2,FALSE)</f>
        <v/>
      </c>
      <c r="K18251">
        <f>IF(E18251="N2O","N2O",IF(E18251="CH4","CH4","F-gases"))</f>
        <v/>
      </c>
    </row>
    <row r="18252">
      <c r="A18252" t="inlineStr">
        <is>
          <t>United States</t>
        </is>
      </c>
      <c r="B18252" t="inlineStr">
        <is>
          <t>Industrial Processes</t>
        </is>
      </c>
      <c r="C18252" t="inlineStr">
        <is>
          <t>Electronics</t>
        </is>
      </c>
      <c r="D18252" t="inlineStr">
        <is>
          <t>PV</t>
        </is>
      </c>
      <c r="E18252" t="inlineStr">
        <is>
          <t>PFCs</t>
        </is>
      </c>
      <c r="F18252" t="n">
        <v>2001</v>
      </c>
      <c r="G18252" t="inlineStr">
        <is>
          <t>MMTCO2e</t>
        </is>
      </c>
      <c r="H18252" t="n">
        <v>0.00743138218289299</v>
      </c>
      <c r="I18252">
        <f>IF(E18252="N2O",H18252*About!$B$99,IF('EPA non-CO2 Data'!E18252="CH4",'EPA non-CO2 Data'!H18252*About!$B$98,1))</f>
        <v/>
      </c>
      <c r="J18252">
        <f>VLOOKUP(CONCATENATE(B18252,C18252,D18252),'EPA Source to Industry Map'!$D$2:$E$35,2,FALSE)</f>
        <v/>
      </c>
      <c r="K18252">
        <f>IF(E18252="N2O","N2O",IF(E18252="CH4","CH4","F-gases"))</f>
        <v/>
      </c>
    </row>
    <row r="18253">
      <c r="A18253" t="inlineStr">
        <is>
          <t>United States</t>
        </is>
      </c>
      <c r="B18253" t="inlineStr">
        <is>
          <t>Industrial Processes</t>
        </is>
      </c>
      <c r="C18253" t="inlineStr">
        <is>
          <t>Electronics</t>
        </is>
      </c>
      <c r="D18253" t="inlineStr">
        <is>
          <t>PV</t>
        </is>
      </c>
      <c r="E18253" t="inlineStr">
        <is>
          <t>PFCs</t>
        </is>
      </c>
      <c r="F18253" t="n">
        <v>2002</v>
      </c>
      <c r="G18253" t="inlineStr">
        <is>
          <t>MMTCO2e</t>
        </is>
      </c>
      <c r="H18253" t="n">
        <v>0.011350527788123</v>
      </c>
      <c r="I18253">
        <f>IF(E18253="N2O",H18253*About!$B$99,IF('EPA non-CO2 Data'!E18253="CH4",'EPA non-CO2 Data'!H18253*About!$B$98,1))</f>
        <v/>
      </c>
      <c r="J18253">
        <f>VLOOKUP(CONCATENATE(B18253,C18253,D18253),'EPA Source to Industry Map'!$D$2:$E$35,2,FALSE)</f>
        <v/>
      </c>
      <c r="K18253">
        <f>IF(E18253="N2O","N2O",IF(E18253="CH4","CH4","F-gases"))</f>
        <v/>
      </c>
    </row>
    <row r="18254">
      <c r="A18254" t="inlineStr">
        <is>
          <t>United States</t>
        </is>
      </c>
      <c r="B18254" t="inlineStr">
        <is>
          <t>Industrial Processes</t>
        </is>
      </c>
      <c r="C18254" t="inlineStr">
        <is>
          <t>Electronics</t>
        </is>
      </c>
      <c r="D18254" t="inlineStr">
        <is>
          <t>PV</t>
        </is>
      </c>
      <c r="E18254" t="inlineStr">
        <is>
          <t>PFCs</t>
        </is>
      </c>
      <c r="F18254" t="n">
        <v>2003</v>
      </c>
      <c r="G18254" t="inlineStr">
        <is>
          <t>MMTCO2e</t>
        </is>
      </c>
      <c r="H18254" t="n">
        <v>0.0152696733933531</v>
      </c>
      <c r="I18254">
        <f>IF(E18254="N2O",H18254*About!$B$99,IF('EPA non-CO2 Data'!E18254="CH4",'EPA non-CO2 Data'!H18254*About!$B$98,1))</f>
        <v/>
      </c>
      <c r="J18254">
        <f>VLOOKUP(CONCATENATE(B18254,C18254,D18254),'EPA Source to Industry Map'!$D$2:$E$35,2,FALSE)</f>
        <v/>
      </c>
      <c r="K18254">
        <f>IF(E18254="N2O","N2O",IF(E18254="CH4","CH4","F-gases"))</f>
        <v/>
      </c>
    </row>
    <row r="18255">
      <c r="A18255" t="inlineStr">
        <is>
          <t>United States</t>
        </is>
      </c>
      <c r="B18255" t="inlineStr">
        <is>
          <t>Industrial Processes</t>
        </is>
      </c>
      <c r="C18255" t="inlineStr">
        <is>
          <t>Electronics</t>
        </is>
      </c>
      <c r="D18255" t="inlineStr">
        <is>
          <t>PV</t>
        </is>
      </c>
      <c r="E18255" t="inlineStr">
        <is>
          <t>PFCs</t>
        </is>
      </c>
      <c r="F18255" t="n">
        <v>2004</v>
      </c>
      <c r="G18255" t="inlineStr">
        <is>
          <t>MMTCO2e</t>
        </is>
      </c>
      <c r="H18255" t="n">
        <v>0.0191888189985831</v>
      </c>
      <c r="I18255">
        <f>IF(E18255="N2O",H18255*About!$B$99,IF('EPA non-CO2 Data'!E18255="CH4",'EPA non-CO2 Data'!H18255*About!$B$98,1))</f>
        <v/>
      </c>
      <c r="J18255">
        <f>VLOOKUP(CONCATENATE(B18255,C18255,D18255),'EPA Source to Industry Map'!$D$2:$E$35,2,FALSE)</f>
        <v/>
      </c>
      <c r="K18255">
        <f>IF(E18255="N2O","N2O",IF(E18255="CH4","CH4","F-gases"))</f>
        <v/>
      </c>
    </row>
    <row r="18256">
      <c r="A18256" t="inlineStr">
        <is>
          <t>United States</t>
        </is>
      </c>
      <c r="B18256" t="inlineStr">
        <is>
          <t>Industrial Processes</t>
        </is>
      </c>
      <c r="C18256" t="inlineStr">
        <is>
          <t>Electronics</t>
        </is>
      </c>
      <c r="D18256" t="inlineStr">
        <is>
          <t>PV</t>
        </is>
      </c>
      <c r="E18256" t="inlineStr">
        <is>
          <t>PFCs</t>
        </is>
      </c>
      <c r="F18256" t="n">
        <v>2005</v>
      </c>
      <c r="G18256" t="inlineStr">
        <is>
          <t>MMTCO2e</t>
        </is>
      </c>
      <c r="H18256" t="n">
        <v>0.0231079646038132</v>
      </c>
      <c r="I18256">
        <f>IF(E18256="N2O",H18256*About!$B$99,IF('EPA non-CO2 Data'!E18256="CH4",'EPA non-CO2 Data'!H18256*About!$B$98,1))</f>
        <v/>
      </c>
      <c r="J18256">
        <f>VLOOKUP(CONCATENATE(B18256,C18256,D18256),'EPA Source to Industry Map'!$D$2:$E$35,2,FALSE)</f>
        <v/>
      </c>
      <c r="K18256">
        <f>IF(E18256="N2O","N2O",IF(E18256="CH4","CH4","F-gases"))</f>
        <v/>
      </c>
    </row>
    <row r="18257">
      <c r="A18257" t="inlineStr">
        <is>
          <t>United States</t>
        </is>
      </c>
      <c r="B18257" t="inlineStr">
        <is>
          <t>Industrial Processes</t>
        </is>
      </c>
      <c r="C18257" t="inlineStr">
        <is>
          <t>Electronics</t>
        </is>
      </c>
      <c r="D18257" t="inlineStr">
        <is>
          <t>PV</t>
        </is>
      </c>
      <c r="E18257" t="inlineStr">
        <is>
          <t>PFCs</t>
        </is>
      </c>
      <c r="F18257" t="n">
        <v>2006</v>
      </c>
      <c r="G18257" t="inlineStr">
        <is>
          <t>MMTCO2e</t>
        </is>
      </c>
      <c r="H18257" t="n">
        <v>0.06269114709800321</v>
      </c>
      <c r="I18257">
        <f>IF(E18257="N2O",H18257*About!$B$99,IF('EPA non-CO2 Data'!E18257="CH4",'EPA non-CO2 Data'!H18257*About!$B$98,1))</f>
        <v/>
      </c>
      <c r="J18257">
        <f>VLOOKUP(CONCATENATE(B18257,C18257,D18257),'EPA Source to Industry Map'!$D$2:$E$35,2,FALSE)</f>
        <v/>
      </c>
      <c r="K18257">
        <f>IF(E18257="N2O","N2O",IF(E18257="CH4","CH4","F-gases"))</f>
        <v/>
      </c>
    </row>
    <row r="18258">
      <c r="A18258" t="inlineStr">
        <is>
          <t>United States</t>
        </is>
      </c>
      <c r="B18258" t="inlineStr">
        <is>
          <t>Industrial Processes</t>
        </is>
      </c>
      <c r="C18258" t="inlineStr">
        <is>
          <t>Electronics</t>
        </is>
      </c>
      <c r="D18258" t="inlineStr">
        <is>
          <t>PV</t>
        </is>
      </c>
      <c r="E18258" t="inlineStr">
        <is>
          <t>PFCs</t>
        </is>
      </c>
      <c r="F18258" t="n">
        <v>2007</v>
      </c>
      <c r="G18258" t="inlineStr">
        <is>
          <t>MMTCO2e</t>
        </is>
      </c>
      <c r="H18258" t="n">
        <v>0.102274329592193</v>
      </c>
      <c r="I18258">
        <f>IF(E18258="N2O",H18258*About!$B$99,IF('EPA non-CO2 Data'!E18258="CH4",'EPA non-CO2 Data'!H18258*About!$B$98,1))</f>
        <v/>
      </c>
      <c r="J18258">
        <f>VLOOKUP(CONCATENATE(B18258,C18258,D18258),'EPA Source to Industry Map'!$D$2:$E$35,2,FALSE)</f>
        <v/>
      </c>
      <c r="K18258">
        <f>IF(E18258="N2O","N2O",IF(E18258="CH4","CH4","F-gases"))</f>
        <v/>
      </c>
    </row>
    <row r="18259">
      <c r="A18259" t="inlineStr">
        <is>
          <t>United States</t>
        </is>
      </c>
      <c r="B18259" t="inlineStr">
        <is>
          <t>Industrial Processes</t>
        </is>
      </c>
      <c r="C18259" t="inlineStr">
        <is>
          <t>Electronics</t>
        </is>
      </c>
      <c r="D18259" t="inlineStr">
        <is>
          <t>PV</t>
        </is>
      </c>
      <c r="E18259" t="inlineStr">
        <is>
          <t>PFCs</t>
        </is>
      </c>
      <c r="F18259" t="n">
        <v>2008</v>
      </c>
      <c r="G18259" t="inlineStr">
        <is>
          <t>MMTCO2e</t>
        </is>
      </c>
      <c r="H18259" t="n">
        <v>0.141857512086383</v>
      </c>
      <c r="I18259">
        <f>IF(E18259="N2O",H18259*About!$B$99,IF('EPA non-CO2 Data'!E18259="CH4",'EPA non-CO2 Data'!H18259*About!$B$98,1))</f>
        <v/>
      </c>
      <c r="J18259">
        <f>VLOOKUP(CONCATENATE(B18259,C18259,D18259),'EPA Source to Industry Map'!$D$2:$E$35,2,FALSE)</f>
        <v/>
      </c>
      <c r="K18259">
        <f>IF(E18259="N2O","N2O",IF(E18259="CH4","CH4","F-gases"))</f>
        <v/>
      </c>
    </row>
    <row r="18260">
      <c r="A18260" t="inlineStr">
        <is>
          <t>United States</t>
        </is>
      </c>
      <c r="B18260" t="inlineStr">
        <is>
          <t>Industrial Processes</t>
        </is>
      </c>
      <c r="C18260" t="inlineStr">
        <is>
          <t>Electronics</t>
        </is>
      </c>
      <c r="D18260" t="inlineStr">
        <is>
          <t>PV</t>
        </is>
      </c>
      <c r="E18260" t="inlineStr">
        <is>
          <t>PFCs</t>
        </is>
      </c>
      <c r="F18260" t="n">
        <v>2009</v>
      </c>
      <c r="G18260" t="inlineStr">
        <is>
          <t>MMTCO2e</t>
        </is>
      </c>
      <c r="H18260" t="n">
        <v>0.181440694580573</v>
      </c>
      <c r="I18260">
        <f>IF(E18260="N2O",H18260*About!$B$99,IF('EPA non-CO2 Data'!E18260="CH4",'EPA non-CO2 Data'!H18260*About!$B$98,1))</f>
        <v/>
      </c>
      <c r="J18260">
        <f>VLOOKUP(CONCATENATE(B18260,C18260,D18260),'EPA Source to Industry Map'!$D$2:$E$35,2,FALSE)</f>
        <v/>
      </c>
      <c r="K18260">
        <f>IF(E18260="N2O","N2O",IF(E18260="CH4","CH4","F-gases"))</f>
        <v/>
      </c>
    </row>
    <row r="18261">
      <c r="A18261" t="inlineStr">
        <is>
          <t>United States</t>
        </is>
      </c>
      <c r="B18261" t="inlineStr">
        <is>
          <t>Industrial Processes</t>
        </is>
      </c>
      <c r="C18261" t="inlineStr">
        <is>
          <t>Electronics</t>
        </is>
      </c>
      <c r="D18261" t="inlineStr">
        <is>
          <t>PV</t>
        </is>
      </c>
      <c r="E18261" t="inlineStr">
        <is>
          <t>PFCs</t>
        </is>
      </c>
      <c r="F18261" t="n">
        <v>2010</v>
      </c>
      <c r="G18261" t="inlineStr">
        <is>
          <t>MMTCO2e</t>
        </is>
      </c>
      <c r="H18261" t="n">
        <v>0.221023877074763</v>
      </c>
      <c r="I18261">
        <f>IF(E18261="N2O",H18261*About!$B$99,IF('EPA non-CO2 Data'!E18261="CH4",'EPA non-CO2 Data'!H18261*About!$B$98,1))</f>
        <v/>
      </c>
      <c r="J18261">
        <f>VLOOKUP(CONCATENATE(B18261,C18261,D18261),'EPA Source to Industry Map'!$D$2:$E$35,2,FALSE)</f>
        <v/>
      </c>
      <c r="K18261">
        <f>IF(E18261="N2O","N2O",IF(E18261="CH4","CH4","F-gases"))</f>
        <v/>
      </c>
    </row>
    <row r="18262">
      <c r="A18262" t="inlineStr">
        <is>
          <t>United States</t>
        </is>
      </c>
      <c r="B18262" t="inlineStr">
        <is>
          <t>Industrial Processes</t>
        </is>
      </c>
      <c r="C18262" t="inlineStr">
        <is>
          <t>Electronics</t>
        </is>
      </c>
      <c r="D18262" t="inlineStr">
        <is>
          <t>PV</t>
        </is>
      </c>
      <c r="E18262" t="inlineStr">
        <is>
          <t>PFCs</t>
        </is>
      </c>
      <c r="F18262" t="n">
        <v>2011</v>
      </c>
      <c r="G18262" t="inlineStr">
        <is>
          <t>MMTCO2e</t>
        </is>
      </c>
      <c r="H18262" t="n">
        <v>0.265948456606092</v>
      </c>
      <c r="I18262">
        <f>IF(E18262="N2O",H18262*About!$B$99,IF('EPA non-CO2 Data'!E18262="CH4",'EPA non-CO2 Data'!H18262*About!$B$98,1))</f>
        <v/>
      </c>
      <c r="J18262">
        <f>VLOOKUP(CONCATENATE(B18262,C18262,D18262),'EPA Source to Industry Map'!$D$2:$E$35,2,FALSE)</f>
        <v/>
      </c>
      <c r="K18262">
        <f>IF(E18262="N2O","N2O",IF(E18262="CH4","CH4","F-gases"))</f>
        <v/>
      </c>
    </row>
    <row r="18263">
      <c r="A18263" t="inlineStr">
        <is>
          <t>United States</t>
        </is>
      </c>
      <c r="B18263" t="inlineStr">
        <is>
          <t>Industrial Processes</t>
        </is>
      </c>
      <c r="C18263" t="inlineStr">
        <is>
          <t>Electronics</t>
        </is>
      </c>
      <c r="D18263" t="inlineStr">
        <is>
          <t>PV</t>
        </is>
      </c>
      <c r="E18263" t="inlineStr">
        <is>
          <t>PFCs</t>
        </is>
      </c>
      <c r="F18263" t="n">
        <v>2012</v>
      </c>
      <c r="G18263" t="inlineStr">
        <is>
          <t>MMTCO2e</t>
        </is>
      </c>
      <c r="H18263" t="n">
        <v>0.31087303613742</v>
      </c>
      <c r="I18263">
        <f>IF(E18263="N2O",H18263*About!$B$99,IF('EPA non-CO2 Data'!E18263="CH4",'EPA non-CO2 Data'!H18263*About!$B$98,1))</f>
        <v/>
      </c>
      <c r="J18263">
        <f>VLOOKUP(CONCATENATE(B18263,C18263,D18263),'EPA Source to Industry Map'!$D$2:$E$35,2,FALSE)</f>
        <v/>
      </c>
      <c r="K18263">
        <f>IF(E18263="N2O","N2O",IF(E18263="CH4","CH4","F-gases"))</f>
        <v/>
      </c>
    </row>
    <row r="18264">
      <c r="A18264" t="inlineStr">
        <is>
          <t>United States</t>
        </is>
      </c>
      <c r="B18264" t="inlineStr">
        <is>
          <t>Industrial Processes</t>
        </is>
      </c>
      <c r="C18264" t="inlineStr">
        <is>
          <t>Electronics</t>
        </is>
      </c>
      <c r="D18264" t="inlineStr">
        <is>
          <t>PV</t>
        </is>
      </c>
      <c r="E18264" t="inlineStr">
        <is>
          <t>PFCs</t>
        </is>
      </c>
      <c r="F18264" t="n">
        <v>2013</v>
      </c>
      <c r="G18264" t="inlineStr">
        <is>
          <t>MMTCO2e</t>
        </is>
      </c>
      <c r="H18264" t="n">
        <v>0.355797615668749</v>
      </c>
      <c r="I18264">
        <f>IF(E18264="N2O",H18264*About!$B$99,IF('EPA non-CO2 Data'!E18264="CH4",'EPA non-CO2 Data'!H18264*About!$B$98,1))</f>
        <v/>
      </c>
      <c r="J18264">
        <f>VLOOKUP(CONCATENATE(B18264,C18264,D18264),'EPA Source to Industry Map'!$D$2:$E$35,2,FALSE)</f>
        <v/>
      </c>
      <c r="K18264">
        <f>IF(E18264="N2O","N2O",IF(E18264="CH4","CH4","F-gases"))</f>
        <v/>
      </c>
    </row>
    <row r="18265">
      <c r="A18265" t="inlineStr">
        <is>
          <t>United States</t>
        </is>
      </c>
      <c r="B18265" t="inlineStr">
        <is>
          <t>Industrial Processes</t>
        </is>
      </c>
      <c r="C18265" t="inlineStr">
        <is>
          <t>Electronics</t>
        </is>
      </c>
      <c r="D18265" t="inlineStr">
        <is>
          <t>PV</t>
        </is>
      </c>
      <c r="E18265" t="inlineStr">
        <is>
          <t>PFCs</t>
        </is>
      </c>
      <c r="F18265" t="n">
        <v>2014</v>
      </c>
      <c r="G18265" t="inlineStr">
        <is>
          <t>MMTCO2e</t>
        </is>
      </c>
      <c r="H18265" t="n">
        <v>0.400722195200077</v>
      </c>
      <c r="I18265">
        <f>IF(E18265="N2O",H18265*About!$B$99,IF('EPA non-CO2 Data'!E18265="CH4",'EPA non-CO2 Data'!H18265*About!$B$98,1))</f>
        <v/>
      </c>
      <c r="J18265">
        <f>VLOOKUP(CONCATENATE(B18265,C18265,D18265),'EPA Source to Industry Map'!$D$2:$E$35,2,FALSE)</f>
        <v/>
      </c>
      <c r="K18265">
        <f>IF(E18265="N2O","N2O",IF(E18265="CH4","CH4","F-gases"))</f>
        <v/>
      </c>
    </row>
    <row r="18266">
      <c r="A18266" t="inlineStr">
        <is>
          <t>United States</t>
        </is>
      </c>
      <c r="B18266" t="inlineStr">
        <is>
          <t>Industrial Processes</t>
        </is>
      </c>
      <c r="C18266" t="inlineStr">
        <is>
          <t>Electronics</t>
        </is>
      </c>
      <c r="D18266" t="inlineStr">
        <is>
          <t>PV</t>
        </is>
      </c>
      <c r="E18266" t="inlineStr">
        <is>
          <t>PFCs</t>
        </is>
      </c>
      <c r="F18266" t="n">
        <v>2015</v>
      </c>
      <c r="G18266" t="inlineStr">
        <is>
          <t>MMTCO2e</t>
        </is>
      </c>
      <c r="H18266" t="n">
        <v>0.445646774731405</v>
      </c>
      <c r="I18266">
        <f>IF(E18266="N2O",H18266*About!$B$99,IF('EPA non-CO2 Data'!E18266="CH4",'EPA non-CO2 Data'!H18266*About!$B$98,1))</f>
        <v/>
      </c>
      <c r="J18266">
        <f>VLOOKUP(CONCATENATE(B18266,C18266,D18266),'EPA Source to Industry Map'!$D$2:$E$35,2,FALSE)</f>
        <v/>
      </c>
      <c r="K18266">
        <f>IF(E18266="N2O","N2O",IF(E18266="CH4","CH4","F-gases"))</f>
        <v/>
      </c>
    </row>
    <row r="18267">
      <c r="A18267" t="inlineStr">
        <is>
          <t>United States</t>
        </is>
      </c>
      <c r="B18267" t="inlineStr">
        <is>
          <t>Industrial Processes</t>
        </is>
      </c>
      <c r="C18267" t="inlineStr">
        <is>
          <t>Electronics</t>
        </is>
      </c>
      <c r="D18267" t="inlineStr">
        <is>
          <t>PV</t>
        </is>
      </c>
      <c r="E18267" t="inlineStr">
        <is>
          <t>PFCs</t>
        </is>
      </c>
      <c r="F18267" t="n">
        <v>2016</v>
      </c>
      <c r="G18267" t="inlineStr">
        <is>
          <t>MMTCO2e</t>
        </is>
      </c>
      <c r="H18267" t="n">
        <v>0.394136083988341</v>
      </c>
      <c r="I18267">
        <f>IF(E18267="N2O",H18267*About!$B$99,IF('EPA non-CO2 Data'!E18267="CH4",'EPA non-CO2 Data'!H18267*About!$B$98,1))</f>
        <v/>
      </c>
      <c r="J18267">
        <f>VLOOKUP(CONCATENATE(B18267,C18267,D18267),'EPA Source to Industry Map'!$D$2:$E$35,2,FALSE)</f>
        <v/>
      </c>
      <c r="K18267">
        <f>IF(E18267="N2O","N2O",IF(E18267="CH4","CH4","F-gases"))</f>
        <v/>
      </c>
    </row>
    <row r="18268">
      <c r="A18268" t="inlineStr">
        <is>
          <t>United States</t>
        </is>
      </c>
      <c r="B18268" t="inlineStr">
        <is>
          <t>Industrial Processes</t>
        </is>
      </c>
      <c r="C18268" t="inlineStr">
        <is>
          <t>Electronics</t>
        </is>
      </c>
      <c r="D18268" t="inlineStr">
        <is>
          <t>PV</t>
        </is>
      </c>
      <c r="E18268" t="inlineStr">
        <is>
          <t>PFCs</t>
        </is>
      </c>
      <c r="F18268" t="n">
        <v>2017</v>
      </c>
      <c r="G18268" t="inlineStr">
        <is>
          <t>MMTCO2e</t>
        </is>
      </c>
      <c r="H18268" t="n">
        <v>0.342625393245277</v>
      </c>
      <c r="I18268">
        <f>IF(E18268="N2O",H18268*About!$B$99,IF('EPA non-CO2 Data'!E18268="CH4",'EPA non-CO2 Data'!H18268*About!$B$98,1))</f>
        <v/>
      </c>
      <c r="J18268">
        <f>VLOOKUP(CONCATENATE(B18268,C18268,D18268),'EPA Source to Industry Map'!$D$2:$E$35,2,FALSE)</f>
        <v/>
      </c>
      <c r="K18268">
        <f>IF(E18268="N2O","N2O",IF(E18268="CH4","CH4","F-gases"))</f>
        <v/>
      </c>
    </row>
    <row r="18269">
      <c r="A18269" t="inlineStr">
        <is>
          <t>United States</t>
        </is>
      </c>
      <c r="B18269" t="inlineStr">
        <is>
          <t>Industrial Processes</t>
        </is>
      </c>
      <c r="C18269" t="inlineStr">
        <is>
          <t>Electronics</t>
        </is>
      </c>
      <c r="D18269" t="inlineStr">
        <is>
          <t>PV</t>
        </is>
      </c>
      <c r="E18269" t="inlineStr">
        <is>
          <t>PFCs</t>
        </is>
      </c>
      <c r="F18269" t="n">
        <v>2018</v>
      </c>
      <c r="G18269" t="inlineStr">
        <is>
          <t>MMTCO2e</t>
        </is>
      </c>
      <c r="H18269" t="n">
        <v>0.291114702502212</v>
      </c>
      <c r="I18269">
        <f>IF(E18269="N2O",H18269*About!$B$99,IF('EPA non-CO2 Data'!E18269="CH4",'EPA non-CO2 Data'!H18269*About!$B$98,1))</f>
        <v/>
      </c>
      <c r="J18269">
        <f>VLOOKUP(CONCATENATE(B18269,C18269,D18269),'EPA Source to Industry Map'!$D$2:$E$35,2,FALSE)</f>
        <v/>
      </c>
      <c r="K18269">
        <f>IF(E18269="N2O","N2O",IF(E18269="CH4","CH4","F-gases"))</f>
        <v/>
      </c>
    </row>
    <row r="18270">
      <c r="A18270" t="inlineStr">
        <is>
          <t>United States</t>
        </is>
      </c>
      <c r="B18270" t="inlineStr">
        <is>
          <t>Industrial Processes</t>
        </is>
      </c>
      <c r="C18270" t="inlineStr">
        <is>
          <t>Electronics</t>
        </is>
      </c>
      <c r="D18270" t="inlineStr">
        <is>
          <t>PV</t>
        </is>
      </c>
      <c r="E18270" t="inlineStr">
        <is>
          <t>PFCs</t>
        </is>
      </c>
      <c r="F18270" t="n">
        <v>2019</v>
      </c>
      <c r="G18270" t="inlineStr">
        <is>
          <t>MMTCO2e</t>
        </is>
      </c>
      <c r="H18270" t="n">
        <v>0.239604011759148</v>
      </c>
      <c r="I18270">
        <f>IF(E18270="N2O",H18270*About!$B$99,IF('EPA non-CO2 Data'!E18270="CH4",'EPA non-CO2 Data'!H18270*About!$B$98,1))</f>
        <v/>
      </c>
      <c r="J18270">
        <f>VLOOKUP(CONCATENATE(B18270,C18270,D18270),'EPA Source to Industry Map'!$D$2:$E$35,2,FALSE)</f>
        <v/>
      </c>
      <c r="K18270">
        <f>IF(E18270="N2O","N2O",IF(E18270="CH4","CH4","F-gases"))</f>
        <v/>
      </c>
    </row>
    <row r="18271">
      <c r="A18271" t="inlineStr">
        <is>
          <t>United States</t>
        </is>
      </c>
      <c r="B18271" t="inlineStr">
        <is>
          <t>Industrial Processes</t>
        </is>
      </c>
      <c r="C18271" t="inlineStr">
        <is>
          <t>Electronics</t>
        </is>
      </c>
      <c r="D18271" t="inlineStr">
        <is>
          <t>PV</t>
        </is>
      </c>
      <c r="E18271" t="inlineStr">
        <is>
          <t>PFCs</t>
        </is>
      </c>
      <c r="F18271" t="n">
        <v>2020</v>
      </c>
      <c r="G18271" t="inlineStr">
        <is>
          <t>MMTCO2e</t>
        </is>
      </c>
      <c r="H18271" t="n">
        <v>0.188093321016084</v>
      </c>
      <c r="I18271">
        <f>IF(E18271="N2O",H18271*About!$B$99,IF('EPA non-CO2 Data'!E18271="CH4",'EPA non-CO2 Data'!H18271*About!$B$98,1))</f>
        <v/>
      </c>
      <c r="J18271">
        <f>VLOOKUP(CONCATENATE(B18271,C18271,D18271),'EPA Source to Industry Map'!$D$2:$E$35,2,FALSE)</f>
        <v/>
      </c>
      <c r="K18271">
        <f>IF(E18271="N2O","N2O",IF(E18271="CH4","CH4","F-gases"))</f>
        <v/>
      </c>
    </row>
    <row r="18272">
      <c r="A18272" t="inlineStr">
        <is>
          <t>United States</t>
        </is>
      </c>
      <c r="B18272" t="inlineStr">
        <is>
          <t>Industrial Processes</t>
        </is>
      </c>
      <c r="C18272" t="inlineStr">
        <is>
          <t>Electronics</t>
        </is>
      </c>
      <c r="D18272" t="inlineStr">
        <is>
          <t>PV</t>
        </is>
      </c>
      <c r="E18272" t="inlineStr">
        <is>
          <t>PFCs</t>
        </is>
      </c>
      <c r="F18272" t="n">
        <v>2021</v>
      </c>
      <c r="G18272" t="inlineStr">
        <is>
          <t>MMTCO2e</t>
        </is>
      </c>
      <c r="H18272" t="n">
        <v>0.172479270387887</v>
      </c>
      <c r="I18272">
        <f>IF(E18272="N2O",H18272*About!$B$99,IF('EPA non-CO2 Data'!E18272="CH4",'EPA non-CO2 Data'!H18272*About!$B$98,1))</f>
        <v/>
      </c>
      <c r="J18272">
        <f>VLOOKUP(CONCATENATE(B18272,C18272,D18272),'EPA Source to Industry Map'!$D$2:$E$35,2,FALSE)</f>
        <v/>
      </c>
      <c r="K18272">
        <f>IF(E18272="N2O","N2O",IF(E18272="CH4","CH4","F-gases"))</f>
        <v/>
      </c>
    </row>
    <row r="18273">
      <c r="A18273" t="inlineStr">
        <is>
          <t>United States</t>
        </is>
      </c>
      <c r="B18273" t="inlineStr">
        <is>
          <t>Industrial Processes</t>
        </is>
      </c>
      <c r="C18273" t="inlineStr">
        <is>
          <t>Electronics</t>
        </is>
      </c>
      <c r="D18273" t="inlineStr">
        <is>
          <t>PV</t>
        </is>
      </c>
      <c r="E18273" t="inlineStr">
        <is>
          <t>PFCs</t>
        </is>
      </c>
      <c r="F18273" t="n">
        <v>2022</v>
      </c>
      <c r="G18273" t="inlineStr">
        <is>
          <t>MMTCO2e</t>
        </is>
      </c>
      <c r="H18273" t="n">
        <v>0.15686521975969</v>
      </c>
      <c r="I18273">
        <f>IF(E18273="N2O",H18273*About!$B$99,IF('EPA non-CO2 Data'!E18273="CH4",'EPA non-CO2 Data'!H18273*About!$B$98,1))</f>
        <v/>
      </c>
      <c r="J18273">
        <f>VLOOKUP(CONCATENATE(B18273,C18273,D18273),'EPA Source to Industry Map'!$D$2:$E$35,2,FALSE)</f>
        <v/>
      </c>
      <c r="K18273">
        <f>IF(E18273="N2O","N2O",IF(E18273="CH4","CH4","F-gases"))</f>
        <v/>
      </c>
    </row>
    <row r="18274">
      <c r="A18274" t="inlineStr">
        <is>
          <t>United States</t>
        </is>
      </c>
      <c r="B18274" t="inlineStr">
        <is>
          <t>Industrial Processes</t>
        </is>
      </c>
      <c r="C18274" t="inlineStr">
        <is>
          <t>Electronics</t>
        </is>
      </c>
      <c r="D18274" t="inlineStr">
        <is>
          <t>PV</t>
        </is>
      </c>
      <c r="E18274" t="inlineStr">
        <is>
          <t>PFCs</t>
        </is>
      </c>
      <c r="F18274" t="n">
        <v>2023</v>
      </c>
      <c r="G18274" t="inlineStr">
        <is>
          <t>MMTCO2e</t>
        </is>
      </c>
      <c r="H18274" t="n">
        <v>0.141251169131494</v>
      </c>
      <c r="I18274">
        <f>IF(E18274="N2O",H18274*About!$B$99,IF('EPA non-CO2 Data'!E18274="CH4",'EPA non-CO2 Data'!H18274*About!$B$98,1))</f>
        <v/>
      </c>
      <c r="J18274">
        <f>VLOOKUP(CONCATENATE(B18274,C18274,D18274),'EPA Source to Industry Map'!$D$2:$E$35,2,FALSE)</f>
        <v/>
      </c>
      <c r="K18274">
        <f>IF(E18274="N2O","N2O",IF(E18274="CH4","CH4","F-gases"))</f>
        <v/>
      </c>
    </row>
    <row r="18275">
      <c r="A18275" t="inlineStr">
        <is>
          <t>United States</t>
        </is>
      </c>
      <c r="B18275" t="inlineStr">
        <is>
          <t>Industrial Processes</t>
        </is>
      </c>
      <c r="C18275" t="inlineStr">
        <is>
          <t>Electronics</t>
        </is>
      </c>
      <c r="D18275" t="inlineStr">
        <is>
          <t>PV</t>
        </is>
      </c>
      <c r="E18275" t="inlineStr">
        <is>
          <t>PFCs</t>
        </is>
      </c>
      <c r="F18275" t="n">
        <v>2024</v>
      </c>
      <c r="G18275" t="inlineStr">
        <is>
          <t>MMTCO2e</t>
        </is>
      </c>
      <c r="H18275" t="n">
        <v>0.125637118503297</v>
      </c>
      <c r="I18275">
        <f>IF(E18275="N2O",H18275*About!$B$99,IF('EPA non-CO2 Data'!E18275="CH4",'EPA non-CO2 Data'!H18275*About!$B$98,1))</f>
        <v/>
      </c>
      <c r="J18275">
        <f>VLOOKUP(CONCATENATE(B18275,C18275,D18275),'EPA Source to Industry Map'!$D$2:$E$35,2,FALSE)</f>
        <v/>
      </c>
      <c r="K18275">
        <f>IF(E18275="N2O","N2O",IF(E18275="CH4","CH4","F-gases"))</f>
        <v/>
      </c>
    </row>
    <row r="18276">
      <c r="A18276" t="inlineStr">
        <is>
          <t>United States</t>
        </is>
      </c>
      <c r="B18276" t="inlineStr">
        <is>
          <t>Industrial Processes</t>
        </is>
      </c>
      <c r="C18276" t="inlineStr">
        <is>
          <t>Electronics</t>
        </is>
      </c>
      <c r="D18276" t="inlineStr">
        <is>
          <t>PV</t>
        </is>
      </c>
      <c r="E18276" t="inlineStr">
        <is>
          <t>PFCs</t>
        </is>
      </c>
      <c r="F18276" t="n">
        <v>2025</v>
      </c>
      <c r="G18276" t="inlineStr">
        <is>
          <t>MMTCO2e</t>
        </is>
      </c>
      <c r="H18276" t="n">
        <v>0.1100230678751</v>
      </c>
      <c r="I18276">
        <f>IF(E18276="N2O",H18276*About!$B$99,IF('EPA non-CO2 Data'!E18276="CH4",'EPA non-CO2 Data'!H18276*About!$B$98,1))</f>
        <v/>
      </c>
      <c r="J18276">
        <f>VLOOKUP(CONCATENATE(B18276,C18276,D18276),'EPA Source to Industry Map'!$D$2:$E$35,2,FALSE)</f>
        <v/>
      </c>
      <c r="K18276">
        <f>IF(E18276="N2O","N2O",IF(E18276="CH4","CH4","F-gases"))</f>
        <v/>
      </c>
    </row>
    <row r="18277">
      <c r="A18277" t="inlineStr">
        <is>
          <t>United States</t>
        </is>
      </c>
      <c r="B18277" t="inlineStr">
        <is>
          <t>Industrial Processes</t>
        </is>
      </c>
      <c r="C18277" t="inlineStr">
        <is>
          <t>Electronics</t>
        </is>
      </c>
      <c r="D18277" t="inlineStr">
        <is>
          <t>PV</t>
        </is>
      </c>
      <c r="E18277" t="inlineStr">
        <is>
          <t>PFCs</t>
        </is>
      </c>
      <c r="F18277" t="n">
        <v>2026</v>
      </c>
      <c r="G18277" t="inlineStr">
        <is>
          <t>MMTCO2e</t>
        </is>
      </c>
      <c r="H18277" t="n">
        <v>0.113259688730994</v>
      </c>
      <c r="I18277">
        <f>IF(E18277="N2O",H18277*About!$B$99,IF('EPA non-CO2 Data'!E18277="CH4",'EPA non-CO2 Data'!H18277*About!$B$98,1))</f>
        <v/>
      </c>
      <c r="J18277">
        <f>VLOOKUP(CONCATENATE(B18277,C18277,D18277),'EPA Source to Industry Map'!$D$2:$E$35,2,FALSE)</f>
        <v/>
      </c>
      <c r="K18277">
        <f>IF(E18277="N2O","N2O",IF(E18277="CH4","CH4","F-gases"))</f>
        <v/>
      </c>
    </row>
    <row r="18278">
      <c r="A18278" t="inlineStr">
        <is>
          <t>United States</t>
        </is>
      </c>
      <c r="B18278" t="inlineStr">
        <is>
          <t>Industrial Processes</t>
        </is>
      </c>
      <c r="C18278" t="inlineStr">
        <is>
          <t>Electronics</t>
        </is>
      </c>
      <c r="D18278" t="inlineStr">
        <is>
          <t>PV</t>
        </is>
      </c>
      <c r="E18278" t="inlineStr">
        <is>
          <t>PFCs</t>
        </is>
      </c>
      <c r="F18278" t="n">
        <v>2027</v>
      </c>
      <c r="G18278" t="inlineStr">
        <is>
          <t>MMTCO2e</t>
        </is>
      </c>
      <c r="H18278" t="n">
        <v>0.116496309586888</v>
      </c>
      <c r="I18278">
        <f>IF(E18278="N2O",H18278*About!$B$99,IF('EPA non-CO2 Data'!E18278="CH4",'EPA non-CO2 Data'!H18278*About!$B$98,1))</f>
        <v/>
      </c>
      <c r="J18278">
        <f>VLOOKUP(CONCATENATE(B18278,C18278,D18278),'EPA Source to Industry Map'!$D$2:$E$35,2,FALSE)</f>
        <v/>
      </c>
      <c r="K18278">
        <f>IF(E18278="N2O","N2O",IF(E18278="CH4","CH4","F-gases"))</f>
        <v/>
      </c>
    </row>
    <row r="18279">
      <c r="A18279" t="inlineStr">
        <is>
          <t>United States</t>
        </is>
      </c>
      <c r="B18279" t="inlineStr">
        <is>
          <t>Industrial Processes</t>
        </is>
      </c>
      <c r="C18279" t="inlineStr">
        <is>
          <t>Electronics</t>
        </is>
      </c>
      <c r="D18279" t="inlineStr">
        <is>
          <t>PV</t>
        </is>
      </c>
      <c r="E18279" t="inlineStr">
        <is>
          <t>PFCs</t>
        </is>
      </c>
      <c r="F18279" t="n">
        <v>2028</v>
      </c>
      <c r="G18279" t="inlineStr">
        <is>
          <t>MMTCO2e</t>
        </is>
      </c>
      <c r="H18279" t="n">
        <v>0.119732930442782</v>
      </c>
      <c r="I18279">
        <f>IF(E18279="N2O",H18279*About!$B$99,IF('EPA non-CO2 Data'!E18279="CH4",'EPA non-CO2 Data'!H18279*About!$B$98,1))</f>
        <v/>
      </c>
      <c r="J18279">
        <f>VLOOKUP(CONCATENATE(B18279,C18279,D18279),'EPA Source to Industry Map'!$D$2:$E$35,2,FALSE)</f>
        <v/>
      </c>
      <c r="K18279">
        <f>IF(E18279="N2O","N2O",IF(E18279="CH4","CH4","F-gases"))</f>
        <v/>
      </c>
    </row>
    <row r="18280">
      <c r="A18280" t="inlineStr">
        <is>
          <t>United States</t>
        </is>
      </c>
      <c r="B18280" t="inlineStr">
        <is>
          <t>Industrial Processes</t>
        </is>
      </c>
      <c r="C18280" t="inlineStr">
        <is>
          <t>Electronics</t>
        </is>
      </c>
      <c r="D18280" t="inlineStr">
        <is>
          <t>PV</t>
        </is>
      </c>
      <c r="E18280" t="inlineStr">
        <is>
          <t>PFCs</t>
        </is>
      </c>
      <c r="F18280" t="n">
        <v>2029</v>
      </c>
      <c r="G18280" t="inlineStr">
        <is>
          <t>MMTCO2e</t>
        </is>
      </c>
      <c r="H18280" t="n">
        <v>0.122969551298676</v>
      </c>
      <c r="I18280">
        <f>IF(E18280="N2O",H18280*About!$B$99,IF('EPA non-CO2 Data'!E18280="CH4",'EPA non-CO2 Data'!H18280*About!$B$98,1))</f>
        <v/>
      </c>
      <c r="J18280">
        <f>VLOOKUP(CONCATENATE(B18280,C18280,D18280),'EPA Source to Industry Map'!$D$2:$E$35,2,FALSE)</f>
        <v/>
      </c>
      <c r="K18280">
        <f>IF(E18280="N2O","N2O",IF(E18280="CH4","CH4","F-gases"))</f>
        <v/>
      </c>
    </row>
    <row r="18281">
      <c r="A18281" t="inlineStr">
        <is>
          <t>United States</t>
        </is>
      </c>
      <c r="B18281" t="inlineStr">
        <is>
          <t>Industrial Processes</t>
        </is>
      </c>
      <c r="C18281" t="inlineStr">
        <is>
          <t>Electronics</t>
        </is>
      </c>
      <c r="D18281" t="inlineStr">
        <is>
          <t>PV</t>
        </is>
      </c>
      <c r="E18281" t="inlineStr">
        <is>
          <t>PFCs</t>
        </is>
      </c>
      <c r="F18281" t="n">
        <v>2030</v>
      </c>
      <c r="G18281" t="inlineStr">
        <is>
          <t>MMTCO2e</t>
        </is>
      </c>
      <c r="H18281" t="n">
        <v>0.126206172154569</v>
      </c>
      <c r="I18281">
        <f>IF(E18281="N2O",H18281*About!$B$99,IF('EPA non-CO2 Data'!E18281="CH4",'EPA non-CO2 Data'!H18281*About!$B$98,1))</f>
        <v/>
      </c>
      <c r="J18281">
        <f>VLOOKUP(CONCATENATE(B18281,C18281,D18281),'EPA Source to Industry Map'!$D$2:$E$35,2,FALSE)</f>
        <v/>
      </c>
      <c r="K18281">
        <f>IF(E18281="N2O","N2O",IF(E18281="CH4","CH4","F-gases"))</f>
        <v/>
      </c>
    </row>
    <row r="18282">
      <c r="A18282" t="inlineStr">
        <is>
          <t>United States</t>
        </is>
      </c>
      <c r="B18282" t="inlineStr">
        <is>
          <t>Industrial Processes</t>
        </is>
      </c>
      <c r="C18282" t="inlineStr">
        <is>
          <t>Electronics</t>
        </is>
      </c>
      <c r="D18282" t="inlineStr">
        <is>
          <t>PV</t>
        </is>
      </c>
      <c r="E18282" t="inlineStr">
        <is>
          <t>PFCs</t>
        </is>
      </c>
      <c r="F18282" t="n">
        <v>2031</v>
      </c>
      <c r="G18282" t="inlineStr">
        <is>
          <t>MMTCO2e</t>
        </is>
      </c>
      <c r="H18282" t="n">
        <v>0.121681285332102</v>
      </c>
      <c r="I18282">
        <f>IF(E18282="N2O",H18282*About!$B$99,IF('EPA non-CO2 Data'!E18282="CH4",'EPA non-CO2 Data'!H18282*About!$B$98,1))</f>
        <v/>
      </c>
      <c r="J18282">
        <f>VLOOKUP(CONCATENATE(B18282,C18282,D18282),'EPA Source to Industry Map'!$D$2:$E$35,2,FALSE)</f>
        <v/>
      </c>
      <c r="K18282">
        <f>IF(E18282="N2O","N2O",IF(E18282="CH4","CH4","F-gases"))</f>
        <v/>
      </c>
    </row>
    <row r="18283">
      <c r="A18283" t="inlineStr">
        <is>
          <t>United States</t>
        </is>
      </c>
      <c r="B18283" t="inlineStr">
        <is>
          <t>Industrial Processes</t>
        </is>
      </c>
      <c r="C18283" t="inlineStr">
        <is>
          <t>Electronics</t>
        </is>
      </c>
      <c r="D18283" t="inlineStr">
        <is>
          <t>PV</t>
        </is>
      </c>
      <c r="E18283" t="inlineStr">
        <is>
          <t>PFCs</t>
        </is>
      </c>
      <c r="F18283" t="n">
        <v>2032</v>
      </c>
      <c r="G18283" t="inlineStr">
        <is>
          <t>MMTCO2e</t>
        </is>
      </c>
      <c r="H18283" t="n">
        <v>0.117156398509635</v>
      </c>
      <c r="I18283">
        <f>IF(E18283="N2O",H18283*About!$B$99,IF('EPA non-CO2 Data'!E18283="CH4",'EPA non-CO2 Data'!H18283*About!$B$98,1))</f>
        <v/>
      </c>
      <c r="J18283">
        <f>VLOOKUP(CONCATENATE(B18283,C18283,D18283),'EPA Source to Industry Map'!$D$2:$E$35,2,FALSE)</f>
        <v/>
      </c>
      <c r="K18283">
        <f>IF(E18283="N2O","N2O",IF(E18283="CH4","CH4","F-gases"))</f>
        <v/>
      </c>
    </row>
    <row r="18284">
      <c r="A18284" t="inlineStr">
        <is>
          <t>United States</t>
        </is>
      </c>
      <c r="B18284" t="inlineStr">
        <is>
          <t>Industrial Processes</t>
        </is>
      </c>
      <c r="C18284" t="inlineStr">
        <is>
          <t>Electronics</t>
        </is>
      </c>
      <c r="D18284" t="inlineStr">
        <is>
          <t>PV</t>
        </is>
      </c>
      <c r="E18284" t="inlineStr">
        <is>
          <t>PFCs</t>
        </is>
      </c>
      <c r="F18284" t="n">
        <v>2033</v>
      </c>
      <c r="G18284" t="inlineStr">
        <is>
          <t>MMTCO2e</t>
        </is>
      </c>
      <c r="H18284" t="n">
        <v>0.112631511687168</v>
      </c>
      <c r="I18284">
        <f>IF(E18284="N2O",H18284*About!$B$99,IF('EPA non-CO2 Data'!E18284="CH4",'EPA non-CO2 Data'!H18284*About!$B$98,1))</f>
        <v/>
      </c>
      <c r="J18284">
        <f>VLOOKUP(CONCATENATE(B18284,C18284,D18284),'EPA Source to Industry Map'!$D$2:$E$35,2,FALSE)</f>
        <v/>
      </c>
      <c r="K18284">
        <f>IF(E18284="N2O","N2O",IF(E18284="CH4","CH4","F-gases"))</f>
        <v/>
      </c>
    </row>
    <row r="18285">
      <c r="A18285" t="inlineStr">
        <is>
          <t>United States</t>
        </is>
      </c>
      <c r="B18285" t="inlineStr">
        <is>
          <t>Industrial Processes</t>
        </is>
      </c>
      <c r="C18285" t="inlineStr">
        <is>
          <t>Electronics</t>
        </is>
      </c>
      <c r="D18285" t="inlineStr">
        <is>
          <t>PV</t>
        </is>
      </c>
      <c r="E18285" t="inlineStr">
        <is>
          <t>PFCs</t>
        </is>
      </c>
      <c r="F18285" t="n">
        <v>2034</v>
      </c>
      <c r="G18285" t="inlineStr">
        <is>
          <t>MMTCO2e</t>
        </is>
      </c>
      <c r="H18285" t="n">
        <v>0.108106624864701</v>
      </c>
      <c r="I18285">
        <f>IF(E18285="N2O",H18285*About!$B$99,IF('EPA non-CO2 Data'!E18285="CH4",'EPA non-CO2 Data'!H18285*About!$B$98,1))</f>
        <v/>
      </c>
      <c r="J18285">
        <f>VLOOKUP(CONCATENATE(B18285,C18285,D18285),'EPA Source to Industry Map'!$D$2:$E$35,2,FALSE)</f>
        <v/>
      </c>
      <c r="K18285">
        <f>IF(E18285="N2O","N2O",IF(E18285="CH4","CH4","F-gases"))</f>
        <v/>
      </c>
    </row>
    <row r="18286">
      <c r="A18286" t="inlineStr">
        <is>
          <t>United States</t>
        </is>
      </c>
      <c r="B18286" t="inlineStr">
        <is>
          <t>Industrial Processes</t>
        </is>
      </c>
      <c r="C18286" t="inlineStr">
        <is>
          <t>Electronics</t>
        </is>
      </c>
      <c r="D18286" t="inlineStr">
        <is>
          <t>PV</t>
        </is>
      </c>
      <c r="E18286" t="inlineStr">
        <is>
          <t>PFCs</t>
        </is>
      </c>
      <c r="F18286" t="n">
        <v>2035</v>
      </c>
      <c r="G18286" t="inlineStr">
        <is>
          <t>MMTCO2e</t>
        </is>
      </c>
      <c r="H18286" t="n">
        <v>0.103581738042234</v>
      </c>
      <c r="I18286">
        <f>IF(E18286="N2O",H18286*About!$B$99,IF('EPA non-CO2 Data'!E18286="CH4",'EPA non-CO2 Data'!H18286*About!$B$98,1))</f>
        <v/>
      </c>
      <c r="J18286">
        <f>VLOOKUP(CONCATENATE(B18286,C18286,D18286),'EPA Source to Industry Map'!$D$2:$E$35,2,FALSE)</f>
        <v/>
      </c>
      <c r="K18286">
        <f>IF(E18286="N2O","N2O",IF(E18286="CH4","CH4","F-gases"))</f>
        <v/>
      </c>
    </row>
    <row r="18287">
      <c r="A18287" t="inlineStr">
        <is>
          <t>United States</t>
        </is>
      </c>
      <c r="B18287" t="inlineStr">
        <is>
          <t>Industrial Processes</t>
        </is>
      </c>
      <c r="C18287" t="inlineStr">
        <is>
          <t>Electronics</t>
        </is>
      </c>
      <c r="D18287" t="inlineStr">
        <is>
          <t>PV</t>
        </is>
      </c>
      <c r="E18287" t="inlineStr">
        <is>
          <t>PFCs</t>
        </is>
      </c>
      <c r="F18287" t="n">
        <v>2036</v>
      </c>
      <c r="G18287" t="inlineStr">
        <is>
          <t>MMTCO2e</t>
        </is>
      </c>
      <c r="H18287" t="n">
        <v>0.107076648011887</v>
      </c>
      <c r="I18287">
        <f>IF(E18287="N2O",H18287*About!$B$99,IF('EPA non-CO2 Data'!E18287="CH4",'EPA non-CO2 Data'!H18287*About!$B$98,1))</f>
        <v/>
      </c>
      <c r="J18287">
        <f>VLOOKUP(CONCATENATE(B18287,C18287,D18287),'EPA Source to Industry Map'!$D$2:$E$35,2,FALSE)</f>
        <v/>
      </c>
      <c r="K18287">
        <f>IF(E18287="N2O","N2O",IF(E18287="CH4","CH4","F-gases"))</f>
        <v/>
      </c>
    </row>
    <row r="18288">
      <c r="A18288" t="inlineStr">
        <is>
          <t>United States</t>
        </is>
      </c>
      <c r="B18288" t="inlineStr">
        <is>
          <t>Industrial Processes</t>
        </is>
      </c>
      <c r="C18288" t="inlineStr">
        <is>
          <t>Electronics</t>
        </is>
      </c>
      <c r="D18288" t="inlineStr">
        <is>
          <t>PV</t>
        </is>
      </c>
      <c r="E18288" t="inlineStr">
        <is>
          <t>PFCs</t>
        </is>
      </c>
      <c r="F18288" t="n">
        <v>2037</v>
      </c>
      <c r="G18288" t="inlineStr">
        <is>
          <t>MMTCO2e</t>
        </is>
      </c>
      <c r="H18288" t="n">
        <v>0.110571557981539</v>
      </c>
      <c r="I18288">
        <f>IF(E18288="N2O",H18288*About!$B$99,IF('EPA non-CO2 Data'!E18288="CH4",'EPA non-CO2 Data'!H18288*About!$B$98,1))</f>
        <v/>
      </c>
      <c r="J18288">
        <f>VLOOKUP(CONCATENATE(B18288,C18288,D18288),'EPA Source to Industry Map'!$D$2:$E$35,2,FALSE)</f>
        <v/>
      </c>
      <c r="K18288">
        <f>IF(E18288="N2O","N2O",IF(E18288="CH4","CH4","F-gases"))</f>
        <v/>
      </c>
    </row>
    <row r="18289">
      <c r="A18289" t="inlineStr">
        <is>
          <t>United States</t>
        </is>
      </c>
      <c r="B18289" t="inlineStr">
        <is>
          <t>Industrial Processes</t>
        </is>
      </c>
      <c r="C18289" t="inlineStr">
        <is>
          <t>Electronics</t>
        </is>
      </c>
      <c r="D18289" t="inlineStr">
        <is>
          <t>PV</t>
        </is>
      </c>
      <c r="E18289" t="inlineStr">
        <is>
          <t>PFCs</t>
        </is>
      </c>
      <c r="F18289" t="n">
        <v>2038</v>
      </c>
      <c r="G18289" t="inlineStr">
        <is>
          <t>MMTCO2e</t>
        </is>
      </c>
      <c r="H18289" t="n">
        <v>0.114066467951192</v>
      </c>
      <c r="I18289">
        <f>IF(E18289="N2O",H18289*About!$B$99,IF('EPA non-CO2 Data'!E18289="CH4",'EPA non-CO2 Data'!H18289*About!$B$98,1))</f>
        <v/>
      </c>
      <c r="J18289">
        <f>VLOOKUP(CONCATENATE(B18289,C18289,D18289),'EPA Source to Industry Map'!$D$2:$E$35,2,FALSE)</f>
        <v/>
      </c>
      <c r="K18289">
        <f>IF(E18289="N2O","N2O",IF(E18289="CH4","CH4","F-gases"))</f>
        <v/>
      </c>
    </row>
    <row r="18290">
      <c r="A18290" t="inlineStr">
        <is>
          <t>United States</t>
        </is>
      </c>
      <c r="B18290" t="inlineStr">
        <is>
          <t>Industrial Processes</t>
        </is>
      </c>
      <c r="C18290" t="inlineStr">
        <is>
          <t>Electronics</t>
        </is>
      </c>
      <c r="D18290" t="inlineStr">
        <is>
          <t>PV</t>
        </is>
      </c>
      <c r="E18290" t="inlineStr">
        <is>
          <t>PFCs</t>
        </is>
      </c>
      <c r="F18290" t="n">
        <v>2039</v>
      </c>
      <c r="G18290" t="inlineStr">
        <is>
          <t>MMTCO2e</t>
        </is>
      </c>
      <c r="H18290" t="n">
        <v>0.117561377920845</v>
      </c>
      <c r="I18290">
        <f>IF(E18290="N2O",H18290*About!$B$99,IF('EPA non-CO2 Data'!E18290="CH4",'EPA non-CO2 Data'!H18290*About!$B$98,1))</f>
        <v/>
      </c>
      <c r="J18290">
        <f>VLOOKUP(CONCATENATE(B18290,C18290,D18290),'EPA Source to Industry Map'!$D$2:$E$35,2,FALSE)</f>
        <v/>
      </c>
      <c r="K18290">
        <f>IF(E18290="N2O","N2O",IF(E18290="CH4","CH4","F-gases"))</f>
        <v/>
      </c>
    </row>
    <row r="18291">
      <c r="A18291" t="inlineStr">
        <is>
          <t>United States</t>
        </is>
      </c>
      <c r="B18291" t="inlineStr">
        <is>
          <t>Industrial Processes</t>
        </is>
      </c>
      <c r="C18291" t="inlineStr">
        <is>
          <t>Electronics</t>
        </is>
      </c>
      <c r="D18291" t="inlineStr">
        <is>
          <t>PV</t>
        </is>
      </c>
      <c r="E18291" t="inlineStr">
        <is>
          <t>PFCs</t>
        </is>
      </c>
      <c r="F18291" t="n">
        <v>2040</v>
      </c>
      <c r="G18291" t="inlineStr">
        <is>
          <t>MMTCO2e</t>
        </is>
      </c>
      <c r="H18291" t="n">
        <v>0.121056287890497</v>
      </c>
      <c r="I18291">
        <f>IF(E18291="N2O",H18291*About!$B$99,IF('EPA non-CO2 Data'!E18291="CH4",'EPA non-CO2 Data'!H18291*About!$B$98,1))</f>
        <v/>
      </c>
      <c r="J18291">
        <f>VLOOKUP(CONCATENATE(B18291,C18291,D18291),'EPA Source to Industry Map'!$D$2:$E$35,2,FALSE)</f>
        <v/>
      </c>
      <c r="K18291">
        <f>IF(E18291="N2O","N2O",IF(E18291="CH4","CH4","F-gases"))</f>
        <v/>
      </c>
    </row>
    <row r="18292">
      <c r="A18292" t="inlineStr">
        <is>
          <t>United States</t>
        </is>
      </c>
      <c r="B18292" t="inlineStr">
        <is>
          <t>Industrial Processes</t>
        </is>
      </c>
      <c r="C18292" t="inlineStr">
        <is>
          <t>Electronics</t>
        </is>
      </c>
      <c r="D18292" t="inlineStr">
        <is>
          <t>PV</t>
        </is>
      </c>
      <c r="E18292" t="inlineStr">
        <is>
          <t>PFCs</t>
        </is>
      </c>
      <c r="F18292" t="n">
        <v>2041</v>
      </c>
      <c r="G18292" t="inlineStr">
        <is>
          <t>MMTCO2e</t>
        </is>
      </c>
      <c r="H18292" t="n">
        <v>0.125139336921752</v>
      </c>
      <c r="I18292">
        <f>IF(E18292="N2O",H18292*About!$B$99,IF('EPA non-CO2 Data'!E18292="CH4",'EPA non-CO2 Data'!H18292*About!$B$98,1))</f>
        <v/>
      </c>
      <c r="J18292">
        <f>VLOOKUP(CONCATENATE(B18292,C18292,D18292),'EPA Source to Industry Map'!$D$2:$E$35,2,FALSE)</f>
        <v/>
      </c>
      <c r="K18292">
        <f>IF(E18292="N2O","N2O",IF(E18292="CH4","CH4","F-gases"))</f>
        <v/>
      </c>
    </row>
    <row r="18293">
      <c r="A18293" t="inlineStr">
        <is>
          <t>United States</t>
        </is>
      </c>
      <c r="B18293" t="inlineStr">
        <is>
          <t>Industrial Processes</t>
        </is>
      </c>
      <c r="C18293" t="inlineStr">
        <is>
          <t>Electronics</t>
        </is>
      </c>
      <c r="D18293" t="inlineStr">
        <is>
          <t>PV</t>
        </is>
      </c>
      <c r="E18293" t="inlineStr">
        <is>
          <t>PFCs</t>
        </is>
      </c>
      <c r="F18293" t="n">
        <v>2042</v>
      </c>
      <c r="G18293" t="inlineStr">
        <is>
          <t>MMTCO2e</t>
        </is>
      </c>
      <c r="H18293" t="n">
        <v>0.129222385953006</v>
      </c>
      <c r="I18293">
        <f>IF(E18293="N2O",H18293*About!$B$99,IF('EPA non-CO2 Data'!E18293="CH4",'EPA non-CO2 Data'!H18293*About!$B$98,1))</f>
        <v/>
      </c>
      <c r="J18293">
        <f>VLOOKUP(CONCATENATE(B18293,C18293,D18293),'EPA Source to Industry Map'!$D$2:$E$35,2,FALSE)</f>
        <v/>
      </c>
      <c r="K18293">
        <f>IF(E18293="N2O","N2O",IF(E18293="CH4","CH4","F-gases"))</f>
        <v/>
      </c>
    </row>
    <row r="18294">
      <c r="A18294" t="inlineStr">
        <is>
          <t>United States</t>
        </is>
      </c>
      <c r="B18294" t="inlineStr">
        <is>
          <t>Industrial Processes</t>
        </is>
      </c>
      <c r="C18294" t="inlineStr">
        <is>
          <t>Electronics</t>
        </is>
      </c>
      <c r="D18294" t="inlineStr">
        <is>
          <t>PV</t>
        </is>
      </c>
      <c r="E18294" t="inlineStr">
        <is>
          <t>PFCs</t>
        </is>
      </c>
      <c r="F18294" t="n">
        <v>2043</v>
      </c>
      <c r="G18294" t="inlineStr">
        <is>
          <t>MMTCO2e</t>
        </is>
      </c>
      <c r="H18294" t="n">
        <v>0.133305434984261</v>
      </c>
      <c r="I18294">
        <f>IF(E18294="N2O",H18294*About!$B$99,IF('EPA non-CO2 Data'!E18294="CH4",'EPA non-CO2 Data'!H18294*About!$B$98,1))</f>
        <v/>
      </c>
      <c r="J18294">
        <f>VLOOKUP(CONCATENATE(B18294,C18294,D18294),'EPA Source to Industry Map'!$D$2:$E$35,2,FALSE)</f>
        <v/>
      </c>
      <c r="K18294">
        <f>IF(E18294="N2O","N2O",IF(E18294="CH4","CH4","F-gases"))</f>
        <v/>
      </c>
    </row>
    <row r="18295">
      <c r="A18295" t="inlineStr">
        <is>
          <t>United States</t>
        </is>
      </c>
      <c r="B18295" t="inlineStr">
        <is>
          <t>Industrial Processes</t>
        </is>
      </c>
      <c r="C18295" t="inlineStr">
        <is>
          <t>Electronics</t>
        </is>
      </c>
      <c r="D18295" t="inlineStr">
        <is>
          <t>PV</t>
        </is>
      </c>
      <c r="E18295" t="inlineStr">
        <is>
          <t>PFCs</t>
        </is>
      </c>
      <c r="F18295" t="n">
        <v>2044</v>
      </c>
      <c r="G18295" t="inlineStr">
        <is>
          <t>MMTCO2e</t>
        </is>
      </c>
      <c r="H18295" t="n">
        <v>0.137388484015515</v>
      </c>
      <c r="I18295">
        <f>IF(E18295="N2O",H18295*About!$B$99,IF('EPA non-CO2 Data'!E18295="CH4",'EPA non-CO2 Data'!H18295*About!$B$98,1))</f>
        <v/>
      </c>
      <c r="J18295">
        <f>VLOOKUP(CONCATENATE(B18295,C18295,D18295),'EPA Source to Industry Map'!$D$2:$E$35,2,FALSE)</f>
        <v/>
      </c>
      <c r="K18295">
        <f>IF(E18295="N2O","N2O",IF(E18295="CH4","CH4","F-gases"))</f>
        <v/>
      </c>
    </row>
    <row r="18296">
      <c r="A18296" t="inlineStr">
        <is>
          <t>United States</t>
        </is>
      </c>
      <c r="B18296" t="inlineStr">
        <is>
          <t>Industrial Processes</t>
        </is>
      </c>
      <c r="C18296" t="inlineStr">
        <is>
          <t>Electronics</t>
        </is>
      </c>
      <c r="D18296" t="inlineStr">
        <is>
          <t>PV</t>
        </is>
      </c>
      <c r="E18296" t="inlineStr">
        <is>
          <t>PFCs</t>
        </is>
      </c>
      <c r="F18296" t="n">
        <v>2045</v>
      </c>
      <c r="G18296" t="inlineStr">
        <is>
          <t>MMTCO2e</t>
        </is>
      </c>
      <c r="H18296" t="n">
        <v>0.141471533046769</v>
      </c>
      <c r="I18296">
        <f>IF(E18296="N2O",H18296*About!$B$99,IF('EPA non-CO2 Data'!E18296="CH4",'EPA non-CO2 Data'!H18296*About!$B$98,1))</f>
        <v/>
      </c>
      <c r="J18296">
        <f>VLOOKUP(CONCATENATE(B18296,C18296,D18296),'EPA Source to Industry Map'!$D$2:$E$35,2,FALSE)</f>
        <v/>
      </c>
      <c r="K18296">
        <f>IF(E18296="N2O","N2O",IF(E18296="CH4","CH4","F-gases"))</f>
        <v/>
      </c>
    </row>
    <row r="18297">
      <c r="A18297" t="inlineStr">
        <is>
          <t>United States</t>
        </is>
      </c>
      <c r="B18297" t="inlineStr">
        <is>
          <t>Industrial Processes</t>
        </is>
      </c>
      <c r="C18297" t="inlineStr">
        <is>
          <t>Electronics</t>
        </is>
      </c>
      <c r="D18297" t="inlineStr">
        <is>
          <t>PV</t>
        </is>
      </c>
      <c r="E18297" t="inlineStr">
        <is>
          <t>PFCs</t>
        </is>
      </c>
      <c r="F18297" t="n">
        <v>2046</v>
      </c>
      <c r="G18297" t="inlineStr">
        <is>
          <t>MMTCO2e</t>
        </is>
      </c>
      <c r="H18297" t="n">
        <v>0.146241423846591</v>
      </c>
      <c r="I18297">
        <f>IF(E18297="N2O",H18297*About!$B$99,IF('EPA non-CO2 Data'!E18297="CH4",'EPA non-CO2 Data'!H18297*About!$B$98,1))</f>
        <v/>
      </c>
      <c r="J18297">
        <f>VLOOKUP(CONCATENATE(B18297,C18297,D18297),'EPA Source to Industry Map'!$D$2:$E$35,2,FALSE)</f>
        <v/>
      </c>
      <c r="K18297">
        <f>IF(E18297="N2O","N2O",IF(E18297="CH4","CH4","F-gases"))</f>
        <v/>
      </c>
    </row>
    <row r="18298">
      <c r="A18298" t="inlineStr">
        <is>
          <t>United States</t>
        </is>
      </c>
      <c r="B18298" t="inlineStr">
        <is>
          <t>Industrial Processes</t>
        </is>
      </c>
      <c r="C18298" t="inlineStr">
        <is>
          <t>Electronics</t>
        </is>
      </c>
      <c r="D18298" t="inlineStr">
        <is>
          <t>PV</t>
        </is>
      </c>
      <c r="E18298" t="inlineStr">
        <is>
          <t>PFCs</t>
        </is>
      </c>
      <c r="F18298" t="n">
        <v>2047</v>
      </c>
      <c r="G18298" t="inlineStr">
        <is>
          <t>MMTCO2e</t>
        </is>
      </c>
      <c r="H18298" t="n">
        <v>0.151011314646413</v>
      </c>
      <c r="I18298">
        <f>IF(E18298="N2O",H18298*About!$B$99,IF('EPA non-CO2 Data'!E18298="CH4",'EPA non-CO2 Data'!H18298*About!$B$98,1))</f>
        <v/>
      </c>
      <c r="J18298">
        <f>VLOOKUP(CONCATENATE(B18298,C18298,D18298),'EPA Source to Industry Map'!$D$2:$E$35,2,FALSE)</f>
        <v/>
      </c>
      <c r="K18298">
        <f>IF(E18298="N2O","N2O",IF(E18298="CH4","CH4","F-gases"))</f>
        <v/>
      </c>
    </row>
    <row r="18299">
      <c r="A18299" t="inlineStr">
        <is>
          <t>United States</t>
        </is>
      </c>
      <c r="B18299" t="inlineStr">
        <is>
          <t>Industrial Processes</t>
        </is>
      </c>
      <c r="C18299" t="inlineStr">
        <is>
          <t>Electronics</t>
        </is>
      </c>
      <c r="D18299" t="inlineStr">
        <is>
          <t>PV</t>
        </is>
      </c>
      <c r="E18299" t="inlineStr">
        <is>
          <t>PFCs</t>
        </is>
      </c>
      <c r="F18299" t="n">
        <v>2048</v>
      </c>
      <c r="G18299" t="inlineStr">
        <is>
          <t>MMTCO2e</t>
        </is>
      </c>
      <c r="H18299" t="n">
        <v>0.155781205446235</v>
      </c>
      <c r="I18299">
        <f>IF(E18299="N2O",H18299*About!$B$99,IF('EPA non-CO2 Data'!E18299="CH4",'EPA non-CO2 Data'!H18299*About!$B$98,1))</f>
        <v/>
      </c>
      <c r="J18299">
        <f>VLOOKUP(CONCATENATE(B18299,C18299,D18299),'EPA Source to Industry Map'!$D$2:$E$35,2,FALSE)</f>
        <v/>
      </c>
      <c r="K18299">
        <f>IF(E18299="N2O","N2O",IF(E18299="CH4","CH4","F-gases"))</f>
        <v/>
      </c>
    </row>
    <row r="18300">
      <c r="A18300" t="inlineStr">
        <is>
          <t>United States</t>
        </is>
      </c>
      <c r="B18300" t="inlineStr">
        <is>
          <t>Industrial Processes</t>
        </is>
      </c>
      <c r="C18300" t="inlineStr">
        <is>
          <t>Electronics</t>
        </is>
      </c>
      <c r="D18300" t="inlineStr">
        <is>
          <t>PV</t>
        </is>
      </c>
      <c r="E18300" t="inlineStr">
        <is>
          <t>PFCs</t>
        </is>
      </c>
      <c r="F18300" t="n">
        <v>2049</v>
      </c>
      <c r="G18300" t="inlineStr">
        <is>
          <t>MMTCO2e</t>
        </is>
      </c>
      <c r="H18300" t="n">
        <v>0.160551096246057</v>
      </c>
      <c r="I18300">
        <f>IF(E18300="N2O",H18300*About!$B$99,IF('EPA non-CO2 Data'!E18300="CH4",'EPA non-CO2 Data'!H18300*About!$B$98,1))</f>
        <v/>
      </c>
      <c r="J18300">
        <f>VLOOKUP(CONCATENATE(B18300,C18300,D18300),'EPA Source to Industry Map'!$D$2:$E$35,2,FALSE)</f>
        <v/>
      </c>
      <c r="K18300">
        <f>IF(E18300="N2O","N2O",IF(E18300="CH4","CH4","F-gases"))</f>
        <v/>
      </c>
    </row>
    <row r="18301">
      <c r="A18301" t="inlineStr">
        <is>
          <t>United States</t>
        </is>
      </c>
      <c r="B18301" t="inlineStr">
        <is>
          <t>Industrial Processes</t>
        </is>
      </c>
      <c r="C18301" t="inlineStr">
        <is>
          <t>Electronics</t>
        </is>
      </c>
      <c r="D18301" t="inlineStr">
        <is>
          <t>PV</t>
        </is>
      </c>
      <c r="E18301" t="inlineStr">
        <is>
          <t>PFCs</t>
        </is>
      </c>
      <c r="F18301" t="n">
        <v>2050</v>
      </c>
      <c r="G18301" t="inlineStr">
        <is>
          <t>MMTCO2e</t>
        </is>
      </c>
      <c r="H18301" t="n">
        <v>0.165320987045879</v>
      </c>
      <c r="I18301">
        <f>IF(E18301="N2O",H18301*About!$B$99,IF('EPA non-CO2 Data'!E18301="CH4",'EPA non-CO2 Data'!H18301*About!$B$98,1))</f>
        <v/>
      </c>
      <c r="J18301">
        <f>VLOOKUP(CONCATENATE(B18301,C18301,D18301),'EPA Source to Industry Map'!$D$2:$E$35,2,FALSE)</f>
        <v/>
      </c>
      <c r="K18301">
        <f>IF(E18301="N2O","N2O",IF(E18301="CH4","CH4","F-gases"))</f>
        <v/>
      </c>
    </row>
    <row r="18302">
      <c r="A18302" t="inlineStr">
        <is>
          <t>United States</t>
        </is>
      </c>
      <c r="B18302" t="inlineStr">
        <is>
          <t>Industrial Processes</t>
        </is>
      </c>
      <c r="C18302" t="inlineStr">
        <is>
          <t>Electronics</t>
        </is>
      </c>
      <c r="D18302" t="inlineStr">
        <is>
          <t>Semi</t>
        </is>
      </c>
      <c r="E18302" t="inlineStr">
        <is>
          <t>HFCs</t>
        </is>
      </c>
      <c r="F18302" t="n">
        <v>1990</v>
      </c>
      <c r="G18302" t="inlineStr">
        <is>
          <t>MMTCO2e</t>
        </is>
      </c>
      <c r="H18302" t="n">
        <v>0.215603152934596</v>
      </c>
      <c r="I18302">
        <f>IF(E18302="N2O",H18302*About!$B$99,IF('EPA non-CO2 Data'!E18302="CH4",'EPA non-CO2 Data'!H18302*About!$B$98,1))</f>
        <v/>
      </c>
      <c r="J18302">
        <f>VLOOKUP(CONCATENATE(B18302,C18302,D18302),'EPA Source to Industry Map'!$D$2:$E$35,2,FALSE)</f>
        <v/>
      </c>
      <c r="K18302">
        <f>IF(E18302="N2O","N2O",IF(E18302="CH4","CH4","F-gases"))</f>
        <v/>
      </c>
    </row>
    <row r="18303">
      <c r="A18303" t="inlineStr">
        <is>
          <t>United States</t>
        </is>
      </c>
      <c r="B18303" t="inlineStr">
        <is>
          <t>Industrial Processes</t>
        </is>
      </c>
      <c r="C18303" t="inlineStr">
        <is>
          <t>Electronics</t>
        </is>
      </c>
      <c r="D18303" t="inlineStr">
        <is>
          <t>Semi</t>
        </is>
      </c>
      <c r="E18303" t="inlineStr">
        <is>
          <t>HFCs</t>
        </is>
      </c>
      <c r="F18303" t="n">
        <v>1991</v>
      </c>
      <c r="G18303" t="inlineStr">
        <is>
          <t>MMTCO2e</t>
        </is>
      </c>
      <c r="H18303" t="n">
        <v>0.215603152934596</v>
      </c>
      <c r="I18303">
        <f>IF(E18303="N2O",H18303*About!$B$99,IF('EPA non-CO2 Data'!E18303="CH4",'EPA non-CO2 Data'!H18303*About!$B$98,1))</f>
        <v/>
      </c>
      <c r="J18303">
        <f>VLOOKUP(CONCATENATE(B18303,C18303,D18303),'EPA Source to Industry Map'!$D$2:$E$35,2,FALSE)</f>
        <v/>
      </c>
      <c r="K18303">
        <f>IF(E18303="N2O","N2O",IF(E18303="CH4","CH4","F-gases"))</f>
        <v/>
      </c>
    </row>
    <row r="18304">
      <c r="A18304" t="inlineStr">
        <is>
          <t>United States</t>
        </is>
      </c>
      <c r="B18304" t="inlineStr">
        <is>
          <t>Industrial Processes</t>
        </is>
      </c>
      <c r="C18304" t="inlineStr">
        <is>
          <t>Electronics</t>
        </is>
      </c>
      <c r="D18304" t="inlineStr">
        <is>
          <t>Semi</t>
        </is>
      </c>
      <c r="E18304" t="inlineStr">
        <is>
          <t>HFCs</t>
        </is>
      </c>
      <c r="F18304" t="n">
        <v>1992</v>
      </c>
      <c r="G18304" t="inlineStr">
        <is>
          <t>MMTCO2e</t>
        </is>
      </c>
      <c r="H18304" t="n">
        <v>0.215603152934596</v>
      </c>
      <c r="I18304">
        <f>IF(E18304="N2O",H18304*About!$B$99,IF('EPA non-CO2 Data'!E18304="CH4",'EPA non-CO2 Data'!H18304*About!$B$98,1))</f>
        <v/>
      </c>
      <c r="J18304">
        <f>VLOOKUP(CONCATENATE(B18304,C18304,D18304),'EPA Source to Industry Map'!$D$2:$E$35,2,FALSE)</f>
        <v/>
      </c>
      <c r="K18304">
        <f>IF(E18304="N2O","N2O",IF(E18304="CH4","CH4","F-gases"))</f>
        <v/>
      </c>
    </row>
    <row r="18305">
      <c r="A18305" t="inlineStr">
        <is>
          <t>United States</t>
        </is>
      </c>
      <c r="B18305" t="inlineStr">
        <is>
          <t>Industrial Processes</t>
        </is>
      </c>
      <c r="C18305" t="inlineStr">
        <is>
          <t>Electronics</t>
        </is>
      </c>
      <c r="D18305" t="inlineStr">
        <is>
          <t>Semi</t>
        </is>
      </c>
      <c r="E18305" t="inlineStr">
        <is>
          <t>HFCs</t>
        </is>
      </c>
      <c r="F18305" t="n">
        <v>1993</v>
      </c>
      <c r="G18305" t="inlineStr">
        <is>
          <t>MMTCO2e</t>
        </is>
      </c>
      <c r="H18305" t="n">
        <v>0.269503941168244</v>
      </c>
      <c r="I18305">
        <f>IF(E18305="N2O",H18305*About!$B$99,IF('EPA non-CO2 Data'!E18305="CH4",'EPA non-CO2 Data'!H18305*About!$B$98,1))</f>
        <v/>
      </c>
      <c r="J18305">
        <f>VLOOKUP(CONCATENATE(B18305,C18305,D18305),'EPA Source to Industry Map'!$D$2:$E$35,2,FALSE)</f>
        <v/>
      </c>
      <c r="K18305">
        <f>IF(E18305="N2O","N2O",IF(E18305="CH4","CH4","F-gases"))</f>
        <v/>
      </c>
    </row>
    <row r="18306">
      <c r="A18306" t="inlineStr">
        <is>
          <t>United States</t>
        </is>
      </c>
      <c r="B18306" t="inlineStr">
        <is>
          <t>Industrial Processes</t>
        </is>
      </c>
      <c r="C18306" t="inlineStr">
        <is>
          <t>Electronics</t>
        </is>
      </c>
      <c r="D18306" t="inlineStr">
        <is>
          <t>Semi</t>
        </is>
      </c>
      <c r="E18306" t="inlineStr">
        <is>
          <t>HFCs</t>
        </is>
      </c>
      <c r="F18306" t="n">
        <v>1994</v>
      </c>
      <c r="G18306" t="inlineStr">
        <is>
          <t>MMTCO2e</t>
        </is>
      </c>
      <c r="H18306" t="n">
        <v>0.296454335285069</v>
      </c>
      <c r="I18306">
        <f>IF(E18306="N2O",H18306*About!$B$99,IF('EPA non-CO2 Data'!E18306="CH4",'EPA non-CO2 Data'!H18306*About!$B$98,1))</f>
        <v/>
      </c>
      <c r="J18306">
        <f>VLOOKUP(CONCATENATE(B18306,C18306,D18306),'EPA Source to Industry Map'!$D$2:$E$35,2,FALSE)</f>
        <v/>
      </c>
      <c r="K18306">
        <f>IF(E18306="N2O","N2O",IF(E18306="CH4","CH4","F-gases"))</f>
        <v/>
      </c>
    </row>
    <row r="18307">
      <c r="A18307" t="inlineStr">
        <is>
          <t>United States</t>
        </is>
      </c>
      <c r="B18307" t="inlineStr">
        <is>
          <t>Industrial Processes</t>
        </is>
      </c>
      <c r="C18307" t="inlineStr">
        <is>
          <t>Electronics</t>
        </is>
      </c>
      <c r="D18307" t="inlineStr">
        <is>
          <t>Semi</t>
        </is>
      </c>
      <c r="E18307" t="inlineStr">
        <is>
          <t>HFCs</t>
        </is>
      </c>
      <c r="F18307" t="n">
        <v>1995</v>
      </c>
      <c r="G18307" t="inlineStr">
        <is>
          <t>MMTCO2e</t>
        </is>
      </c>
      <c r="H18307" t="n">
        <v>0.374490771276095</v>
      </c>
      <c r="I18307">
        <f>IF(E18307="N2O",H18307*About!$B$99,IF('EPA non-CO2 Data'!E18307="CH4",'EPA non-CO2 Data'!H18307*About!$B$98,1))</f>
        <v/>
      </c>
      <c r="J18307">
        <f>VLOOKUP(CONCATENATE(B18307,C18307,D18307),'EPA Source to Industry Map'!$D$2:$E$35,2,FALSE)</f>
        <v/>
      </c>
      <c r="K18307">
        <f>IF(E18307="N2O","N2O",IF(E18307="CH4","CH4","F-gases"))</f>
        <v/>
      </c>
    </row>
    <row r="18308">
      <c r="A18308" t="inlineStr">
        <is>
          <t>United States</t>
        </is>
      </c>
      <c r="B18308" t="inlineStr">
        <is>
          <t>Industrial Processes</t>
        </is>
      </c>
      <c r="C18308" t="inlineStr">
        <is>
          <t>Electronics</t>
        </is>
      </c>
      <c r="D18308" t="inlineStr">
        <is>
          <t>Semi</t>
        </is>
      </c>
      <c r="E18308" t="inlineStr">
        <is>
          <t>HFCs</t>
        </is>
      </c>
      <c r="F18308" t="n">
        <v>1996</v>
      </c>
      <c r="G18308" t="inlineStr">
        <is>
          <t>MMTCO2e</t>
        </is>
      </c>
      <c r="H18308" t="n">
        <v>0.415858092245404</v>
      </c>
      <c r="I18308">
        <f>IF(E18308="N2O",H18308*About!$B$99,IF('EPA non-CO2 Data'!E18308="CH4",'EPA non-CO2 Data'!H18308*About!$B$98,1))</f>
        <v/>
      </c>
      <c r="J18308">
        <f>VLOOKUP(CONCATENATE(B18308,C18308,D18308),'EPA Source to Industry Map'!$D$2:$E$35,2,FALSE)</f>
        <v/>
      </c>
      <c r="K18308">
        <f>IF(E18308="N2O","N2O",IF(E18308="CH4","CH4","F-gases"))</f>
        <v/>
      </c>
    </row>
    <row r="18309">
      <c r="A18309" t="inlineStr">
        <is>
          <t>United States</t>
        </is>
      </c>
      <c r="B18309" t="inlineStr">
        <is>
          <t>Industrial Processes</t>
        </is>
      </c>
      <c r="C18309" t="inlineStr">
        <is>
          <t>Electronics</t>
        </is>
      </c>
      <c r="D18309" t="inlineStr">
        <is>
          <t>Semi</t>
        </is>
      </c>
      <c r="E18309" t="inlineStr">
        <is>
          <t>HFCs</t>
        </is>
      </c>
      <c r="F18309" t="n">
        <v>1997</v>
      </c>
      <c r="G18309" t="inlineStr">
        <is>
          <t>MMTCO2e</t>
        </is>
      </c>
      <c r="H18309" t="n">
        <v>0.439478854872949</v>
      </c>
      <c r="I18309">
        <f>IF(E18309="N2O",H18309*About!$B$99,IF('EPA non-CO2 Data'!E18309="CH4",'EPA non-CO2 Data'!H18309*About!$B$98,1))</f>
        <v/>
      </c>
      <c r="J18309">
        <f>VLOOKUP(CONCATENATE(B18309,C18309,D18309),'EPA Source to Industry Map'!$D$2:$E$35,2,FALSE)</f>
        <v/>
      </c>
      <c r="K18309">
        <f>IF(E18309="N2O","N2O",IF(E18309="CH4","CH4","F-gases"))</f>
        <v/>
      </c>
    </row>
    <row r="18310">
      <c r="A18310" t="inlineStr">
        <is>
          <t>United States</t>
        </is>
      </c>
      <c r="B18310" t="inlineStr">
        <is>
          <t>Industrial Processes</t>
        </is>
      </c>
      <c r="C18310" t="inlineStr">
        <is>
          <t>Electronics</t>
        </is>
      </c>
      <c r="D18310" t="inlineStr">
        <is>
          <t>Semi</t>
        </is>
      </c>
      <c r="E18310" t="inlineStr">
        <is>
          <t>HFCs</t>
        </is>
      </c>
      <c r="F18310" t="n">
        <v>1998</v>
      </c>
      <c r="G18310" t="inlineStr">
        <is>
          <t>MMTCO2e</t>
        </is>
      </c>
      <c r="H18310" t="n">
        <v>0.538878435380625</v>
      </c>
      <c r="I18310">
        <f>IF(E18310="N2O",H18310*About!$B$99,IF('EPA non-CO2 Data'!E18310="CH4",'EPA non-CO2 Data'!H18310*About!$B$98,1))</f>
        <v/>
      </c>
      <c r="J18310">
        <f>VLOOKUP(CONCATENATE(B18310,C18310,D18310),'EPA Source to Industry Map'!$D$2:$E$35,2,FALSE)</f>
        <v/>
      </c>
      <c r="K18310">
        <f>IF(E18310="N2O","N2O",IF(E18310="CH4","CH4","F-gases"))</f>
        <v/>
      </c>
    </row>
    <row r="18311">
      <c r="A18311" t="inlineStr">
        <is>
          <t>United States</t>
        </is>
      </c>
      <c r="B18311" t="inlineStr">
        <is>
          <t>Industrial Processes</t>
        </is>
      </c>
      <c r="C18311" t="inlineStr">
        <is>
          <t>Electronics</t>
        </is>
      </c>
      <c r="D18311" t="inlineStr">
        <is>
          <t>Semi</t>
        </is>
      </c>
      <c r="E18311" t="inlineStr">
        <is>
          <t>HFCs</t>
        </is>
      </c>
      <c r="F18311" t="n">
        <v>1999</v>
      </c>
      <c r="G18311" t="inlineStr">
        <is>
          <t>MMTCO2e</t>
        </is>
      </c>
      <c r="H18311" t="n">
        <v>0.546832000159741</v>
      </c>
      <c r="I18311">
        <f>IF(E18311="N2O",H18311*About!$B$99,IF('EPA non-CO2 Data'!E18311="CH4",'EPA non-CO2 Data'!H18311*About!$B$98,1))</f>
        <v/>
      </c>
      <c r="J18311">
        <f>VLOOKUP(CONCATENATE(B18311,C18311,D18311),'EPA Source to Industry Map'!$D$2:$E$35,2,FALSE)</f>
        <v/>
      </c>
      <c r="K18311">
        <f>IF(E18311="N2O","N2O",IF(E18311="CH4","CH4","F-gases"))</f>
        <v/>
      </c>
    </row>
    <row r="18312">
      <c r="A18312" t="inlineStr">
        <is>
          <t>United States</t>
        </is>
      </c>
      <c r="B18312" t="inlineStr">
        <is>
          <t>Industrial Processes</t>
        </is>
      </c>
      <c r="C18312" t="inlineStr">
        <is>
          <t>Electronics</t>
        </is>
      </c>
      <c r="D18312" t="inlineStr">
        <is>
          <t>Semi</t>
        </is>
      </c>
      <c r="E18312" t="inlineStr">
        <is>
          <t>HFCs</t>
        </is>
      </c>
      <c r="F18312" t="n">
        <v>2000</v>
      </c>
      <c r="G18312" t="inlineStr">
        <is>
          <t>MMTCO2e</t>
        </is>
      </c>
      <c r="H18312" t="n">
        <v>0.327310518277571</v>
      </c>
      <c r="I18312">
        <f>IF(E18312="N2O",H18312*About!$B$99,IF('EPA non-CO2 Data'!E18312="CH4",'EPA non-CO2 Data'!H18312*About!$B$98,1))</f>
        <v/>
      </c>
      <c r="J18312">
        <f>VLOOKUP(CONCATENATE(B18312,C18312,D18312),'EPA Source to Industry Map'!$D$2:$E$35,2,FALSE)</f>
        <v/>
      </c>
      <c r="K18312">
        <f>IF(E18312="N2O","N2O",IF(E18312="CH4","CH4","F-gases"))</f>
        <v/>
      </c>
    </row>
    <row r="18313">
      <c r="A18313" t="inlineStr">
        <is>
          <t>United States</t>
        </is>
      </c>
      <c r="B18313" t="inlineStr">
        <is>
          <t>Industrial Processes</t>
        </is>
      </c>
      <c r="C18313" t="inlineStr">
        <is>
          <t>Electronics</t>
        </is>
      </c>
      <c r="D18313" t="inlineStr">
        <is>
          <t>Semi</t>
        </is>
      </c>
      <c r="E18313" t="inlineStr">
        <is>
          <t>HFCs</t>
        </is>
      </c>
      <c r="F18313" t="n">
        <v>2001</v>
      </c>
      <c r="G18313" t="inlineStr">
        <is>
          <t>MMTCO2e</t>
        </is>
      </c>
      <c r="H18313" t="n">
        <v>0.21506108955315</v>
      </c>
      <c r="I18313">
        <f>IF(E18313="N2O",H18313*About!$B$99,IF('EPA non-CO2 Data'!E18313="CH4",'EPA non-CO2 Data'!H18313*About!$B$98,1))</f>
        <v/>
      </c>
      <c r="J18313">
        <f>VLOOKUP(CONCATENATE(B18313,C18313,D18313),'EPA Source to Industry Map'!$D$2:$E$35,2,FALSE)</f>
        <v/>
      </c>
      <c r="K18313">
        <f>IF(E18313="N2O","N2O",IF(E18313="CH4","CH4","F-gases"))</f>
        <v/>
      </c>
    </row>
    <row r="18314">
      <c r="A18314" t="inlineStr">
        <is>
          <t>United States</t>
        </is>
      </c>
      <c r="B18314" t="inlineStr">
        <is>
          <t>Industrial Processes</t>
        </is>
      </c>
      <c r="C18314" t="inlineStr">
        <is>
          <t>Electronics</t>
        </is>
      </c>
      <c r="D18314" t="inlineStr">
        <is>
          <t>Semi</t>
        </is>
      </c>
      <c r="E18314" t="inlineStr">
        <is>
          <t>HFCs</t>
        </is>
      </c>
      <c r="F18314" t="n">
        <v>2002</v>
      </c>
      <c r="G18314" t="inlineStr">
        <is>
          <t>MMTCO2e</t>
        </is>
      </c>
      <c r="H18314" t="n">
        <v>0.204235658886352</v>
      </c>
      <c r="I18314">
        <f>IF(E18314="N2O",H18314*About!$B$99,IF('EPA non-CO2 Data'!E18314="CH4",'EPA non-CO2 Data'!H18314*About!$B$98,1))</f>
        <v/>
      </c>
      <c r="J18314">
        <f>VLOOKUP(CONCATENATE(B18314,C18314,D18314),'EPA Source to Industry Map'!$D$2:$E$35,2,FALSE)</f>
        <v/>
      </c>
      <c r="K18314">
        <f>IF(E18314="N2O","N2O",IF(E18314="CH4","CH4","F-gases"))</f>
        <v/>
      </c>
    </row>
    <row r="18315">
      <c r="A18315" t="inlineStr">
        <is>
          <t>United States</t>
        </is>
      </c>
      <c r="B18315" t="inlineStr">
        <is>
          <t>Industrial Processes</t>
        </is>
      </c>
      <c r="C18315" t="inlineStr">
        <is>
          <t>Electronics</t>
        </is>
      </c>
      <c r="D18315" t="inlineStr">
        <is>
          <t>Semi</t>
        </is>
      </c>
      <c r="E18315" t="inlineStr">
        <is>
          <t>HFCs</t>
        </is>
      </c>
      <c r="F18315" t="n">
        <v>2003</v>
      </c>
      <c r="G18315" t="inlineStr">
        <is>
          <t>MMTCO2e</t>
        </is>
      </c>
      <c r="H18315" t="n">
        <v>0.209555564148357</v>
      </c>
      <c r="I18315">
        <f>IF(E18315="N2O",H18315*About!$B$99,IF('EPA non-CO2 Data'!E18315="CH4",'EPA non-CO2 Data'!H18315*About!$B$98,1))</f>
        <v/>
      </c>
      <c r="J18315">
        <f>VLOOKUP(CONCATENATE(B18315,C18315,D18315),'EPA Source to Industry Map'!$D$2:$E$35,2,FALSE)</f>
        <v/>
      </c>
      <c r="K18315">
        <f>IF(E18315="N2O","N2O",IF(E18315="CH4","CH4","F-gases"))</f>
        <v/>
      </c>
    </row>
    <row r="18316">
      <c r="A18316" t="inlineStr">
        <is>
          <t>United States</t>
        </is>
      </c>
      <c r="B18316" t="inlineStr">
        <is>
          <t>Industrial Processes</t>
        </is>
      </c>
      <c r="C18316" t="inlineStr">
        <is>
          <t>Electronics</t>
        </is>
      </c>
      <c r="D18316" t="inlineStr">
        <is>
          <t>Semi</t>
        </is>
      </c>
      <c r="E18316" t="inlineStr">
        <is>
          <t>HFCs</t>
        </is>
      </c>
      <c r="F18316" t="n">
        <v>2004</v>
      </c>
      <c r="G18316" t="inlineStr">
        <is>
          <t>MMTCO2e</t>
        </is>
      </c>
      <c r="H18316" t="n">
        <v>0.203177281826929</v>
      </c>
      <c r="I18316">
        <f>IF(E18316="N2O",H18316*About!$B$99,IF('EPA non-CO2 Data'!E18316="CH4",'EPA non-CO2 Data'!H18316*About!$B$98,1))</f>
        <v/>
      </c>
      <c r="J18316">
        <f>VLOOKUP(CONCATENATE(B18316,C18316,D18316),'EPA Source to Industry Map'!$D$2:$E$35,2,FALSE)</f>
        <v/>
      </c>
      <c r="K18316">
        <f>IF(E18316="N2O","N2O",IF(E18316="CH4","CH4","F-gases"))</f>
        <v/>
      </c>
    </row>
    <row r="18317">
      <c r="A18317" t="inlineStr">
        <is>
          <t>United States</t>
        </is>
      </c>
      <c r="B18317" t="inlineStr">
        <is>
          <t>Industrial Processes</t>
        </is>
      </c>
      <c r="C18317" t="inlineStr">
        <is>
          <t>Electronics</t>
        </is>
      </c>
      <c r="D18317" t="inlineStr">
        <is>
          <t>Semi</t>
        </is>
      </c>
      <c r="E18317" t="inlineStr">
        <is>
          <t>HFCs</t>
        </is>
      </c>
      <c r="F18317" t="n">
        <v>2005</v>
      </c>
      <c r="G18317" t="inlineStr">
        <is>
          <t>MMTCO2e</t>
        </is>
      </c>
      <c r="H18317" t="n">
        <v>0.189886170694327</v>
      </c>
      <c r="I18317">
        <f>IF(E18317="N2O",H18317*About!$B$99,IF('EPA non-CO2 Data'!E18317="CH4",'EPA non-CO2 Data'!H18317*About!$B$98,1))</f>
        <v/>
      </c>
      <c r="J18317">
        <f>VLOOKUP(CONCATENATE(B18317,C18317,D18317),'EPA Source to Industry Map'!$D$2:$E$35,2,FALSE)</f>
        <v/>
      </c>
      <c r="K18317">
        <f>IF(E18317="N2O","N2O",IF(E18317="CH4","CH4","F-gases"))</f>
        <v/>
      </c>
    </row>
    <row r="18318">
      <c r="A18318" t="inlineStr">
        <is>
          <t>United States</t>
        </is>
      </c>
      <c r="B18318" t="inlineStr">
        <is>
          <t>Industrial Processes</t>
        </is>
      </c>
      <c r="C18318" t="inlineStr">
        <is>
          <t>Electronics</t>
        </is>
      </c>
      <c r="D18318" t="inlineStr">
        <is>
          <t>Semi</t>
        </is>
      </c>
      <c r="E18318" t="inlineStr">
        <is>
          <t>HFCs</t>
        </is>
      </c>
      <c r="F18318" t="n">
        <v>2006</v>
      </c>
      <c r="G18318" t="inlineStr">
        <is>
          <t>MMTCO2e</t>
        </is>
      </c>
      <c r="H18318" t="n">
        <v>0.225158574092805</v>
      </c>
      <c r="I18318">
        <f>IF(E18318="N2O",H18318*About!$B$99,IF('EPA non-CO2 Data'!E18318="CH4",'EPA non-CO2 Data'!H18318*About!$B$98,1))</f>
        <v/>
      </c>
      <c r="J18318">
        <f>VLOOKUP(CONCATENATE(B18318,C18318,D18318),'EPA Source to Industry Map'!$D$2:$E$35,2,FALSE)</f>
        <v/>
      </c>
      <c r="K18318">
        <f>IF(E18318="N2O","N2O",IF(E18318="CH4","CH4","F-gases"))</f>
        <v/>
      </c>
    </row>
    <row r="18319">
      <c r="A18319" t="inlineStr">
        <is>
          <t>United States</t>
        </is>
      </c>
      <c r="B18319" t="inlineStr">
        <is>
          <t>Industrial Processes</t>
        </is>
      </c>
      <c r="C18319" t="inlineStr">
        <is>
          <t>Electronics</t>
        </is>
      </c>
      <c r="D18319" t="inlineStr">
        <is>
          <t>Semi</t>
        </is>
      </c>
      <c r="E18319" t="inlineStr">
        <is>
          <t>HFCs</t>
        </is>
      </c>
      <c r="F18319" t="n">
        <v>2007</v>
      </c>
      <c r="G18319" t="inlineStr">
        <is>
          <t>MMTCO2e</t>
        </is>
      </c>
      <c r="H18319" t="n">
        <v>0.211510417662993</v>
      </c>
      <c r="I18319">
        <f>IF(E18319="N2O",H18319*About!$B$99,IF('EPA non-CO2 Data'!E18319="CH4",'EPA non-CO2 Data'!H18319*About!$B$98,1))</f>
        <v/>
      </c>
      <c r="J18319">
        <f>VLOOKUP(CONCATENATE(B18319,C18319,D18319),'EPA Source to Industry Map'!$D$2:$E$35,2,FALSE)</f>
        <v/>
      </c>
      <c r="K18319">
        <f>IF(E18319="N2O","N2O",IF(E18319="CH4","CH4","F-gases"))</f>
        <v/>
      </c>
    </row>
    <row r="18320">
      <c r="A18320" t="inlineStr">
        <is>
          <t>United States</t>
        </is>
      </c>
      <c r="B18320" t="inlineStr">
        <is>
          <t>Industrial Processes</t>
        </is>
      </c>
      <c r="C18320" t="inlineStr">
        <is>
          <t>Electronics</t>
        </is>
      </c>
      <c r="D18320" t="inlineStr">
        <is>
          <t>Semi</t>
        </is>
      </c>
      <c r="E18320" t="inlineStr">
        <is>
          <t>HFCs</t>
        </is>
      </c>
      <c r="F18320" t="n">
        <v>2008</v>
      </c>
      <c r="G18320" t="inlineStr">
        <is>
          <t>MMTCO2e</t>
        </is>
      </c>
      <c r="H18320" t="n">
        <v>0.192579919774267</v>
      </c>
      <c r="I18320">
        <f>IF(E18320="N2O",H18320*About!$B$99,IF('EPA non-CO2 Data'!E18320="CH4",'EPA non-CO2 Data'!H18320*About!$B$98,1))</f>
        <v/>
      </c>
      <c r="J18320">
        <f>VLOOKUP(CONCATENATE(B18320,C18320,D18320),'EPA Source to Industry Map'!$D$2:$E$35,2,FALSE)</f>
        <v/>
      </c>
      <c r="K18320">
        <f>IF(E18320="N2O","N2O",IF(E18320="CH4","CH4","F-gases"))</f>
        <v/>
      </c>
    </row>
    <row r="18321">
      <c r="A18321" t="inlineStr">
        <is>
          <t>United States</t>
        </is>
      </c>
      <c r="B18321" t="inlineStr">
        <is>
          <t>Industrial Processes</t>
        </is>
      </c>
      <c r="C18321" t="inlineStr">
        <is>
          <t>Electronics</t>
        </is>
      </c>
      <c r="D18321" t="inlineStr">
        <is>
          <t>Semi</t>
        </is>
      </c>
      <c r="E18321" t="inlineStr">
        <is>
          <t>HFCs</t>
        </is>
      </c>
      <c r="F18321" t="n">
        <v>2009</v>
      </c>
      <c r="G18321" t="inlineStr">
        <is>
          <t>MMTCO2e</t>
        </is>
      </c>
      <c r="H18321" t="n">
        <v>0.148609742174399</v>
      </c>
      <c r="I18321">
        <f>IF(E18321="N2O",H18321*About!$B$99,IF('EPA non-CO2 Data'!E18321="CH4",'EPA non-CO2 Data'!H18321*About!$B$98,1))</f>
        <v/>
      </c>
      <c r="J18321">
        <f>VLOOKUP(CONCATENATE(B18321,C18321,D18321),'EPA Source to Industry Map'!$D$2:$E$35,2,FALSE)</f>
        <v/>
      </c>
      <c r="K18321">
        <f>IF(E18321="N2O","N2O",IF(E18321="CH4","CH4","F-gases"))</f>
        <v/>
      </c>
    </row>
    <row r="18322">
      <c r="A18322" t="inlineStr">
        <is>
          <t>United States</t>
        </is>
      </c>
      <c r="B18322" t="inlineStr">
        <is>
          <t>Industrial Processes</t>
        </is>
      </c>
      <c r="C18322" t="inlineStr">
        <is>
          <t>Electronics</t>
        </is>
      </c>
      <c r="D18322" t="inlineStr">
        <is>
          <t>Semi</t>
        </is>
      </c>
      <c r="E18322" t="inlineStr">
        <is>
          <t>HFCs</t>
        </is>
      </c>
      <c r="F18322" t="n">
        <v>2010</v>
      </c>
      <c r="G18322" t="inlineStr">
        <is>
          <t>MMTCO2e</t>
        </is>
      </c>
      <c r="H18322" t="n">
        <v>0.186339226462138</v>
      </c>
      <c r="I18322">
        <f>IF(E18322="N2O",H18322*About!$B$99,IF('EPA non-CO2 Data'!E18322="CH4",'EPA non-CO2 Data'!H18322*About!$B$98,1))</f>
        <v/>
      </c>
      <c r="J18322">
        <f>VLOOKUP(CONCATENATE(B18322,C18322,D18322),'EPA Source to Industry Map'!$D$2:$E$35,2,FALSE)</f>
        <v/>
      </c>
      <c r="K18322">
        <f>IF(E18322="N2O","N2O",IF(E18322="CH4","CH4","F-gases"))</f>
        <v/>
      </c>
    </row>
    <row r="18323">
      <c r="A18323" t="inlineStr">
        <is>
          <t>United States</t>
        </is>
      </c>
      <c r="B18323" t="inlineStr">
        <is>
          <t>Industrial Processes</t>
        </is>
      </c>
      <c r="C18323" t="inlineStr">
        <is>
          <t>Electronics</t>
        </is>
      </c>
      <c r="D18323" t="inlineStr">
        <is>
          <t>Semi</t>
        </is>
      </c>
      <c r="E18323" t="inlineStr">
        <is>
          <t>HFCs</t>
        </is>
      </c>
      <c r="F18323" t="n">
        <v>2011</v>
      </c>
      <c r="G18323" t="inlineStr">
        <is>
          <t>MMTCO2e</t>
        </is>
      </c>
      <c r="H18323" t="n">
        <v>0.178520752186947</v>
      </c>
      <c r="I18323">
        <f>IF(E18323="N2O",H18323*About!$B$99,IF('EPA non-CO2 Data'!E18323="CH4",'EPA non-CO2 Data'!H18323*About!$B$98,1))</f>
        <v/>
      </c>
      <c r="J18323">
        <f>VLOOKUP(CONCATENATE(B18323,C18323,D18323),'EPA Source to Industry Map'!$D$2:$E$35,2,FALSE)</f>
        <v/>
      </c>
      <c r="K18323">
        <f>IF(E18323="N2O","N2O",IF(E18323="CH4","CH4","F-gases"))</f>
        <v/>
      </c>
    </row>
    <row r="18324">
      <c r="A18324" t="inlineStr">
        <is>
          <t>United States</t>
        </is>
      </c>
      <c r="B18324" t="inlineStr">
        <is>
          <t>Industrial Processes</t>
        </is>
      </c>
      <c r="C18324" t="inlineStr">
        <is>
          <t>Electronics</t>
        </is>
      </c>
      <c r="D18324" t="inlineStr">
        <is>
          <t>Semi</t>
        </is>
      </c>
      <c r="E18324" t="inlineStr">
        <is>
          <t>HFCs</t>
        </is>
      </c>
      <c r="F18324" t="n">
        <v>2012</v>
      </c>
      <c r="G18324" t="inlineStr">
        <is>
          <t>MMTCO2e</t>
        </is>
      </c>
      <c r="H18324" t="n">
        <v>0.211706471997697</v>
      </c>
      <c r="I18324">
        <f>IF(E18324="N2O",H18324*About!$B$99,IF('EPA non-CO2 Data'!E18324="CH4",'EPA non-CO2 Data'!H18324*About!$B$98,1))</f>
        <v/>
      </c>
      <c r="J18324">
        <f>VLOOKUP(CONCATENATE(B18324,C18324,D18324),'EPA Source to Industry Map'!$D$2:$E$35,2,FALSE)</f>
        <v/>
      </c>
      <c r="K18324">
        <f>IF(E18324="N2O","N2O",IF(E18324="CH4","CH4","F-gases"))</f>
        <v/>
      </c>
    </row>
    <row r="18325">
      <c r="A18325" t="inlineStr">
        <is>
          <t>United States</t>
        </is>
      </c>
      <c r="B18325" t="inlineStr">
        <is>
          <t>Industrial Processes</t>
        </is>
      </c>
      <c r="C18325" t="inlineStr">
        <is>
          <t>Electronics</t>
        </is>
      </c>
      <c r="D18325" t="inlineStr">
        <is>
          <t>Semi</t>
        </is>
      </c>
      <c r="E18325" t="inlineStr">
        <is>
          <t>HFCs</t>
        </is>
      </c>
      <c r="F18325" t="n">
        <v>2013</v>
      </c>
      <c r="G18325" t="inlineStr">
        <is>
          <t>MMTCO2e</t>
        </is>
      </c>
      <c r="H18325" t="n">
        <v>0.160618010814969</v>
      </c>
      <c r="I18325">
        <f>IF(E18325="N2O",H18325*About!$B$99,IF('EPA non-CO2 Data'!E18325="CH4",'EPA non-CO2 Data'!H18325*About!$B$98,1))</f>
        <v/>
      </c>
      <c r="J18325">
        <f>VLOOKUP(CONCATENATE(B18325,C18325,D18325),'EPA Source to Industry Map'!$D$2:$E$35,2,FALSE)</f>
        <v/>
      </c>
      <c r="K18325">
        <f>IF(E18325="N2O","N2O",IF(E18325="CH4","CH4","F-gases"))</f>
        <v/>
      </c>
    </row>
    <row r="18326">
      <c r="A18326" t="inlineStr">
        <is>
          <t>United States</t>
        </is>
      </c>
      <c r="B18326" t="inlineStr">
        <is>
          <t>Industrial Processes</t>
        </is>
      </c>
      <c r="C18326" t="inlineStr">
        <is>
          <t>Electronics</t>
        </is>
      </c>
      <c r="D18326" t="inlineStr">
        <is>
          <t>Semi</t>
        </is>
      </c>
      <c r="E18326" t="inlineStr">
        <is>
          <t>HFCs</t>
        </is>
      </c>
      <c r="F18326" t="n">
        <v>2014</v>
      </c>
      <c r="G18326" t="inlineStr">
        <is>
          <t>MMTCO2e</t>
        </is>
      </c>
      <c r="H18326" t="n">
        <v>0.309496299600015</v>
      </c>
      <c r="I18326">
        <f>IF(E18326="N2O",H18326*About!$B$99,IF('EPA non-CO2 Data'!E18326="CH4",'EPA non-CO2 Data'!H18326*About!$B$98,1))</f>
        <v/>
      </c>
      <c r="J18326">
        <f>VLOOKUP(CONCATENATE(B18326,C18326,D18326),'EPA Source to Industry Map'!$D$2:$E$35,2,FALSE)</f>
        <v/>
      </c>
      <c r="K18326">
        <f>IF(E18326="N2O","N2O",IF(E18326="CH4","CH4","F-gases"))</f>
        <v/>
      </c>
    </row>
    <row r="18327">
      <c r="A18327" t="inlineStr">
        <is>
          <t>United States</t>
        </is>
      </c>
      <c r="B18327" t="inlineStr">
        <is>
          <t>Industrial Processes</t>
        </is>
      </c>
      <c r="C18327" t="inlineStr">
        <is>
          <t>Electronics</t>
        </is>
      </c>
      <c r="D18327" t="inlineStr">
        <is>
          <t>Semi</t>
        </is>
      </c>
      <c r="E18327" t="inlineStr">
        <is>
          <t>HFCs</t>
        </is>
      </c>
      <c r="F18327" t="n">
        <v>2015</v>
      </c>
      <c r="G18327" t="inlineStr">
        <is>
          <t>MMTCO2e</t>
        </is>
      </c>
      <c r="H18327" t="n">
        <v>0.32506971976615</v>
      </c>
      <c r="I18327">
        <f>IF(E18327="N2O",H18327*About!$B$99,IF('EPA non-CO2 Data'!E18327="CH4",'EPA non-CO2 Data'!H18327*About!$B$98,1))</f>
        <v/>
      </c>
      <c r="J18327">
        <f>VLOOKUP(CONCATENATE(B18327,C18327,D18327),'EPA Source to Industry Map'!$D$2:$E$35,2,FALSE)</f>
        <v/>
      </c>
      <c r="K18327">
        <f>IF(E18327="N2O","N2O",IF(E18327="CH4","CH4","F-gases"))</f>
        <v/>
      </c>
    </row>
    <row r="18328">
      <c r="A18328" t="inlineStr">
        <is>
          <t>United States</t>
        </is>
      </c>
      <c r="B18328" t="inlineStr">
        <is>
          <t>Industrial Processes</t>
        </is>
      </c>
      <c r="C18328" t="inlineStr">
        <is>
          <t>Electronics</t>
        </is>
      </c>
      <c r="D18328" t="inlineStr">
        <is>
          <t>Semi</t>
        </is>
      </c>
      <c r="E18328" t="inlineStr">
        <is>
          <t>HFCs</t>
        </is>
      </c>
      <c r="F18328" t="n">
        <v>2016</v>
      </c>
      <c r="G18328" t="inlineStr">
        <is>
          <t>MMTCO2e</t>
        </is>
      </c>
      <c r="H18328" t="n">
        <v>0.344998090408755</v>
      </c>
      <c r="I18328">
        <f>IF(E18328="N2O",H18328*About!$B$99,IF('EPA non-CO2 Data'!E18328="CH4",'EPA non-CO2 Data'!H18328*About!$B$98,1))</f>
        <v/>
      </c>
      <c r="J18328">
        <f>VLOOKUP(CONCATENATE(B18328,C18328,D18328),'EPA Source to Industry Map'!$D$2:$E$35,2,FALSE)</f>
        <v/>
      </c>
      <c r="K18328">
        <f>IF(E18328="N2O","N2O",IF(E18328="CH4","CH4","F-gases"))</f>
        <v/>
      </c>
    </row>
    <row r="18329">
      <c r="A18329" t="inlineStr">
        <is>
          <t>United States</t>
        </is>
      </c>
      <c r="B18329" t="inlineStr">
        <is>
          <t>Industrial Processes</t>
        </is>
      </c>
      <c r="C18329" t="inlineStr">
        <is>
          <t>Electronics</t>
        </is>
      </c>
      <c r="D18329" t="inlineStr">
        <is>
          <t>Semi</t>
        </is>
      </c>
      <c r="E18329" t="inlineStr">
        <is>
          <t>HFCs</t>
        </is>
      </c>
      <c r="F18329" t="n">
        <v>2017</v>
      </c>
      <c r="G18329" t="inlineStr">
        <is>
          <t>MMTCO2e</t>
        </is>
      </c>
      <c r="H18329" t="n">
        <v>0.347983008466002</v>
      </c>
      <c r="I18329">
        <f>IF(E18329="N2O",H18329*About!$B$99,IF('EPA non-CO2 Data'!E18329="CH4",'EPA non-CO2 Data'!H18329*About!$B$98,1))</f>
        <v/>
      </c>
      <c r="J18329">
        <f>VLOOKUP(CONCATENATE(B18329,C18329,D18329),'EPA Source to Industry Map'!$D$2:$E$35,2,FALSE)</f>
        <v/>
      </c>
      <c r="K18329">
        <f>IF(E18329="N2O","N2O",IF(E18329="CH4","CH4","F-gases"))</f>
        <v/>
      </c>
    </row>
    <row r="18330">
      <c r="A18330" t="inlineStr">
        <is>
          <t>United States</t>
        </is>
      </c>
      <c r="B18330" t="inlineStr">
        <is>
          <t>Industrial Processes</t>
        </is>
      </c>
      <c r="C18330" t="inlineStr">
        <is>
          <t>Electronics</t>
        </is>
      </c>
      <c r="D18330" t="inlineStr">
        <is>
          <t>Semi</t>
        </is>
      </c>
      <c r="E18330" t="inlineStr">
        <is>
          <t>HFCs</t>
        </is>
      </c>
      <c r="F18330" t="n">
        <v>2018</v>
      </c>
      <c r="G18330" t="inlineStr">
        <is>
          <t>MMTCO2e</t>
        </is>
      </c>
      <c r="H18330" t="n">
        <v>0.35096792652325</v>
      </c>
      <c r="I18330">
        <f>IF(E18330="N2O",H18330*About!$B$99,IF('EPA non-CO2 Data'!E18330="CH4",'EPA non-CO2 Data'!H18330*About!$B$98,1))</f>
        <v/>
      </c>
      <c r="J18330">
        <f>VLOOKUP(CONCATENATE(B18330,C18330,D18330),'EPA Source to Industry Map'!$D$2:$E$35,2,FALSE)</f>
        <v/>
      </c>
      <c r="K18330">
        <f>IF(E18330="N2O","N2O",IF(E18330="CH4","CH4","F-gases"))</f>
        <v/>
      </c>
    </row>
    <row r="18331">
      <c r="A18331" t="inlineStr">
        <is>
          <t>United States</t>
        </is>
      </c>
      <c r="B18331" t="inlineStr">
        <is>
          <t>Industrial Processes</t>
        </is>
      </c>
      <c r="C18331" t="inlineStr">
        <is>
          <t>Electronics</t>
        </is>
      </c>
      <c r="D18331" t="inlineStr">
        <is>
          <t>Semi</t>
        </is>
      </c>
      <c r="E18331" t="inlineStr">
        <is>
          <t>HFCs</t>
        </is>
      </c>
      <c r="F18331" t="n">
        <v>2019</v>
      </c>
      <c r="G18331" t="inlineStr">
        <is>
          <t>MMTCO2e</t>
        </is>
      </c>
      <c r="H18331" t="n">
        <v>0.353952844580498</v>
      </c>
      <c r="I18331">
        <f>IF(E18331="N2O",H18331*About!$B$99,IF('EPA non-CO2 Data'!E18331="CH4",'EPA non-CO2 Data'!H18331*About!$B$98,1))</f>
        <v/>
      </c>
      <c r="J18331">
        <f>VLOOKUP(CONCATENATE(B18331,C18331,D18331),'EPA Source to Industry Map'!$D$2:$E$35,2,FALSE)</f>
        <v/>
      </c>
      <c r="K18331">
        <f>IF(E18331="N2O","N2O",IF(E18331="CH4","CH4","F-gases"))</f>
        <v/>
      </c>
    </row>
    <row r="18332">
      <c r="A18332" t="inlineStr">
        <is>
          <t>United States</t>
        </is>
      </c>
      <c r="B18332" t="inlineStr">
        <is>
          <t>Industrial Processes</t>
        </is>
      </c>
      <c r="C18332" t="inlineStr">
        <is>
          <t>Electronics</t>
        </is>
      </c>
      <c r="D18332" t="inlineStr">
        <is>
          <t>Semi</t>
        </is>
      </c>
      <c r="E18332" t="inlineStr">
        <is>
          <t>HFCs</t>
        </is>
      </c>
      <c r="F18332" t="n">
        <v>2020</v>
      </c>
      <c r="G18332" t="inlineStr">
        <is>
          <t>MMTCO2e</t>
        </is>
      </c>
      <c r="H18332" t="n">
        <v>0.356937762637746</v>
      </c>
      <c r="I18332">
        <f>IF(E18332="N2O",H18332*About!$B$99,IF('EPA non-CO2 Data'!E18332="CH4",'EPA non-CO2 Data'!H18332*About!$B$98,1))</f>
        <v/>
      </c>
      <c r="J18332">
        <f>VLOOKUP(CONCATENATE(B18332,C18332,D18332),'EPA Source to Industry Map'!$D$2:$E$35,2,FALSE)</f>
        <v/>
      </c>
      <c r="K18332">
        <f>IF(E18332="N2O","N2O",IF(E18332="CH4","CH4","F-gases"))</f>
        <v/>
      </c>
    </row>
    <row r="18333">
      <c r="A18333" t="inlineStr">
        <is>
          <t>United States</t>
        </is>
      </c>
      <c r="B18333" t="inlineStr">
        <is>
          <t>Industrial Processes</t>
        </is>
      </c>
      <c r="C18333" t="inlineStr">
        <is>
          <t>Electronics</t>
        </is>
      </c>
      <c r="D18333" t="inlineStr">
        <is>
          <t>Semi</t>
        </is>
      </c>
      <c r="E18333" t="inlineStr">
        <is>
          <t>HFCs</t>
        </is>
      </c>
      <c r="F18333" t="n">
        <v>2021</v>
      </c>
      <c r="G18333" t="inlineStr">
        <is>
          <t>MMTCO2e</t>
        </is>
      </c>
      <c r="H18333" t="n">
        <v>0.362205110383942</v>
      </c>
      <c r="I18333">
        <f>IF(E18333="N2O",H18333*About!$B$99,IF('EPA non-CO2 Data'!E18333="CH4",'EPA non-CO2 Data'!H18333*About!$B$98,1))</f>
        <v/>
      </c>
      <c r="J18333">
        <f>VLOOKUP(CONCATENATE(B18333,C18333,D18333),'EPA Source to Industry Map'!$D$2:$E$35,2,FALSE)</f>
        <v/>
      </c>
      <c r="K18333">
        <f>IF(E18333="N2O","N2O",IF(E18333="CH4","CH4","F-gases"))</f>
        <v/>
      </c>
    </row>
    <row r="18334">
      <c r="A18334" t="inlineStr">
        <is>
          <t>United States</t>
        </is>
      </c>
      <c r="B18334" t="inlineStr">
        <is>
          <t>Industrial Processes</t>
        </is>
      </c>
      <c r="C18334" t="inlineStr">
        <is>
          <t>Electronics</t>
        </is>
      </c>
      <c r="D18334" t="inlineStr">
        <is>
          <t>Semi</t>
        </is>
      </c>
      <c r="E18334" t="inlineStr">
        <is>
          <t>HFCs</t>
        </is>
      </c>
      <c r="F18334" t="n">
        <v>2022</v>
      </c>
      <c r="G18334" t="inlineStr">
        <is>
          <t>MMTCO2e</t>
        </is>
      </c>
      <c r="H18334" t="n">
        <v>0.367472458130137</v>
      </c>
      <c r="I18334">
        <f>IF(E18334="N2O",H18334*About!$B$99,IF('EPA non-CO2 Data'!E18334="CH4",'EPA non-CO2 Data'!H18334*About!$B$98,1))</f>
        <v/>
      </c>
      <c r="J18334">
        <f>VLOOKUP(CONCATENATE(B18334,C18334,D18334),'EPA Source to Industry Map'!$D$2:$E$35,2,FALSE)</f>
        <v/>
      </c>
      <c r="K18334">
        <f>IF(E18334="N2O","N2O",IF(E18334="CH4","CH4","F-gases"))</f>
        <v/>
      </c>
    </row>
    <row r="18335">
      <c r="A18335" t="inlineStr">
        <is>
          <t>United States</t>
        </is>
      </c>
      <c r="B18335" t="inlineStr">
        <is>
          <t>Industrial Processes</t>
        </is>
      </c>
      <c r="C18335" t="inlineStr">
        <is>
          <t>Electronics</t>
        </is>
      </c>
      <c r="D18335" t="inlineStr">
        <is>
          <t>Semi</t>
        </is>
      </c>
      <c r="E18335" t="inlineStr">
        <is>
          <t>HFCs</t>
        </is>
      </c>
      <c r="F18335" t="n">
        <v>2023</v>
      </c>
      <c r="G18335" t="inlineStr">
        <is>
          <t>MMTCO2e</t>
        </is>
      </c>
      <c r="H18335" t="n">
        <v>0.372739805876333</v>
      </c>
      <c r="I18335">
        <f>IF(E18335="N2O",H18335*About!$B$99,IF('EPA non-CO2 Data'!E18335="CH4",'EPA non-CO2 Data'!H18335*About!$B$98,1))</f>
        <v/>
      </c>
      <c r="J18335">
        <f>VLOOKUP(CONCATENATE(B18335,C18335,D18335),'EPA Source to Industry Map'!$D$2:$E$35,2,FALSE)</f>
        <v/>
      </c>
      <c r="K18335">
        <f>IF(E18335="N2O","N2O",IF(E18335="CH4","CH4","F-gases"))</f>
        <v/>
      </c>
    </row>
    <row r="18336">
      <c r="A18336" t="inlineStr">
        <is>
          <t>United States</t>
        </is>
      </c>
      <c r="B18336" t="inlineStr">
        <is>
          <t>Industrial Processes</t>
        </is>
      </c>
      <c r="C18336" t="inlineStr">
        <is>
          <t>Electronics</t>
        </is>
      </c>
      <c r="D18336" t="inlineStr">
        <is>
          <t>Semi</t>
        </is>
      </c>
      <c r="E18336" t="inlineStr">
        <is>
          <t>HFCs</t>
        </is>
      </c>
      <c r="F18336" t="n">
        <v>2024</v>
      </c>
      <c r="G18336" t="inlineStr">
        <is>
          <t>MMTCO2e</t>
        </is>
      </c>
      <c r="H18336" t="n">
        <v>0.378007153622529</v>
      </c>
      <c r="I18336">
        <f>IF(E18336="N2O",H18336*About!$B$99,IF('EPA non-CO2 Data'!E18336="CH4",'EPA non-CO2 Data'!H18336*About!$B$98,1))</f>
        <v/>
      </c>
      <c r="J18336">
        <f>VLOOKUP(CONCATENATE(B18336,C18336,D18336),'EPA Source to Industry Map'!$D$2:$E$35,2,FALSE)</f>
        <v/>
      </c>
      <c r="K18336">
        <f>IF(E18336="N2O","N2O",IF(E18336="CH4","CH4","F-gases"))</f>
        <v/>
      </c>
    </row>
    <row r="18337">
      <c r="A18337" t="inlineStr">
        <is>
          <t>United States</t>
        </is>
      </c>
      <c r="B18337" t="inlineStr">
        <is>
          <t>Industrial Processes</t>
        </is>
      </c>
      <c r="C18337" t="inlineStr">
        <is>
          <t>Electronics</t>
        </is>
      </c>
      <c r="D18337" t="inlineStr">
        <is>
          <t>Semi</t>
        </is>
      </c>
      <c r="E18337" t="inlineStr">
        <is>
          <t>HFCs</t>
        </is>
      </c>
      <c r="F18337" t="n">
        <v>2025</v>
      </c>
      <c r="G18337" t="inlineStr">
        <is>
          <t>MMTCO2e</t>
        </is>
      </c>
      <c r="H18337" t="n">
        <v>0.383274501368725</v>
      </c>
      <c r="I18337">
        <f>IF(E18337="N2O",H18337*About!$B$99,IF('EPA non-CO2 Data'!E18337="CH4",'EPA non-CO2 Data'!H18337*About!$B$98,1))</f>
        <v/>
      </c>
      <c r="J18337">
        <f>VLOOKUP(CONCATENATE(B18337,C18337,D18337),'EPA Source to Industry Map'!$D$2:$E$35,2,FALSE)</f>
        <v/>
      </c>
      <c r="K18337">
        <f>IF(E18337="N2O","N2O",IF(E18337="CH4","CH4","F-gases"))</f>
        <v/>
      </c>
    </row>
    <row r="18338">
      <c r="A18338" t="inlineStr">
        <is>
          <t>United States</t>
        </is>
      </c>
      <c r="B18338" t="inlineStr">
        <is>
          <t>Industrial Processes</t>
        </is>
      </c>
      <c r="C18338" t="inlineStr">
        <is>
          <t>Electronics</t>
        </is>
      </c>
      <c r="D18338" t="inlineStr">
        <is>
          <t>Semi</t>
        </is>
      </c>
      <c r="E18338" t="inlineStr">
        <is>
          <t>HFCs</t>
        </is>
      </c>
      <c r="F18338" t="n">
        <v>2026</v>
      </c>
      <c r="G18338" t="inlineStr">
        <is>
          <t>MMTCO2e</t>
        </is>
      </c>
      <c r="H18338" t="n">
        <v>0.389063708059044</v>
      </c>
      <c r="I18338">
        <f>IF(E18338="N2O",H18338*About!$B$99,IF('EPA non-CO2 Data'!E18338="CH4",'EPA non-CO2 Data'!H18338*About!$B$98,1))</f>
        <v/>
      </c>
      <c r="J18338">
        <f>VLOOKUP(CONCATENATE(B18338,C18338,D18338),'EPA Source to Industry Map'!$D$2:$E$35,2,FALSE)</f>
        <v/>
      </c>
      <c r="K18338">
        <f>IF(E18338="N2O","N2O",IF(E18338="CH4","CH4","F-gases"))</f>
        <v/>
      </c>
    </row>
    <row r="18339">
      <c r="A18339" t="inlineStr">
        <is>
          <t>United States</t>
        </is>
      </c>
      <c r="B18339" t="inlineStr">
        <is>
          <t>Industrial Processes</t>
        </is>
      </c>
      <c r="C18339" t="inlineStr">
        <is>
          <t>Electronics</t>
        </is>
      </c>
      <c r="D18339" t="inlineStr">
        <is>
          <t>Semi</t>
        </is>
      </c>
      <c r="E18339" t="inlineStr">
        <is>
          <t>HFCs</t>
        </is>
      </c>
      <c r="F18339" t="n">
        <v>2027</v>
      </c>
      <c r="G18339" t="inlineStr">
        <is>
          <t>MMTCO2e</t>
        </is>
      </c>
      <c r="H18339" t="n">
        <v>0.394852914749364</v>
      </c>
      <c r="I18339">
        <f>IF(E18339="N2O",H18339*About!$B$99,IF('EPA non-CO2 Data'!E18339="CH4",'EPA non-CO2 Data'!H18339*About!$B$98,1))</f>
        <v/>
      </c>
      <c r="J18339">
        <f>VLOOKUP(CONCATENATE(B18339,C18339,D18339),'EPA Source to Industry Map'!$D$2:$E$35,2,FALSE)</f>
        <v/>
      </c>
      <c r="K18339">
        <f>IF(E18339="N2O","N2O",IF(E18339="CH4","CH4","F-gases"))</f>
        <v/>
      </c>
    </row>
    <row r="18340">
      <c r="A18340" t="inlineStr">
        <is>
          <t>United States</t>
        </is>
      </c>
      <c r="B18340" t="inlineStr">
        <is>
          <t>Industrial Processes</t>
        </is>
      </c>
      <c r="C18340" t="inlineStr">
        <is>
          <t>Electronics</t>
        </is>
      </c>
      <c r="D18340" t="inlineStr">
        <is>
          <t>Semi</t>
        </is>
      </c>
      <c r="E18340" t="inlineStr">
        <is>
          <t>HFCs</t>
        </is>
      </c>
      <c r="F18340" t="n">
        <v>2028</v>
      </c>
      <c r="G18340" t="inlineStr">
        <is>
          <t>MMTCO2e</t>
        </is>
      </c>
      <c r="H18340" t="n">
        <v>0.400642121439684</v>
      </c>
      <c r="I18340">
        <f>IF(E18340="N2O",H18340*About!$B$99,IF('EPA non-CO2 Data'!E18340="CH4",'EPA non-CO2 Data'!H18340*About!$B$98,1))</f>
        <v/>
      </c>
      <c r="J18340">
        <f>VLOOKUP(CONCATENATE(B18340,C18340,D18340),'EPA Source to Industry Map'!$D$2:$E$35,2,FALSE)</f>
        <v/>
      </c>
      <c r="K18340">
        <f>IF(E18340="N2O","N2O",IF(E18340="CH4","CH4","F-gases"))</f>
        <v/>
      </c>
    </row>
    <row r="18341">
      <c r="A18341" t="inlineStr">
        <is>
          <t>United States</t>
        </is>
      </c>
      <c r="B18341" t="inlineStr">
        <is>
          <t>Industrial Processes</t>
        </is>
      </c>
      <c r="C18341" t="inlineStr">
        <is>
          <t>Electronics</t>
        </is>
      </c>
      <c r="D18341" t="inlineStr">
        <is>
          <t>Semi</t>
        </is>
      </c>
      <c r="E18341" t="inlineStr">
        <is>
          <t>HFCs</t>
        </is>
      </c>
      <c r="F18341" t="n">
        <v>2029</v>
      </c>
      <c r="G18341" t="inlineStr">
        <is>
          <t>MMTCO2e</t>
        </is>
      </c>
      <c r="H18341" t="n">
        <v>0.406431328130003</v>
      </c>
      <c r="I18341">
        <f>IF(E18341="N2O",H18341*About!$B$99,IF('EPA non-CO2 Data'!E18341="CH4",'EPA non-CO2 Data'!H18341*About!$B$98,1))</f>
        <v/>
      </c>
      <c r="J18341">
        <f>VLOOKUP(CONCATENATE(B18341,C18341,D18341),'EPA Source to Industry Map'!$D$2:$E$35,2,FALSE)</f>
        <v/>
      </c>
      <c r="K18341">
        <f>IF(E18341="N2O","N2O",IF(E18341="CH4","CH4","F-gases"))</f>
        <v/>
      </c>
    </row>
    <row r="18342">
      <c r="A18342" t="inlineStr">
        <is>
          <t>United States</t>
        </is>
      </c>
      <c r="B18342" t="inlineStr">
        <is>
          <t>Industrial Processes</t>
        </is>
      </c>
      <c r="C18342" t="inlineStr">
        <is>
          <t>Electronics</t>
        </is>
      </c>
      <c r="D18342" t="inlineStr">
        <is>
          <t>Semi</t>
        </is>
      </c>
      <c r="E18342" t="inlineStr">
        <is>
          <t>HFCs</t>
        </is>
      </c>
      <c r="F18342" t="n">
        <v>2030</v>
      </c>
      <c r="G18342" t="inlineStr">
        <is>
          <t>MMTCO2e</t>
        </is>
      </c>
      <c r="H18342" t="n">
        <v>0.412220534820323</v>
      </c>
      <c r="I18342">
        <f>IF(E18342="N2O",H18342*About!$B$99,IF('EPA non-CO2 Data'!E18342="CH4",'EPA non-CO2 Data'!H18342*About!$B$98,1))</f>
        <v/>
      </c>
      <c r="J18342">
        <f>VLOOKUP(CONCATENATE(B18342,C18342,D18342),'EPA Source to Industry Map'!$D$2:$E$35,2,FALSE)</f>
        <v/>
      </c>
      <c r="K18342">
        <f>IF(E18342="N2O","N2O",IF(E18342="CH4","CH4","F-gases"))</f>
        <v/>
      </c>
    </row>
    <row r="18343">
      <c r="A18343" t="inlineStr">
        <is>
          <t>United States</t>
        </is>
      </c>
      <c r="B18343" t="inlineStr">
        <is>
          <t>Industrial Processes</t>
        </is>
      </c>
      <c r="C18343" t="inlineStr">
        <is>
          <t>Electronics</t>
        </is>
      </c>
      <c r="D18343" t="inlineStr">
        <is>
          <t>Semi</t>
        </is>
      </c>
      <c r="E18343" t="inlineStr">
        <is>
          <t>HFCs</t>
        </is>
      </c>
      <c r="F18343" t="n">
        <v>2031</v>
      </c>
      <c r="G18343" t="inlineStr">
        <is>
          <t>MMTCO2e</t>
        </is>
      </c>
      <c r="H18343" t="n">
        <v>0.418746523966847</v>
      </c>
      <c r="I18343">
        <f>IF(E18343="N2O",H18343*About!$B$99,IF('EPA non-CO2 Data'!E18343="CH4",'EPA non-CO2 Data'!H18343*About!$B$98,1))</f>
        <v/>
      </c>
      <c r="J18343">
        <f>VLOOKUP(CONCATENATE(B18343,C18343,D18343),'EPA Source to Industry Map'!$D$2:$E$35,2,FALSE)</f>
        <v/>
      </c>
      <c r="K18343">
        <f>IF(E18343="N2O","N2O",IF(E18343="CH4","CH4","F-gases"))</f>
        <v/>
      </c>
    </row>
    <row r="18344">
      <c r="A18344" t="inlineStr">
        <is>
          <t>United States</t>
        </is>
      </c>
      <c r="B18344" t="inlineStr">
        <is>
          <t>Industrial Processes</t>
        </is>
      </c>
      <c r="C18344" t="inlineStr">
        <is>
          <t>Electronics</t>
        </is>
      </c>
      <c r="D18344" t="inlineStr">
        <is>
          <t>Semi</t>
        </is>
      </c>
      <c r="E18344" t="inlineStr">
        <is>
          <t>HFCs</t>
        </is>
      </c>
      <c r="F18344" t="n">
        <v>2032</v>
      </c>
      <c r="G18344" t="inlineStr">
        <is>
          <t>MMTCO2e</t>
        </is>
      </c>
      <c r="H18344" t="n">
        <v>0.425272513113372</v>
      </c>
      <c r="I18344">
        <f>IF(E18344="N2O",H18344*About!$B$99,IF('EPA non-CO2 Data'!E18344="CH4",'EPA non-CO2 Data'!H18344*About!$B$98,1))</f>
        <v/>
      </c>
      <c r="J18344">
        <f>VLOOKUP(CONCATENATE(B18344,C18344,D18344),'EPA Source to Industry Map'!$D$2:$E$35,2,FALSE)</f>
        <v/>
      </c>
      <c r="K18344">
        <f>IF(E18344="N2O","N2O",IF(E18344="CH4","CH4","F-gases"))</f>
        <v/>
      </c>
    </row>
    <row r="18345">
      <c r="A18345" t="inlineStr">
        <is>
          <t>United States</t>
        </is>
      </c>
      <c r="B18345" t="inlineStr">
        <is>
          <t>Industrial Processes</t>
        </is>
      </c>
      <c r="C18345" t="inlineStr">
        <is>
          <t>Electronics</t>
        </is>
      </c>
      <c r="D18345" t="inlineStr">
        <is>
          <t>Semi</t>
        </is>
      </c>
      <c r="E18345" t="inlineStr">
        <is>
          <t>HFCs</t>
        </is>
      </c>
      <c r="F18345" t="n">
        <v>2033</v>
      </c>
      <c r="G18345" t="inlineStr">
        <is>
          <t>MMTCO2e</t>
        </is>
      </c>
      <c r="H18345" t="n">
        <v>0.431798502259896</v>
      </c>
      <c r="I18345">
        <f>IF(E18345="N2O",H18345*About!$B$99,IF('EPA non-CO2 Data'!E18345="CH4",'EPA non-CO2 Data'!H18345*About!$B$98,1))</f>
        <v/>
      </c>
      <c r="J18345">
        <f>VLOOKUP(CONCATENATE(B18345,C18345,D18345),'EPA Source to Industry Map'!$D$2:$E$35,2,FALSE)</f>
        <v/>
      </c>
      <c r="K18345">
        <f>IF(E18345="N2O","N2O",IF(E18345="CH4","CH4","F-gases"))</f>
        <v/>
      </c>
    </row>
    <row r="18346">
      <c r="A18346" t="inlineStr">
        <is>
          <t>United States</t>
        </is>
      </c>
      <c r="B18346" t="inlineStr">
        <is>
          <t>Industrial Processes</t>
        </is>
      </c>
      <c r="C18346" t="inlineStr">
        <is>
          <t>Electronics</t>
        </is>
      </c>
      <c r="D18346" t="inlineStr">
        <is>
          <t>Semi</t>
        </is>
      </c>
      <c r="E18346" t="inlineStr">
        <is>
          <t>HFCs</t>
        </is>
      </c>
      <c r="F18346" t="n">
        <v>2034</v>
      </c>
      <c r="G18346" t="inlineStr">
        <is>
          <t>MMTCO2e</t>
        </is>
      </c>
      <c r="H18346" t="n">
        <v>0.438324491406421</v>
      </c>
      <c r="I18346">
        <f>IF(E18346="N2O",H18346*About!$B$99,IF('EPA non-CO2 Data'!E18346="CH4",'EPA non-CO2 Data'!H18346*About!$B$98,1))</f>
        <v/>
      </c>
      <c r="J18346">
        <f>VLOOKUP(CONCATENATE(B18346,C18346,D18346),'EPA Source to Industry Map'!$D$2:$E$35,2,FALSE)</f>
        <v/>
      </c>
      <c r="K18346">
        <f>IF(E18346="N2O","N2O",IF(E18346="CH4","CH4","F-gases"))</f>
        <v/>
      </c>
    </row>
    <row r="18347">
      <c r="A18347" t="inlineStr">
        <is>
          <t>United States</t>
        </is>
      </c>
      <c r="B18347" t="inlineStr">
        <is>
          <t>Industrial Processes</t>
        </is>
      </c>
      <c r="C18347" t="inlineStr">
        <is>
          <t>Electronics</t>
        </is>
      </c>
      <c r="D18347" t="inlineStr">
        <is>
          <t>Semi</t>
        </is>
      </c>
      <c r="E18347" t="inlineStr">
        <is>
          <t>HFCs</t>
        </is>
      </c>
      <c r="F18347" t="n">
        <v>2035</v>
      </c>
      <c r="G18347" t="inlineStr">
        <is>
          <t>MMTCO2e</t>
        </is>
      </c>
      <c r="H18347" t="n">
        <v>0.444850480552945</v>
      </c>
      <c r="I18347">
        <f>IF(E18347="N2O",H18347*About!$B$99,IF('EPA non-CO2 Data'!E18347="CH4",'EPA non-CO2 Data'!H18347*About!$B$98,1))</f>
        <v/>
      </c>
      <c r="J18347">
        <f>VLOOKUP(CONCATENATE(B18347,C18347,D18347),'EPA Source to Industry Map'!$D$2:$E$35,2,FALSE)</f>
        <v/>
      </c>
      <c r="K18347">
        <f>IF(E18347="N2O","N2O",IF(E18347="CH4","CH4","F-gases"))</f>
        <v/>
      </c>
    </row>
    <row r="18348">
      <c r="A18348" t="inlineStr">
        <is>
          <t>United States</t>
        </is>
      </c>
      <c r="B18348" t="inlineStr">
        <is>
          <t>Industrial Processes</t>
        </is>
      </c>
      <c r="C18348" t="inlineStr">
        <is>
          <t>Electronics</t>
        </is>
      </c>
      <c r="D18348" t="inlineStr">
        <is>
          <t>Semi</t>
        </is>
      </c>
      <c r="E18348" t="inlineStr">
        <is>
          <t>HFCs</t>
        </is>
      </c>
      <c r="F18348" t="n">
        <v>2036</v>
      </c>
      <c r="G18348" t="inlineStr">
        <is>
          <t>MMTCO2e</t>
        </is>
      </c>
      <c r="H18348" t="n">
        <v>0.450958402064595</v>
      </c>
      <c r="I18348">
        <f>IF(E18348="N2O",H18348*About!$B$99,IF('EPA non-CO2 Data'!E18348="CH4",'EPA non-CO2 Data'!H18348*About!$B$98,1))</f>
        <v/>
      </c>
      <c r="J18348">
        <f>VLOOKUP(CONCATENATE(B18348,C18348,D18348),'EPA Source to Industry Map'!$D$2:$E$35,2,FALSE)</f>
        <v/>
      </c>
      <c r="K18348">
        <f>IF(E18348="N2O","N2O",IF(E18348="CH4","CH4","F-gases"))</f>
        <v/>
      </c>
    </row>
    <row r="18349">
      <c r="A18349" t="inlineStr">
        <is>
          <t>United States</t>
        </is>
      </c>
      <c r="B18349" t="inlineStr">
        <is>
          <t>Industrial Processes</t>
        </is>
      </c>
      <c r="C18349" t="inlineStr">
        <is>
          <t>Electronics</t>
        </is>
      </c>
      <c r="D18349" t="inlineStr">
        <is>
          <t>Semi</t>
        </is>
      </c>
      <c r="E18349" t="inlineStr">
        <is>
          <t>HFCs</t>
        </is>
      </c>
      <c r="F18349" t="n">
        <v>2037</v>
      </c>
      <c r="G18349" t="inlineStr">
        <is>
          <t>MMTCO2e</t>
        </is>
      </c>
      <c r="H18349" t="n">
        <v>0.457066323576244</v>
      </c>
      <c r="I18349">
        <f>IF(E18349="N2O",H18349*About!$B$99,IF('EPA non-CO2 Data'!E18349="CH4",'EPA non-CO2 Data'!H18349*About!$B$98,1))</f>
        <v/>
      </c>
      <c r="J18349">
        <f>VLOOKUP(CONCATENATE(B18349,C18349,D18349),'EPA Source to Industry Map'!$D$2:$E$35,2,FALSE)</f>
        <v/>
      </c>
      <c r="K18349">
        <f>IF(E18349="N2O","N2O",IF(E18349="CH4","CH4","F-gases"))</f>
        <v/>
      </c>
    </row>
    <row r="18350">
      <c r="A18350" t="inlineStr">
        <is>
          <t>United States</t>
        </is>
      </c>
      <c r="B18350" t="inlineStr">
        <is>
          <t>Industrial Processes</t>
        </is>
      </c>
      <c r="C18350" t="inlineStr">
        <is>
          <t>Electronics</t>
        </is>
      </c>
      <c r="D18350" t="inlineStr">
        <is>
          <t>Semi</t>
        </is>
      </c>
      <c r="E18350" t="inlineStr">
        <is>
          <t>HFCs</t>
        </is>
      </c>
      <c r="F18350" t="n">
        <v>2038</v>
      </c>
      <c r="G18350" t="inlineStr">
        <is>
          <t>MMTCO2e</t>
        </is>
      </c>
      <c r="H18350" t="n">
        <v>0.463174245087893</v>
      </c>
      <c r="I18350">
        <f>IF(E18350="N2O",H18350*About!$B$99,IF('EPA non-CO2 Data'!E18350="CH4",'EPA non-CO2 Data'!H18350*About!$B$98,1))</f>
        <v/>
      </c>
      <c r="J18350">
        <f>VLOOKUP(CONCATENATE(B18350,C18350,D18350),'EPA Source to Industry Map'!$D$2:$E$35,2,FALSE)</f>
        <v/>
      </c>
      <c r="K18350">
        <f>IF(E18350="N2O","N2O",IF(E18350="CH4","CH4","F-gases"))</f>
        <v/>
      </c>
    </row>
    <row r="18351">
      <c r="A18351" t="inlineStr">
        <is>
          <t>United States</t>
        </is>
      </c>
      <c r="B18351" t="inlineStr">
        <is>
          <t>Industrial Processes</t>
        </is>
      </c>
      <c r="C18351" t="inlineStr">
        <is>
          <t>Electronics</t>
        </is>
      </c>
      <c r="D18351" t="inlineStr">
        <is>
          <t>Semi</t>
        </is>
      </c>
      <c r="E18351" t="inlineStr">
        <is>
          <t>HFCs</t>
        </is>
      </c>
      <c r="F18351" t="n">
        <v>2039</v>
      </c>
      <c r="G18351" t="inlineStr">
        <is>
          <t>MMTCO2e</t>
        </is>
      </c>
      <c r="H18351" t="n">
        <v>0.469282166599543</v>
      </c>
      <c r="I18351">
        <f>IF(E18351="N2O",H18351*About!$B$99,IF('EPA non-CO2 Data'!E18351="CH4",'EPA non-CO2 Data'!H18351*About!$B$98,1))</f>
        <v/>
      </c>
      <c r="J18351">
        <f>VLOOKUP(CONCATENATE(B18351,C18351,D18351),'EPA Source to Industry Map'!$D$2:$E$35,2,FALSE)</f>
        <v/>
      </c>
      <c r="K18351">
        <f>IF(E18351="N2O","N2O",IF(E18351="CH4","CH4","F-gases"))</f>
        <v/>
      </c>
    </row>
    <row r="18352">
      <c r="A18352" t="inlineStr">
        <is>
          <t>United States</t>
        </is>
      </c>
      <c r="B18352" t="inlineStr">
        <is>
          <t>Industrial Processes</t>
        </is>
      </c>
      <c r="C18352" t="inlineStr">
        <is>
          <t>Electronics</t>
        </is>
      </c>
      <c r="D18352" t="inlineStr">
        <is>
          <t>Semi</t>
        </is>
      </c>
      <c r="E18352" t="inlineStr">
        <is>
          <t>HFCs</t>
        </is>
      </c>
      <c r="F18352" t="n">
        <v>2040</v>
      </c>
      <c r="G18352" t="inlineStr">
        <is>
          <t>MMTCO2e</t>
        </is>
      </c>
      <c r="H18352" t="n">
        <v>0.475390088111192</v>
      </c>
      <c r="I18352">
        <f>IF(E18352="N2O",H18352*About!$B$99,IF('EPA non-CO2 Data'!E18352="CH4",'EPA non-CO2 Data'!H18352*About!$B$98,1))</f>
        <v/>
      </c>
      <c r="J18352">
        <f>VLOOKUP(CONCATENATE(B18352,C18352,D18352),'EPA Source to Industry Map'!$D$2:$E$35,2,FALSE)</f>
        <v/>
      </c>
      <c r="K18352">
        <f>IF(E18352="N2O","N2O",IF(E18352="CH4","CH4","F-gases"))</f>
        <v/>
      </c>
    </row>
    <row r="18353">
      <c r="A18353" t="inlineStr">
        <is>
          <t>United States</t>
        </is>
      </c>
      <c r="B18353" t="inlineStr">
        <is>
          <t>Industrial Processes</t>
        </is>
      </c>
      <c r="C18353" t="inlineStr">
        <is>
          <t>Electronics</t>
        </is>
      </c>
      <c r="D18353" t="inlineStr">
        <is>
          <t>Semi</t>
        </is>
      </c>
      <c r="E18353" t="inlineStr">
        <is>
          <t>HFCs</t>
        </is>
      </c>
      <c r="F18353" t="n">
        <v>2041</v>
      </c>
      <c r="G18353" t="inlineStr">
        <is>
          <t>MMTCO2e</t>
        </is>
      </c>
      <c r="H18353" t="n">
        <v>0.481124005133761</v>
      </c>
      <c r="I18353">
        <f>IF(E18353="N2O",H18353*About!$B$99,IF('EPA non-CO2 Data'!E18353="CH4",'EPA non-CO2 Data'!H18353*About!$B$98,1))</f>
        <v/>
      </c>
      <c r="J18353">
        <f>VLOOKUP(CONCATENATE(B18353,C18353,D18353),'EPA Source to Industry Map'!$D$2:$E$35,2,FALSE)</f>
        <v/>
      </c>
      <c r="K18353">
        <f>IF(E18353="N2O","N2O",IF(E18353="CH4","CH4","F-gases"))</f>
        <v/>
      </c>
    </row>
    <row r="18354">
      <c r="A18354" t="inlineStr">
        <is>
          <t>United States</t>
        </is>
      </c>
      <c r="B18354" t="inlineStr">
        <is>
          <t>Industrial Processes</t>
        </is>
      </c>
      <c r="C18354" t="inlineStr">
        <is>
          <t>Electronics</t>
        </is>
      </c>
      <c r="D18354" t="inlineStr">
        <is>
          <t>Semi</t>
        </is>
      </c>
      <c r="E18354" t="inlineStr">
        <is>
          <t>HFCs</t>
        </is>
      </c>
      <c r="F18354" t="n">
        <v>2042</v>
      </c>
      <c r="G18354" t="inlineStr">
        <is>
          <t>MMTCO2e</t>
        </is>
      </c>
      <c r="H18354" t="n">
        <v>0.486857922156329</v>
      </c>
      <c r="I18354">
        <f>IF(E18354="N2O",H18354*About!$B$99,IF('EPA non-CO2 Data'!E18354="CH4",'EPA non-CO2 Data'!H18354*About!$B$98,1))</f>
        <v/>
      </c>
      <c r="J18354">
        <f>VLOOKUP(CONCATENATE(B18354,C18354,D18354),'EPA Source to Industry Map'!$D$2:$E$35,2,FALSE)</f>
        <v/>
      </c>
      <c r="K18354">
        <f>IF(E18354="N2O","N2O",IF(E18354="CH4","CH4","F-gases"))</f>
        <v/>
      </c>
    </row>
    <row r="18355">
      <c r="A18355" t="inlineStr">
        <is>
          <t>United States</t>
        </is>
      </c>
      <c r="B18355" t="inlineStr">
        <is>
          <t>Industrial Processes</t>
        </is>
      </c>
      <c r="C18355" t="inlineStr">
        <is>
          <t>Electronics</t>
        </is>
      </c>
      <c r="D18355" t="inlineStr">
        <is>
          <t>Semi</t>
        </is>
      </c>
      <c r="E18355" t="inlineStr">
        <is>
          <t>HFCs</t>
        </is>
      </c>
      <c r="F18355" t="n">
        <v>2043</v>
      </c>
      <c r="G18355" t="inlineStr">
        <is>
          <t>MMTCO2e</t>
        </is>
      </c>
      <c r="H18355" t="n">
        <v>0.492591839178898</v>
      </c>
      <c r="I18355">
        <f>IF(E18355="N2O",H18355*About!$B$99,IF('EPA non-CO2 Data'!E18355="CH4",'EPA non-CO2 Data'!H18355*About!$B$98,1))</f>
        <v/>
      </c>
      <c r="J18355">
        <f>VLOOKUP(CONCATENATE(B18355,C18355,D18355),'EPA Source to Industry Map'!$D$2:$E$35,2,FALSE)</f>
        <v/>
      </c>
      <c r="K18355">
        <f>IF(E18355="N2O","N2O",IF(E18355="CH4","CH4","F-gases"))</f>
        <v/>
      </c>
    </row>
    <row r="18356">
      <c r="A18356" t="inlineStr">
        <is>
          <t>United States</t>
        </is>
      </c>
      <c r="B18356" t="inlineStr">
        <is>
          <t>Industrial Processes</t>
        </is>
      </c>
      <c r="C18356" t="inlineStr">
        <is>
          <t>Electronics</t>
        </is>
      </c>
      <c r="D18356" t="inlineStr">
        <is>
          <t>Semi</t>
        </is>
      </c>
      <c r="E18356" t="inlineStr">
        <is>
          <t>HFCs</t>
        </is>
      </c>
      <c r="F18356" t="n">
        <v>2044</v>
      </c>
      <c r="G18356" t="inlineStr">
        <is>
          <t>MMTCO2e</t>
        </is>
      </c>
      <c r="H18356" t="n">
        <v>0.498325756201466</v>
      </c>
      <c r="I18356">
        <f>IF(E18356="N2O",H18356*About!$B$99,IF('EPA non-CO2 Data'!E18356="CH4",'EPA non-CO2 Data'!H18356*About!$B$98,1))</f>
        <v/>
      </c>
      <c r="J18356">
        <f>VLOOKUP(CONCATENATE(B18356,C18356,D18356),'EPA Source to Industry Map'!$D$2:$E$35,2,FALSE)</f>
        <v/>
      </c>
      <c r="K18356">
        <f>IF(E18356="N2O","N2O",IF(E18356="CH4","CH4","F-gases"))</f>
        <v/>
      </c>
    </row>
    <row r="18357">
      <c r="A18357" t="inlineStr">
        <is>
          <t>United States</t>
        </is>
      </c>
      <c r="B18357" t="inlineStr">
        <is>
          <t>Industrial Processes</t>
        </is>
      </c>
      <c r="C18357" t="inlineStr">
        <is>
          <t>Electronics</t>
        </is>
      </c>
      <c r="D18357" t="inlineStr">
        <is>
          <t>Semi</t>
        </is>
      </c>
      <c r="E18357" t="inlineStr">
        <is>
          <t>HFCs</t>
        </is>
      </c>
      <c r="F18357" t="n">
        <v>2045</v>
      </c>
      <c r="G18357" t="inlineStr">
        <is>
          <t>MMTCO2e</t>
        </is>
      </c>
      <c r="H18357" t="n">
        <v>0.504059673224035</v>
      </c>
      <c r="I18357">
        <f>IF(E18357="N2O",H18357*About!$B$99,IF('EPA non-CO2 Data'!E18357="CH4",'EPA non-CO2 Data'!H18357*About!$B$98,1))</f>
        <v/>
      </c>
      <c r="J18357">
        <f>VLOOKUP(CONCATENATE(B18357,C18357,D18357),'EPA Source to Industry Map'!$D$2:$E$35,2,FALSE)</f>
        <v/>
      </c>
      <c r="K18357">
        <f>IF(E18357="N2O","N2O",IF(E18357="CH4","CH4","F-gases"))</f>
        <v/>
      </c>
    </row>
    <row r="18358">
      <c r="A18358" t="inlineStr">
        <is>
          <t>United States</t>
        </is>
      </c>
      <c r="B18358" t="inlineStr">
        <is>
          <t>Industrial Processes</t>
        </is>
      </c>
      <c r="C18358" t="inlineStr">
        <is>
          <t>Electronics</t>
        </is>
      </c>
      <c r="D18358" t="inlineStr">
        <is>
          <t>Semi</t>
        </is>
      </c>
      <c r="E18358" t="inlineStr">
        <is>
          <t>HFCs</t>
        </is>
      </c>
      <c r="F18358" t="n">
        <v>2046</v>
      </c>
      <c r="G18358" t="inlineStr">
        <is>
          <t>MMTCO2e</t>
        </is>
      </c>
      <c r="H18358" t="n">
        <v>0.509602951051901</v>
      </c>
      <c r="I18358">
        <f>IF(E18358="N2O",H18358*About!$B$99,IF('EPA non-CO2 Data'!E18358="CH4",'EPA non-CO2 Data'!H18358*About!$B$98,1))</f>
        <v/>
      </c>
      <c r="J18358">
        <f>VLOOKUP(CONCATENATE(B18358,C18358,D18358),'EPA Source to Industry Map'!$D$2:$E$35,2,FALSE)</f>
        <v/>
      </c>
      <c r="K18358">
        <f>IF(E18358="N2O","N2O",IF(E18358="CH4","CH4","F-gases"))</f>
        <v/>
      </c>
    </row>
    <row r="18359">
      <c r="A18359" t="inlineStr">
        <is>
          <t>United States</t>
        </is>
      </c>
      <c r="B18359" t="inlineStr">
        <is>
          <t>Industrial Processes</t>
        </is>
      </c>
      <c r="C18359" t="inlineStr">
        <is>
          <t>Electronics</t>
        </is>
      </c>
      <c r="D18359" t="inlineStr">
        <is>
          <t>Semi</t>
        </is>
      </c>
      <c r="E18359" t="inlineStr">
        <is>
          <t>HFCs</t>
        </is>
      </c>
      <c r="F18359" t="n">
        <v>2047</v>
      </c>
      <c r="G18359" t="inlineStr">
        <is>
          <t>MMTCO2e</t>
        </is>
      </c>
      <c r="H18359" t="n">
        <v>0.515146228879768</v>
      </c>
      <c r="I18359">
        <f>IF(E18359="N2O",H18359*About!$B$99,IF('EPA non-CO2 Data'!E18359="CH4",'EPA non-CO2 Data'!H18359*About!$B$98,1))</f>
        <v/>
      </c>
      <c r="J18359">
        <f>VLOOKUP(CONCATENATE(B18359,C18359,D18359),'EPA Source to Industry Map'!$D$2:$E$35,2,FALSE)</f>
        <v/>
      </c>
      <c r="K18359">
        <f>IF(E18359="N2O","N2O",IF(E18359="CH4","CH4","F-gases"))</f>
        <v/>
      </c>
    </row>
    <row r="18360">
      <c r="A18360" t="inlineStr">
        <is>
          <t>United States</t>
        </is>
      </c>
      <c r="B18360" t="inlineStr">
        <is>
          <t>Industrial Processes</t>
        </is>
      </c>
      <c r="C18360" t="inlineStr">
        <is>
          <t>Electronics</t>
        </is>
      </c>
      <c r="D18360" t="inlineStr">
        <is>
          <t>Semi</t>
        </is>
      </c>
      <c r="E18360" t="inlineStr">
        <is>
          <t>HFCs</t>
        </is>
      </c>
      <c r="F18360" t="n">
        <v>2048</v>
      </c>
      <c r="G18360" t="inlineStr">
        <is>
          <t>MMTCO2e</t>
        </is>
      </c>
      <c r="H18360" t="n">
        <v>0.520689506707634</v>
      </c>
      <c r="I18360">
        <f>IF(E18360="N2O",H18360*About!$B$99,IF('EPA non-CO2 Data'!E18360="CH4",'EPA non-CO2 Data'!H18360*About!$B$98,1))</f>
        <v/>
      </c>
      <c r="J18360">
        <f>VLOOKUP(CONCATENATE(B18360,C18360,D18360),'EPA Source to Industry Map'!$D$2:$E$35,2,FALSE)</f>
        <v/>
      </c>
      <c r="K18360">
        <f>IF(E18360="N2O","N2O",IF(E18360="CH4","CH4","F-gases"))</f>
        <v/>
      </c>
    </row>
    <row r="18361">
      <c r="A18361" t="inlineStr">
        <is>
          <t>United States</t>
        </is>
      </c>
      <c r="B18361" t="inlineStr">
        <is>
          <t>Industrial Processes</t>
        </is>
      </c>
      <c r="C18361" t="inlineStr">
        <is>
          <t>Electronics</t>
        </is>
      </c>
      <c r="D18361" t="inlineStr">
        <is>
          <t>Semi</t>
        </is>
      </c>
      <c r="E18361" t="inlineStr">
        <is>
          <t>HFCs</t>
        </is>
      </c>
      <c r="F18361" t="n">
        <v>2049</v>
      </c>
      <c r="G18361" t="inlineStr">
        <is>
          <t>MMTCO2e</t>
        </is>
      </c>
      <c r="H18361" t="n">
        <v>0.526232784535501</v>
      </c>
      <c r="I18361">
        <f>IF(E18361="N2O",H18361*About!$B$99,IF('EPA non-CO2 Data'!E18361="CH4",'EPA non-CO2 Data'!H18361*About!$B$98,1))</f>
        <v/>
      </c>
      <c r="J18361">
        <f>VLOOKUP(CONCATENATE(B18361,C18361,D18361),'EPA Source to Industry Map'!$D$2:$E$35,2,FALSE)</f>
        <v/>
      </c>
      <c r="K18361">
        <f>IF(E18361="N2O","N2O",IF(E18361="CH4","CH4","F-gases"))</f>
        <v/>
      </c>
    </row>
    <row r="18362">
      <c r="A18362" t="inlineStr">
        <is>
          <t>United States</t>
        </is>
      </c>
      <c r="B18362" t="inlineStr">
        <is>
          <t>Industrial Processes</t>
        </is>
      </c>
      <c r="C18362" t="inlineStr">
        <is>
          <t>Electronics</t>
        </is>
      </c>
      <c r="D18362" t="inlineStr">
        <is>
          <t>Semi</t>
        </is>
      </c>
      <c r="E18362" t="inlineStr">
        <is>
          <t>HFCs</t>
        </is>
      </c>
      <c r="F18362" t="n">
        <v>2050</v>
      </c>
      <c r="G18362" t="inlineStr">
        <is>
          <t>MMTCO2e</t>
        </is>
      </c>
      <c r="H18362" t="n">
        <v>0.5317760623633671</v>
      </c>
      <c r="I18362">
        <f>IF(E18362="N2O",H18362*About!$B$99,IF('EPA non-CO2 Data'!E18362="CH4",'EPA non-CO2 Data'!H18362*About!$B$98,1))</f>
        <v/>
      </c>
      <c r="J18362">
        <f>VLOOKUP(CONCATENATE(B18362,C18362,D18362),'EPA Source to Industry Map'!$D$2:$E$35,2,FALSE)</f>
        <v/>
      </c>
      <c r="K18362">
        <f>IF(E18362="N2O","N2O",IF(E18362="CH4","CH4","F-gases"))</f>
        <v/>
      </c>
    </row>
    <row r="18363">
      <c r="A18363" t="inlineStr">
        <is>
          <t>United States</t>
        </is>
      </c>
      <c r="B18363" t="inlineStr">
        <is>
          <t>Industrial Processes</t>
        </is>
      </c>
      <c r="C18363" t="inlineStr">
        <is>
          <t>Electronics</t>
        </is>
      </c>
      <c r="D18363" t="inlineStr">
        <is>
          <t>Semi</t>
        </is>
      </c>
      <c r="E18363" t="inlineStr">
        <is>
          <t>NF3</t>
        </is>
      </c>
      <c r="F18363" t="n">
        <v>1990</v>
      </c>
      <c r="G18363" t="inlineStr">
        <is>
          <t>MMTCO2e</t>
        </is>
      </c>
      <c r="H18363" t="n">
        <v>0.047921575666064</v>
      </c>
      <c r="I18363">
        <f>IF(E18363="N2O",H18363*About!$B$99,IF('EPA non-CO2 Data'!E18363="CH4",'EPA non-CO2 Data'!H18363*About!$B$98,1))</f>
        <v/>
      </c>
      <c r="J18363">
        <f>VLOOKUP(CONCATENATE(B18363,C18363,D18363),'EPA Source to Industry Map'!$D$2:$E$35,2,FALSE)</f>
        <v/>
      </c>
      <c r="K18363">
        <f>IF(E18363="N2O","N2O",IF(E18363="CH4","CH4","F-gases"))</f>
        <v/>
      </c>
    </row>
    <row r="18364">
      <c r="A18364" t="inlineStr">
        <is>
          <t>United States</t>
        </is>
      </c>
      <c r="B18364" t="inlineStr">
        <is>
          <t>Industrial Processes</t>
        </is>
      </c>
      <c r="C18364" t="inlineStr">
        <is>
          <t>Electronics</t>
        </is>
      </c>
      <c r="D18364" t="inlineStr">
        <is>
          <t>Semi</t>
        </is>
      </c>
      <c r="E18364" t="inlineStr">
        <is>
          <t>NF3</t>
        </is>
      </c>
      <c r="F18364" t="n">
        <v>1991</v>
      </c>
      <c r="G18364" t="inlineStr">
        <is>
          <t>MMTCO2e</t>
        </is>
      </c>
      <c r="H18364" t="n">
        <v>0.047921575666064</v>
      </c>
      <c r="I18364">
        <f>IF(E18364="N2O",H18364*About!$B$99,IF('EPA non-CO2 Data'!E18364="CH4",'EPA non-CO2 Data'!H18364*About!$B$98,1))</f>
        <v/>
      </c>
      <c r="J18364">
        <f>VLOOKUP(CONCATENATE(B18364,C18364,D18364),'EPA Source to Industry Map'!$D$2:$E$35,2,FALSE)</f>
        <v/>
      </c>
      <c r="K18364">
        <f>IF(E18364="N2O","N2O",IF(E18364="CH4","CH4","F-gases"))</f>
        <v/>
      </c>
    </row>
    <row r="18365">
      <c r="A18365" t="inlineStr">
        <is>
          <t>United States</t>
        </is>
      </c>
      <c r="B18365" t="inlineStr">
        <is>
          <t>Industrial Processes</t>
        </is>
      </c>
      <c r="C18365" t="inlineStr">
        <is>
          <t>Electronics</t>
        </is>
      </c>
      <c r="D18365" t="inlineStr">
        <is>
          <t>Semi</t>
        </is>
      </c>
      <c r="E18365" t="inlineStr">
        <is>
          <t>NF3</t>
        </is>
      </c>
      <c r="F18365" t="n">
        <v>1992</v>
      </c>
      <c r="G18365" t="inlineStr">
        <is>
          <t>MMTCO2e</t>
        </is>
      </c>
      <c r="H18365" t="n">
        <v>0.047921575666064</v>
      </c>
      <c r="I18365">
        <f>IF(E18365="N2O",H18365*About!$B$99,IF('EPA non-CO2 Data'!E18365="CH4",'EPA non-CO2 Data'!H18365*About!$B$98,1))</f>
        <v/>
      </c>
      <c r="J18365">
        <f>VLOOKUP(CONCATENATE(B18365,C18365,D18365),'EPA Source to Industry Map'!$D$2:$E$35,2,FALSE)</f>
        <v/>
      </c>
      <c r="K18365">
        <f>IF(E18365="N2O","N2O",IF(E18365="CH4","CH4","F-gases"))</f>
        <v/>
      </c>
    </row>
    <row r="18366">
      <c r="A18366" t="inlineStr">
        <is>
          <t>United States</t>
        </is>
      </c>
      <c r="B18366" t="inlineStr">
        <is>
          <t>Industrial Processes</t>
        </is>
      </c>
      <c r="C18366" t="inlineStr">
        <is>
          <t>Electronics</t>
        </is>
      </c>
      <c r="D18366" t="inlineStr">
        <is>
          <t>Semi</t>
        </is>
      </c>
      <c r="E18366" t="inlineStr">
        <is>
          <t>NF3</t>
        </is>
      </c>
      <c r="F18366" t="n">
        <v>1993</v>
      </c>
      <c r="G18366" t="inlineStr">
        <is>
          <t>MMTCO2e</t>
        </is>
      </c>
      <c r="H18366" t="n">
        <v>0.05990196958258</v>
      </c>
      <c r="I18366">
        <f>IF(E18366="N2O",H18366*About!$B$99,IF('EPA non-CO2 Data'!E18366="CH4",'EPA non-CO2 Data'!H18366*About!$B$98,1))</f>
        <v/>
      </c>
      <c r="J18366">
        <f>VLOOKUP(CONCATENATE(B18366,C18366,D18366),'EPA Source to Industry Map'!$D$2:$E$35,2,FALSE)</f>
        <v/>
      </c>
      <c r="K18366">
        <f>IF(E18366="N2O","N2O",IF(E18366="CH4","CH4","F-gases"))</f>
        <v/>
      </c>
    </row>
    <row r="18367">
      <c r="A18367" t="inlineStr">
        <is>
          <t>United States</t>
        </is>
      </c>
      <c r="B18367" t="inlineStr">
        <is>
          <t>Industrial Processes</t>
        </is>
      </c>
      <c r="C18367" t="inlineStr">
        <is>
          <t>Electronics</t>
        </is>
      </c>
      <c r="D18367" t="inlineStr">
        <is>
          <t>Semi</t>
        </is>
      </c>
      <c r="E18367" t="inlineStr">
        <is>
          <t>NF3</t>
        </is>
      </c>
      <c r="F18367" t="n">
        <v>1994</v>
      </c>
      <c r="G18367" t="inlineStr">
        <is>
          <t>MMTCO2e</t>
        </is>
      </c>
      <c r="H18367" t="n">
        <v>0.065892166540752</v>
      </c>
      <c r="I18367">
        <f>IF(E18367="N2O",H18367*About!$B$99,IF('EPA non-CO2 Data'!E18367="CH4",'EPA non-CO2 Data'!H18367*About!$B$98,1))</f>
        <v/>
      </c>
      <c r="J18367">
        <f>VLOOKUP(CONCATENATE(B18367,C18367,D18367),'EPA Source to Industry Map'!$D$2:$E$35,2,FALSE)</f>
        <v/>
      </c>
      <c r="K18367">
        <f>IF(E18367="N2O","N2O",IF(E18367="CH4","CH4","F-gases"))</f>
        <v/>
      </c>
    </row>
    <row r="18368">
      <c r="A18368" t="inlineStr">
        <is>
          <t>United States</t>
        </is>
      </c>
      <c r="B18368" t="inlineStr">
        <is>
          <t>Industrial Processes</t>
        </is>
      </c>
      <c r="C18368" t="inlineStr">
        <is>
          <t>Electronics</t>
        </is>
      </c>
      <c r="D18368" t="inlineStr">
        <is>
          <t>Semi</t>
        </is>
      </c>
      <c r="E18368" t="inlineStr">
        <is>
          <t>NF3</t>
        </is>
      </c>
      <c r="F18368" t="n">
        <v>1995</v>
      </c>
      <c r="G18368" t="inlineStr">
        <is>
          <t>MMTCO2e</t>
        </is>
      </c>
      <c r="H18368" t="n">
        <v>0.083237130754636</v>
      </c>
      <c r="I18368">
        <f>IF(E18368="N2O",H18368*About!$B$99,IF('EPA non-CO2 Data'!E18368="CH4",'EPA non-CO2 Data'!H18368*About!$B$98,1))</f>
        <v/>
      </c>
      <c r="J18368">
        <f>VLOOKUP(CONCATENATE(B18368,C18368,D18368),'EPA Source to Industry Map'!$D$2:$E$35,2,FALSE)</f>
        <v/>
      </c>
      <c r="K18368">
        <f>IF(E18368="N2O","N2O",IF(E18368="CH4","CH4","F-gases"))</f>
        <v/>
      </c>
    </row>
    <row r="18369">
      <c r="A18369" t="inlineStr">
        <is>
          <t>United States</t>
        </is>
      </c>
      <c r="B18369" t="inlineStr">
        <is>
          <t>Industrial Processes</t>
        </is>
      </c>
      <c r="C18369" t="inlineStr">
        <is>
          <t>Electronics</t>
        </is>
      </c>
      <c r="D18369" t="inlineStr">
        <is>
          <t>Semi</t>
        </is>
      </c>
      <c r="E18369" t="inlineStr">
        <is>
          <t>NF3</t>
        </is>
      </c>
      <c r="F18369" t="n">
        <v>1996</v>
      </c>
      <c r="G18369" t="inlineStr">
        <is>
          <t>MMTCO2e</t>
        </is>
      </c>
      <c r="H18369" t="n">
        <v>0.092431742127244</v>
      </c>
      <c r="I18369">
        <f>IF(E18369="N2O",H18369*About!$B$99,IF('EPA non-CO2 Data'!E18369="CH4",'EPA non-CO2 Data'!H18369*About!$B$98,1))</f>
        <v/>
      </c>
      <c r="J18369">
        <f>VLOOKUP(CONCATENATE(B18369,C18369,D18369),'EPA Source to Industry Map'!$D$2:$E$35,2,FALSE)</f>
        <v/>
      </c>
      <c r="K18369">
        <f>IF(E18369="N2O","N2O",IF(E18369="CH4","CH4","F-gases"))</f>
        <v/>
      </c>
    </row>
    <row r="18370">
      <c r="A18370" t="inlineStr">
        <is>
          <t>United States</t>
        </is>
      </c>
      <c r="B18370" t="inlineStr">
        <is>
          <t>Industrial Processes</t>
        </is>
      </c>
      <c r="C18370" t="inlineStr">
        <is>
          <t>Electronics</t>
        </is>
      </c>
      <c r="D18370" t="inlineStr">
        <is>
          <t>Semi</t>
        </is>
      </c>
      <c r="E18370" t="inlineStr">
        <is>
          <t>NF3</t>
        </is>
      </c>
      <c r="F18370" t="n">
        <v>1997</v>
      </c>
      <c r="G18370" t="inlineStr">
        <is>
          <t>MMTCO2e</t>
        </is>
      </c>
      <c r="H18370" t="n">
        <v>0.097681870189508</v>
      </c>
      <c r="I18370">
        <f>IF(E18370="N2O",H18370*About!$B$99,IF('EPA non-CO2 Data'!E18370="CH4",'EPA non-CO2 Data'!H18370*About!$B$98,1))</f>
        <v/>
      </c>
      <c r="J18370">
        <f>VLOOKUP(CONCATENATE(B18370,C18370,D18370),'EPA Source to Industry Map'!$D$2:$E$35,2,FALSE)</f>
        <v/>
      </c>
      <c r="K18370">
        <f>IF(E18370="N2O","N2O",IF(E18370="CH4","CH4","F-gases"))</f>
        <v/>
      </c>
    </row>
    <row r="18371">
      <c r="A18371" t="inlineStr">
        <is>
          <t>United States</t>
        </is>
      </c>
      <c r="B18371" t="inlineStr">
        <is>
          <t>Industrial Processes</t>
        </is>
      </c>
      <c r="C18371" t="inlineStr">
        <is>
          <t>Electronics</t>
        </is>
      </c>
      <c r="D18371" t="inlineStr">
        <is>
          <t>Semi</t>
        </is>
      </c>
      <c r="E18371" t="inlineStr">
        <is>
          <t>NF3</t>
        </is>
      </c>
      <c r="F18371" t="n">
        <v>1998</v>
      </c>
      <c r="G18371" t="inlineStr">
        <is>
          <t>MMTCO2e</t>
        </is>
      </c>
      <c r="H18371" t="n">
        <v>0.119775167312696</v>
      </c>
      <c r="I18371">
        <f>IF(E18371="N2O",H18371*About!$B$99,IF('EPA non-CO2 Data'!E18371="CH4",'EPA non-CO2 Data'!H18371*About!$B$98,1))</f>
        <v/>
      </c>
      <c r="J18371">
        <f>VLOOKUP(CONCATENATE(B18371,C18371,D18371),'EPA Source to Industry Map'!$D$2:$E$35,2,FALSE)</f>
        <v/>
      </c>
      <c r="K18371">
        <f>IF(E18371="N2O","N2O",IF(E18371="CH4","CH4","F-gases"))</f>
        <v/>
      </c>
    </row>
    <row r="18372">
      <c r="A18372" t="inlineStr">
        <is>
          <t>United States</t>
        </is>
      </c>
      <c r="B18372" t="inlineStr">
        <is>
          <t>Industrial Processes</t>
        </is>
      </c>
      <c r="C18372" t="inlineStr">
        <is>
          <t>Electronics</t>
        </is>
      </c>
      <c r="D18372" t="inlineStr">
        <is>
          <t>Semi</t>
        </is>
      </c>
      <c r="E18372" t="inlineStr">
        <is>
          <t>NF3</t>
        </is>
      </c>
      <c r="F18372" t="n">
        <v>1999</v>
      </c>
      <c r="G18372" t="inlineStr">
        <is>
          <t>MMTCO2e</t>
        </is>
      </c>
      <c r="H18372" t="n">
        <v>0.121542986341272</v>
      </c>
      <c r="I18372">
        <f>IF(E18372="N2O",H18372*About!$B$99,IF('EPA non-CO2 Data'!E18372="CH4",'EPA non-CO2 Data'!H18372*About!$B$98,1))</f>
        <v/>
      </c>
      <c r="J18372">
        <f>VLOOKUP(CONCATENATE(B18372,C18372,D18372),'EPA Source to Industry Map'!$D$2:$E$35,2,FALSE)</f>
        <v/>
      </c>
      <c r="K18372">
        <f>IF(E18372="N2O","N2O",IF(E18372="CH4","CH4","F-gases"))</f>
        <v/>
      </c>
    </row>
    <row r="18373">
      <c r="A18373" t="inlineStr">
        <is>
          <t>United States</t>
        </is>
      </c>
      <c r="B18373" t="inlineStr">
        <is>
          <t>Industrial Processes</t>
        </is>
      </c>
      <c r="C18373" t="inlineStr">
        <is>
          <t>Electronics</t>
        </is>
      </c>
      <c r="D18373" t="inlineStr">
        <is>
          <t>Semi</t>
        </is>
      </c>
      <c r="E18373" t="inlineStr">
        <is>
          <t>NF3</t>
        </is>
      </c>
      <c r="F18373" t="n">
        <v>2000</v>
      </c>
      <c r="G18373" t="inlineStr">
        <is>
          <t>MMTCO2e</t>
        </is>
      </c>
      <c r="H18373" t="n">
        <v>0.199809124861656</v>
      </c>
      <c r="I18373">
        <f>IF(E18373="N2O",H18373*About!$B$99,IF('EPA non-CO2 Data'!E18373="CH4",'EPA non-CO2 Data'!H18373*About!$B$98,1))</f>
        <v/>
      </c>
      <c r="J18373">
        <f>VLOOKUP(CONCATENATE(B18373,C18373,D18373),'EPA Source to Industry Map'!$D$2:$E$35,2,FALSE)</f>
        <v/>
      </c>
      <c r="K18373">
        <f>IF(E18373="N2O","N2O",IF(E18373="CH4","CH4","F-gases"))</f>
        <v/>
      </c>
    </row>
    <row r="18374">
      <c r="A18374" t="inlineStr">
        <is>
          <t>United States</t>
        </is>
      </c>
      <c r="B18374" t="inlineStr">
        <is>
          <t>Industrial Processes</t>
        </is>
      </c>
      <c r="C18374" t="inlineStr">
        <is>
          <t>Electronics</t>
        </is>
      </c>
      <c r="D18374" t="inlineStr">
        <is>
          <t>Semi</t>
        </is>
      </c>
      <c r="E18374" t="inlineStr">
        <is>
          <t>NF3</t>
        </is>
      </c>
      <c r="F18374" t="n">
        <v>2001</v>
      </c>
      <c r="G18374" t="inlineStr">
        <is>
          <t>MMTCO2e</t>
        </is>
      </c>
      <c r="H18374" t="n">
        <v>0.22169613888258</v>
      </c>
      <c r="I18374">
        <f>IF(E18374="N2O",H18374*About!$B$99,IF('EPA non-CO2 Data'!E18374="CH4",'EPA non-CO2 Data'!H18374*About!$B$98,1))</f>
        <v/>
      </c>
      <c r="J18374">
        <f>VLOOKUP(CONCATENATE(B18374,C18374,D18374),'EPA Source to Industry Map'!$D$2:$E$35,2,FALSE)</f>
        <v/>
      </c>
      <c r="K18374">
        <f>IF(E18374="N2O","N2O",IF(E18374="CH4","CH4","F-gases"))</f>
        <v/>
      </c>
    </row>
    <row r="18375">
      <c r="A18375" t="inlineStr">
        <is>
          <t>United States</t>
        </is>
      </c>
      <c r="B18375" t="inlineStr">
        <is>
          <t>Industrial Processes</t>
        </is>
      </c>
      <c r="C18375" t="inlineStr">
        <is>
          <t>Electronics</t>
        </is>
      </c>
      <c r="D18375" t="inlineStr">
        <is>
          <t>Semi</t>
        </is>
      </c>
      <c r="E18375" t="inlineStr">
        <is>
          <t>NF3</t>
        </is>
      </c>
      <c r="F18375" t="n">
        <v>2002</v>
      </c>
      <c r="G18375" t="inlineStr">
        <is>
          <t>MMTCO2e</t>
        </is>
      </c>
      <c r="H18375" t="n">
        <v>0.547252337708652</v>
      </c>
      <c r="I18375">
        <f>IF(E18375="N2O",H18375*About!$B$99,IF('EPA non-CO2 Data'!E18375="CH4",'EPA non-CO2 Data'!H18375*About!$B$98,1))</f>
        <v/>
      </c>
      <c r="J18375">
        <f>VLOOKUP(CONCATENATE(B18375,C18375,D18375),'EPA Source to Industry Map'!$D$2:$E$35,2,FALSE)</f>
        <v/>
      </c>
      <c r="K18375">
        <f>IF(E18375="N2O","N2O",IF(E18375="CH4","CH4","F-gases"))</f>
        <v/>
      </c>
    </row>
    <row r="18376">
      <c r="A18376" t="inlineStr">
        <is>
          <t>United States</t>
        </is>
      </c>
      <c r="B18376" t="inlineStr">
        <is>
          <t>Industrial Processes</t>
        </is>
      </c>
      <c r="C18376" t="inlineStr">
        <is>
          <t>Electronics</t>
        </is>
      </c>
      <c r="D18376" t="inlineStr">
        <is>
          <t>Semi</t>
        </is>
      </c>
      <c r="E18376" t="inlineStr">
        <is>
          <t>NF3</t>
        </is>
      </c>
      <c r="F18376" t="n">
        <v>2003</v>
      </c>
      <c r="G18376" t="inlineStr">
        <is>
          <t>MMTCO2e</t>
        </is>
      </c>
      <c r="H18376" t="n">
        <v>0.517235625812516</v>
      </c>
      <c r="I18376">
        <f>IF(E18376="N2O",H18376*About!$B$99,IF('EPA non-CO2 Data'!E18376="CH4",'EPA non-CO2 Data'!H18376*About!$B$98,1))</f>
        <v/>
      </c>
      <c r="J18376">
        <f>VLOOKUP(CONCATENATE(B18376,C18376,D18376),'EPA Source to Industry Map'!$D$2:$E$35,2,FALSE)</f>
        <v/>
      </c>
      <c r="K18376">
        <f>IF(E18376="N2O","N2O",IF(E18376="CH4","CH4","F-gases"))</f>
        <v/>
      </c>
    </row>
    <row r="18377">
      <c r="A18377" t="inlineStr">
        <is>
          <t>United States</t>
        </is>
      </c>
      <c r="B18377" t="inlineStr">
        <is>
          <t>Industrial Processes</t>
        </is>
      </c>
      <c r="C18377" t="inlineStr">
        <is>
          <t>Electronics</t>
        </is>
      </c>
      <c r="D18377" t="inlineStr">
        <is>
          <t>Semi</t>
        </is>
      </c>
      <c r="E18377" t="inlineStr">
        <is>
          <t>NF3</t>
        </is>
      </c>
      <c r="F18377" t="n">
        <v>2004</v>
      </c>
      <c r="G18377" t="inlineStr">
        <is>
          <t>MMTCO2e</t>
        </is>
      </c>
      <c r="H18377" t="n">
        <v>0.527406462709864</v>
      </c>
      <c r="I18377">
        <f>IF(E18377="N2O",H18377*About!$B$99,IF('EPA non-CO2 Data'!E18377="CH4",'EPA non-CO2 Data'!H18377*About!$B$98,1))</f>
        <v/>
      </c>
      <c r="J18377">
        <f>VLOOKUP(CONCATENATE(B18377,C18377,D18377),'EPA Source to Industry Map'!$D$2:$E$35,2,FALSE)</f>
        <v/>
      </c>
      <c r="K18377">
        <f>IF(E18377="N2O","N2O",IF(E18377="CH4","CH4","F-gases"))</f>
        <v/>
      </c>
    </row>
    <row r="18378">
      <c r="A18378" t="inlineStr">
        <is>
          <t>United States</t>
        </is>
      </c>
      <c r="B18378" t="inlineStr">
        <is>
          <t>Industrial Processes</t>
        </is>
      </c>
      <c r="C18378" t="inlineStr">
        <is>
          <t>Electronics</t>
        </is>
      </c>
      <c r="D18378" t="inlineStr">
        <is>
          <t>Semi</t>
        </is>
      </c>
      <c r="E18378" t="inlineStr">
        <is>
          <t>NF3</t>
        </is>
      </c>
      <c r="F18378" t="n">
        <v>2005</v>
      </c>
      <c r="G18378" t="inlineStr">
        <is>
          <t>MMTCO2e</t>
        </is>
      </c>
      <c r="H18378" t="n">
        <v>0.465713500226528</v>
      </c>
      <c r="I18378">
        <f>IF(E18378="N2O",H18378*About!$B$99,IF('EPA non-CO2 Data'!E18378="CH4",'EPA non-CO2 Data'!H18378*About!$B$98,1))</f>
        <v/>
      </c>
      <c r="J18378">
        <f>VLOOKUP(CONCATENATE(B18378,C18378,D18378),'EPA Source to Industry Map'!$D$2:$E$35,2,FALSE)</f>
        <v/>
      </c>
      <c r="K18378">
        <f>IF(E18378="N2O","N2O",IF(E18378="CH4","CH4","F-gases"))</f>
        <v/>
      </c>
    </row>
    <row r="18379">
      <c r="A18379" t="inlineStr">
        <is>
          <t>United States</t>
        </is>
      </c>
      <c r="B18379" t="inlineStr">
        <is>
          <t>Industrial Processes</t>
        </is>
      </c>
      <c r="C18379" t="inlineStr">
        <is>
          <t>Electronics</t>
        </is>
      </c>
      <c r="D18379" t="inlineStr">
        <is>
          <t>Semi</t>
        </is>
      </c>
      <c r="E18379" t="inlineStr">
        <is>
          <t>NF3</t>
        </is>
      </c>
      <c r="F18379" t="n">
        <v>2006</v>
      </c>
      <c r="G18379" t="inlineStr">
        <is>
          <t>MMTCO2e</t>
        </is>
      </c>
      <c r="H18379" t="n">
        <v>0.663945186413392</v>
      </c>
      <c r="I18379">
        <f>IF(E18379="N2O",H18379*About!$B$99,IF('EPA non-CO2 Data'!E18379="CH4",'EPA non-CO2 Data'!H18379*About!$B$98,1))</f>
        <v/>
      </c>
      <c r="J18379">
        <f>VLOOKUP(CONCATENATE(B18379,C18379,D18379),'EPA Source to Industry Map'!$D$2:$E$35,2,FALSE)</f>
        <v/>
      </c>
      <c r="K18379">
        <f>IF(E18379="N2O","N2O",IF(E18379="CH4","CH4","F-gases"))</f>
        <v/>
      </c>
    </row>
    <row r="18380">
      <c r="A18380" t="inlineStr">
        <is>
          <t>United States</t>
        </is>
      </c>
      <c r="B18380" t="inlineStr">
        <is>
          <t>Industrial Processes</t>
        </is>
      </c>
      <c r="C18380" t="inlineStr">
        <is>
          <t>Electronics</t>
        </is>
      </c>
      <c r="D18380" t="inlineStr">
        <is>
          <t>Semi</t>
        </is>
      </c>
      <c r="E18380" t="inlineStr">
        <is>
          <t>NF3</t>
        </is>
      </c>
      <c r="F18380" t="n">
        <v>2007</v>
      </c>
      <c r="G18380" t="inlineStr">
        <is>
          <t>MMTCO2e</t>
        </is>
      </c>
      <c r="H18380" t="n">
        <v>0.527897150715316</v>
      </c>
      <c r="I18380">
        <f>IF(E18380="N2O",H18380*About!$B$99,IF('EPA non-CO2 Data'!E18380="CH4",'EPA non-CO2 Data'!H18380*About!$B$98,1))</f>
        <v/>
      </c>
      <c r="J18380">
        <f>VLOOKUP(CONCATENATE(B18380,C18380,D18380),'EPA Source to Industry Map'!$D$2:$E$35,2,FALSE)</f>
        <v/>
      </c>
      <c r="K18380">
        <f>IF(E18380="N2O","N2O",IF(E18380="CH4","CH4","F-gases"))</f>
        <v/>
      </c>
    </row>
    <row r="18381">
      <c r="A18381" t="inlineStr">
        <is>
          <t>United States</t>
        </is>
      </c>
      <c r="B18381" t="inlineStr">
        <is>
          <t>Industrial Processes</t>
        </is>
      </c>
      <c r="C18381" t="inlineStr">
        <is>
          <t>Electronics</t>
        </is>
      </c>
      <c r="D18381" t="inlineStr">
        <is>
          <t>Semi</t>
        </is>
      </c>
      <c r="E18381" t="inlineStr">
        <is>
          <t>NF3</t>
        </is>
      </c>
      <c r="F18381" t="n">
        <v>2008</v>
      </c>
      <c r="G18381" t="inlineStr">
        <is>
          <t>MMTCO2e</t>
        </is>
      </c>
      <c r="H18381" t="n">
        <v>0.5412990751876799</v>
      </c>
      <c r="I18381">
        <f>IF(E18381="N2O",H18381*About!$B$99,IF('EPA non-CO2 Data'!E18381="CH4",'EPA non-CO2 Data'!H18381*About!$B$98,1))</f>
        <v/>
      </c>
      <c r="J18381">
        <f>VLOOKUP(CONCATENATE(B18381,C18381,D18381),'EPA Source to Industry Map'!$D$2:$E$35,2,FALSE)</f>
        <v/>
      </c>
      <c r="K18381">
        <f>IF(E18381="N2O","N2O",IF(E18381="CH4","CH4","F-gases"))</f>
        <v/>
      </c>
    </row>
    <row r="18382">
      <c r="A18382" t="inlineStr">
        <is>
          <t>United States</t>
        </is>
      </c>
      <c r="B18382" t="inlineStr">
        <is>
          <t>Industrial Processes</t>
        </is>
      </c>
      <c r="C18382" t="inlineStr">
        <is>
          <t>Electronics</t>
        </is>
      </c>
      <c r="D18382" t="inlineStr">
        <is>
          <t>Semi</t>
        </is>
      </c>
      <c r="E18382" t="inlineStr">
        <is>
          <t>NF3</t>
        </is>
      </c>
      <c r="F18382" t="n">
        <v>2009</v>
      </c>
      <c r="G18382" t="inlineStr">
        <is>
          <t>MMTCO2e</t>
        </is>
      </c>
      <c r="H18382" t="n">
        <v>0.429856618448072</v>
      </c>
      <c r="I18382">
        <f>IF(E18382="N2O",H18382*About!$B$99,IF('EPA non-CO2 Data'!E18382="CH4",'EPA non-CO2 Data'!H18382*About!$B$98,1))</f>
        <v/>
      </c>
      <c r="J18382">
        <f>VLOOKUP(CONCATENATE(B18382,C18382,D18382),'EPA Source to Industry Map'!$D$2:$E$35,2,FALSE)</f>
        <v/>
      </c>
      <c r="K18382">
        <f>IF(E18382="N2O","N2O",IF(E18382="CH4","CH4","F-gases"))</f>
        <v/>
      </c>
    </row>
    <row r="18383">
      <c r="A18383" t="inlineStr">
        <is>
          <t>United States</t>
        </is>
      </c>
      <c r="B18383" t="inlineStr">
        <is>
          <t>Industrial Processes</t>
        </is>
      </c>
      <c r="C18383" t="inlineStr">
        <is>
          <t>Electronics</t>
        </is>
      </c>
      <c r="D18383" t="inlineStr">
        <is>
          <t>Semi</t>
        </is>
      </c>
      <c r="E18383" t="inlineStr">
        <is>
          <t>NF3</t>
        </is>
      </c>
      <c r="F18383" t="n">
        <v>2010</v>
      </c>
      <c r="G18383" t="inlineStr">
        <is>
          <t>MMTCO2e</t>
        </is>
      </c>
      <c r="H18383" t="n">
        <v>0.4978451192917</v>
      </c>
      <c r="I18383">
        <f>IF(E18383="N2O",H18383*About!$B$99,IF('EPA non-CO2 Data'!E18383="CH4",'EPA non-CO2 Data'!H18383*About!$B$98,1))</f>
        <v/>
      </c>
      <c r="J18383">
        <f>VLOOKUP(CONCATENATE(B18383,C18383,D18383),'EPA Source to Industry Map'!$D$2:$E$35,2,FALSE)</f>
        <v/>
      </c>
      <c r="K18383">
        <f>IF(E18383="N2O","N2O",IF(E18383="CH4","CH4","F-gases"))</f>
        <v/>
      </c>
    </row>
    <row r="18384">
      <c r="A18384" t="inlineStr">
        <is>
          <t>United States</t>
        </is>
      </c>
      <c r="B18384" t="inlineStr">
        <is>
          <t>Industrial Processes</t>
        </is>
      </c>
      <c r="C18384" t="inlineStr">
        <is>
          <t>Electronics</t>
        </is>
      </c>
      <c r="D18384" t="inlineStr">
        <is>
          <t>Semi</t>
        </is>
      </c>
      <c r="E18384" t="inlineStr">
        <is>
          <t>NF3</t>
        </is>
      </c>
      <c r="F18384" t="n">
        <v>2011</v>
      </c>
      <c r="G18384" t="inlineStr">
        <is>
          <t>MMTCO2e</t>
        </is>
      </c>
      <c r="H18384" t="n">
        <v>0.643401969300136</v>
      </c>
      <c r="I18384">
        <f>IF(E18384="N2O",H18384*About!$B$99,IF('EPA non-CO2 Data'!E18384="CH4",'EPA non-CO2 Data'!H18384*About!$B$98,1))</f>
        <v/>
      </c>
      <c r="J18384">
        <f>VLOOKUP(CONCATENATE(B18384,C18384,D18384),'EPA Source to Industry Map'!$D$2:$E$35,2,FALSE)</f>
        <v/>
      </c>
      <c r="K18384">
        <f>IF(E18384="N2O","N2O",IF(E18384="CH4","CH4","F-gases"))</f>
        <v/>
      </c>
    </row>
    <row r="18385">
      <c r="A18385" t="inlineStr">
        <is>
          <t>United States</t>
        </is>
      </c>
      <c r="B18385" t="inlineStr">
        <is>
          <t>Industrial Processes</t>
        </is>
      </c>
      <c r="C18385" t="inlineStr">
        <is>
          <t>Electronics</t>
        </is>
      </c>
      <c r="D18385" t="inlineStr">
        <is>
          <t>Semi</t>
        </is>
      </c>
      <c r="E18385" t="inlineStr">
        <is>
          <t>NF3</t>
        </is>
      </c>
      <c r="F18385" t="n">
        <v>2012</v>
      </c>
      <c r="G18385" t="inlineStr">
        <is>
          <t>MMTCO2e</t>
        </is>
      </c>
      <c r="H18385" t="n">
        <v>0.643095859378108</v>
      </c>
      <c r="I18385">
        <f>IF(E18385="N2O",H18385*About!$B$99,IF('EPA non-CO2 Data'!E18385="CH4",'EPA non-CO2 Data'!H18385*About!$B$98,1))</f>
        <v/>
      </c>
      <c r="J18385">
        <f>VLOOKUP(CONCATENATE(B18385,C18385,D18385),'EPA Source to Industry Map'!$D$2:$E$35,2,FALSE)</f>
        <v/>
      </c>
      <c r="K18385">
        <f>IF(E18385="N2O","N2O",IF(E18385="CH4","CH4","F-gases"))</f>
        <v/>
      </c>
    </row>
    <row r="18386">
      <c r="A18386" t="inlineStr">
        <is>
          <t>United States</t>
        </is>
      </c>
      <c r="B18386" t="inlineStr">
        <is>
          <t>Industrial Processes</t>
        </is>
      </c>
      <c r="C18386" t="inlineStr">
        <is>
          <t>Electronics</t>
        </is>
      </c>
      <c r="D18386" t="inlineStr">
        <is>
          <t>Semi</t>
        </is>
      </c>
      <c r="E18386" t="inlineStr">
        <is>
          <t>NF3</t>
        </is>
      </c>
      <c r="F18386" t="n">
        <v>2013</v>
      </c>
      <c r="G18386" t="inlineStr">
        <is>
          <t>MMTCO2e</t>
        </is>
      </c>
      <c r="H18386" t="n">
        <v>0.558572486869568</v>
      </c>
      <c r="I18386">
        <f>IF(E18386="N2O",H18386*About!$B$99,IF('EPA non-CO2 Data'!E18386="CH4",'EPA non-CO2 Data'!H18386*About!$B$98,1))</f>
        <v/>
      </c>
      <c r="J18386">
        <f>VLOOKUP(CONCATENATE(B18386,C18386,D18386),'EPA Source to Industry Map'!$D$2:$E$35,2,FALSE)</f>
        <v/>
      </c>
      <c r="K18386">
        <f>IF(E18386="N2O","N2O",IF(E18386="CH4","CH4","F-gases"))</f>
        <v/>
      </c>
    </row>
    <row r="18387">
      <c r="A18387" t="inlineStr">
        <is>
          <t>United States</t>
        </is>
      </c>
      <c r="B18387" t="inlineStr">
        <is>
          <t>Industrial Processes</t>
        </is>
      </c>
      <c r="C18387" t="inlineStr">
        <is>
          <t>Electronics</t>
        </is>
      </c>
      <c r="D18387" t="inlineStr">
        <is>
          <t>Semi</t>
        </is>
      </c>
      <c r="E18387" t="inlineStr">
        <is>
          <t>NF3</t>
        </is>
      </c>
      <c r="F18387" t="n">
        <v>2014</v>
      </c>
      <c r="G18387" t="inlineStr">
        <is>
          <t>MMTCO2e</t>
        </is>
      </c>
      <c r="H18387" t="n">
        <v>0.516573047555104</v>
      </c>
      <c r="I18387">
        <f>IF(E18387="N2O",H18387*About!$B$99,IF('EPA non-CO2 Data'!E18387="CH4",'EPA non-CO2 Data'!H18387*About!$B$98,1))</f>
        <v/>
      </c>
      <c r="J18387">
        <f>VLOOKUP(CONCATENATE(B18387,C18387,D18387),'EPA Source to Industry Map'!$D$2:$E$35,2,FALSE)</f>
        <v/>
      </c>
      <c r="K18387">
        <f>IF(E18387="N2O","N2O",IF(E18387="CH4","CH4","F-gases"))</f>
        <v/>
      </c>
    </row>
    <row r="18388">
      <c r="A18388" t="inlineStr">
        <is>
          <t>United States</t>
        </is>
      </c>
      <c r="B18388" t="inlineStr">
        <is>
          <t>Industrial Processes</t>
        </is>
      </c>
      <c r="C18388" t="inlineStr">
        <is>
          <t>Electronics</t>
        </is>
      </c>
      <c r="D18388" t="inlineStr">
        <is>
          <t>Semi</t>
        </is>
      </c>
      <c r="E18388" t="inlineStr">
        <is>
          <t>NF3</t>
        </is>
      </c>
      <c r="F18388" t="n">
        <v>2015</v>
      </c>
      <c r="G18388" t="inlineStr">
        <is>
          <t>MMTCO2e</t>
        </is>
      </c>
      <c r="H18388" t="n">
        <v>0.571746759279588</v>
      </c>
      <c r="I18388">
        <f>IF(E18388="N2O",H18388*About!$B$99,IF('EPA non-CO2 Data'!E18388="CH4",'EPA non-CO2 Data'!H18388*About!$B$98,1))</f>
        <v/>
      </c>
      <c r="J18388">
        <f>VLOOKUP(CONCATENATE(B18388,C18388,D18388),'EPA Source to Industry Map'!$D$2:$E$35,2,FALSE)</f>
        <v/>
      </c>
      <c r="K18388">
        <f>IF(E18388="N2O","N2O",IF(E18388="CH4","CH4","F-gases"))</f>
        <v/>
      </c>
    </row>
    <row r="18389">
      <c r="A18389" t="inlineStr">
        <is>
          <t>United States</t>
        </is>
      </c>
      <c r="B18389" t="inlineStr">
        <is>
          <t>Industrial Processes</t>
        </is>
      </c>
      <c r="C18389" t="inlineStr">
        <is>
          <t>Electronics</t>
        </is>
      </c>
      <c r="D18389" t="inlineStr">
        <is>
          <t>Semi</t>
        </is>
      </c>
      <c r="E18389" t="inlineStr">
        <is>
          <t>NF3</t>
        </is>
      </c>
      <c r="F18389" t="n">
        <v>2016</v>
      </c>
      <c r="G18389" t="inlineStr">
        <is>
          <t>MMTCO2e</t>
        </is>
      </c>
      <c r="H18389" t="n">
        <v>0.5799356476897241</v>
      </c>
      <c r="I18389">
        <f>IF(E18389="N2O",H18389*About!$B$99,IF('EPA non-CO2 Data'!E18389="CH4",'EPA non-CO2 Data'!H18389*About!$B$98,1))</f>
        <v/>
      </c>
      <c r="J18389">
        <f>VLOOKUP(CONCATENATE(B18389,C18389,D18389),'EPA Source to Industry Map'!$D$2:$E$35,2,FALSE)</f>
        <v/>
      </c>
      <c r="K18389">
        <f>IF(E18389="N2O","N2O",IF(E18389="CH4","CH4","F-gases"))</f>
        <v/>
      </c>
    </row>
    <row r="18390">
      <c r="A18390" t="inlineStr">
        <is>
          <t>United States</t>
        </is>
      </c>
      <c r="B18390" t="inlineStr">
        <is>
          <t>Industrial Processes</t>
        </is>
      </c>
      <c r="C18390" t="inlineStr">
        <is>
          <t>Electronics</t>
        </is>
      </c>
      <c r="D18390" t="inlineStr">
        <is>
          <t>Semi</t>
        </is>
      </c>
      <c r="E18390" t="inlineStr">
        <is>
          <t>NF3</t>
        </is>
      </c>
      <c r="F18390" t="n">
        <v>2017</v>
      </c>
      <c r="G18390" t="inlineStr">
        <is>
          <t>MMTCO2e</t>
        </is>
      </c>
      <c r="H18390" t="n">
        <v>0.584953241800983</v>
      </c>
      <c r="I18390">
        <f>IF(E18390="N2O",H18390*About!$B$99,IF('EPA non-CO2 Data'!E18390="CH4",'EPA non-CO2 Data'!H18390*About!$B$98,1))</f>
        <v/>
      </c>
      <c r="J18390">
        <f>VLOOKUP(CONCATENATE(B18390,C18390,D18390),'EPA Source to Industry Map'!$D$2:$E$35,2,FALSE)</f>
        <v/>
      </c>
      <c r="K18390">
        <f>IF(E18390="N2O","N2O",IF(E18390="CH4","CH4","F-gases"))</f>
        <v/>
      </c>
    </row>
    <row r="18391">
      <c r="A18391" t="inlineStr">
        <is>
          <t>United States</t>
        </is>
      </c>
      <c r="B18391" t="inlineStr">
        <is>
          <t>Industrial Processes</t>
        </is>
      </c>
      <c r="C18391" t="inlineStr">
        <is>
          <t>Electronics</t>
        </is>
      </c>
      <c r="D18391" t="inlineStr">
        <is>
          <t>Semi</t>
        </is>
      </c>
      <c r="E18391" t="inlineStr">
        <is>
          <t>NF3</t>
        </is>
      </c>
      <c r="F18391" t="n">
        <v>2018</v>
      </c>
      <c r="G18391" t="inlineStr">
        <is>
          <t>MMTCO2e</t>
        </is>
      </c>
      <c r="H18391" t="n">
        <v>0.589970835912243</v>
      </c>
      <c r="I18391">
        <f>IF(E18391="N2O",H18391*About!$B$99,IF('EPA non-CO2 Data'!E18391="CH4",'EPA non-CO2 Data'!H18391*About!$B$98,1))</f>
        <v/>
      </c>
      <c r="J18391">
        <f>VLOOKUP(CONCATENATE(B18391,C18391,D18391),'EPA Source to Industry Map'!$D$2:$E$35,2,FALSE)</f>
        <v/>
      </c>
      <c r="K18391">
        <f>IF(E18391="N2O","N2O",IF(E18391="CH4","CH4","F-gases"))</f>
        <v/>
      </c>
    </row>
    <row r="18392">
      <c r="A18392" t="inlineStr">
        <is>
          <t>United States</t>
        </is>
      </c>
      <c r="B18392" t="inlineStr">
        <is>
          <t>Industrial Processes</t>
        </is>
      </c>
      <c r="C18392" t="inlineStr">
        <is>
          <t>Electronics</t>
        </is>
      </c>
      <c r="D18392" t="inlineStr">
        <is>
          <t>Semi</t>
        </is>
      </c>
      <c r="E18392" t="inlineStr">
        <is>
          <t>NF3</t>
        </is>
      </c>
      <c r="F18392" t="n">
        <v>2019</v>
      </c>
      <c r="G18392" t="inlineStr">
        <is>
          <t>MMTCO2e</t>
        </is>
      </c>
      <c r="H18392" t="n">
        <v>0.594988430023503</v>
      </c>
      <c r="I18392">
        <f>IF(E18392="N2O",H18392*About!$B$99,IF('EPA non-CO2 Data'!E18392="CH4",'EPA non-CO2 Data'!H18392*About!$B$98,1))</f>
        <v/>
      </c>
      <c r="J18392">
        <f>VLOOKUP(CONCATENATE(B18392,C18392,D18392),'EPA Source to Industry Map'!$D$2:$E$35,2,FALSE)</f>
        <v/>
      </c>
      <c r="K18392">
        <f>IF(E18392="N2O","N2O",IF(E18392="CH4","CH4","F-gases"))</f>
        <v/>
      </c>
    </row>
    <row r="18393">
      <c r="A18393" t="inlineStr">
        <is>
          <t>United States</t>
        </is>
      </c>
      <c r="B18393" t="inlineStr">
        <is>
          <t>Industrial Processes</t>
        </is>
      </c>
      <c r="C18393" t="inlineStr">
        <is>
          <t>Electronics</t>
        </is>
      </c>
      <c r="D18393" t="inlineStr">
        <is>
          <t>Semi</t>
        </is>
      </c>
      <c r="E18393" t="inlineStr">
        <is>
          <t>NF3</t>
        </is>
      </c>
      <c r="F18393" t="n">
        <v>2020</v>
      </c>
      <c r="G18393" t="inlineStr">
        <is>
          <t>MMTCO2e</t>
        </is>
      </c>
      <c r="H18393" t="n">
        <v>0.600006024134762</v>
      </c>
      <c r="I18393">
        <f>IF(E18393="N2O",H18393*About!$B$99,IF('EPA non-CO2 Data'!E18393="CH4",'EPA non-CO2 Data'!H18393*About!$B$98,1))</f>
        <v/>
      </c>
      <c r="J18393">
        <f>VLOOKUP(CONCATENATE(B18393,C18393,D18393),'EPA Source to Industry Map'!$D$2:$E$35,2,FALSE)</f>
        <v/>
      </c>
      <c r="K18393">
        <f>IF(E18393="N2O","N2O",IF(E18393="CH4","CH4","F-gases"))</f>
        <v/>
      </c>
    </row>
    <row r="18394">
      <c r="A18394" t="inlineStr">
        <is>
          <t>United States</t>
        </is>
      </c>
      <c r="B18394" t="inlineStr">
        <is>
          <t>Industrial Processes</t>
        </is>
      </c>
      <c r="C18394" t="inlineStr">
        <is>
          <t>Electronics</t>
        </is>
      </c>
      <c r="D18394" t="inlineStr">
        <is>
          <t>Semi</t>
        </is>
      </c>
      <c r="E18394" t="inlineStr">
        <is>
          <t>NF3</t>
        </is>
      </c>
      <c r="F18394" t="n">
        <v>2021</v>
      </c>
      <c r="G18394" t="inlineStr">
        <is>
          <t>MMTCO2e</t>
        </is>
      </c>
      <c r="H18394" t="n">
        <v>0.608860341917153</v>
      </c>
      <c r="I18394">
        <f>IF(E18394="N2O",H18394*About!$B$99,IF('EPA non-CO2 Data'!E18394="CH4",'EPA non-CO2 Data'!H18394*About!$B$98,1))</f>
        <v/>
      </c>
      <c r="J18394">
        <f>VLOOKUP(CONCATENATE(B18394,C18394,D18394),'EPA Source to Industry Map'!$D$2:$E$35,2,FALSE)</f>
        <v/>
      </c>
      <c r="K18394">
        <f>IF(E18394="N2O","N2O",IF(E18394="CH4","CH4","F-gases"))</f>
        <v/>
      </c>
    </row>
    <row r="18395">
      <c r="A18395" t="inlineStr">
        <is>
          <t>United States</t>
        </is>
      </c>
      <c r="B18395" t="inlineStr">
        <is>
          <t>Industrial Processes</t>
        </is>
      </c>
      <c r="C18395" t="inlineStr">
        <is>
          <t>Electronics</t>
        </is>
      </c>
      <c r="D18395" t="inlineStr">
        <is>
          <t>Semi</t>
        </is>
      </c>
      <c r="E18395" t="inlineStr">
        <is>
          <t>NF3</t>
        </is>
      </c>
      <c r="F18395" t="n">
        <v>2022</v>
      </c>
      <c r="G18395" t="inlineStr">
        <is>
          <t>MMTCO2e</t>
        </is>
      </c>
      <c r="H18395" t="n">
        <v>0.617714659699543</v>
      </c>
      <c r="I18395">
        <f>IF(E18395="N2O",H18395*About!$B$99,IF('EPA non-CO2 Data'!E18395="CH4",'EPA non-CO2 Data'!H18395*About!$B$98,1))</f>
        <v/>
      </c>
      <c r="J18395">
        <f>VLOOKUP(CONCATENATE(B18395,C18395,D18395),'EPA Source to Industry Map'!$D$2:$E$35,2,FALSE)</f>
        <v/>
      </c>
      <c r="K18395">
        <f>IF(E18395="N2O","N2O",IF(E18395="CH4","CH4","F-gases"))</f>
        <v/>
      </c>
    </row>
    <row r="18396">
      <c r="A18396" t="inlineStr">
        <is>
          <t>United States</t>
        </is>
      </c>
      <c r="B18396" t="inlineStr">
        <is>
          <t>Industrial Processes</t>
        </is>
      </c>
      <c r="C18396" t="inlineStr">
        <is>
          <t>Electronics</t>
        </is>
      </c>
      <c r="D18396" t="inlineStr">
        <is>
          <t>Semi</t>
        </is>
      </c>
      <c r="E18396" t="inlineStr">
        <is>
          <t>NF3</t>
        </is>
      </c>
      <c r="F18396" t="n">
        <v>2023</v>
      </c>
      <c r="G18396" t="inlineStr">
        <is>
          <t>MMTCO2e</t>
        </is>
      </c>
      <c r="H18396" t="n">
        <v>0.626568977481934</v>
      </c>
      <c r="I18396">
        <f>IF(E18396="N2O",H18396*About!$B$99,IF('EPA non-CO2 Data'!E18396="CH4",'EPA non-CO2 Data'!H18396*About!$B$98,1))</f>
        <v/>
      </c>
      <c r="J18396">
        <f>VLOOKUP(CONCATENATE(B18396,C18396,D18396),'EPA Source to Industry Map'!$D$2:$E$35,2,FALSE)</f>
        <v/>
      </c>
      <c r="K18396">
        <f>IF(E18396="N2O","N2O",IF(E18396="CH4","CH4","F-gases"))</f>
        <v/>
      </c>
    </row>
    <row r="18397">
      <c r="A18397" t="inlineStr">
        <is>
          <t>United States</t>
        </is>
      </c>
      <c r="B18397" t="inlineStr">
        <is>
          <t>Industrial Processes</t>
        </is>
      </c>
      <c r="C18397" t="inlineStr">
        <is>
          <t>Electronics</t>
        </is>
      </c>
      <c r="D18397" t="inlineStr">
        <is>
          <t>Semi</t>
        </is>
      </c>
      <c r="E18397" t="inlineStr">
        <is>
          <t>NF3</t>
        </is>
      </c>
      <c r="F18397" t="n">
        <v>2024</v>
      </c>
      <c r="G18397" t="inlineStr">
        <is>
          <t>MMTCO2e</t>
        </is>
      </c>
      <c r="H18397" t="n">
        <v>0.6354232952643249</v>
      </c>
      <c r="I18397">
        <f>IF(E18397="N2O",H18397*About!$B$99,IF('EPA non-CO2 Data'!E18397="CH4",'EPA non-CO2 Data'!H18397*About!$B$98,1))</f>
        <v/>
      </c>
      <c r="J18397">
        <f>VLOOKUP(CONCATENATE(B18397,C18397,D18397),'EPA Source to Industry Map'!$D$2:$E$35,2,FALSE)</f>
        <v/>
      </c>
      <c r="K18397">
        <f>IF(E18397="N2O","N2O",IF(E18397="CH4","CH4","F-gases"))</f>
        <v/>
      </c>
    </row>
    <row r="18398">
      <c r="A18398" t="inlineStr">
        <is>
          <t>United States</t>
        </is>
      </c>
      <c r="B18398" t="inlineStr">
        <is>
          <t>Industrial Processes</t>
        </is>
      </c>
      <c r="C18398" t="inlineStr">
        <is>
          <t>Electronics</t>
        </is>
      </c>
      <c r="D18398" t="inlineStr">
        <is>
          <t>Semi</t>
        </is>
      </c>
      <c r="E18398" t="inlineStr">
        <is>
          <t>NF3</t>
        </is>
      </c>
      <c r="F18398" t="n">
        <v>2025</v>
      </c>
      <c r="G18398" t="inlineStr">
        <is>
          <t>MMTCO2e</t>
        </is>
      </c>
      <c r="H18398" t="n">
        <v>0.644277613046715</v>
      </c>
      <c r="I18398">
        <f>IF(E18398="N2O",H18398*About!$B$99,IF('EPA non-CO2 Data'!E18398="CH4",'EPA non-CO2 Data'!H18398*About!$B$98,1))</f>
        <v/>
      </c>
      <c r="J18398">
        <f>VLOOKUP(CONCATENATE(B18398,C18398,D18398),'EPA Source to Industry Map'!$D$2:$E$35,2,FALSE)</f>
        <v/>
      </c>
      <c r="K18398">
        <f>IF(E18398="N2O","N2O",IF(E18398="CH4","CH4","F-gases"))</f>
        <v/>
      </c>
    </row>
    <row r="18399">
      <c r="A18399" t="inlineStr">
        <is>
          <t>United States</t>
        </is>
      </c>
      <c r="B18399" t="inlineStr">
        <is>
          <t>Industrial Processes</t>
        </is>
      </c>
      <c r="C18399" t="inlineStr">
        <is>
          <t>Electronics</t>
        </is>
      </c>
      <c r="D18399" t="inlineStr">
        <is>
          <t>Semi</t>
        </is>
      </c>
      <c r="E18399" t="inlineStr">
        <is>
          <t>NF3</t>
        </is>
      </c>
      <c r="F18399" t="n">
        <v>2026</v>
      </c>
      <c r="G18399" t="inlineStr">
        <is>
          <t>MMTCO2e</t>
        </is>
      </c>
      <c r="H18399" t="n">
        <v>0.65400916642309</v>
      </c>
      <c r="I18399">
        <f>IF(E18399="N2O",H18399*About!$B$99,IF('EPA non-CO2 Data'!E18399="CH4",'EPA non-CO2 Data'!H18399*About!$B$98,1))</f>
        <v/>
      </c>
      <c r="J18399">
        <f>VLOOKUP(CONCATENATE(B18399,C18399,D18399),'EPA Source to Industry Map'!$D$2:$E$35,2,FALSE)</f>
        <v/>
      </c>
      <c r="K18399">
        <f>IF(E18399="N2O","N2O",IF(E18399="CH4","CH4","F-gases"))</f>
        <v/>
      </c>
    </row>
    <row r="18400">
      <c r="A18400" t="inlineStr">
        <is>
          <t>United States</t>
        </is>
      </c>
      <c r="B18400" t="inlineStr">
        <is>
          <t>Industrial Processes</t>
        </is>
      </c>
      <c r="C18400" t="inlineStr">
        <is>
          <t>Electronics</t>
        </is>
      </c>
      <c r="D18400" t="inlineStr">
        <is>
          <t>Semi</t>
        </is>
      </c>
      <c r="E18400" t="inlineStr">
        <is>
          <t>NF3</t>
        </is>
      </c>
      <c r="F18400" t="n">
        <v>2027</v>
      </c>
      <c r="G18400" t="inlineStr">
        <is>
          <t>MMTCO2e</t>
        </is>
      </c>
      <c r="H18400" t="n">
        <v>0.663740719799465</v>
      </c>
      <c r="I18400">
        <f>IF(E18400="N2O",H18400*About!$B$99,IF('EPA non-CO2 Data'!E18400="CH4",'EPA non-CO2 Data'!H18400*About!$B$98,1))</f>
        <v/>
      </c>
      <c r="J18400">
        <f>VLOOKUP(CONCATENATE(B18400,C18400,D18400),'EPA Source to Industry Map'!$D$2:$E$35,2,FALSE)</f>
        <v/>
      </c>
      <c r="K18400">
        <f>IF(E18400="N2O","N2O",IF(E18400="CH4","CH4","F-gases"))</f>
        <v/>
      </c>
    </row>
    <row r="18401">
      <c r="A18401" t="inlineStr">
        <is>
          <t>United States</t>
        </is>
      </c>
      <c r="B18401" t="inlineStr">
        <is>
          <t>Industrial Processes</t>
        </is>
      </c>
      <c r="C18401" t="inlineStr">
        <is>
          <t>Electronics</t>
        </is>
      </c>
      <c r="D18401" t="inlineStr">
        <is>
          <t>Semi</t>
        </is>
      </c>
      <c r="E18401" t="inlineStr">
        <is>
          <t>NF3</t>
        </is>
      </c>
      <c r="F18401" t="n">
        <v>2028</v>
      </c>
      <c r="G18401" t="inlineStr">
        <is>
          <t>MMTCO2e</t>
        </is>
      </c>
      <c r="H18401" t="n">
        <v>0.67347227317584</v>
      </c>
      <c r="I18401">
        <f>IF(E18401="N2O",H18401*About!$B$99,IF('EPA non-CO2 Data'!E18401="CH4",'EPA non-CO2 Data'!H18401*About!$B$98,1))</f>
        <v/>
      </c>
      <c r="J18401">
        <f>VLOOKUP(CONCATENATE(B18401,C18401,D18401),'EPA Source to Industry Map'!$D$2:$E$35,2,FALSE)</f>
        <v/>
      </c>
      <c r="K18401">
        <f>IF(E18401="N2O","N2O",IF(E18401="CH4","CH4","F-gases"))</f>
        <v/>
      </c>
    </row>
    <row r="18402">
      <c r="A18402" t="inlineStr">
        <is>
          <t>United States</t>
        </is>
      </c>
      <c r="B18402" t="inlineStr">
        <is>
          <t>Industrial Processes</t>
        </is>
      </c>
      <c r="C18402" t="inlineStr">
        <is>
          <t>Electronics</t>
        </is>
      </c>
      <c r="D18402" t="inlineStr">
        <is>
          <t>Semi</t>
        </is>
      </c>
      <c r="E18402" t="inlineStr">
        <is>
          <t>NF3</t>
        </is>
      </c>
      <c r="F18402" t="n">
        <v>2029</v>
      </c>
      <c r="G18402" t="inlineStr">
        <is>
          <t>MMTCO2e</t>
        </is>
      </c>
      <c r="H18402" t="n">
        <v>0.683203826552215</v>
      </c>
      <c r="I18402">
        <f>IF(E18402="N2O",H18402*About!$B$99,IF('EPA non-CO2 Data'!E18402="CH4",'EPA non-CO2 Data'!H18402*About!$B$98,1))</f>
        <v/>
      </c>
      <c r="J18402">
        <f>VLOOKUP(CONCATENATE(B18402,C18402,D18402),'EPA Source to Industry Map'!$D$2:$E$35,2,FALSE)</f>
        <v/>
      </c>
      <c r="K18402">
        <f>IF(E18402="N2O","N2O",IF(E18402="CH4","CH4","F-gases"))</f>
        <v/>
      </c>
    </row>
    <row r="18403">
      <c r="A18403" t="inlineStr">
        <is>
          <t>United States</t>
        </is>
      </c>
      <c r="B18403" t="inlineStr">
        <is>
          <t>Industrial Processes</t>
        </is>
      </c>
      <c r="C18403" t="inlineStr">
        <is>
          <t>Electronics</t>
        </is>
      </c>
      <c r="D18403" t="inlineStr">
        <is>
          <t>Semi</t>
        </is>
      </c>
      <c r="E18403" t="inlineStr">
        <is>
          <t>NF3</t>
        </is>
      </c>
      <c r="F18403" t="n">
        <v>2030</v>
      </c>
      <c r="G18403" t="inlineStr">
        <is>
          <t>MMTCO2e</t>
        </is>
      </c>
      <c r="H18403" t="n">
        <v>0.69293537992859</v>
      </c>
      <c r="I18403">
        <f>IF(E18403="N2O",H18403*About!$B$99,IF('EPA non-CO2 Data'!E18403="CH4",'EPA non-CO2 Data'!H18403*About!$B$98,1))</f>
        <v/>
      </c>
      <c r="J18403">
        <f>VLOOKUP(CONCATENATE(B18403,C18403,D18403),'EPA Source to Industry Map'!$D$2:$E$35,2,FALSE)</f>
        <v/>
      </c>
      <c r="K18403">
        <f>IF(E18403="N2O","N2O",IF(E18403="CH4","CH4","F-gases"))</f>
        <v/>
      </c>
    </row>
    <row r="18404">
      <c r="A18404" t="inlineStr">
        <is>
          <t>United States</t>
        </is>
      </c>
      <c r="B18404" t="inlineStr">
        <is>
          <t>Industrial Processes</t>
        </is>
      </c>
      <c r="C18404" t="inlineStr">
        <is>
          <t>Electronics</t>
        </is>
      </c>
      <c r="D18404" t="inlineStr">
        <is>
          <t>Semi</t>
        </is>
      </c>
      <c r="E18404" t="inlineStr">
        <is>
          <t>NF3</t>
        </is>
      </c>
      <c r="F18404" t="n">
        <v>2031</v>
      </c>
      <c r="G18404" t="inlineStr">
        <is>
          <t>MMTCO2e</t>
        </is>
      </c>
      <c r="H18404" t="n">
        <v>0.703905451496295</v>
      </c>
      <c r="I18404">
        <f>IF(E18404="N2O",H18404*About!$B$99,IF('EPA non-CO2 Data'!E18404="CH4",'EPA non-CO2 Data'!H18404*About!$B$98,1))</f>
        <v/>
      </c>
      <c r="J18404">
        <f>VLOOKUP(CONCATENATE(B18404,C18404,D18404),'EPA Source to Industry Map'!$D$2:$E$35,2,FALSE)</f>
        <v/>
      </c>
      <c r="K18404">
        <f>IF(E18404="N2O","N2O",IF(E18404="CH4","CH4","F-gases"))</f>
        <v/>
      </c>
    </row>
    <row r="18405">
      <c r="A18405" t="inlineStr">
        <is>
          <t>United States</t>
        </is>
      </c>
      <c r="B18405" t="inlineStr">
        <is>
          <t>Industrial Processes</t>
        </is>
      </c>
      <c r="C18405" t="inlineStr">
        <is>
          <t>Electronics</t>
        </is>
      </c>
      <c r="D18405" t="inlineStr">
        <is>
          <t>Semi</t>
        </is>
      </c>
      <c r="E18405" t="inlineStr">
        <is>
          <t>NF3</t>
        </is>
      </c>
      <c r="F18405" t="n">
        <v>2032</v>
      </c>
      <c r="G18405" t="inlineStr">
        <is>
          <t>MMTCO2e</t>
        </is>
      </c>
      <c r="H18405" t="n">
        <v>0.714875523064001</v>
      </c>
      <c r="I18405">
        <f>IF(E18405="N2O",H18405*About!$B$99,IF('EPA non-CO2 Data'!E18405="CH4",'EPA non-CO2 Data'!H18405*About!$B$98,1))</f>
        <v/>
      </c>
      <c r="J18405">
        <f>VLOOKUP(CONCATENATE(B18405,C18405,D18405),'EPA Source to Industry Map'!$D$2:$E$35,2,FALSE)</f>
        <v/>
      </c>
      <c r="K18405">
        <f>IF(E18405="N2O","N2O",IF(E18405="CH4","CH4","F-gases"))</f>
        <v/>
      </c>
    </row>
    <row r="18406">
      <c r="A18406" t="inlineStr">
        <is>
          <t>United States</t>
        </is>
      </c>
      <c r="B18406" t="inlineStr">
        <is>
          <t>Industrial Processes</t>
        </is>
      </c>
      <c r="C18406" t="inlineStr">
        <is>
          <t>Electronics</t>
        </is>
      </c>
      <c r="D18406" t="inlineStr">
        <is>
          <t>Semi</t>
        </is>
      </c>
      <c r="E18406" t="inlineStr">
        <is>
          <t>NF3</t>
        </is>
      </c>
      <c r="F18406" t="n">
        <v>2033</v>
      </c>
      <c r="G18406" t="inlineStr">
        <is>
          <t>MMTCO2e</t>
        </is>
      </c>
      <c r="H18406" t="n">
        <v>0.7258455946317069</v>
      </c>
      <c r="I18406">
        <f>IF(E18406="N2O",H18406*About!$B$99,IF('EPA non-CO2 Data'!E18406="CH4",'EPA non-CO2 Data'!H18406*About!$B$98,1))</f>
        <v/>
      </c>
      <c r="J18406">
        <f>VLOOKUP(CONCATENATE(B18406,C18406,D18406),'EPA Source to Industry Map'!$D$2:$E$35,2,FALSE)</f>
        <v/>
      </c>
      <c r="K18406">
        <f>IF(E18406="N2O","N2O",IF(E18406="CH4","CH4","F-gases"))</f>
        <v/>
      </c>
    </row>
    <row r="18407">
      <c r="A18407" t="inlineStr">
        <is>
          <t>United States</t>
        </is>
      </c>
      <c r="B18407" t="inlineStr">
        <is>
          <t>Industrial Processes</t>
        </is>
      </c>
      <c r="C18407" t="inlineStr">
        <is>
          <t>Electronics</t>
        </is>
      </c>
      <c r="D18407" t="inlineStr">
        <is>
          <t>Semi</t>
        </is>
      </c>
      <c r="E18407" t="inlineStr">
        <is>
          <t>NF3</t>
        </is>
      </c>
      <c r="F18407" t="n">
        <v>2034</v>
      </c>
      <c r="G18407" t="inlineStr">
        <is>
          <t>MMTCO2e</t>
        </is>
      </c>
      <c r="H18407" t="n">
        <v>0.736815666199412</v>
      </c>
      <c r="I18407">
        <f>IF(E18407="N2O",H18407*About!$B$99,IF('EPA non-CO2 Data'!E18407="CH4",'EPA non-CO2 Data'!H18407*About!$B$98,1))</f>
        <v/>
      </c>
      <c r="J18407">
        <f>VLOOKUP(CONCATENATE(B18407,C18407,D18407),'EPA Source to Industry Map'!$D$2:$E$35,2,FALSE)</f>
        <v/>
      </c>
      <c r="K18407">
        <f>IF(E18407="N2O","N2O",IF(E18407="CH4","CH4","F-gases"))</f>
        <v/>
      </c>
    </row>
    <row r="18408">
      <c r="A18408" t="inlineStr">
        <is>
          <t>United States</t>
        </is>
      </c>
      <c r="B18408" t="inlineStr">
        <is>
          <t>Industrial Processes</t>
        </is>
      </c>
      <c r="C18408" t="inlineStr">
        <is>
          <t>Electronics</t>
        </is>
      </c>
      <c r="D18408" t="inlineStr">
        <is>
          <t>Semi</t>
        </is>
      </c>
      <c r="E18408" t="inlineStr">
        <is>
          <t>NF3</t>
        </is>
      </c>
      <c r="F18408" t="n">
        <v>2035</v>
      </c>
      <c r="G18408" t="inlineStr">
        <is>
          <t>MMTCO2e</t>
        </is>
      </c>
      <c r="H18408" t="n">
        <v>0.747785737767118</v>
      </c>
      <c r="I18408">
        <f>IF(E18408="N2O",H18408*About!$B$99,IF('EPA non-CO2 Data'!E18408="CH4",'EPA non-CO2 Data'!H18408*About!$B$98,1))</f>
        <v/>
      </c>
      <c r="J18408">
        <f>VLOOKUP(CONCATENATE(B18408,C18408,D18408),'EPA Source to Industry Map'!$D$2:$E$35,2,FALSE)</f>
        <v/>
      </c>
      <c r="K18408">
        <f>IF(E18408="N2O","N2O",IF(E18408="CH4","CH4","F-gases"))</f>
        <v/>
      </c>
    </row>
    <row r="18409">
      <c r="A18409" t="inlineStr">
        <is>
          <t>United States</t>
        </is>
      </c>
      <c r="B18409" t="inlineStr">
        <is>
          <t>Industrial Processes</t>
        </is>
      </c>
      <c r="C18409" t="inlineStr">
        <is>
          <t>Electronics</t>
        </is>
      </c>
      <c r="D18409" t="inlineStr">
        <is>
          <t>Semi</t>
        </is>
      </c>
      <c r="E18409" t="inlineStr">
        <is>
          <t>NF3</t>
        </is>
      </c>
      <c r="F18409" t="n">
        <v>2036</v>
      </c>
      <c r="G18409" t="inlineStr">
        <is>
          <t>MMTCO2e</t>
        </is>
      </c>
      <c r="H18409" t="n">
        <v>0.758053045083803</v>
      </c>
      <c r="I18409">
        <f>IF(E18409="N2O",H18409*About!$B$99,IF('EPA non-CO2 Data'!E18409="CH4",'EPA non-CO2 Data'!H18409*About!$B$98,1))</f>
        <v/>
      </c>
      <c r="J18409">
        <f>VLOOKUP(CONCATENATE(B18409,C18409,D18409),'EPA Source to Industry Map'!$D$2:$E$35,2,FALSE)</f>
        <v/>
      </c>
      <c r="K18409">
        <f>IF(E18409="N2O","N2O",IF(E18409="CH4","CH4","F-gases"))</f>
        <v/>
      </c>
    </row>
    <row r="18410">
      <c r="A18410" t="inlineStr">
        <is>
          <t>United States</t>
        </is>
      </c>
      <c r="B18410" t="inlineStr">
        <is>
          <t>Industrial Processes</t>
        </is>
      </c>
      <c r="C18410" t="inlineStr">
        <is>
          <t>Electronics</t>
        </is>
      </c>
      <c r="D18410" t="inlineStr">
        <is>
          <t>Semi</t>
        </is>
      </c>
      <c r="E18410" t="inlineStr">
        <is>
          <t>NF3</t>
        </is>
      </c>
      <c r="F18410" t="n">
        <v>2037</v>
      </c>
      <c r="G18410" t="inlineStr">
        <is>
          <t>MMTCO2e</t>
        </is>
      </c>
      <c r="H18410" t="n">
        <v>0.768320352400489</v>
      </c>
      <c r="I18410">
        <f>IF(E18410="N2O",H18410*About!$B$99,IF('EPA non-CO2 Data'!E18410="CH4",'EPA non-CO2 Data'!H18410*About!$B$98,1))</f>
        <v/>
      </c>
      <c r="J18410">
        <f>VLOOKUP(CONCATENATE(B18410,C18410,D18410),'EPA Source to Industry Map'!$D$2:$E$35,2,FALSE)</f>
        <v/>
      </c>
      <c r="K18410">
        <f>IF(E18410="N2O","N2O",IF(E18410="CH4","CH4","F-gases"))</f>
        <v/>
      </c>
    </row>
    <row r="18411">
      <c r="A18411" t="inlineStr">
        <is>
          <t>United States</t>
        </is>
      </c>
      <c r="B18411" t="inlineStr">
        <is>
          <t>Industrial Processes</t>
        </is>
      </c>
      <c r="C18411" t="inlineStr">
        <is>
          <t>Electronics</t>
        </is>
      </c>
      <c r="D18411" t="inlineStr">
        <is>
          <t>Semi</t>
        </is>
      </c>
      <c r="E18411" t="inlineStr">
        <is>
          <t>NF3</t>
        </is>
      </c>
      <c r="F18411" t="n">
        <v>2038</v>
      </c>
      <c r="G18411" t="inlineStr">
        <is>
          <t>MMTCO2e</t>
        </is>
      </c>
      <c r="H18411" t="n">
        <v>0.778587659717175</v>
      </c>
      <c r="I18411">
        <f>IF(E18411="N2O",H18411*About!$B$99,IF('EPA non-CO2 Data'!E18411="CH4",'EPA non-CO2 Data'!H18411*About!$B$98,1))</f>
        <v/>
      </c>
      <c r="J18411">
        <f>VLOOKUP(CONCATENATE(B18411,C18411,D18411),'EPA Source to Industry Map'!$D$2:$E$35,2,FALSE)</f>
        <v/>
      </c>
      <c r="K18411">
        <f>IF(E18411="N2O","N2O",IF(E18411="CH4","CH4","F-gases"))</f>
        <v/>
      </c>
    </row>
    <row r="18412">
      <c r="A18412" t="inlineStr">
        <is>
          <t>United States</t>
        </is>
      </c>
      <c r="B18412" t="inlineStr">
        <is>
          <t>Industrial Processes</t>
        </is>
      </c>
      <c r="C18412" t="inlineStr">
        <is>
          <t>Electronics</t>
        </is>
      </c>
      <c r="D18412" t="inlineStr">
        <is>
          <t>Semi</t>
        </is>
      </c>
      <c r="E18412" t="inlineStr">
        <is>
          <t>NF3</t>
        </is>
      </c>
      <c r="F18412" t="n">
        <v>2039</v>
      </c>
      <c r="G18412" t="inlineStr">
        <is>
          <t>MMTCO2e</t>
        </is>
      </c>
      <c r="H18412" t="n">
        <v>0.78885496703386</v>
      </c>
      <c r="I18412">
        <f>IF(E18412="N2O",H18412*About!$B$99,IF('EPA non-CO2 Data'!E18412="CH4",'EPA non-CO2 Data'!H18412*About!$B$98,1))</f>
        <v/>
      </c>
      <c r="J18412">
        <f>VLOOKUP(CONCATENATE(B18412,C18412,D18412),'EPA Source to Industry Map'!$D$2:$E$35,2,FALSE)</f>
        <v/>
      </c>
      <c r="K18412">
        <f>IF(E18412="N2O","N2O",IF(E18412="CH4","CH4","F-gases"))</f>
        <v/>
      </c>
    </row>
    <row r="18413">
      <c r="A18413" t="inlineStr">
        <is>
          <t>United States</t>
        </is>
      </c>
      <c r="B18413" t="inlineStr">
        <is>
          <t>Industrial Processes</t>
        </is>
      </c>
      <c r="C18413" t="inlineStr">
        <is>
          <t>Electronics</t>
        </is>
      </c>
      <c r="D18413" t="inlineStr">
        <is>
          <t>Semi</t>
        </is>
      </c>
      <c r="E18413" t="inlineStr">
        <is>
          <t>NF3</t>
        </is>
      </c>
      <c r="F18413" t="n">
        <v>2040</v>
      </c>
      <c r="G18413" t="inlineStr">
        <is>
          <t>MMTCO2e</t>
        </is>
      </c>
      <c r="H18413" t="n">
        <v>0.7991222743505459</v>
      </c>
      <c r="I18413">
        <f>IF(E18413="N2O",H18413*About!$B$99,IF('EPA non-CO2 Data'!E18413="CH4",'EPA non-CO2 Data'!H18413*About!$B$98,1))</f>
        <v/>
      </c>
      <c r="J18413">
        <f>VLOOKUP(CONCATENATE(B18413,C18413,D18413),'EPA Source to Industry Map'!$D$2:$E$35,2,FALSE)</f>
        <v/>
      </c>
      <c r="K18413">
        <f>IF(E18413="N2O","N2O",IF(E18413="CH4","CH4","F-gases"))</f>
        <v/>
      </c>
    </row>
    <row r="18414">
      <c r="A18414" t="inlineStr">
        <is>
          <t>United States</t>
        </is>
      </c>
      <c r="B18414" t="inlineStr">
        <is>
          <t>Industrial Processes</t>
        </is>
      </c>
      <c r="C18414" t="inlineStr">
        <is>
          <t>Electronics</t>
        </is>
      </c>
      <c r="D18414" t="inlineStr">
        <is>
          <t>Semi</t>
        </is>
      </c>
      <c r="E18414" t="inlineStr">
        <is>
          <t>NF3</t>
        </is>
      </c>
      <c r="F18414" t="n">
        <v>2041</v>
      </c>
      <c r="G18414" t="inlineStr">
        <is>
          <t>MMTCO2e</t>
        </is>
      </c>
      <c r="H18414" t="n">
        <v>0.808760886779799</v>
      </c>
      <c r="I18414">
        <f>IF(E18414="N2O",H18414*About!$B$99,IF('EPA non-CO2 Data'!E18414="CH4",'EPA non-CO2 Data'!H18414*About!$B$98,1))</f>
        <v/>
      </c>
      <c r="J18414">
        <f>VLOOKUP(CONCATENATE(B18414,C18414,D18414),'EPA Source to Industry Map'!$D$2:$E$35,2,FALSE)</f>
        <v/>
      </c>
      <c r="K18414">
        <f>IF(E18414="N2O","N2O",IF(E18414="CH4","CH4","F-gases"))</f>
        <v/>
      </c>
    </row>
    <row r="18415">
      <c r="A18415" t="inlineStr">
        <is>
          <t>United States</t>
        </is>
      </c>
      <c r="B18415" t="inlineStr">
        <is>
          <t>Industrial Processes</t>
        </is>
      </c>
      <c r="C18415" t="inlineStr">
        <is>
          <t>Electronics</t>
        </is>
      </c>
      <c r="D18415" t="inlineStr">
        <is>
          <t>Semi</t>
        </is>
      </c>
      <c r="E18415" t="inlineStr">
        <is>
          <t>NF3</t>
        </is>
      </c>
      <c r="F18415" t="n">
        <v>2042</v>
      </c>
      <c r="G18415" t="inlineStr">
        <is>
          <t>MMTCO2e</t>
        </is>
      </c>
      <c r="H18415" t="n">
        <v>0.818399499209052</v>
      </c>
      <c r="I18415">
        <f>IF(E18415="N2O",H18415*About!$B$99,IF('EPA non-CO2 Data'!E18415="CH4",'EPA non-CO2 Data'!H18415*About!$B$98,1))</f>
        <v/>
      </c>
      <c r="J18415">
        <f>VLOOKUP(CONCATENATE(B18415,C18415,D18415),'EPA Source to Industry Map'!$D$2:$E$35,2,FALSE)</f>
        <v/>
      </c>
      <c r="K18415">
        <f>IF(E18415="N2O","N2O",IF(E18415="CH4","CH4","F-gases"))</f>
        <v/>
      </c>
    </row>
    <row r="18416">
      <c r="A18416" t="inlineStr">
        <is>
          <t>United States</t>
        </is>
      </c>
      <c r="B18416" t="inlineStr">
        <is>
          <t>Industrial Processes</t>
        </is>
      </c>
      <c r="C18416" t="inlineStr">
        <is>
          <t>Electronics</t>
        </is>
      </c>
      <c r="D18416" t="inlineStr">
        <is>
          <t>Semi</t>
        </is>
      </c>
      <c r="E18416" t="inlineStr">
        <is>
          <t>NF3</t>
        </is>
      </c>
      <c r="F18416" t="n">
        <v>2043</v>
      </c>
      <c r="G18416" t="inlineStr">
        <is>
          <t>MMTCO2e</t>
        </is>
      </c>
      <c r="H18416" t="n">
        <v>0.828038111638305</v>
      </c>
      <c r="I18416">
        <f>IF(E18416="N2O",H18416*About!$B$99,IF('EPA non-CO2 Data'!E18416="CH4",'EPA non-CO2 Data'!H18416*About!$B$98,1))</f>
        <v/>
      </c>
      <c r="J18416">
        <f>VLOOKUP(CONCATENATE(B18416,C18416,D18416),'EPA Source to Industry Map'!$D$2:$E$35,2,FALSE)</f>
        <v/>
      </c>
      <c r="K18416">
        <f>IF(E18416="N2O","N2O",IF(E18416="CH4","CH4","F-gases"))</f>
        <v/>
      </c>
    </row>
    <row r="18417">
      <c r="A18417" t="inlineStr">
        <is>
          <t>United States</t>
        </is>
      </c>
      <c r="B18417" t="inlineStr">
        <is>
          <t>Industrial Processes</t>
        </is>
      </c>
      <c r="C18417" t="inlineStr">
        <is>
          <t>Electronics</t>
        </is>
      </c>
      <c r="D18417" t="inlineStr">
        <is>
          <t>Semi</t>
        </is>
      </c>
      <c r="E18417" t="inlineStr">
        <is>
          <t>NF3</t>
        </is>
      </c>
      <c r="F18417" t="n">
        <v>2044</v>
      </c>
      <c r="G18417" t="inlineStr">
        <is>
          <t>MMTCO2e</t>
        </is>
      </c>
      <c r="H18417" t="n">
        <v>0.837676724067558</v>
      </c>
      <c r="I18417">
        <f>IF(E18417="N2O",H18417*About!$B$99,IF('EPA non-CO2 Data'!E18417="CH4",'EPA non-CO2 Data'!H18417*About!$B$98,1))</f>
        <v/>
      </c>
      <c r="J18417">
        <f>VLOOKUP(CONCATENATE(B18417,C18417,D18417),'EPA Source to Industry Map'!$D$2:$E$35,2,FALSE)</f>
        <v/>
      </c>
      <c r="K18417">
        <f>IF(E18417="N2O","N2O",IF(E18417="CH4","CH4","F-gases"))</f>
        <v/>
      </c>
    </row>
    <row r="18418">
      <c r="A18418" t="inlineStr">
        <is>
          <t>United States</t>
        </is>
      </c>
      <c r="B18418" t="inlineStr">
        <is>
          <t>Industrial Processes</t>
        </is>
      </c>
      <c r="C18418" t="inlineStr">
        <is>
          <t>Electronics</t>
        </is>
      </c>
      <c r="D18418" t="inlineStr">
        <is>
          <t>Semi</t>
        </is>
      </c>
      <c r="E18418" t="inlineStr">
        <is>
          <t>NF3</t>
        </is>
      </c>
      <c r="F18418" t="n">
        <v>2045</v>
      </c>
      <c r="G18418" t="inlineStr">
        <is>
          <t>MMTCO2e</t>
        </is>
      </c>
      <c r="H18418" t="n">
        <v>0.847315336496811</v>
      </c>
      <c r="I18418">
        <f>IF(E18418="N2O",H18418*About!$B$99,IF('EPA non-CO2 Data'!E18418="CH4",'EPA non-CO2 Data'!H18418*About!$B$98,1))</f>
        <v/>
      </c>
      <c r="J18418">
        <f>VLOOKUP(CONCATENATE(B18418,C18418,D18418),'EPA Source to Industry Map'!$D$2:$E$35,2,FALSE)</f>
        <v/>
      </c>
      <c r="K18418">
        <f>IF(E18418="N2O","N2O",IF(E18418="CH4","CH4","F-gases"))</f>
        <v/>
      </c>
    </row>
    <row r="18419">
      <c r="A18419" t="inlineStr">
        <is>
          <t>United States</t>
        </is>
      </c>
      <c r="B18419" t="inlineStr">
        <is>
          <t>Industrial Processes</t>
        </is>
      </c>
      <c r="C18419" t="inlineStr">
        <is>
          <t>Electronics</t>
        </is>
      </c>
      <c r="D18419" t="inlineStr">
        <is>
          <t>Semi</t>
        </is>
      </c>
      <c r="E18419" t="inlineStr">
        <is>
          <t>NF3</t>
        </is>
      </c>
      <c r="F18419" t="n">
        <v>2046</v>
      </c>
      <c r="G18419" t="inlineStr">
        <is>
          <t>MMTCO2e</t>
        </is>
      </c>
      <c r="H18419" t="n">
        <v>0.856633487833878</v>
      </c>
      <c r="I18419">
        <f>IF(E18419="N2O",H18419*About!$B$99,IF('EPA non-CO2 Data'!E18419="CH4",'EPA non-CO2 Data'!H18419*About!$B$98,1))</f>
        <v/>
      </c>
      <c r="J18419">
        <f>VLOOKUP(CONCATENATE(B18419,C18419,D18419),'EPA Source to Industry Map'!$D$2:$E$35,2,FALSE)</f>
        <v/>
      </c>
      <c r="K18419">
        <f>IF(E18419="N2O","N2O",IF(E18419="CH4","CH4","F-gases"))</f>
        <v/>
      </c>
    </row>
    <row r="18420">
      <c r="A18420" t="inlineStr">
        <is>
          <t>United States</t>
        </is>
      </c>
      <c r="B18420" t="inlineStr">
        <is>
          <t>Industrial Processes</t>
        </is>
      </c>
      <c r="C18420" t="inlineStr">
        <is>
          <t>Electronics</t>
        </is>
      </c>
      <c r="D18420" t="inlineStr">
        <is>
          <t>Semi</t>
        </is>
      </c>
      <c r="E18420" t="inlineStr">
        <is>
          <t>NF3</t>
        </is>
      </c>
      <c r="F18420" t="n">
        <v>2047</v>
      </c>
      <c r="G18420" t="inlineStr">
        <is>
          <t>MMTCO2e</t>
        </is>
      </c>
      <c r="H18420" t="n">
        <v>0.865951639170945</v>
      </c>
      <c r="I18420">
        <f>IF(E18420="N2O",H18420*About!$B$99,IF('EPA non-CO2 Data'!E18420="CH4",'EPA non-CO2 Data'!H18420*About!$B$98,1))</f>
        <v/>
      </c>
      <c r="J18420">
        <f>VLOOKUP(CONCATENATE(B18420,C18420,D18420),'EPA Source to Industry Map'!$D$2:$E$35,2,FALSE)</f>
        <v/>
      </c>
      <c r="K18420">
        <f>IF(E18420="N2O","N2O",IF(E18420="CH4","CH4","F-gases"))</f>
        <v/>
      </c>
    </row>
    <row r="18421">
      <c r="A18421" t="inlineStr">
        <is>
          <t>United States</t>
        </is>
      </c>
      <c r="B18421" t="inlineStr">
        <is>
          <t>Industrial Processes</t>
        </is>
      </c>
      <c r="C18421" t="inlineStr">
        <is>
          <t>Electronics</t>
        </is>
      </c>
      <c r="D18421" t="inlineStr">
        <is>
          <t>Semi</t>
        </is>
      </c>
      <c r="E18421" t="inlineStr">
        <is>
          <t>NF3</t>
        </is>
      </c>
      <c r="F18421" t="n">
        <v>2048</v>
      </c>
      <c r="G18421" t="inlineStr">
        <is>
          <t>MMTCO2e</t>
        </is>
      </c>
      <c r="H18421" t="n">
        <v>0.875269790508012</v>
      </c>
      <c r="I18421">
        <f>IF(E18421="N2O",H18421*About!$B$99,IF('EPA non-CO2 Data'!E18421="CH4",'EPA non-CO2 Data'!H18421*About!$B$98,1))</f>
        <v/>
      </c>
      <c r="J18421">
        <f>VLOOKUP(CONCATENATE(B18421,C18421,D18421),'EPA Source to Industry Map'!$D$2:$E$35,2,FALSE)</f>
        <v/>
      </c>
      <c r="K18421">
        <f>IF(E18421="N2O","N2O",IF(E18421="CH4","CH4","F-gases"))</f>
        <v/>
      </c>
    </row>
    <row r="18422">
      <c r="A18422" t="inlineStr">
        <is>
          <t>United States</t>
        </is>
      </c>
      <c r="B18422" t="inlineStr">
        <is>
          <t>Industrial Processes</t>
        </is>
      </c>
      <c r="C18422" t="inlineStr">
        <is>
          <t>Electronics</t>
        </is>
      </c>
      <c r="D18422" t="inlineStr">
        <is>
          <t>Semi</t>
        </is>
      </c>
      <c r="E18422" t="inlineStr">
        <is>
          <t>NF3</t>
        </is>
      </c>
      <c r="F18422" t="n">
        <v>2049</v>
      </c>
      <c r="G18422" t="inlineStr">
        <is>
          <t>MMTCO2e</t>
        </is>
      </c>
      <c r="H18422" t="n">
        <v>0.8845879418450791</v>
      </c>
      <c r="I18422">
        <f>IF(E18422="N2O",H18422*About!$B$99,IF('EPA non-CO2 Data'!E18422="CH4",'EPA non-CO2 Data'!H18422*About!$B$98,1))</f>
        <v/>
      </c>
      <c r="J18422">
        <f>VLOOKUP(CONCATENATE(B18422,C18422,D18422),'EPA Source to Industry Map'!$D$2:$E$35,2,FALSE)</f>
        <v/>
      </c>
      <c r="K18422">
        <f>IF(E18422="N2O","N2O",IF(E18422="CH4","CH4","F-gases"))</f>
        <v/>
      </c>
    </row>
    <row r="18423">
      <c r="A18423" t="inlineStr">
        <is>
          <t>United States</t>
        </is>
      </c>
      <c r="B18423" t="inlineStr">
        <is>
          <t>Industrial Processes</t>
        </is>
      </c>
      <c r="C18423" t="inlineStr">
        <is>
          <t>Electronics</t>
        </is>
      </c>
      <c r="D18423" t="inlineStr">
        <is>
          <t>Semi</t>
        </is>
      </c>
      <c r="E18423" t="inlineStr">
        <is>
          <t>NF3</t>
        </is>
      </c>
      <c r="F18423" t="n">
        <v>2050</v>
      </c>
      <c r="G18423" t="inlineStr">
        <is>
          <t>MMTCO2e</t>
        </is>
      </c>
      <c r="H18423" t="n">
        <v>0.893906093182146</v>
      </c>
      <c r="I18423">
        <f>IF(E18423="N2O",H18423*About!$B$99,IF('EPA non-CO2 Data'!E18423="CH4",'EPA non-CO2 Data'!H18423*About!$B$98,1))</f>
        <v/>
      </c>
      <c r="J18423">
        <f>VLOOKUP(CONCATENATE(B18423,C18423,D18423),'EPA Source to Industry Map'!$D$2:$E$35,2,FALSE)</f>
        <v/>
      </c>
      <c r="K18423">
        <f>IF(E18423="N2O","N2O",IF(E18423="CH4","CH4","F-gases"))</f>
        <v/>
      </c>
    </row>
    <row r="18424">
      <c r="A18424" t="inlineStr">
        <is>
          <t>United States</t>
        </is>
      </c>
      <c r="B18424" t="inlineStr">
        <is>
          <t>Industrial Processes</t>
        </is>
      </c>
      <c r="C18424" t="inlineStr">
        <is>
          <t>Electronics</t>
        </is>
      </c>
      <c r="D18424" t="inlineStr">
        <is>
          <t>Semi</t>
        </is>
      </c>
      <c r="E18424" t="inlineStr">
        <is>
          <t>PFCs</t>
        </is>
      </c>
      <c r="F18424" t="n">
        <v>1990</v>
      </c>
      <c r="G18424" t="inlineStr">
        <is>
          <t>MMTCO2e</t>
        </is>
      </c>
      <c r="H18424" t="n">
        <v>2.80406939953247</v>
      </c>
      <c r="I18424">
        <f>IF(E18424="N2O",H18424*About!$B$99,IF('EPA non-CO2 Data'!E18424="CH4",'EPA non-CO2 Data'!H18424*About!$B$98,1))</f>
        <v/>
      </c>
      <c r="J18424">
        <f>VLOOKUP(CONCATENATE(B18424,C18424,D18424),'EPA Source to Industry Map'!$D$2:$E$35,2,FALSE)</f>
        <v/>
      </c>
      <c r="K18424">
        <f>IF(E18424="N2O","N2O",IF(E18424="CH4","CH4","F-gases"))</f>
        <v/>
      </c>
    </row>
    <row r="18425">
      <c r="A18425" t="inlineStr">
        <is>
          <t>United States</t>
        </is>
      </c>
      <c r="B18425" t="inlineStr">
        <is>
          <t>Industrial Processes</t>
        </is>
      </c>
      <c r="C18425" t="inlineStr">
        <is>
          <t>Electronics</t>
        </is>
      </c>
      <c r="D18425" t="inlineStr">
        <is>
          <t>Semi</t>
        </is>
      </c>
      <c r="E18425" t="inlineStr">
        <is>
          <t>PFCs</t>
        </is>
      </c>
      <c r="F18425" t="n">
        <v>1991</v>
      </c>
      <c r="G18425" t="inlineStr">
        <is>
          <t>MMTCO2e</t>
        </is>
      </c>
      <c r="H18425" t="n">
        <v>2.80406939953247</v>
      </c>
      <c r="I18425">
        <f>IF(E18425="N2O",H18425*About!$B$99,IF('EPA non-CO2 Data'!E18425="CH4",'EPA non-CO2 Data'!H18425*About!$B$98,1))</f>
        <v/>
      </c>
      <c r="J18425">
        <f>VLOOKUP(CONCATENATE(B18425,C18425,D18425),'EPA Source to Industry Map'!$D$2:$E$35,2,FALSE)</f>
        <v/>
      </c>
      <c r="K18425">
        <f>IF(E18425="N2O","N2O",IF(E18425="CH4","CH4","F-gases"))</f>
        <v/>
      </c>
    </row>
    <row r="18426">
      <c r="A18426" t="inlineStr">
        <is>
          <t>United States</t>
        </is>
      </c>
      <c r="B18426" t="inlineStr">
        <is>
          <t>Industrial Processes</t>
        </is>
      </c>
      <c r="C18426" t="inlineStr">
        <is>
          <t>Electronics</t>
        </is>
      </c>
      <c r="D18426" t="inlineStr">
        <is>
          <t>Semi</t>
        </is>
      </c>
      <c r="E18426" t="inlineStr">
        <is>
          <t>PFCs</t>
        </is>
      </c>
      <c r="F18426" t="n">
        <v>1992</v>
      </c>
      <c r="G18426" t="inlineStr">
        <is>
          <t>MMTCO2e</t>
        </is>
      </c>
      <c r="H18426" t="n">
        <v>2.80406939953247</v>
      </c>
      <c r="I18426">
        <f>IF(E18426="N2O",H18426*About!$B$99,IF('EPA non-CO2 Data'!E18426="CH4",'EPA non-CO2 Data'!H18426*About!$B$98,1))</f>
        <v/>
      </c>
      <c r="J18426">
        <f>VLOOKUP(CONCATENATE(B18426,C18426,D18426),'EPA Source to Industry Map'!$D$2:$E$35,2,FALSE)</f>
        <v/>
      </c>
      <c r="K18426">
        <f>IF(E18426="N2O","N2O",IF(E18426="CH4","CH4","F-gases"))</f>
        <v/>
      </c>
    </row>
    <row r="18427">
      <c r="A18427" t="inlineStr">
        <is>
          <t>United States</t>
        </is>
      </c>
      <c r="B18427" t="inlineStr">
        <is>
          <t>Industrial Processes</t>
        </is>
      </c>
      <c r="C18427" t="inlineStr">
        <is>
          <t>Electronics</t>
        </is>
      </c>
      <c r="D18427" t="inlineStr">
        <is>
          <t>Semi</t>
        </is>
      </c>
      <c r="E18427" t="inlineStr">
        <is>
          <t>PFCs</t>
        </is>
      </c>
      <c r="F18427" t="n">
        <v>1993</v>
      </c>
      <c r="G18427" t="inlineStr">
        <is>
          <t>MMTCO2e</t>
        </is>
      </c>
      <c r="H18427" t="n">
        <v>3.50508674941558</v>
      </c>
      <c r="I18427">
        <f>IF(E18427="N2O",H18427*About!$B$99,IF('EPA non-CO2 Data'!E18427="CH4",'EPA non-CO2 Data'!H18427*About!$B$98,1))</f>
        <v/>
      </c>
      <c r="J18427">
        <f>VLOOKUP(CONCATENATE(B18427,C18427,D18427),'EPA Source to Industry Map'!$D$2:$E$35,2,FALSE)</f>
        <v/>
      </c>
      <c r="K18427">
        <f>IF(E18427="N2O","N2O",IF(E18427="CH4","CH4","F-gases"))</f>
        <v/>
      </c>
    </row>
    <row r="18428">
      <c r="A18428" t="inlineStr">
        <is>
          <t>United States</t>
        </is>
      </c>
      <c r="B18428" t="inlineStr">
        <is>
          <t>Industrial Processes</t>
        </is>
      </c>
      <c r="C18428" t="inlineStr">
        <is>
          <t>Electronics</t>
        </is>
      </c>
      <c r="D18428" t="inlineStr">
        <is>
          <t>Semi</t>
        </is>
      </c>
      <c r="E18428" t="inlineStr">
        <is>
          <t>PFCs</t>
        </is>
      </c>
      <c r="F18428" t="n">
        <v>1994</v>
      </c>
      <c r="G18428" t="inlineStr">
        <is>
          <t>MMTCO2e</t>
        </is>
      </c>
      <c r="H18428" t="n">
        <v>3.85559542435714</v>
      </c>
      <c r="I18428">
        <f>IF(E18428="N2O",H18428*About!$B$99,IF('EPA non-CO2 Data'!E18428="CH4",'EPA non-CO2 Data'!H18428*About!$B$98,1))</f>
        <v/>
      </c>
      <c r="J18428">
        <f>VLOOKUP(CONCATENATE(B18428,C18428,D18428),'EPA Source to Industry Map'!$D$2:$E$35,2,FALSE)</f>
        <v/>
      </c>
      <c r="K18428">
        <f>IF(E18428="N2O","N2O",IF(E18428="CH4","CH4","F-gases"))</f>
        <v/>
      </c>
    </row>
    <row r="18429">
      <c r="A18429" t="inlineStr">
        <is>
          <t>United States</t>
        </is>
      </c>
      <c r="B18429" t="inlineStr">
        <is>
          <t>Industrial Processes</t>
        </is>
      </c>
      <c r="C18429" t="inlineStr">
        <is>
          <t>Electronics</t>
        </is>
      </c>
      <c r="D18429" t="inlineStr">
        <is>
          <t>Semi</t>
        </is>
      </c>
      <c r="E18429" t="inlineStr">
        <is>
          <t>PFCs</t>
        </is>
      </c>
      <c r="F18429" t="n">
        <v>1995</v>
      </c>
      <c r="G18429" t="inlineStr">
        <is>
          <t>MMTCO2e</t>
        </is>
      </c>
      <c r="H18429" t="n">
        <v>4.8705137093295</v>
      </c>
      <c r="I18429">
        <f>IF(E18429="N2O",H18429*About!$B$99,IF('EPA non-CO2 Data'!E18429="CH4",'EPA non-CO2 Data'!H18429*About!$B$98,1))</f>
        <v/>
      </c>
      <c r="J18429">
        <f>VLOOKUP(CONCATENATE(B18429,C18429,D18429),'EPA Source to Industry Map'!$D$2:$E$35,2,FALSE)</f>
        <v/>
      </c>
      <c r="K18429">
        <f>IF(E18429="N2O","N2O",IF(E18429="CH4","CH4","F-gases"))</f>
        <v/>
      </c>
    </row>
    <row r="18430">
      <c r="A18430" t="inlineStr">
        <is>
          <t>United States</t>
        </is>
      </c>
      <c r="B18430" t="inlineStr">
        <is>
          <t>Industrial Processes</t>
        </is>
      </c>
      <c r="C18430" t="inlineStr">
        <is>
          <t>Electronics</t>
        </is>
      </c>
      <c r="D18430" t="inlineStr">
        <is>
          <t>Semi</t>
        </is>
      </c>
      <c r="E18430" t="inlineStr">
        <is>
          <t>PFCs</t>
        </is>
      </c>
      <c r="F18430" t="n">
        <v>1996</v>
      </c>
      <c r="G18430" t="inlineStr">
        <is>
          <t>MMTCO2e</t>
        </is>
      </c>
      <c r="H18430" t="n">
        <v>5.40852457462452</v>
      </c>
      <c r="I18430">
        <f>IF(E18430="N2O",H18430*About!$B$99,IF('EPA non-CO2 Data'!E18430="CH4",'EPA non-CO2 Data'!H18430*About!$B$98,1))</f>
        <v/>
      </c>
      <c r="J18430">
        <f>VLOOKUP(CONCATENATE(B18430,C18430,D18430),'EPA Source to Industry Map'!$D$2:$E$35,2,FALSE)</f>
        <v/>
      </c>
      <c r="K18430">
        <f>IF(E18430="N2O","N2O",IF(E18430="CH4","CH4","F-gases"))</f>
        <v/>
      </c>
    </row>
    <row r="18431">
      <c r="A18431" t="inlineStr">
        <is>
          <t>United States</t>
        </is>
      </c>
      <c r="B18431" t="inlineStr">
        <is>
          <t>Industrial Processes</t>
        </is>
      </c>
      <c r="C18431" t="inlineStr">
        <is>
          <t>Electronics</t>
        </is>
      </c>
      <c r="D18431" t="inlineStr">
        <is>
          <t>Semi</t>
        </is>
      </c>
      <c r="E18431" t="inlineStr">
        <is>
          <t>PFCs</t>
        </is>
      </c>
      <c r="F18431" t="n">
        <v>1997</v>
      </c>
      <c r="G18431" t="inlineStr">
        <is>
          <t>MMTCO2e</t>
        </is>
      </c>
      <c r="H18431" t="n">
        <v>5.71572906943825</v>
      </c>
      <c r="I18431">
        <f>IF(E18431="N2O",H18431*About!$B$99,IF('EPA non-CO2 Data'!E18431="CH4",'EPA non-CO2 Data'!H18431*About!$B$98,1))</f>
        <v/>
      </c>
      <c r="J18431">
        <f>VLOOKUP(CONCATENATE(B18431,C18431,D18431),'EPA Source to Industry Map'!$D$2:$E$35,2,FALSE)</f>
        <v/>
      </c>
      <c r="K18431">
        <f>IF(E18431="N2O","N2O",IF(E18431="CH4","CH4","F-gases"))</f>
        <v/>
      </c>
    </row>
    <row r="18432">
      <c r="A18432" t="inlineStr">
        <is>
          <t>United States</t>
        </is>
      </c>
      <c r="B18432" t="inlineStr">
        <is>
          <t>Industrial Processes</t>
        </is>
      </c>
      <c r="C18432" t="inlineStr">
        <is>
          <t>Electronics</t>
        </is>
      </c>
      <c r="D18432" t="inlineStr">
        <is>
          <t>Semi</t>
        </is>
      </c>
      <c r="E18432" t="inlineStr">
        <is>
          <t>PFCs</t>
        </is>
      </c>
      <c r="F18432" t="n">
        <v>1998</v>
      </c>
      <c r="G18432" t="inlineStr">
        <is>
          <t>MMTCO2e</t>
        </is>
      </c>
      <c r="H18432" t="n">
        <v>7.00848995087345</v>
      </c>
      <c r="I18432">
        <f>IF(E18432="N2O",H18432*About!$B$99,IF('EPA non-CO2 Data'!E18432="CH4",'EPA non-CO2 Data'!H18432*About!$B$98,1))</f>
        <v/>
      </c>
      <c r="J18432">
        <f>VLOOKUP(CONCATENATE(B18432,C18432,D18432),'EPA Source to Industry Map'!$D$2:$E$35,2,FALSE)</f>
        <v/>
      </c>
      <c r="K18432">
        <f>IF(E18432="N2O","N2O",IF(E18432="CH4","CH4","F-gases"))</f>
        <v/>
      </c>
    </row>
    <row r="18433">
      <c r="A18433" t="inlineStr">
        <is>
          <t>United States</t>
        </is>
      </c>
      <c r="B18433" t="inlineStr">
        <is>
          <t>Industrial Processes</t>
        </is>
      </c>
      <c r="C18433" t="inlineStr">
        <is>
          <t>Electronics</t>
        </is>
      </c>
      <c r="D18433" t="inlineStr">
        <is>
          <t>Semi</t>
        </is>
      </c>
      <c r="E18433" t="inlineStr">
        <is>
          <t>PFCs</t>
        </is>
      </c>
      <c r="F18433" t="n">
        <v>1999</v>
      </c>
      <c r="G18433" t="inlineStr">
        <is>
          <t>MMTCO2e</t>
        </is>
      </c>
      <c r="H18433" t="n">
        <v>7.11193160889541</v>
      </c>
      <c r="I18433">
        <f>IF(E18433="N2O",H18433*About!$B$99,IF('EPA non-CO2 Data'!E18433="CH4",'EPA non-CO2 Data'!H18433*About!$B$98,1))</f>
        <v/>
      </c>
      <c r="J18433">
        <f>VLOOKUP(CONCATENATE(B18433,C18433,D18433),'EPA Source to Industry Map'!$D$2:$E$35,2,FALSE)</f>
        <v/>
      </c>
      <c r="K18433">
        <f>IF(E18433="N2O","N2O",IF(E18433="CH4","CH4","F-gases"))</f>
        <v/>
      </c>
    </row>
    <row r="18434">
      <c r="A18434" t="inlineStr">
        <is>
          <t>United States</t>
        </is>
      </c>
      <c r="B18434" t="inlineStr">
        <is>
          <t>Industrial Processes</t>
        </is>
      </c>
      <c r="C18434" t="inlineStr">
        <is>
          <t>Electronics</t>
        </is>
      </c>
      <c r="D18434" t="inlineStr">
        <is>
          <t>Semi</t>
        </is>
      </c>
      <c r="E18434" t="inlineStr">
        <is>
          <t>PFCs</t>
        </is>
      </c>
      <c r="F18434" t="n">
        <v>2000</v>
      </c>
      <c r="G18434" t="inlineStr">
        <is>
          <t>MMTCO2e</t>
        </is>
      </c>
      <c r="H18434" t="n">
        <v>6.03002165816561</v>
      </c>
      <c r="I18434">
        <f>IF(E18434="N2O",H18434*About!$B$99,IF('EPA non-CO2 Data'!E18434="CH4",'EPA non-CO2 Data'!H18434*About!$B$98,1))</f>
        <v/>
      </c>
      <c r="J18434">
        <f>VLOOKUP(CONCATENATE(B18434,C18434,D18434),'EPA Source to Industry Map'!$D$2:$E$35,2,FALSE)</f>
        <v/>
      </c>
      <c r="K18434">
        <f>IF(E18434="N2O","N2O",IF(E18434="CH4","CH4","F-gases"))</f>
        <v/>
      </c>
    </row>
    <row r="18435">
      <c r="A18435" t="inlineStr">
        <is>
          <t>United States</t>
        </is>
      </c>
      <c r="B18435" t="inlineStr">
        <is>
          <t>Industrial Processes</t>
        </is>
      </c>
      <c r="C18435" t="inlineStr">
        <is>
          <t>Electronics</t>
        </is>
      </c>
      <c r="D18435" t="inlineStr">
        <is>
          <t>Semi</t>
        </is>
      </c>
      <c r="E18435" t="inlineStr">
        <is>
          <t>PFCs</t>
        </is>
      </c>
      <c r="F18435" t="n">
        <v>2001</v>
      </c>
      <c r="G18435" t="inlineStr">
        <is>
          <t>MMTCO2e</t>
        </is>
      </c>
      <c r="H18435" t="n">
        <v>4.24511487287155</v>
      </c>
      <c r="I18435">
        <f>IF(E18435="N2O",H18435*About!$B$99,IF('EPA non-CO2 Data'!E18435="CH4",'EPA non-CO2 Data'!H18435*About!$B$98,1))</f>
        <v/>
      </c>
      <c r="J18435">
        <f>VLOOKUP(CONCATENATE(B18435,C18435,D18435),'EPA Source to Industry Map'!$D$2:$E$35,2,FALSE)</f>
        <v/>
      </c>
      <c r="K18435">
        <f>IF(E18435="N2O","N2O",IF(E18435="CH4","CH4","F-gases"))</f>
        <v/>
      </c>
    </row>
    <row r="18436">
      <c r="A18436" t="inlineStr">
        <is>
          <t>United States</t>
        </is>
      </c>
      <c r="B18436" t="inlineStr">
        <is>
          <t>Industrial Processes</t>
        </is>
      </c>
      <c r="C18436" t="inlineStr">
        <is>
          <t>Electronics</t>
        </is>
      </c>
      <c r="D18436" t="inlineStr">
        <is>
          <t>Semi</t>
        </is>
      </c>
      <c r="E18436" t="inlineStr">
        <is>
          <t>PFCs</t>
        </is>
      </c>
      <c r="F18436" t="n">
        <v>2002</v>
      </c>
      <c r="G18436" t="inlineStr">
        <is>
          <t>MMTCO2e</t>
        </is>
      </c>
      <c r="H18436" t="n">
        <v>4.16060200500594</v>
      </c>
      <c r="I18436">
        <f>IF(E18436="N2O",H18436*About!$B$99,IF('EPA non-CO2 Data'!E18436="CH4",'EPA non-CO2 Data'!H18436*About!$B$98,1))</f>
        <v/>
      </c>
      <c r="J18436">
        <f>VLOOKUP(CONCATENATE(B18436,C18436,D18436),'EPA Source to Industry Map'!$D$2:$E$35,2,FALSE)</f>
        <v/>
      </c>
      <c r="K18436">
        <f>IF(E18436="N2O","N2O",IF(E18436="CH4","CH4","F-gases"))</f>
        <v/>
      </c>
    </row>
    <row r="18437">
      <c r="A18437" t="inlineStr">
        <is>
          <t>United States</t>
        </is>
      </c>
      <c r="B18437" t="inlineStr">
        <is>
          <t>Industrial Processes</t>
        </is>
      </c>
      <c r="C18437" t="inlineStr">
        <is>
          <t>Electronics</t>
        </is>
      </c>
      <c r="D18437" t="inlineStr">
        <is>
          <t>Semi</t>
        </is>
      </c>
      <c r="E18437" t="inlineStr">
        <is>
          <t>PFCs</t>
        </is>
      </c>
      <c r="F18437" t="n">
        <v>2003</v>
      </c>
      <c r="G18437" t="inlineStr">
        <is>
          <t>MMTCO2e</t>
        </is>
      </c>
      <c r="H18437" t="n">
        <v>3.80553371265491</v>
      </c>
      <c r="I18437">
        <f>IF(E18437="N2O",H18437*About!$B$99,IF('EPA non-CO2 Data'!E18437="CH4",'EPA non-CO2 Data'!H18437*About!$B$98,1))</f>
        <v/>
      </c>
      <c r="J18437">
        <f>VLOOKUP(CONCATENATE(B18437,C18437,D18437),'EPA Source to Industry Map'!$D$2:$E$35,2,FALSE)</f>
        <v/>
      </c>
      <c r="K18437">
        <f>IF(E18437="N2O","N2O",IF(E18437="CH4","CH4","F-gases"))</f>
        <v/>
      </c>
    </row>
    <row r="18438">
      <c r="A18438" t="inlineStr">
        <is>
          <t>United States</t>
        </is>
      </c>
      <c r="B18438" t="inlineStr">
        <is>
          <t>Industrial Processes</t>
        </is>
      </c>
      <c r="C18438" t="inlineStr">
        <is>
          <t>Electronics</t>
        </is>
      </c>
      <c r="D18438" t="inlineStr">
        <is>
          <t>Semi</t>
        </is>
      </c>
      <c r="E18438" t="inlineStr">
        <is>
          <t>PFCs</t>
        </is>
      </c>
      <c r="F18438" t="n">
        <v>2004</v>
      </c>
      <c r="G18438" t="inlineStr">
        <is>
          <t>MMTCO2e</t>
        </is>
      </c>
      <c r="H18438" t="n">
        <v>3.55125957600001</v>
      </c>
      <c r="I18438">
        <f>IF(E18438="N2O",H18438*About!$B$99,IF('EPA non-CO2 Data'!E18438="CH4",'EPA non-CO2 Data'!H18438*About!$B$98,1))</f>
        <v/>
      </c>
      <c r="J18438">
        <f>VLOOKUP(CONCATENATE(B18438,C18438,D18438),'EPA Source to Industry Map'!$D$2:$E$35,2,FALSE)</f>
        <v/>
      </c>
      <c r="K18438">
        <f>IF(E18438="N2O","N2O",IF(E18438="CH4","CH4","F-gases"))</f>
        <v/>
      </c>
    </row>
    <row r="18439">
      <c r="A18439" t="inlineStr">
        <is>
          <t>United States</t>
        </is>
      </c>
      <c r="B18439" t="inlineStr">
        <is>
          <t>Industrial Processes</t>
        </is>
      </c>
      <c r="C18439" t="inlineStr">
        <is>
          <t>Electronics</t>
        </is>
      </c>
      <c r="D18439" t="inlineStr">
        <is>
          <t>Semi</t>
        </is>
      </c>
      <c r="E18439" t="inlineStr">
        <is>
          <t>PFCs</t>
        </is>
      </c>
      <c r="F18439" t="n">
        <v>2005</v>
      </c>
      <c r="G18439" t="inlineStr">
        <is>
          <t>MMTCO2e</t>
        </is>
      </c>
      <c r="H18439" t="n">
        <v>3.27717964094126</v>
      </c>
      <c r="I18439">
        <f>IF(E18439="N2O",H18439*About!$B$99,IF('EPA non-CO2 Data'!E18439="CH4",'EPA non-CO2 Data'!H18439*About!$B$98,1))</f>
        <v/>
      </c>
      <c r="J18439">
        <f>VLOOKUP(CONCATENATE(B18439,C18439,D18439),'EPA Source to Industry Map'!$D$2:$E$35,2,FALSE)</f>
        <v/>
      </c>
      <c r="K18439">
        <f>IF(E18439="N2O","N2O",IF(E18439="CH4","CH4","F-gases"))</f>
        <v/>
      </c>
    </row>
    <row r="18440">
      <c r="A18440" t="inlineStr">
        <is>
          <t>United States</t>
        </is>
      </c>
      <c r="B18440" t="inlineStr">
        <is>
          <t>Industrial Processes</t>
        </is>
      </c>
      <c r="C18440" t="inlineStr">
        <is>
          <t>Electronics</t>
        </is>
      </c>
      <c r="D18440" t="inlineStr">
        <is>
          <t>Semi</t>
        </is>
      </c>
      <c r="E18440" t="inlineStr">
        <is>
          <t>PFCs</t>
        </is>
      </c>
      <c r="F18440" t="n">
        <v>2006</v>
      </c>
      <c r="G18440" t="inlineStr">
        <is>
          <t>MMTCO2e</t>
        </is>
      </c>
      <c r="H18440" t="n">
        <v>3.50686257962485</v>
      </c>
      <c r="I18440">
        <f>IF(E18440="N2O",H18440*About!$B$99,IF('EPA non-CO2 Data'!E18440="CH4",'EPA non-CO2 Data'!H18440*About!$B$98,1))</f>
        <v/>
      </c>
      <c r="J18440">
        <f>VLOOKUP(CONCATENATE(B18440,C18440,D18440),'EPA Source to Industry Map'!$D$2:$E$35,2,FALSE)</f>
        <v/>
      </c>
      <c r="K18440">
        <f>IF(E18440="N2O","N2O",IF(E18440="CH4","CH4","F-gases"))</f>
        <v/>
      </c>
    </row>
    <row r="18441">
      <c r="A18441" t="inlineStr">
        <is>
          <t>United States</t>
        </is>
      </c>
      <c r="B18441" t="inlineStr">
        <is>
          <t>Industrial Processes</t>
        </is>
      </c>
      <c r="C18441" t="inlineStr">
        <is>
          <t>Electronics</t>
        </is>
      </c>
      <c r="D18441" t="inlineStr">
        <is>
          <t>Semi</t>
        </is>
      </c>
      <c r="E18441" t="inlineStr">
        <is>
          <t>PFCs</t>
        </is>
      </c>
      <c r="F18441" t="n">
        <v>2007</v>
      </c>
      <c r="G18441" t="inlineStr">
        <is>
          <t>MMTCO2e</t>
        </is>
      </c>
      <c r="H18441" t="n">
        <v>3.35618625450197</v>
      </c>
      <c r="I18441">
        <f>IF(E18441="N2O",H18441*About!$B$99,IF('EPA non-CO2 Data'!E18441="CH4",'EPA non-CO2 Data'!H18441*About!$B$98,1))</f>
        <v/>
      </c>
      <c r="J18441">
        <f>VLOOKUP(CONCATENATE(B18441,C18441,D18441),'EPA Source to Industry Map'!$D$2:$E$35,2,FALSE)</f>
        <v/>
      </c>
      <c r="K18441">
        <f>IF(E18441="N2O","N2O",IF(E18441="CH4","CH4","F-gases"))</f>
        <v/>
      </c>
    </row>
    <row r="18442">
      <c r="A18442" t="inlineStr">
        <is>
          <t>United States</t>
        </is>
      </c>
      <c r="B18442" t="inlineStr">
        <is>
          <t>Industrial Processes</t>
        </is>
      </c>
      <c r="C18442" t="inlineStr">
        <is>
          <t>Electronics</t>
        </is>
      </c>
      <c r="D18442" t="inlineStr">
        <is>
          <t>Semi</t>
        </is>
      </c>
      <c r="E18442" t="inlineStr">
        <is>
          <t>PFCs</t>
        </is>
      </c>
      <c r="F18442" t="n">
        <v>2008</v>
      </c>
      <c r="G18442" t="inlineStr">
        <is>
          <t>MMTCO2e</t>
        </is>
      </c>
      <c r="H18442" t="n">
        <v>3.04544523957107</v>
      </c>
      <c r="I18442">
        <f>IF(E18442="N2O",H18442*About!$B$99,IF('EPA non-CO2 Data'!E18442="CH4",'EPA non-CO2 Data'!H18442*About!$B$98,1))</f>
        <v/>
      </c>
      <c r="J18442">
        <f>VLOOKUP(CONCATENATE(B18442,C18442,D18442),'EPA Source to Industry Map'!$D$2:$E$35,2,FALSE)</f>
        <v/>
      </c>
      <c r="K18442">
        <f>IF(E18442="N2O","N2O",IF(E18442="CH4","CH4","F-gases"))</f>
        <v/>
      </c>
    </row>
    <row r="18443">
      <c r="A18443" t="inlineStr">
        <is>
          <t>United States</t>
        </is>
      </c>
      <c r="B18443" t="inlineStr">
        <is>
          <t>Industrial Processes</t>
        </is>
      </c>
      <c r="C18443" t="inlineStr">
        <is>
          <t>Electronics</t>
        </is>
      </c>
      <c r="D18443" t="inlineStr">
        <is>
          <t>Semi</t>
        </is>
      </c>
      <c r="E18443" t="inlineStr">
        <is>
          <t>PFCs</t>
        </is>
      </c>
      <c r="F18443" t="n">
        <v>2009</v>
      </c>
      <c r="G18443" t="inlineStr">
        <is>
          <t>MMTCO2e</t>
        </is>
      </c>
      <c r="H18443" t="n">
        <v>2.12101711448488</v>
      </c>
      <c r="I18443">
        <f>IF(E18443="N2O",H18443*About!$B$99,IF('EPA non-CO2 Data'!E18443="CH4",'EPA non-CO2 Data'!H18443*About!$B$98,1))</f>
        <v/>
      </c>
      <c r="J18443">
        <f>VLOOKUP(CONCATENATE(B18443,C18443,D18443),'EPA Source to Industry Map'!$D$2:$E$35,2,FALSE)</f>
        <v/>
      </c>
      <c r="K18443">
        <f>IF(E18443="N2O","N2O",IF(E18443="CH4","CH4","F-gases"))</f>
        <v/>
      </c>
    </row>
    <row r="18444">
      <c r="A18444" t="inlineStr">
        <is>
          <t>United States</t>
        </is>
      </c>
      <c r="B18444" t="inlineStr">
        <is>
          <t>Industrial Processes</t>
        </is>
      </c>
      <c r="C18444" t="inlineStr">
        <is>
          <t>Electronics</t>
        </is>
      </c>
      <c r="D18444" t="inlineStr">
        <is>
          <t>Semi</t>
        </is>
      </c>
      <c r="E18444" t="inlineStr">
        <is>
          <t>PFCs</t>
        </is>
      </c>
      <c r="F18444" t="n">
        <v>2010</v>
      </c>
      <c r="G18444" t="inlineStr">
        <is>
          <t>MMTCO2e</t>
        </is>
      </c>
      <c r="H18444" t="n">
        <v>2.76865953954653</v>
      </c>
      <c r="I18444">
        <f>IF(E18444="N2O",H18444*About!$B$99,IF('EPA non-CO2 Data'!E18444="CH4",'EPA non-CO2 Data'!H18444*About!$B$98,1))</f>
        <v/>
      </c>
      <c r="J18444">
        <f>VLOOKUP(CONCATENATE(B18444,C18444,D18444),'EPA Source to Industry Map'!$D$2:$E$35,2,FALSE)</f>
        <v/>
      </c>
      <c r="K18444">
        <f>IF(E18444="N2O","N2O",IF(E18444="CH4","CH4","F-gases"))</f>
        <v/>
      </c>
    </row>
    <row r="18445">
      <c r="A18445" t="inlineStr">
        <is>
          <t>United States</t>
        </is>
      </c>
      <c r="B18445" t="inlineStr">
        <is>
          <t>Industrial Processes</t>
        </is>
      </c>
      <c r="C18445" t="inlineStr">
        <is>
          <t>Electronics</t>
        </is>
      </c>
      <c r="D18445" t="inlineStr">
        <is>
          <t>Semi</t>
        </is>
      </c>
      <c r="E18445" t="inlineStr">
        <is>
          <t>PFCs</t>
        </is>
      </c>
      <c r="F18445" t="n">
        <v>2011</v>
      </c>
      <c r="G18445" t="inlineStr">
        <is>
          <t>MMTCO2e</t>
        </is>
      </c>
      <c r="H18445" t="n">
        <v>3.41211856187751</v>
      </c>
      <c r="I18445">
        <f>IF(E18445="N2O",H18445*About!$B$99,IF('EPA non-CO2 Data'!E18445="CH4",'EPA non-CO2 Data'!H18445*About!$B$98,1))</f>
        <v/>
      </c>
      <c r="J18445">
        <f>VLOOKUP(CONCATENATE(B18445,C18445,D18445),'EPA Source to Industry Map'!$D$2:$E$35,2,FALSE)</f>
        <v/>
      </c>
      <c r="K18445">
        <f>IF(E18445="N2O","N2O",IF(E18445="CH4","CH4","F-gases"))</f>
        <v/>
      </c>
    </row>
    <row r="18446">
      <c r="A18446" t="inlineStr">
        <is>
          <t>United States</t>
        </is>
      </c>
      <c r="B18446" t="inlineStr">
        <is>
          <t>Industrial Processes</t>
        </is>
      </c>
      <c r="C18446" t="inlineStr">
        <is>
          <t>Electronics</t>
        </is>
      </c>
      <c r="D18446" t="inlineStr">
        <is>
          <t>Semi</t>
        </is>
      </c>
      <c r="E18446" t="inlineStr">
        <is>
          <t>PFCs</t>
        </is>
      </c>
      <c r="F18446" t="n">
        <v>2012</v>
      </c>
      <c r="G18446" t="inlineStr">
        <is>
          <t>MMTCO2e</t>
        </is>
      </c>
      <c r="H18446" t="n">
        <v>2.9601415026387</v>
      </c>
      <c r="I18446">
        <f>IF(E18446="N2O",H18446*About!$B$99,IF('EPA non-CO2 Data'!E18446="CH4",'EPA non-CO2 Data'!H18446*About!$B$98,1))</f>
        <v/>
      </c>
      <c r="J18446">
        <f>VLOOKUP(CONCATENATE(B18446,C18446,D18446),'EPA Source to Industry Map'!$D$2:$E$35,2,FALSE)</f>
        <v/>
      </c>
      <c r="K18446">
        <f>IF(E18446="N2O","N2O",IF(E18446="CH4","CH4","F-gases"))</f>
        <v/>
      </c>
    </row>
    <row r="18447">
      <c r="A18447" t="inlineStr">
        <is>
          <t>United States</t>
        </is>
      </c>
      <c r="B18447" t="inlineStr">
        <is>
          <t>Industrial Processes</t>
        </is>
      </c>
      <c r="C18447" t="inlineStr">
        <is>
          <t>Electronics</t>
        </is>
      </c>
      <c r="D18447" t="inlineStr">
        <is>
          <t>Semi</t>
        </is>
      </c>
      <c r="E18447" t="inlineStr">
        <is>
          <t>PFCs</t>
        </is>
      </c>
      <c r="F18447" t="n">
        <v>2013</v>
      </c>
      <c r="G18447" t="inlineStr">
        <is>
          <t>MMTCO2e</t>
        </is>
      </c>
      <c r="H18447" t="n">
        <v>2.77450784081311</v>
      </c>
      <c r="I18447">
        <f>IF(E18447="N2O",H18447*About!$B$99,IF('EPA non-CO2 Data'!E18447="CH4",'EPA non-CO2 Data'!H18447*About!$B$98,1))</f>
        <v/>
      </c>
      <c r="J18447">
        <f>VLOOKUP(CONCATENATE(B18447,C18447,D18447),'EPA Source to Industry Map'!$D$2:$E$35,2,FALSE)</f>
        <v/>
      </c>
      <c r="K18447">
        <f>IF(E18447="N2O","N2O",IF(E18447="CH4","CH4","F-gases"))</f>
        <v/>
      </c>
    </row>
    <row r="18448">
      <c r="A18448" t="inlineStr">
        <is>
          <t>United States</t>
        </is>
      </c>
      <c r="B18448" t="inlineStr">
        <is>
          <t>Industrial Processes</t>
        </is>
      </c>
      <c r="C18448" t="inlineStr">
        <is>
          <t>Electronics</t>
        </is>
      </c>
      <c r="D18448" t="inlineStr">
        <is>
          <t>Semi</t>
        </is>
      </c>
      <c r="E18448" t="inlineStr">
        <is>
          <t>PFCs</t>
        </is>
      </c>
      <c r="F18448" t="n">
        <v>2014</v>
      </c>
      <c r="G18448" t="inlineStr">
        <is>
          <t>MMTCO2e</t>
        </is>
      </c>
      <c r="H18448" t="n">
        <v>3.08157147122246</v>
      </c>
      <c r="I18448">
        <f>IF(E18448="N2O",H18448*About!$B$99,IF('EPA non-CO2 Data'!E18448="CH4",'EPA non-CO2 Data'!H18448*About!$B$98,1))</f>
        <v/>
      </c>
      <c r="J18448">
        <f>VLOOKUP(CONCATENATE(B18448,C18448,D18448),'EPA Source to Industry Map'!$D$2:$E$35,2,FALSE)</f>
        <v/>
      </c>
      <c r="K18448">
        <f>IF(E18448="N2O","N2O",IF(E18448="CH4","CH4","F-gases"))</f>
        <v/>
      </c>
    </row>
    <row r="18449">
      <c r="A18449" t="inlineStr">
        <is>
          <t>United States</t>
        </is>
      </c>
      <c r="B18449" t="inlineStr">
        <is>
          <t>Industrial Processes</t>
        </is>
      </c>
      <c r="C18449" t="inlineStr">
        <is>
          <t>Electronics</t>
        </is>
      </c>
      <c r="D18449" t="inlineStr">
        <is>
          <t>Semi</t>
        </is>
      </c>
      <c r="E18449" t="inlineStr">
        <is>
          <t>PFCs</t>
        </is>
      </c>
      <c r="F18449" t="n">
        <v>2015</v>
      </c>
      <c r="G18449" t="inlineStr">
        <is>
          <t>MMTCO2e</t>
        </is>
      </c>
      <c r="H18449" t="n">
        <v>3.08278878622766</v>
      </c>
      <c r="I18449">
        <f>IF(E18449="N2O",H18449*About!$B$99,IF('EPA non-CO2 Data'!E18449="CH4",'EPA non-CO2 Data'!H18449*About!$B$98,1))</f>
        <v/>
      </c>
      <c r="J18449">
        <f>VLOOKUP(CONCATENATE(B18449,C18449,D18449),'EPA Source to Industry Map'!$D$2:$E$35,2,FALSE)</f>
        <v/>
      </c>
      <c r="K18449">
        <f>IF(E18449="N2O","N2O",IF(E18449="CH4","CH4","F-gases"))</f>
        <v/>
      </c>
    </row>
    <row r="18450">
      <c r="A18450" t="inlineStr">
        <is>
          <t>United States</t>
        </is>
      </c>
      <c r="B18450" t="inlineStr">
        <is>
          <t>Industrial Processes</t>
        </is>
      </c>
      <c r="C18450" t="inlineStr">
        <is>
          <t>Electronics</t>
        </is>
      </c>
      <c r="D18450" t="inlineStr">
        <is>
          <t>Semi</t>
        </is>
      </c>
      <c r="E18450" t="inlineStr">
        <is>
          <t>PFCs</t>
        </is>
      </c>
      <c r="F18450" t="n">
        <v>2016</v>
      </c>
      <c r="G18450" t="inlineStr">
        <is>
          <t>MMTCO2e</t>
        </is>
      </c>
      <c r="H18450" t="n">
        <v>2.9588459151173</v>
      </c>
      <c r="I18450">
        <f>IF(E18450="N2O",H18450*About!$B$99,IF('EPA non-CO2 Data'!E18450="CH4",'EPA non-CO2 Data'!H18450*About!$B$98,1))</f>
        <v/>
      </c>
      <c r="J18450">
        <f>VLOOKUP(CONCATENATE(B18450,C18450,D18450),'EPA Source to Industry Map'!$D$2:$E$35,2,FALSE)</f>
        <v/>
      </c>
      <c r="K18450">
        <f>IF(E18450="N2O","N2O",IF(E18450="CH4","CH4","F-gases"))</f>
        <v/>
      </c>
    </row>
    <row r="18451">
      <c r="A18451" t="inlineStr">
        <is>
          <t>United States</t>
        </is>
      </c>
      <c r="B18451" t="inlineStr">
        <is>
          <t>Industrial Processes</t>
        </is>
      </c>
      <c r="C18451" t="inlineStr">
        <is>
          <t>Electronics</t>
        </is>
      </c>
      <c r="D18451" t="inlineStr">
        <is>
          <t>Semi</t>
        </is>
      </c>
      <c r="E18451" t="inlineStr">
        <is>
          <t>PFCs</t>
        </is>
      </c>
      <c r="F18451" t="n">
        <v>2017</v>
      </c>
      <c r="G18451" t="inlineStr">
        <is>
          <t>MMTCO2e</t>
        </is>
      </c>
      <c r="H18451" t="n">
        <v>2.98444580348244</v>
      </c>
      <c r="I18451">
        <f>IF(E18451="N2O",H18451*About!$B$99,IF('EPA non-CO2 Data'!E18451="CH4",'EPA non-CO2 Data'!H18451*About!$B$98,1))</f>
        <v/>
      </c>
      <c r="J18451">
        <f>VLOOKUP(CONCATENATE(B18451,C18451,D18451),'EPA Source to Industry Map'!$D$2:$E$35,2,FALSE)</f>
        <v/>
      </c>
      <c r="K18451">
        <f>IF(E18451="N2O","N2O",IF(E18451="CH4","CH4","F-gases"))</f>
        <v/>
      </c>
    </row>
    <row r="18452">
      <c r="A18452" t="inlineStr">
        <is>
          <t>United States</t>
        </is>
      </c>
      <c r="B18452" t="inlineStr">
        <is>
          <t>Industrial Processes</t>
        </is>
      </c>
      <c r="C18452" t="inlineStr">
        <is>
          <t>Electronics</t>
        </is>
      </c>
      <c r="D18452" t="inlineStr">
        <is>
          <t>Semi</t>
        </is>
      </c>
      <c r="E18452" t="inlineStr">
        <is>
          <t>PFCs</t>
        </is>
      </c>
      <c r="F18452" t="n">
        <v>2018</v>
      </c>
      <c r="G18452" t="inlineStr">
        <is>
          <t>MMTCO2e</t>
        </is>
      </c>
      <c r="H18452" t="n">
        <v>3.01004569184757</v>
      </c>
      <c r="I18452">
        <f>IF(E18452="N2O",H18452*About!$B$99,IF('EPA non-CO2 Data'!E18452="CH4",'EPA non-CO2 Data'!H18452*About!$B$98,1))</f>
        <v/>
      </c>
      <c r="J18452">
        <f>VLOOKUP(CONCATENATE(B18452,C18452,D18452),'EPA Source to Industry Map'!$D$2:$E$35,2,FALSE)</f>
        <v/>
      </c>
      <c r="K18452">
        <f>IF(E18452="N2O","N2O",IF(E18452="CH4","CH4","F-gases"))</f>
        <v/>
      </c>
    </row>
    <row r="18453">
      <c r="A18453" t="inlineStr">
        <is>
          <t>United States</t>
        </is>
      </c>
      <c r="B18453" t="inlineStr">
        <is>
          <t>Industrial Processes</t>
        </is>
      </c>
      <c r="C18453" t="inlineStr">
        <is>
          <t>Electronics</t>
        </is>
      </c>
      <c r="D18453" t="inlineStr">
        <is>
          <t>Semi</t>
        </is>
      </c>
      <c r="E18453" t="inlineStr">
        <is>
          <t>PFCs</t>
        </is>
      </c>
      <c r="F18453" t="n">
        <v>2019</v>
      </c>
      <c r="G18453" t="inlineStr">
        <is>
          <t>MMTCO2e</t>
        </is>
      </c>
      <c r="H18453" t="n">
        <v>3.0356455802127</v>
      </c>
      <c r="I18453">
        <f>IF(E18453="N2O",H18453*About!$B$99,IF('EPA non-CO2 Data'!E18453="CH4",'EPA non-CO2 Data'!H18453*About!$B$98,1))</f>
        <v/>
      </c>
      <c r="J18453">
        <f>VLOOKUP(CONCATENATE(B18453,C18453,D18453),'EPA Source to Industry Map'!$D$2:$E$35,2,FALSE)</f>
        <v/>
      </c>
      <c r="K18453">
        <f>IF(E18453="N2O","N2O",IF(E18453="CH4","CH4","F-gases"))</f>
        <v/>
      </c>
    </row>
    <row r="18454">
      <c r="A18454" t="inlineStr">
        <is>
          <t>United States</t>
        </is>
      </c>
      <c r="B18454" t="inlineStr">
        <is>
          <t>Industrial Processes</t>
        </is>
      </c>
      <c r="C18454" t="inlineStr">
        <is>
          <t>Electronics</t>
        </is>
      </c>
      <c r="D18454" t="inlineStr">
        <is>
          <t>Semi</t>
        </is>
      </c>
      <c r="E18454" t="inlineStr">
        <is>
          <t>PFCs</t>
        </is>
      </c>
      <c r="F18454" t="n">
        <v>2020</v>
      </c>
      <c r="G18454" t="inlineStr">
        <is>
          <t>MMTCO2e</t>
        </is>
      </c>
      <c r="H18454" t="n">
        <v>3.06124546857783</v>
      </c>
      <c r="I18454">
        <f>IF(E18454="N2O",H18454*About!$B$99,IF('EPA non-CO2 Data'!E18454="CH4",'EPA non-CO2 Data'!H18454*About!$B$98,1))</f>
        <v/>
      </c>
      <c r="J18454">
        <f>VLOOKUP(CONCATENATE(B18454,C18454,D18454),'EPA Source to Industry Map'!$D$2:$E$35,2,FALSE)</f>
        <v/>
      </c>
      <c r="K18454">
        <f>IF(E18454="N2O","N2O",IF(E18454="CH4","CH4","F-gases"))</f>
        <v/>
      </c>
    </row>
    <row r="18455">
      <c r="A18455" t="inlineStr">
        <is>
          <t>United States</t>
        </is>
      </c>
      <c r="B18455" t="inlineStr">
        <is>
          <t>Industrial Processes</t>
        </is>
      </c>
      <c r="C18455" t="inlineStr">
        <is>
          <t>Electronics</t>
        </is>
      </c>
      <c r="D18455" t="inlineStr">
        <is>
          <t>Semi</t>
        </is>
      </c>
      <c r="E18455" t="inlineStr">
        <is>
          <t>PFCs</t>
        </is>
      </c>
      <c r="F18455" t="n">
        <v>2021</v>
      </c>
      <c r="G18455" t="inlineStr">
        <is>
          <t>MMTCO2e</t>
        </is>
      </c>
      <c r="H18455" t="n">
        <v>3.1064204153257</v>
      </c>
      <c r="I18455">
        <f>IF(E18455="N2O",H18455*About!$B$99,IF('EPA non-CO2 Data'!E18455="CH4",'EPA non-CO2 Data'!H18455*About!$B$98,1))</f>
        <v/>
      </c>
      <c r="J18455">
        <f>VLOOKUP(CONCATENATE(B18455,C18455,D18455),'EPA Source to Industry Map'!$D$2:$E$35,2,FALSE)</f>
        <v/>
      </c>
      <c r="K18455">
        <f>IF(E18455="N2O","N2O",IF(E18455="CH4","CH4","F-gases"))</f>
        <v/>
      </c>
    </row>
    <row r="18456">
      <c r="A18456" t="inlineStr">
        <is>
          <t>United States</t>
        </is>
      </c>
      <c r="B18456" t="inlineStr">
        <is>
          <t>Industrial Processes</t>
        </is>
      </c>
      <c r="C18456" t="inlineStr">
        <is>
          <t>Electronics</t>
        </is>
      </c>
      <c r="D18456" t="inlineStr">
        <is>
          <t>Semi</t>
        </is>
      </c>
      <c r="E18456" t="inlineStr">
        <is>
          <t>PFCs</t>
        </is>
      </c>
      <c r="F18456" t="n">
        <v>2022</v>
      </c>
      <c r="G18456" t="inlineStr">
        <is>
          <t>MMTCO2e</t>
        </is>
      </c>
      <c r="H18456" t="n">
        <v>3.15159536207358</v>
      </c>
      <c r="I18456">
        <f>IF(E18456="N2O",H18456*About!$B$99,IF('EPA non-CO2 Data'!E18456="CH4",'EPA non-CO2 Data'!H18456*About!$B$98,1))</f>
        <v/>
      </c>
      <c r="J18456">
        <f>VLOOKUP(CONCATENATE(B18456,C18456,D18456),'EPA Source to Industry Map'!$D$2:$E$35,2,FALSE)</f>
        <v/>
      </c>
      <c r="K18456">
        <f>IF(E18456="N2O","N2O",IF(E18456="CH4","CH4","F-gases"))</f>
        <v/>
      </c>
    </row>
    <row r="18457">
      <c r="A18457" t="inlineStr">
        <is>
          <t>United States</t>
        </is>
      </c>
      <c r="B18457" t="inlineStr">
        <is>
          <t>Industrial Processes</t>
        </is>
      </c>
      <c r="C18457" t="inlineStr">
        <is>
          <t>Electronics</t>
        </is>
      </c>
      <c r="D18457" t="inlineStr">
        <is>
          <t>Semi</t>
        </is>
      </c>
      <c r="E18457" t="inlineStr">
        <is>
          <t>PFCs</t>
        </is>
      </c>
      <c r="F18457" t="n">
        <v>2023</v>
      </c>
      <c r="G18457" t="inlineStr">
        <is>
          <t>MMTCO2e</t>
        </is>
      </c>
      <c r="H18457" t="n">
        <v>3.19677030882145</v>
      </c>
      <c r="I18457">
        <f>IF(E18457="N2O",H18457*About!$B$99,IF('EPA non-CO2 Data'!E18457="CH4",'EPA non-CO2 Data'!H18457*About!$B$98,1))</f>
        <v/>
      </c>
      <c r="J18457">
        <f>VLOOKUP(CONCATENATE(B18457,C18457,D18457),'EPA Source to Industry Map'!$D$2:$E$35,2,FALSE)</f>
        <v/>
      </c>
      <c r="K18457">
        <f>IF(E18457="N2O","N2O",IF(E18457="CH4","CH4","F-gases"))</f>
        <v/>
      </c>
    </row>
    <row r="18458">
      <c r="A18458" t="inlineStr">
        <is>
          <t>United States</t>
        </is>
      </c>
      <c r="B18458" t="inlineStr">
        <is>
          <t>Industrial Processes</t>
        </is>
      </c>
      <c r="C18458" t="inlineStr">
        <is>
          <t>Electronics</t>
        </is>
      </c>
      <c r="D18458" t="inlineStr">
        <is>
          <t>Semi</t>
        </is>
      </c>
      <c r="E18458" t="inlineStr">
        <is>
          <t>PFCs</t>
        </is>
      </c>
      <c r="F18458" t="n">
        <v>2024</v>
      </c>
      <c r="G18458" t="inlineStr">
        <is>
          <t>MMTCO2e</t>
        </is>
      </c>
      <c r="H18458" t="n">
        <v>3.24194525556933</v>
      </c>
      <c r="I18458">
        <f>IF(E18458="N2O",H18458*About!$B$99,IF('EPA non-CO2 Data'!E18458="CH4",'EPA non-CO2 Data'!H18458*About!$B$98,1))</f>
        <v/>
      </c>
      <c r="J18458">
        <f>VLOOKUP(CONCATENATE(B18458,C18458,D18458),'EPA Source to Industry Map'!$D$2:$E$35,2,FALSE)</f>
        <v/>
      </c>
      <c r="K18458">
        <f>IF(E18458="N2O","N2O",IF(E18458="CH4","CH4","F-gases"))</f>
        <v/>
      </c>
    </row>
    <row r="18459">
      <c r="A18459" t="inlineStr">
        <is>
          <t>United States</t>
        </is>
      </c>
      <c r="B18459" t="inlineStr">
        <is>
          <t>Industrial Processes</t>
        </is>
      </c>
      <c r="C18459" t="inlineStr">
        <is>
          <t>Electronics</t>
        </is>
      </c>
      <c r="D18459" t="inlineStr">
        <is>
          <t>Semi</t>
        </is>
      </c>
      <c r="E18459" t="inlineStr">
        <is>
          <t>PFCs</t>
        </is>
      </c>
      <c r="F18459" t="n">
        <v>2025</v>
      </c>
      <c r="G18459" t="inlineStr">
        <is>
          <t>MMTCO2e</t>
        </is>
      </c>
      <c r="H18459" t="n">
        <v>3.2871202023172</v>
      </c>
      <c r="I18459">
        <f>IF(E18459="N2O",H18459*About!$B$99,IF('EPA non-CO2 Data'!E18459="CH4",'EPA non-CO2 Data'!H18459*About!$B$98,1))</f>
        <v/>
      </c>
      <c r="J18459">
        <f>VLOOKUP(CONCATENATE(B18459,C18459,D18459),'EPA Source to Industry Map'!$D$2:$E$35,2,FALSE)</f>
        <v/>
      </c>
      <c r="K18459">
        <f>IF(E18459="N2O","N2O",IF(E18459="CH4","CH4","F-gases"))</f>
        <v/>
      </c>
    </row>
    <row r="18460">
      <c r="A18460" t="inlineStr">
        <is>
          <t>United States</t>
        </is>
      </c>
      <c r="B18460" t="inlineStr">
        <is>
          <t>Industrial Processes</t>
        </is>
      </c>
      <c r="C18460" t="inlineStr">
        <is>
          <t>Electronics</t>
        </is>
      </c>
      <c r="D18460" t="inlineStr">
        <is>
          <t>Semi</t>
        </is>
      </c>
      <c r="E18460" t="inlineStr">
        <is>
          <t>PFCs</t>
        </is>
      </c>
      <c r="F18460" t="n">
        <v>2026</v>
      </c>
      <c r="G18460" t="inlineStr">
        <is>
          <t>MMTCO2e</t>
        </is>
      </c>
      <c r="H18460" t="n">
        <v>3.33677082660653</v>
      </c>
      <c r="I18460">
        <f>IF(E18460="N2O",H18460*About!$B$99,IF('EPA non-CO2 Data'!E18460="CH4",'EPA non-CO2 Data'!H18460*About!$B$98,1))</f>
        <v/>
      </c>
      <c r="J18460">
        <f>VLOOKUP(CONCATENATE(B18460,C18460,D18460),'EPA Source to Industry Map'!$D$2:$E$35,2,FALSE)</f>
        <v/>
      </c>
      <c r="K18460">
        <f>IF(E18460="N2O","N2O",IF(E18460="CH4","CH4","F-gases"))</f>
        <v/>
      </c>
    </row>
    <row r="18461">
      <c r="A18461" t="inlineStr">
        <is>
          <t>United States</t>
        </is>
      </c>
      <c r="B18461" t="inlineStr">
        <is>
          <t>Industrial Processes</t>
        </is>
      </c>
      <c r="C18461" t="inlineStr">
        <is>
          <t>Electronics</t>
        </is>
      </c>
      <c r="D18461" t="inlineStr">
        <is>
          <t>Semi</t>
        </is>
      </c>
      <c r="E18461" t="inlineStr">
        <is>
          <t>PFCs</t>
        </is>
      </c>
      <c r="F18461" t="n">
        <v>2027</v>
      </c>
      <c r="G18461" t="inlineStr">
        <is>
          <t>MMTCO2e</t>
        </is>
      </c>
      <c r="H18461" t="n">
        <v>3.38642145089586</v>
      </c>
      <c r="I18461">
        <f>IF(E18461="N2O",H18461*About!$B$99,IF('EPA non-CO2 Data'!E18461="CH4",'EPA non-CO2 Data'!H18461*About!$B$98,1))</f>
        <v/>
      </c>
      <c r="J18461">
        <f>VLOOKUP(CONCATENATE(B18461,C18461,D18461),'EPA Source to Industry Map'!$D$2:$E$35,2,FALSE)</f>
        <v/>
      </c>
      <c r="K18461">
        <f>IF(E18461="N2O","N2O",IF(E18461="CH4","CH4","F-gases"))</f>
        <v/>
      </c>
    </row>
    <row r="18462">
      <c r="A18462" t="inlineStr">
        <is>
          <t>United States</t>
        </is>
      </c>
      <c r="B18462" t="inlineStr">
        <is>
          <t>Industrial Processes</t>
        </is>
      </c>
      <c r="C18462" t="inlineStr">
        <is>
          <t>Electronics</t>
        </is>
      </c>
      <c r="D18462" t="inlineStr">
        <is>
          <t>Semi</t>
        </is>
      </c>
      <c r="E18462" t="inlineStr">
        <is>
          <t>PFCs</t>
        </is>
      </c>
      <c r="F18462" t="n">
        <v>2028</v>
      </c>
      <c r="G18462" t="inlineStr">
        <is>
          <t>MMTCO2e</t>
        </is>
      </c>
      <c r="H18462" t="n">
        <v>3.4360720751852</v>
      </c>
      <c r="I18462">
        <f>IF(E18462="N2O",H18462*About!$B$99,IF('EPA non-CO2 Data'!E18462="CH4",'EPA non-CO2 Data'!H18462*About!$B$98,1))</f>
        <v/>
      </c>
      <c r="J18462">
        <f>VLOOKUP(CONCATENATE(B18462,C18462,D18462),'EPA Source to Industry Map'!$D$2:$E$35,2,FALSE)</f>
        <v/>
      </c>
      <c r="K18462">
        <f>IF(E18462="N2O","N2O",IF(E18462="CH4","CH4","F-gases"))</f>
        <v/>
      </c>
    </row>
    <row r="18463">
      <c r="A18463" t="inlineStr">
        <is>
          <t>United States</t>
        </is>
      </c>
      <c r="B18463" t="inlineStr">
        <is>
          <t>Industrial Processes</t>
        </is>
      </c>
      <c r="C18463" t="inlineStr">
        <is>
          <t>Electronics</t>
        </is>
      </c>
      <c r="D18463" t="inlineStr">
        <is>
          <t>Semi</t>
        </is>
      </c>
      <c r="E18463" t="inlineStr">
        <is>
          <t>PFCs</t>
        </is>
      </c>
      <c r="F18463" t="n">
        <v>2029</v>
      </c>
      <c r="G18463" t="inlineStr">
        <is>
          <t>MMTCO2e</t>
        </is>
      </c>
      <c r="H18463" t="n">
        <v>3.48572269947453</v>
      </c>
      <c r="I18463">
        <f>IF(E18463="N2O",H18463*About!$B$99,IF('EPA non-CO2 Data'!E18463="CH4",'EPA non-CO2 Data'!H18463*About!$B$98,1))</f>
        <v/>
      </c>
      <c r="J18463">
        <f>VLOOKUP(CONCATENATE(B18463,C18463,D18463),'EPA Source to Industry Map'!$D$2:$E$35,2,FALSE)</f>
        <v/>
      </c>
      <c r="K18463">
        <f>IF(E18463="N2O","N2O",IF(E18463="CH4","CH4","F-gases"))</f>
        <v/>
      </c>
    </row>
    <row r="18464">
      <c r="A18464" t="inlineStr">
        <is>
          <t>United States</t>
        </is>
      </c>
      <c r="B18464" t="inlineStr">
        <is>
          <t>Industrial Processes</t>
        </is>
      </c>
      <c r="C18464" t="inlineStr">
        <is>
          <t>Electronics</t>
        </is>
      </c>
      <c r="D18464" t="inlineStr">
        <is>
          <t>Semi</t>
        </is>
      </c>
      <c r="E18464" t="inlineStr">
        <is>
          <t>PFCs</t>
        </is>
      </c>
      <c r="F18464" t="n">
        <v>2030</v>
      </c>
      <c r="G18464" t="inlineStr">
        <is>
          <t>MMTCO2e</t>
        </is>
      </c>
      <c r="H18464" t="n">
        <v>3.53537332376386</v>
      </c>
      <c r="I18464">
        <f>IF(E18464="N2O",H18464*About!$B$99,IF('EPA non-CO2 Data'!E18464="CH4",'EPA non-CO2 Data'!H18464*About!$B$98,1))</f>
        <v/>
      </c>
      <c r="J18464">
        <f>VLOOKUP(CONCATENATE(B18464,C18464,D18464),'EPA Source to Industry Map'!$D$2:$E$35,2,FALSE)</f>
        <v/>
      </c>
      <c r="K18464">
        <f>IF(E18464="N2O","N2O",IF(E18464="CH4","CH4","F-gases"))</f>
        <v/>
      </c>
    </row>
    <row r="18465">
      <c r="A18465" t="inlineStr">
        <is>
          <t>United States</t>
        </is>
      </c>
      <c r="B18465" t="inlineStr">
        <is>
          <t>Industrial Processes</t>
        </is>
      </c>
      <c r="C18465" t="inlineStr">
        <is>
          <t>Electronics</t>
        </is>
      </c>
      <c r="D18465" t="inlineStr">
        <is>
          <t>Semi</t>
        </is>
      </c>
      <c r="E18465" t="inlineStr">
        <is>
          <t>PFCs</t>
        </is>
      </c>
      <c r="F18465" t="n">
        <v>2031</v>
      </c>
      <c r="G18465" t="inlineStr">
        <is>
          <t>MMTCO2e</t>
        </is>
      </c>
      <c r="H18465" t="n">
        <v>3.59134289827778</v>
      </c>
      <c r="I18465">
        <f>IF(E18465="N2O",H18465*About!$B$99,IF('EPA non-CO2 Data'!E18465="CH4",'EPA non-CO2 Data'!H18465*About!$B$98,1))</f>
        <v/>
      </c>
      <c r="J18465">
        <f>VLOOKUP(CONCATENATE(B18465,C18465,D18465),'EPA Source to Industry Map'!$D$2:$E$35,2,FALSE)</f>
        <v/>
      </c>
      <c r="K18465">
        <f>IF(E18465="N2O","N2O",IF(E18465="CH4","CH4","F-gases"))</f>
        <v/>
      </c>
    </row>
    <row r="18466">
      <c r="A18466" t="inlineStr">
        <is>
          <t>United States</t>
        </is>
      </c>
      <c r="B18466" t="inlineStr">
        <is>
          <t>Industrial Processes</t>
        </is>
      </c>
      <c r="C18466" t="inlineStr">
        <is>
          <t>Electronics</t>
        </is>
      </c>
      <c r="D18466" t="inlineStr">
        <is>
          <t>Semi</t>
        </is>
      </c>
      <c r="E18466" t="inlineStr">
        <is>
          <t>PFCs</t>
        </is>
      </c>
      <c r="F18466" t="n">
        <v>2032</v>
      </c>
      <c r="G18466" t="inlineStr">
        <is>
          <t>MMTCO2e</t>
        </is>
      </c>
      <c r="H18466" t="n">
        <v>3.64731247279171</v>
      </c>
      <c r="I18466">
        <f>IF(E18466="N2O",H18466*About!$B$99,IF('EPA non-CO2 Data'!E18466="CH4",'EPA non-CO2 Data'!H18466*About!$B$98,1))</f>
        <v/>
      </c>
      <c r="J18466">
        <f>VLOOKUP(CONCATENATE(B18466,C18466,D18466),'EPA Source to Industry Map'!$D$2:$E$35,2,FALSE)</f>
        <v/>
      </c>
      <c r="K18466">
        <f>IF(E18466="N2O","N2O",IF(E18466="CH4","CH4","F-gases"))</f>
        <v/>
      </c>
    </row>
    <row r="18467">
      <c r="A18467" t="inlineStr">
        <is>
          <t>United States</t>
        </is>
      </c>
      <c r="B18467" t="inlineStr">
        <is>
          <t>Industrial Processes</t>
        </is>
      </c>
      <c r="C18467" t="inlineStr">
        <is>
          <t>Electronics</t>
        </is>
      </c>
      <c r="D18467" t="inlineStr">
        <is>
          <t>Semi</t>
        </is>
      </c>
      <c r="E18467" t="inlineStr">
        <is>
          <t>PFCs</t>
        </is>
      </c>
      <c r="F18467" t="n">
        <v>2033</v>
      </c>
      <c r="G18467" t="inlineStr">
        <is>
          <t>MMTCO2e</t>
        </is>
      </c>
      <c r="H18467" t="n">
        <v>3.70328204730563</v>
      </c>
      <c r="I18467">
        <f>IF(E18467="N2O",H18467*About!$B$99,IF('EPA non-CO2 Data'!E18467="CH4",'EPA non-CO2 Data'!H18467*About!$B$98,1))</f>
        <v/>
      </c>
      <c r="J18467">
        <f>VLOOKUP(CONCATENATE(B18467,C18467,D18467),'EPA Source to Industry Map'!$D$2:$E$35,2,FALSE)</f>
        <v/>
      </c>
      <c r="K18467">
        <f>IF(E18467="N2O","N2O",IF(E18467="CH4","CH4","F-gases"))</f>
        <v/>
      </c>
    </row>
    <row r="18468">
      <c r="A18468" t="inlineStr">
        <is>
          <t>United States</t>
        </is>
      </c>
      <c r="B18468" t="inlineStr">
        <is>
          <t>Industrial Processes</t>
        </is>
      </c>
      <c r="C18468" t="inlineStr">
        <is>
          <t>Electronics</t>
        </is>
      </c>
      <c r="D18468" t="inlineStr">
        <is>
          <t>Semi</t>
        </is>
      </c>
      <c r="E18468" t="inlineStr">
        <is>
          <t>PFCs</t>
        </is>
      </c>
      <c r="F18468" t="n">
        <v>2034</v>
      </c>
      <c r="G18468" t="inlineStr">
        <is>
          <t>MMTCO2e</t>
        </is>
      </c>
      <c r="H18468" t="n">
        <v>3.75925162181955</v>
      </c>
      <c r="I18468">
        <f>IF(E18468="N2O",H18468*About!$B$99,IF('EPA non-CO2 Data'!E18468="CH4",'EPA non-CO2 Data'!H18468*About!$B$98,1))</f>
        <v/>
      </c>
      <c r="J18468">
        <f>VLOOKUP(CONCATENATE(B18468,C18468,D18468),'EPA Source to Industry Map'!$D$2:$E$35,2,FALSE)</f>
        <v/>
      </c>
      <c r="K18468">
        <f>IF(E18468="N2O","N2O",IF(E18468="CH4","CH4","F-gases"))</f>
        <v/>
      </c>
    </row>
    <row r="18469">
      <c r="A18469" t="inlineStr">
        <is>
          <t>United States</t>
        </is>
      </c>
      <c r="B18469" t="inlineStr">
        <is>
          <t>Industrial Processes</t>
        </is>
      </c>
      <c r="C18469" t="inlineStr">
        <is>
          <t>Electronics</t>
        </is>
      </c>
      <c r="D18469" t="inlineStr">
        <is>
          <t>Semi</t>
        </is>
      </c>
      <c r="E18469" t="inlineStr">
        <is>
          <t>PFCs</t>
        </is>
      </c>
      <c r="F18469" t="n">
        <v>2035</v>
      </c>
      <c r="G18469" t="inlineStr">
        <is>
          <t>MMTCO2e</t>
        </is>
      </c>
      <c r="H18469" t="n">
        <v>3.81522119633347</v>
      </c>
      <c r="I18469">
        <f>IF(E18469="N2O",H18469*About!$B$99,IF('EPA non-CO2 Data'!E18469="CH4",'EPA non-CO2 Data'!H18469*About!$B$98,1))</f>
        <v/>
      </c>
      <c r="J18469">
        <f>VLOOKUP(CONCATENATE(B18469,C18469,D18469),'EPA Source to Industry Map'!$D$2:$E$35,2,FALSE)</f>
        <v/>
      </c>
      <c r="K18469">
        <f>IF(E18469="N2O","N2O",IF(E18469="CH4","CH4","F-gases"))</f>
        <v/>
      </c>
    </row>
    <row r="18470">
      <c r="A18470" t="inlineStr">
        <is>
          <t>United States</t>
        </is>
      </c>
      <c r="B18470" t="inlineStr">
        <is>
          <t>Industrial Processes</t>
        </is>
      </c>
      <c r="C18470" t="inlineStr">
        <is>
          <t>Electronics</t>
        </is>
      </c>
      <c r="D18470" t="inlineStr">
        <is>
          <t>Semi</t>
        </is>
      </c>
      <c r="E18470" t="inlineStr">
        <is>
          <t>PFCs</t>
        </is>
      </c>
      <c r="F18470" t="n">
        <v>2036</v>
      </c>
      <c r="G18470" t="inlineStr">
        <is>
          <t>MMTCO2e</t>
        </is>
      </c>
      <c r="H18470" t="n">
        <v>3.86760525038197</v>
      </c>
      <c r="I18470">
        <f>IF(E18470="N2O",H18470*About!$B$99,IF('EPA non-CO2 Data'!E18470="CH4",'EPA non-CO2 Data'!H18470*About!$B$98,1))</f>
        <v/>
      </c>
      <c r="J18470">
        <f>VLOOKUP(CONCATENATE(B18470,C18470,D18470),'EPA Source to Industry Map'!$D$2:$E$35,2,FALSE)</f>
        <v/>
      </c>
      <c r="K18470">
        <f>IF(E18470="N2O","N2O",IF(E18470="CH4","CH4","F-gases"))</f>
        <v/>
      </c>
    </row>
    <row r="18471">
      <c r="A18471" t="inlineStr">
        <is>
          <t>United States</t>
        </is>
      </c>
      <c r="B18471" t="inlineStr">
        <is>
          <t>Industrial Processes</t>
        </is>
      </c>
      <c r="C18471" t="inlineStr">
        <is>
          <t>Electronics</t>
        </is>
      </c>
      <c r="D18471" t="inlineStr">
        <is>
          <t>Semi</t>
        </is>
      </c>
      <c r="E18471" t="inlineStr">
        <is>
          <t>PFCs</t>
        </is>
      </c>
      <c r="F18471" t="n">
        <v>2037</v>
      </c>
      <c r="G18471" t="inlineStr">
        <is>
          <t>MMTCO2e</t>
        </is>
      </c>
      <c r="H18471" t="n">
        <v>3.91998930443047</v>
      </c>
      <c r="I18471">
        <f>IF(E18471="N2O",H18471*About!$B$99,IF('EPA non-CO2 Data'!E18471="CH4",'EPA non-CO2 Data'!H18471*About!$B$98,1))</f>
        <v/>
      </c>
      <c r="J18471">
        <f>VLOOKUP(CONCATENATE(B18471,C18471,D18471),'EPA Source to Industry Map'!$D$2:$E$35,2,FALSE)</f>
        <v/>
      </c>
      <c r="K18471">
        <f>IF(E18471="N2O","N2O",IF(E18471="CH4","CH4","F-gases"))</f>
        <v/>
      </c>
    </row>
    <row r="18472">
      <c r="A18472" t="inlineStr">
        <is>
          <t>United States</t>
        </is>
      </c>
      <c r="B18472" t="inlineStr">
        <is>
          <t>Industrial Processes</t>
        </is>
      </c>
      <c r="C18472" t="inlineStr">
        <is>
          <t>Electronics</t>
        </is>
      </c>
      <c r="D18472" t="inlineStr">
        <is>
          <t>Semi</t>
        </is>
      </c>
      <c r="E18472" t="inlineStr">
        <is>
          <t>PFCs</t>
        </is>
      </c>
      <c r="F18472" t="n">
        <v>2038</v>
      </c>
      <c r="G18472" t="inlineStr">
        <is>
          <t>MMTCO2e</t>
        </is>
      </c>
      <c r="H18472" t="n">
        <v>3.97237335847897</v>
      </c>
      <c r="I18472">
        <f>IF(E18472="N2O",H18472*About!$B$99,IF('EPA non-CO2 Data'!E18472="CH4",'EPA non-CO2 Data'!H18472*About!$B$98,1))</f>
        <v/>
      </c>
      <c r="J18472">
        <f>VLOOKUP(CONCATENATE(B18472,C18472,D18472),'EPA Source to Industry Map'!$D$2:$E$35,2,FALSE)</f>
        <v/>
      </c>
      <c r="K18472">
        <f>IF(E18472="N2O","N2O",IF(E18472="CH4","CH4","F-gases"))</f>
        <v/>
      </c>
    </row>
    <row r="18473">
      <c r="A18473" t="inlineStr">
        <is>
          <t>United States</t>
        </is>
      </c>
      <c r="B18473" t="inlineStr">
        <is>
          <t>Industrial Processes</t>
        </is>
      </c>
      <c r="C18473" t="inlineStr">
        <is>
          <t>Electronics</t>
        </is>
      </c>
      <c r="D18473" t="inlineStr">
        <is>
          <t>Semi</t>
        </is>
      </c>
      <c r="E18473" t="inlineStr">
        <is>
          <t>PFCs</t>
        </is>
      </c>
      <c r="F18473" t="n">
        <v>2039</v>
      </c>
      <c r="G18473" t="inlineStr">
        <is>
          <t>MMTCO2e</t>
        </is>
      </c>
      <c r="H18473" t="n">
        <v>4.02475741252747</v>
      </c>
      <c r="I18473">
        <f>IF(E18473="N2O",H18473*About!$B$99,IF('EPA non-CO2 Data'!E18473="CH4",'EPA non-CO2 Data'!H18473*About!$B$98,1))</f>
        <v/>
      </c>
      <c r="J18473">
        <f>VLOOKUP(CONCATENATE(B18473,C18473,D18473),'EPA Source to Industry Map'!$D$2:$E$35,2,FALSE)</f>
        <v/>
      </c>
      <c r="K18473">
        <f>IF(E18473="N2O","N2O",IF(E18473="CH4","CH4","F-gases"))</f>
        <v/>
      </c>
    </row>
    <row r="18474">
      <c r="A18474" t="inlineStr">
        <is>
          <t>United States</t>
        </is>
      </c>
      <c r="B18474" t="inlineStr">
        <is>
          <t>Industrial Processes</t>
        </is>
      </c>
      <c r="C18474" t="inlineStr">
        <is>
          <t>Electronics</t>
        </is>
      </c>
      <c r="D18474" t="inlineStr">
        <is>
          <t>Semi</t>
        </is>
      </c>
      <c r="E18474" t="inlineStr">
        <is>
          <t>PFCs</t>
        </is>
      </c>
      <c r="F18474" t="n">
        <v>2040</v>
      </c>
      <c r="G18474" t="inlineStr">
        <is>
          <t>MMTCO2e</t>
        </is>
      </c>
      <c r="H18474" t="n">
        <v>4.07714146657597</v>
      </c>
      <c r="I18474">
        <f>IF(E18474="N2O",H18474*About!$B$99,IF('EPA non-CO2 Data'!E18474="CH4",'EPA non-CO2 Data'!H18474*About!$B$98,1))</f>
        <v/>
      </c>
      <c r="J18474">
        <f>VLOOKUP(CONCATENATE(B18474,C18474,D18474),'EPA Source to Industry Map'!$D$2:$E$35,2,FALSE)</f>
        <v/>
      </c>
      <c r="K18474">
        <f>IF(E18474="N2O","N2O",IF(E18474="CH4","CH4","F-gases"))</f>
        <v/>
      </c>
    </row>
    <row r="18475">
      <c r="A18475" t="inlineStr">
        <is>
          <t>United States</t>
        </is>
      </c>
      <c r="B18475" t="inlineStr">
        <is>
          <t>Industrial Processes</t>
        </is>
      </c>
      <c r="C18475" t="inlineStr">
        <is>
          <t>Electronics</t>
        </is>
      </c>
      <c r="D18475" t="inlineStr">
        <is>
          <t>Semi</t>
        </is>
      </c>
      <c r="E18475" t="inlineStr">
        <is>
          <t>PFCs</t>
        </is>
      </c>
      <c r="F18475" t="n">
        <v>2041</v>
      </c>
      <c r="G18475" t="inlineStr">
        <is>
          <t>MMTCO2e</t>
        </is>
      </c>
      <c r="H18475" t="n">
        <v>4.12631790387087</v>
      </c>
      <c r="I18475">
        <f>IF(E18475="N2O",H18475*About!$B$99,IF('EPA non-CO2 Data'!E18475="CH4",'EPA non-CO2 Data'!H18475*About!$B$98,1))</f>
        <v/>
      </c>
      <c r="J18475">
        <f>VLOOKUP(CONCATENATE(B18475,C18475,D18475),'EPA Source to Industry Map'!$D$2:$E$35,2,FALSE)</f>
        <v/>
      </c>
      <c r="K18475">
        <f>IF(E18475="N2O","N2O",IF(E18475="CH4","CH4","F-gases"))</f>
        <v/>
      </c>
    </row>
    <row r="18476">
      <c r="A18476" t="inlineStr">
        <is>
          <t>United States</t>
        </is>
      </c>
      <c r="B18476" t="inlineStr">
        <is>
          <t>Industrial Processes</t>
        </is>
      </c>
      <c r="C18476" t="inlineStr">
        <is>
          <t>Electronics</t>
        </is>
      </c>
      <c r="D18476" t="inlineStr">
        <is>
          <t>Semi</t>
        </is>
      </c>
      <c r="E18476" t="inlineStr">
        <is>
          <t>PFCs</t>
        </is>
      </c>
      <c r="F18476" t="n">
        <v>2042</v>
      </c>
      <c r="G18476" t="inlineStr">
        <is>
          <t>MMTCO2e</t>
        </is>
      </c>
      <c r="H18476" t="n">
        <v>4.17549434116578</v>
      </c>
      <c r="I18476">
        <f>IF(E18476="N2O",H18476*About!$B$99,IF('EPA non-CO2 Data'!E18476="CH4",'EPA non-CO2 Data'!H18476*About!$B$98,1))</f>
        <v/>
      </c>
      <c r="J18476">
        <f>VLOOKUP(CONCATENATE(B18476,C18476,D18476),'EPA Source to Industry Map'!$D$2:$E$35,2,FALSE)</f>
        <v/>
      </c>
      <c r="K18476">
        <f>IF(E18476="N2O","N2O",IF(E18476="CH4","CH4","F-gases"))</f>
        <v/>
      </c>
    </row>
    <row r="18477">
      <c r="A18477" t="inlineStr">
        <is>
          <t>United States</t>
        </is>
      </c>
      <c r="B18477" t="inlineStr">
        <is>
          <t>Industrial Processes</t>
        </is>
      </c>
      <c r="C18477" t="inlineStr">
        <is>
          <t>Electronics</t>
        </is>
      </c>
      <c r="D18477" t="inlineStr">
        <is>
          <t>Semi</t>
        </is>
      </c>
      <c r="E18477" t="inlineStr">
        <is>
          <t>PFCs</t>
        </is>
      </c>
      <c r="F18477" t="n">
        <v>2043</v>
      </c>
      <c r="G18477" t="inlineStr">
        <is>
          <t>MMTCO2e</t>
        </is>
      </c>
      <c r="H18477" t="n">
        <v>4.22467077846068</v>
      </c>
      <c r="I18477">
        <f>IF(E18477="N2O",H18477*About!$B$99,IF('EPA non-CO2 Data'!E18477="CH4",'EPA non-CO2 Data'!H18477*About!$B$98,1))</f>
        <v/>
      </c>
      <c r="J18477">
        <f>VLOOKUP(CONCATENATE(B18477,C18477,D18477),'EPA Source to Industry Map'!$D$2:$E$35,2,FALSE)</f>
        <v/>
      </c>
      <c r="K18477">
        <f>IF(E18477="N2O","N2O",IF(E18477="CH4","CH4","F-gases"))</f>
        <v/>
      </c>
    </row>
    <row r="18478">
      <c r="A18478" t="inlineStr">
        <is>
          <t>United States</t>
        </is>
      </c>
      <c r="B18478" t="inlineStr">
        <is>
          <t>Industrial Processes</t>
        </is>
      </c>
      <c r="C18478" t="inlineStr">
        <is>
          <t>Electronics</t>
        </is>
      </c>
      <c r="D18478" t="inlineStr">
        <is>
          <t>Semi</t>
        </is>
      </c>
      <c r="E18478" t="inlineStr">
        <is>
          <t>PFCs</t>
        </is>
      </c>
      <c r="F18478" t="n">
        <v>2044</v>
      </c>
      <c r="G18478" t="inlineStr">
        <is>
          <t>MMTCO2e</t>
        </is>
      </c>
      <c r="H18478" t="n">
        <v>4.27384721575559</v>
      </c>
      <c r="I18478">
        <f>IF(E18478="N2O",H18478*About!$B$99,IF('EPA non-CO2 Data'!E18478="CH4",'EPA non-CO2 Data'!H18478*About!$B$98,1))</f>
        <v/>
      </c>
      <c r="J18478">
        <f>VLOOKUP(CONCATENATE(B18478,C18478,D18478),'EPA Source to Industry Map'!$D$2:$E$35,2,FALSE)</f>
        <v/>
      </c>
      <c r="K18478">
        <f>IF(E18478="N2O","N2O",IF(E18478="CH4","CH4","F-gases"))</f>
        <v/>
      </c>
    </row>
    <row r="18479">
      <c r="A18479" t="inlineStr">
        <is>
          <t>United States</t>
        </is>
      </c>
      <c r="B18479" t="inlineStr">
        <is>
          <t>Industrial Processes</t>
        </is>
      </c>
      <c r="C18479" t="inlineStr">
        <is>
          <t>Electronics</t>
        </is>
      </c>
      <c r="D18479" t="inlineStr">
        <is>
          <t>Semi</t>
        </is>
      </c>
      <c r="E18479" t="inlineStr">
        <is>
          <t>PFCs</t>
        </is>
      </c>
      <c r="F18479" t="n">
        <v>2045</v>
      </c>
      <c r="G18479" t="inlineStr">
        <is>
          <t>MMTCO2e</t>
        </is>
      </c>
      <c r="H18479" t="n">
        <v>4.32302365305049</v>
      </c>
      <c r="I18479">
        <f>IF(E18479="N2O",H18479*About!$B$99,IF('EPA non-CO2 Data'!E18479="CH4",'EPA non-CO2 Data'!H18479*About!$B$98,1))</f>
        <v/>
      </c>
      <c r="J18479">
        <f>VLOOKUP(CONCATENATE(B18479,C18479,D18479),'EPA Source to Industry Map'!$D$2:$E$35,2,FALSE)</f>
        <v/>
      </c>
      <c r="K18479">
        <f>IF(E18479="N2O","N2O",IF(E18479="CH4","CH4","F-gases"))</f>
        <v/>
      </c>
    </row>
    <row r="18480">
      <c r="A18480" t="inlineStr">
        <is>
          <t>United States</t>
        </is>
      </c>
      <c r="B18480" t="inlineStr">
        <is>
          <t>Industrial Processes</t>
        </is>
      </c>
      <c r="C18480" t="inlineStr">
        <is>
          <t>Electronics</t>
        </is>
      </c>
      <c r="D18480" t="inlineStr">
        <is>
          <t>Semi</t>
        </is>
      </c>
      <c r="E18480" t="inlineStr">
        <is>
          <t>PFCs</t>
        </is>
      </c>
      <c r="F18480" t="n">
        <v>2046</v>
      </c>
      <c r="G18480" t="inlineStr">
        <is>
          <t>MMTCO2e</t>
        </is>
      </c>
      <c r="H18480" t="n">
        <v>4.37056508998399</v>
      </c>
      <c r="I18480">
        <f>IF(E18480="N2O",H18480*About!$B$99,IF('EPA non-CO2 Data'!E18480="CH4",'EPA non-CO2 Data'!H18480*About!$B$98,1))</f>
        <v/>
      </c>
      <c r="J18480">
        <f>VLOOKUP(CONCATENATE(B18480,C18480,D18480),'EPA Source to Industry Map'!$D$2:$E$35,2,FALSE)</f>
        <v/>
      </c>
      <c r="K18480">
        <f>IF(E18480="N2O","N2O",IF(E18480="CH4","CH4","F-gases"))</f>
        <v/>
      </c>
    </row>
    <row r="18481">
      <c r="A18481" t="inlineStr">
        <is>
          <t>United States</t>
        </is>
      </c>
      <c r="B18481" t="inlineStr">
        <is>
          <t>Industrial Processes</t>
        </is>
      </c>
      <c r="C18481" t="inlineStr">
        <is>
          <t>Electronics</t>
        </is>
      </c>
      <c r="D18481" t="inlineStr">
        <is>
          <t>Semi</t>
        </is>
      </c>
      <c r="E18481" t="inlineStr">
        <is>
          <t>PFCs</t>
        </is>
      </c>
      <c r="F18481" t="n">
        <v>2047</v>
      </c>
      <c r="G18481" t="inlineStr">
        <is>
          <t>MMTCO2e</t>
        </is>
      </c>
      <c r="H18481" t="n">
        <v>4.41810652691748</v>
      </c>
      <c r="I18481">
        <f>IF(E18481="N2O",H18481*About!$B$99,IF('EPA non-CO2 Data'!E18481="CH4",'EPA non-CO2 Data'!H18481*About!$B$98,1))</f>
        <v/>
      </c>
      <c r="J18481">
        <f>VLOOKUP(CONCATENATE(B18481,C18481,D18481),'EPA Source to Industry Map'!$D$2:$E$35,2,FALSE)</f>
        <v/>
      </c>
      <c r="K18481">
        <f>IF(E18481="N2O","N2O",IF(E18481="CH4","CH4","F-gases"))</f>
        <v/>
      </c>
    </row>
    <row r="18482">
      <c r="A18482" t="inlineStr">
        <is>
          <t>United States</t>
        </is>
      </c>
      <c r="B18482" t="inlineStr">
        <is>
          <t>Industrial Processes</t>
        </is>
      </c>
      <c r="C18482" t="inlineStr">
        <is>
          <t>Electronics</t>
        </is>
      </c>
      <c r="D18482" t="inlineStr">
        <is>
          <t>Semi</t>
        </is>
      </c>
      <c r="E18482" t="inlineStr">
        <is>
          <t>PFCs</t>
        </is>
      </c>
      <c r="F18482" t="n">
        <v>2048</v>
      </c>
      <c r="G18482" t="inlineStr">
        <is>
          <t>MMTCO2e</t>
        </is>
      </c>
      <c r="H18482" t="n">
        <v>4.46564796385097</v>
      </c>
      <c r="I18482">
        <f>IF(E18482="N2O",H18482*About!$B$99,IF('EPA non-CO2 Data'!E18482="CH4",'EPA non-CO2 Data'!H18482*About!$B$98,1))</f>
        <v/>
      </c>
      <c r="J18482">
        <f>VLOOKUP(CONCATENATE(B18482,C18482,D18482),'EPA Source to Industry Map'!$D$2:$E$35,2,FALSE)</f>
        <v/>
      </c>
      <c r="K18482">
        <f>IF(E18482="N2O","N2O",IF(E18482="CH4","CH4","F-gases"))</f>
        <v/>
      </c>
    </row>
    <row r="18483">
      <c r="A18483" t="inlineStr">
        <is>
          <t>United States</t>
        </is>
      </c>
      <c r="B18483" t="inlineStr">
        <is>
          <t>Industrial Processes</t>
        </is>
      </c>
      <c r="C18483" t="inlineStr">
        <is>
          <t>Electronics</t>
        </is>
      </c>
      <c r="D18483" t="inlineStr">
        <is>
          <t>Semi</t>
        </is>
      </c>
      <c r="E18483" t="inlineStr">
        <is>
          <t>PFCs</t>
        </is>
      </c>
      <c r="F18483" t="n">
        <v>2049</v>
      </c>
      <c r="G18483" t="inlineStr">
        <is>
          <t>MMTCO2e</t>
        </is>
      </c>
      <c r="H18483" t="n">
        <v>4.51318940078446</v>
      </c>
      <c r="I18483">
        <f>IF(E18483="N2O",H18483*About!$B$99,IF('EPA non-CO2 Data'!E18483="CH4",'EPA non-CO2 Data'!H18483*About!$B$98,1))</f>
        <v/>
      </c>
      <c r="J18483">
        <f>VLOOKUP(CONCATENATE(B18483,C18483,D18483),'EPA Source to Industry Map'!$D$2:$E$35,2,FALSE)</f>
        <v/>
      </c>
      <c r="K18483">
        <f>IF(E18483="N2O","N2O",IF(E18483="CH4","CH4","F-gases"))</f>
        <v/>
      </c>
    </row>
    <row r="18484">
      <c r="A18484" t="inlineStr">
        <is>
          <t>United States</t>
        </is>
      </c>
      <c r="B18484" t="inlineStr">
        <is>
          <t>Industrial Processes</t>
        </is>
      </c>
      <c r="C18484" t="inlineStr">
        <is>
          <t>Electronics</t>
        </is>
      </c>
      <c r="D18484" t="inlineStr">
        <is>
          <t>Semi</t>
        </is>
      </c>
      <c r="E18484" t="inlineStr">
        <is>
          <t>PFCs</t>
        </is>
      </c>
      <c r="F18484" t="n">
        <v>2050</v>
      </c>
      <c r="G18484" t="inlineStr">
        <is>
          <t>MMTCO2e</t>
        </is>
      </c>
      <c r="H18484" t="n">
        <v>4.56073083771796</v>
      </c>
      <c r="I18484">
        <f>IF(E18484="N2O",H18484*About!$B$99,IF('EPA non-CO2 Data'!E18484="CH4",'EPA non-CO2 Data'!H18484*About!$B$98,1))</f>
        <v/>
      </c>
      <c r="J18484">
        <f>VLOOKUP(CONCATENATE(B18484,C18484,D18484),'EPA Source to Industry Map'!$D$2:$E$35,2,FALSE)</f>
        <v/>
      </c>
      <c r="K18484">
        <f>IF(E18484="N2O","N2O",IF(E18484="CH4","CH4","F-gases"))</f>
        <v/>
      </c>
    </row>
    <row r="18485">
      <c r="A18485" t="inlineStr">
        <is>
          <t>United States</t>
        </is>
      </c>
      <c r="B18485" t="inlineStr">
        <is>
          <t>Industrial Processes</t>
        </is>
      </c>
      <c r="C18485" t="inlineStr">
        <is>
          <t>Electronics</t>
        </is>
      </c>
      <c r="D18485" t="inlineStr">
        <is>
          <t>Semi</t>
        </is>
      </c>
      <c r="E18485" t="inlineStr">
        <is>
          <t>SF6</t>
        </is>
      </c>
      <c r="F18485" t="n">
        <v>1990</v>
      </c>
      <c r="G18485" t="inlineStr">
        <is>
          <t>MMTCO2e</t>
        </is>
      </c>
      <c r="H18485" t="n">
        <v>0.495532391419392</v>
      </c>
      <c r="I18485">
        <f>IF(E18485="N2O",H18485*About!$B$99,IF('EPA non-CO2 Data'!E18485="CH4",'EPA non-CO2 Data'!H18485*About!$B$98,1))</f>
        <v/>
      </c>
      <c r="J18485">
        <f>VLOOKUP(CONCATENATE(B18485,C18485,D18485),'EPA Source to Industry Map'!$D$2:$E$35,2,FALSE)</f>
        <v/>
      </c>
      <c r="K18485">
        <f>IF(E18485="N2O","N2O",IF(E18485="CH4","CH4","F-gases"))</f>
        <v/>
      </c>
    </row>
    <row r="18486">
      <c r="A18486" t="inlineStr">
        <is>
          <t>United States</t>
        </is>
      </c>
      <c r="B18486" t="inlineStr">
        <is>
          <t>Industrial Processes</t>
        </is>
      </c>
      <c r="C18486" t="inlineStr">
        <is>
          <t>Electronics</t>
        </is>
      </c>
      <c r="D18486" t="inlineStr">
        <is>
          <t>Semi</t>
        </is>
      </c>
      <c r="E18486" t="inlineStr">
        <is>
          <t>SF6</t>
        </is>
      </c>
      <c r="F18486" t="n">
        <v>1991</v>
      </c>
      <c r="G18486" t="inlineStr">
        <is>
          <t>MMTCO2e</t>
        </is>
      </c>
      <c r="H18486" t="n">
        <v>0.495532391419392</v>
      </c>
      <c r="I18486">
        <f>IF(E18486="N2O",H18486*About!$B$99,IF('EPA non-CO2 Data'!E18486="CH4",'EPA non-CO2 Data'!H18486*About!$B$98,1))</f>
        <v/>
      </c>
      <c r="J18486">
        <f>VLOOKUP(CONCATENATE(B18486,C18486,D18486),'EPA Source to Industry Map'!$D$2:$E$35,2,FALSE)</f>
        <v/>
      </c>
      <c r="K18486">
        <f>IF(E18486="N2O","N2O",IF(E18486="CH4","CH4","F-gases"))</f>
        <v/>
      </c>
    </row>
    <row r="18487">
      <c r="A18487" t="inlineStr">
        <is>
          <t>United States</t>
        </is>
      </c>
      <c r="B18487" t="inlineStr">
        <is>
          <t>Industrial Processes</t>
        </is>
      </c>
      <c r="C18487" t="inlineStr">
        <is>
          <t>Electronics</t>
        </is>
      </c>
      <c r="D18487" t="inlineStr">
        <is>
          <t>Semi</t>
        </is>
      </c>
      <c r="E18487" t="inlineStr">
        <is>
          <t>SF6</t>
        </is>
      </c>
      <c r="F18487" t="n">
        <v>1992</v>
      </c>
      <c r="G18487" t="inlineStr">
        <is>
          <t>MMTCO2e</t>
        </is>
      </c>
      <c r="H18487" t="n">
        <v>0.495532391419392</v>
      </c>
      <c r="I18487">
        <f>IF(E18487="N2O",H18487*About!$B$99,IF('EPA non-CO2 Data'!E18487="CH4",'EPA non-CO2 Data'!H18487*About!$B$98,1))</f>
        <v/>
      </c>
      <c r="J18487">
        <f>VLOOKUP(CONCATENATE(B18487,C18487,D18487),'EPA Source to Industry Map'!$D$2:$E$35,2,FALSE)</f>
        <v/>
      </c>
      <c r="K18487">
        <f>IF(E18487="N2O","N2O",IF(E18487="CH4","CH4","F-gases"))</f>
        <v/>
      </c>
    </row>
    <row r="18488">
      <c r="A18488" t="inlineStr">
        <is>
          <t>United States</t>
        </is>
      </c>
      <c r="B18488" t="inlineStr">
        <is>
          <t>Industrial Processes</t>
        </is>
      </c>
      <c r="C18488" t="inlineStr">
        <is>
          <t>Electronics</t>
        </is>
      </c>
      <c r="D18488" t="inlineStr">
        <is>
          <t>Semi</t>
        </is>
      </c>
      <c r="E18488" t="inlineStr">
        <is>
          <t>SF6</t>
        </is>
      </c>
      <c r="F18488" t="n">
        <v>1993</v>
      </c>
      <c r="G18488" t="inlineStr">
        <is>
          <t>MMTCO2e</t>
        </is>
      </c>
      <c r="H18488" t="n">
        <v>0.6194154892742399</v>
      </c>
      <c r="I18488">
        <f>IF(E18488="N2O",H18488*About!$B$99,IF('EPA non-CO2 Data'!E18488="CH4",'EPA non-CO2 Data'!H18488*About!$B$98,1))</f>
        <v/>
      </c>
      <c r="J18488">
        <f>VLOOKUP(CONCATENATE(B18488,C18488,D18488),'EPA Source to Industry Map'!$D$2:$E$35,2,FALSE)</f>
        <v/>
      </c>
      <c r="K18488">
        <f>IF(E18488="N2O","N2O",IF(E18488="CH4","CH4","F-gases"))</f>
        <v/>
      </c>
    </row>
    <row r="18489">
      <c r="A18489" t="inlineStr">
        <is>
          <t>United States</t>
        </is>
      </c>
      <c r="B18489" t="inlineStr">
        <is>
          <t>Industrial Processes</t>
        </is>
      </c>
      <c r="C18489" t="inlineStr">
        <is>
          <t>Electronics</t>
        </is>
      </c>
      <c r="D18489" t="inlineStr">
        <is>
          <t>Semi</t>
        </is>
      </c>
      <c r="E18489" t="inlineStr">
        <is>
          <t>SF6</t>
        </is>
      </c>
      <c r="F18489" t="n">
        <v>1994</v>
      </c>
      <c r="G18489" t="inlineStr">
        <is>
          <t>MMTCO2e</t>
        </is>
      </c>
      <c r="H18489" t="n">
        <v>0.681357038201664</v>
      </c>
      <c r="I18489">
        <f>IF(E18489="N2O",H18489*About!$B$99,IF('EPA non-CO2 Data'!E18489="CH4",'EPA non-CO2 Data'!H18489*About!$B$98,1))</f>
        <v/>
      </c>
      <c r="J18489">
        <f>VLOOKUP(CONCATENATE(B18489,C18489,D18489),'EPA Source to Industry Map'!$D$2:$E$35,2,FALSE)</f>
        <v/>
      </c>
      <c r="K18489">
        <f>IF(E18489="N2O","N2O",IF(E18489="CH4","CH4","F-gases"))</f>
        <v/>
      </c>
    </row>
    <row r="18490">
      <c r="A18490" t="inlineStr">
        <is>
          <t>United States</t>
        </is>
      </c>
      <c r="B18490" t="inlineStr">
        <is>
          <t>Industrial Processes</t>
        </is>
      </c>
      <c r="C18490" t="inlineStr">
        <is>
          <t>Electronics</t>
        </is>
      </c>
      <c r="D18490" t="inlineStr">
        <is>
          <t>Semi</t>
        </is>
      </c>
      <c r="E18490" t="inlineStr">
        <is>
          <t>SF6</t>
        </is>
      </c>
      <c r="F18490" t="n">
        <v>1995</v>
      </c>
      <c r="G18490" t="inlineStr">
        <is>
          <t>MMTCO2e</t>
        </is>
      </c>
      <c r="H18490" t="n">
        <v>0.8607124011366</v>
      </c>
      <c r="I18490">
        <f>IF(E18490="N2O",H18490*About!$B$99,IF('EPA non-CO2 Data'!E18490="CH4",'EPA non-CO2 Data'!H18490*About!$B$98,1))</f>
        <v/>
      </c>
      <c r="J18490">
        <f>VLOOKUP(CONCATENATE(B18490,C18490,D18490),'EPA Source to Industry Map'!$D$2:$E$35,2,FALSE)</f>
        <v/>
      </c>
      <c r="K18490">
        <f>IF(E18490="N2O","N2O",IF(E18490="CH4","CH4","F-gases"))</f>
        <v/>
      </c>
    </row>
    <row r="18491">
      <c r="A18491" t="inlineStr">
        <is>
          <t>United States</t>
        </is>
      </c>
      <c r="B18491" t="inlineStr">
        <is>
          <t>Industrial Processes</t>
        </is>
      </c>
      <c r="C18491" t="inlineStr">
        <is>
          <t>Electronics</t>
        </is>
      </c>
      <c r="D18491" t="inlineStr">
        <is>
          <t>Semi</t>
        </is>
      </c>
      <c r="E18491" t="inlineStr">
        <is>
          <t>SF6</t>
        </is>
      </c>
      <c r="F18491" t="n">
        <v>1996</v>
      </c>
      <c r="G18491" t="inlineStr">
        <is>
          <t>MMTCO2e</t>
        </is>
      </c>
      <c r="H18491" t="n">
        <v>0.955789153064868</v>
      </c>
      <c r="I18491">
        <f>IF(E18491="N2O",H18491*About!$B$99,IF('EPA non-CO2 Data'!E18491="CH4",'EPA non-CO2 Data'!H18491*About!$B$98,1))</f>
        <v/>
      </c>
      <c r="J18491">
        <f>VLOOKUP(CONCATENATE(B18491,C18491,D18491),'EPA Source to Industry Map'!$D$2:$E$35,2,FALSE)</f>
        <v/>
      </c>
      <c r="K18491">
        <f>IF(E18491="N2O","N2O",IF(E18491="CH4","CH4","F-gases"))</f>
        <v/>
      </c>
    </row>
    <row r="18492">
      <c r="A18492" t="inlineStr">
        <is>
          <t>United States</t>
        </is>
      </c>
      <c r="B18492" t="inlineStr">
        <is>
          <t>Industrial Processes</t>
        </is>
      </c>
      <c r="C18492" t="inlineStr">
        <is>
          <t>Electronics</t>
        </is>
      </c>
      <c r="D18492" t="inlineStr">
        <is>
          <t>Semi</t>
        </is>
      </c>
      <c r="E18492" t="inlineStr">
        <is>
          <t>SF6</t>
        </is>
      </c>
      <c r="F18492" t="n">
        <v>1997</v>
      </c>
      <c r="G18492" t="inlineStr">
        <is>
          <t>MMTCO2e</t>
        </is>
      </c>
      <c r="H18492" t="n">
        <v>1.01007802979352</v>
      </c>
      <c r="I18492">
        <f>IF(E18492="N2O",H18492*About!$B$99,IF('EPA non-CO2 Data'!E18492="CH4",'EPA non-CO2 Data'!H18492*About!$B$98,1))</f>
        <v/>
      </c>
      <c r="J18492">
        <f>VLOOKUP(CONCATENATE(B18492,C18492,D18492),'EPA Source to Industry Map'!$D$2:$E$35,2,FALSE)</f>
        <v/>
      </c>
      <c r="K18492">
        <f>IF(E18492="N2O","N2O",IF(E18492="CH4","CH4","F-gases"))</f>
        <v/>
      </c>
    </row>
    <row r="18493">
      <c r="A18493" t="inlineStr">
        <is>
          <t>United States</t>
        </is>
      </c>
      <c r="B18493" t="inlineStr">
        <is>
          <t>Industrial Processes</t>
        </is>
      </c>
      <c r="C18493" t="inlineStr">
        <is>
          <t>Electronics</t>
        </is>
      </c>
      <c r="D18493" t="inlineStr">
        <is>
          <t>Semi</t>
        </is>
      </c>
      <c r="E18493" t="inlineStr">
        <is>
          <t>SF6</t>
        </is>
      </c>
      <c r="F18493" t="n">
        <v>1998</v>
      </c>
      <c r="G18493" t="inlineStr">
        <is>
          <t>MMTCO2e</t>
        </is>
      </c>
      <c r="H18493" t="n">
        <v>1.23853346360614</v>
      </c>
      <c r="I18493">
        <f>IF(E18493="N2O",H18493*About!$B$99,IF('EPA non-CO2 Data'!E18493="CH4",'EPA non-CO2 Data'!H18493*About!$B$98,1))</f>
        <v/>
      </c>
      <c r="J18493">
        <f>VLOOKUP(CONCATENATE(B18493,C18493,D18493),'EPA Source to Industry Map'!$D$2:$E$35,2,FALSE)</f>
        <v/>
      </c>
      <c r="K18493">
        <f>IF(E18493="N2O","N2O",IF(E18493="CH4","CH4","F-gases"))</f>
        <v/>
      </c>
    </row>
    <row r="18494">
      <c r="A18494" t="inlineStr">
        <is>
          <t>United States</t>
        </is>
      </c>
      <c r="B18494" t="inlineStr">
        <is>
          <t>Industrial Processes</t>
        </is>
      </c>
      <c r="C18494" t="inlineStr">
        <is>
          <t>Electronics</t>
        </is>
      </c>
      <c r="D18494" t="inlineStr">
        <is>
          <t>Semi</t>
        </is>
      </c>
      <c r="E18494" t="inlineStr">
        <is>
          <t>SF6</t>
        </is>
      </c>
      <c r="F18494" t="n">
        <v>1999</v>
      </c>
      <c r="G18494" t="inlineStr">
        <is>
          <t>MMTCO2e</t>
        </is>
      </c>
      <c r="H18494" t="n">
        <v>1.25681357185906</v>
      </c>
      <c r="I18494">
        <f>IF(E18494="N2O",H18494*About!$B$99,IF('EPA non-CO2 Data'!E18494="CH4",'EPA non-CO2 Data'!H18494*About!$B$98,1))</f>
        <v/>
      </c>
      <c r="J18494">
        <f>VLOOKUP(CONCATENATE(B18494,C18494,D18494),'EPA Source to Industry Map'!$D$2:$E$35,2,FALSE)</f>
        <v/>
      </c>
      <c r="K18494">
        <f>IF(E18494="N2O","N2O",IF(E18494="CH4","CH4","F-gases"))</f>
        <v/>
      </c>
    </row>
    <row r="18495">
      <c r="A18495" t="inlineStr">
        <is>
          <t>United States</t>
        </is>
      </c>
      <c r="B18495" t="inlineStr">
        <is>
          <t>Industrial Processes</t>
        </is>
      </c>
      <c r="C18495" t="inlineStr">
        <is>
          <t>Electronics</t>
        </is>
      </c>
      <c r="D18495" t="inlineStr">
        <is>
          <t>Semi</t>
        </is>
      </c>
      <c r="E18495" t="inlineStr">
        <is>
          <t>SF6</t>
        </is>
      </c>
      <c r="F18495" t="n">
        <v>2000</v>
      </c>
      <c r="G18495" t="inlineStr">
        <is>
          <t>MMTCO2e</t>
        </is>
      </c>
      <c r="H18495" t="n">
        <v>0.99517629479286</v>
      </c>
      <c r="I18495">
        <f>IF(E18495="N2O",H18495*About!$B$99,IF('EPA non-CO2 Data'!E18495="CH4",'EPA non-CO2 Data'!H18495*About!$B$98,1))</f>
        <v/>
      </c>
      <c r="J18495">
        <f>VLOOKUP(CONCATENATE(B18495,C18495,D18495),'EPA Source to Industry Map'!$D$2:$E$35,2,FALSE)</f>
        <v/>
      </c>
      <c r="K18495">
        <f>IF(E18495="N2O","N2O",IF(E18495="CH4","CH4","F-gases"))</f>
        <v/>
      </c>
    </row>
    <row r="18496">
      <c r="A18496" t="inlineStr">
        <is>
          <t>United States</t>
        </is>
      </c>
      <c r="B18496" t="inlineStr">
        <is>
          <t>Industrial Processes</t>
        </is>
      </c>
      <c r="C18496" t="inlineStr">
        <is>
          <t>Electronics</t>
        </is>
      </c>
      <c r="D18496" t="inlineStr">
        <is>
          <t>Semi</t>
        </is>
      </c>
      <c r="E18496" t="inlineStr">
        <is>
          <t>SF6</t>
        </is>
      </c>
      <c r="F18496" t="n">
        <v>2001</v>
      </c>
      <c r="G18496" t="inlineStr">
        <is>
          <t>MMTCO2e</t>
        </is>
      </c>
      <c r="H18496" t="n">
        <v>0.666574314457008</v>
      </c>
      <c r="I18496">
        <f>IF(E18496="N2O",H18496*About!$B$99,IF('EPA non-CO2 Data'!E18496="CH4",'EPA non-CO2 Data'!H18496*About!$B$98,1))</f>
        <v/>
      </c>
      <c r="J18496">
        <f>VLOOKUP(CONCATENATE(B18496,C18496,D18496),'EPA Source to Industry Map'!$D$2:$E$35,2,FALSE)</f>
        <v/>
      </c>
      <c r="K18496">
        <f>IF(E18496="N2O","N2O",IF(E18496="CH4","CH4","F-gases"))</f>
        <v/>
      </c>
    </row>
    <row r="18497">
      <c r="A18497" t="inlineStr">
        <is>
          <t>United States</t>
        </is>
      </c>
      <c r="B18497" t="inlineStr">
        <is>
          <t>Industrial Processes</t>
        </is>
      </c>
      <c r="C18497" t="inlineStr">
        <is>
          <t>Electronics</t>
        </is>
      </c>
      <c r="D18497" t="inlineStr">
        <is>
          <t>Semi</t>
        </is>
      </c>
      <c r="E18497" t="inlineStr">
        <is>
          <t>SF6</t>
        </is>
      </c>
      <c r="F18497" t="n">
        <v>2002</v>
      </c>
      <c r="G18497" t="inlineStr">
        <is>
          <t>MMTCO2e</t>
        </is>
      </c>
      <c r="H18497" t="n">
        <v>0.584774904903264</v>
      </c>
      <c r="I18497">
        <f>IF(E18497="N2O",H18497*About!$B$99,IF('EPA non-CO2 Data'!E18497="CH4",'EPA non-CO2 Data'!H18497*About!$B$98,1))</f>
        <v/>
      </c>
      <c r="J18497">
        <f>VLOOKUP(CONCATENATE(B18497,C18497,D18497),'EPA Source to Industry Map'!$D$2:$E$35,2,FALSE)</f>
        <v/>
      </c>
      <c r="K18497">
        <f>IF(E18497="N2O","N2O",IF(E18497="CH4","CH4","F-gases"))</f>
        <v/>
      </c>
    </row>
    <row r="18498">
      <c r="A18498" t="inlineStr">
        <is>
          <t>United States</t>
        </is>
      </c>
      <c r="B18498" t="inlineStr">
        <is>
          <t>Industrial Processes</t>
        </is>
      </c>
      <c r="C18498" t="inlineStr">
        <is>
          <t>Electronics</t>
        </is>
      </c>
      <c r="D18498" t="inlineStr">
        <is>
          <t>Semi</t>
        </is>
      </c>
      <c r="E18498" t="inlineStr">
        <is>
          <t>SF6</t>
        </is>
      </c>
      <c r="F18498" t="n">
        <v>2003</v>
      </c>
      <c r="G18498" t="inlineStr">
        <is>
          <t>MMTCO2e</t>
        </is>
      </c>
      <c r="H18498" t="n">
        <v>0.690571150307724</v>
      </c>
      <c r="I18498">
        <f>IF(E18498="N2O",H18498*About!$B$99,IF('EPA non-CO2 Data'!E18498="CH4",'EPA non-CO2 Data'!H18498*About!$B$98,1))</f>
        <v/>
      </c>
      <c r="J18498">
        <f>VLOOKUP(CONCATENATE(B18498,C18498,D18498),'EPA Source to Industry Map'!$D$2:$E$35,2,FALSE)</f>
        <v/>
      </c>
      <c r="K18498">
        <f>IF(E18498="N2O","N2O",IF(E18498="CH4","CH4","F-gases"))</f>
        <v/>
      </c>
    </row>
    <row r="18499">
      <c r="A18499" t="inlineStr">
        <is>
          <t>United States</t>
        </is>
      </c>
      <c r="B18499" t="inlineStr">
        <is>
          <t>Industrial Processes</t>
        </is>
      </c>
      <c r="C18499" t="inlineStr">
        <is>
          <t>Electronics</t>
        </is>
      </c>
      <c r="D18499" t="inlineStr">
        <is>
          <t>Semi</t>
        </is>
      </c>
      <c r="E18499" t="inlineStr">
        <is>
          <t>SF6</t>
        </is>
      </c>
      <c r="F18499" t="n">
        <v>2004</v>
      </c>
      <c r="G18499" t="inlineStr">
        <is>
          <t>MMTCO2e</t>
        </is>
      </c>
      <c r="H18499" t="n">
        <v>0.637819792134936</v>
      </c>
      <c r="I18499">
        <f>IF(E18499="N2O",H18499*About!$B$99,IF('EPA non-CO2 Data'!E18499="CH4",'EPA non-CO2 Data'!H18499*About!$B$98,1))</f>
        <v/>
      </c>
      <c r="J18499">
        <f>VLOOKUP(CONCATENATE(B18499,C18499,D18499),'EPA Source to Industry Map'!$D$2:$E$35,2,FALSE)</f>
        <v/>
      </c>
      <c r="K18499">
        <f>IF(E18499="N2O","N2O",IF(E18499="CH4","CH4","F-gases"))</f>
        <v/>
      </c>
    </row>
    <row r="18500">
      <c r="A18500" t="inlineStr">
        <is>
          <t>United States</t>
        </is>
      </c>
      <c r="B18500" t="inlineStr">
        <is>
          <t>Industrial Processes</t>
        </is>
      </c>
      <c r="C18500" t="inlineStr">
        <is>
          <t>Electronics</t>
        </is>
      </c>
      <c r="D18500" t="inlineStr">
        <is>
          <t>Semi</t>
        </is>
      </c>
      <c r="E18500" t="inlineStr">
        <is>
          <t>SF6</t>
        </is>
      </c>
      <c r="F18500" t="n">
        <v>2005</v>
      </c>
      <c r="G18500" t="inlineStr">
        <is>
          <t>MMTCO2e</t>
        </is>
      </c>
      <c r="H18500" t="n">
        <v>0.679108818090648</v>
      </c>
      <c r="I18500">
        <f>IF(E18500="N2O",H18500*About!$B$99,IF('EPA non-CO2 Data'!E18500="CH4",'EPA non-CO2 Data'!H18500*About!$B$98,1))</f>
        <v/>
      </c>
      <c r="J18500">
        <f>VLOOKUP(CONCATENATE(B18500,C18500,D18500),'EPA Source to Industry Map'!$D$2:$E$35,2,FALSE)</f>
        <v/>
      </c>
      <c r="K18500">
        <f>IF(E18500="N2O","N2O",IF(E18500="CH4","CH4","F-gases"))</f>
        <v/>
      </c>
    </row>
    <row r="18501">
      <c r="A18501" t="inlineStr">
        <is>
          <t>United States</t>
        </is>
      </c>
      <c r="B18501" t="inlineStr">
        <is>
          <t>Industrial Processes</t>
        </is>
      </c>
      <c r="C18501" t="inlineStr">
        <is>
          <t>Electronics</t>
        </is>
      </c>
      <c r="D18501" t="inlineStr">
        <is>
          <t>Semi</t>
        </is>
      </c>
      <c r="E18501" t="inlineStr">
        <is>
          <t>SF6</t>
        </is>
      </c>
      <c r="F18501" t="n">
        <v>2006</v>
      </c>
      <c r="G18501" t="inlineStr">
        <is>
          <t>MMTCO2e</t>
        </is>
      </c>
      <c r="H18501" t="n">
        <v>0.638470265704164</v>
      </c>
      <c r="I18501">
        <f>IF(E18501="N2O",H18501*About!$B$99,IF('EPA non-CO2 Data'!E18501="CH4",'EPA non-CO2 Data'!H18501*About!$B$98,1))</f>
        <v/>
      </c>
      <c r="J18501">
        <f>VLOOKUP(CONCATENATE(B18501,C18501,D18501),'EPA Source to Industry Map'!$D$2:$E$35,2,FALSE)</f>
        <v/>
      </c>
      <c r="K18501">
        <f>IF(E18501="N2O","N2O",IF(E18501="CH4","CH4","F-gases"))</f>
        <v/>
      </c>
    </row>
    <row r="18502">
      <c r="A18502" t="inlineStr">
        <is>
          <t>United States</t>
        </is>
      </c>
      <c r="B18502" t="inlineStr">
        <is>
          <t>Industrial Processes</t>
        </is>
      </c>
      <c r="C18502" t="inlineStr">
        <is>
          <t>Electronics</t>
        </is>
      </c>
      <c r="D18502" t="inlineStr">
        <is>
          <t>Semi</t>
        </is>
      </c>
      <c r="E18502" t="inlineStr">
        <is>
          <t>SF6</t>
        </is>
      </c>
      <c r="F18502" t="n">
        <v>2007</v>
      </c>
      <c r="G18502" t="inlineStr">
        <is>
          <t>MMTCO2e</t>
        </is>
      </c>
      <c r="H18502" t="n">
        <v>0.466531909162032</v>
      </c>
      <c r="I18502">
        <f>IF(E18502="N2O",H18502*About!$B$99,IF('EPA non-CO2 Data'!E18502="CH4",'EPA non-CO2 Data'!H18502*About!$B$98,1))</f>
        <v/>
      </c>
      <c r="J18502">
        <f>VLOOKUP(CONCATENATE(B18502,C18502,D18502),'EPA Source to Industry Map'!$D$2:$E$35,2,FALSE)</f>
        <v/>
      </c>
      <c r="K18502">
        <f>IF(E18502="N2O","N2O",IF(E18502="CH4","CH4","F-gases"))</f>
        <v/>
      </c>
    </row>
    <row r="18503">
      <c r="A18503" t="inlineStr">
        <is>
          <t>United States</t>
        </is>
      </c>
      <c r="B18503" t="inlineStr">
        <is>
          <t>Industrial Processes</t>
        </is>
      </c>
      <c r="C18503" t="inlineStr">
        <is>
          <t>Electronics</t>
        </is>
      </c>
      <c r="D18503" t="inlineStr">
        <is>
          <t>Semi</t>
        </is>
      </c>
      <c r="E18503" t="inlineStr">
        <is>
          <t>SF6</t>
        </is>
      </c>
      <c r="F18503" t="n">
        <v>2008</v>
      </c>
      <c r="G18503" t="inlineStr">
        <is>
          <t>MMTCO2e</t>
        </is>
      </c>
      <c r="H18503" t="n">
        <v>0.396478098954228</v>
      </c>
      <c r="I18503">
        <f>IF(E18503="N2O",H18503*About!$B$99,IF('EPA non-CO2 Data'!E18503="CH4",'EPA non-CO2 Data'!H18503*About!$B$98,1))</f>
        <v/>
      </c>
      <c r="J18503">
        <f>VLOOKUP(CONCATENATE(B18503,C18503,D18503),'EPA Source to Industry Map'!$D$2:$E$35,2,FALSE)</f>
        <v/>
      </c>
      <c r="K18503">
        <f>IF(E18503="N2O","N2O",IF(E18503="CH4","CH4","F-gases"))</f>
        <v/>
      </c>
    </row>
    <row r="18504">
      <c r="A18504" t="inlineStr">
        <is>
          <t>United States</t>
        </is>
      </c>
      <c r="B18504" t="inlineStr">
        <is>
          <t>Industrial Processes</t>
        </is>
      </c>
      <c r="C18504" t="inlineStr">
        <is>
          <t>Electronics</t>
        </is>
      </c>
      <c r="D18504" t="inlineStr">
        <is>
          <t>Semi</t>
        </is>
      </c>
      <c r="E18504" t="inlineStr">
        <is>
          <t>SF6</t>
        </is>
      </c>
      <c r="F18504" t="n">
        <v>2009</v>
      </c>
      <c r="G18504" t="inlineStr">
        <is>
          <t>MMTCO2e</t>
        </is>
      </c>
      <c r="H18504" t="n">
        <v>0.3021864142002</v>
      </c>
      <c r="I18504">
        <f>IF(E18504="N2O",H18504*About!$B$99,IF('EPA non-CO2 Data'!E18504="CH4",'EPA non-CO2 Data'!H18504*About!$B$98,1))</f>
        <v/>
      </c>
      <c r="J18504">
        <f>VLOOKUP(CONCATENATE(B18504,C18504,D18504),'EPA Source to Industry Map'!$D$2:$E$35,2,FALSE)</f>
        <v/>
      </c>
      <c r="K18504">
        <f>IF(E18504="N2O","N2O",IF(E18504="CH4","CH4","F-gases"))</f>
        <v/>
      </c>
    </row>
    <row r="18505">
      <c r="A18505" t="inlineStr">
        <is>
          <t>United States</t>
        </is>
      </c>
      <c r="B18505" t="inlineStr">
        <is>
          <t>Industrial Processes</t>
        </is>
      </c>
      <c r="C18505" t="inlineStr">
        <is>
          <t>Electronics</t>
        </is>
      </c>
      <c r="D18505" t="inlineStr">
        <is>
          <t>Semi</t>
        </is>
      </c>
      <c r="E18505" t="inlineStr">
        <is>
          <t>SF6</t>
        </is>
      </c>
      <c r="F18505" t="n">
        <v>2010</v>
      </c>
      <c r="G18505" t="inlineStr">
        <is>
          <t>MMTCO2e</t>
        </is>
      </c>
      <c r="H18505" t="n">
        <v>0.356900007645984</v>
      </c>
      <c r="I18505">
        <f>IF(E18505="N2O",H18505*About!$B$99,IF('EPA non-CO2 Data'!E18505="CH4",'EPA non-CO2 Data'!H18505*About!$B$98,1))</f>
        <v/>
      </c>
      <c r="J18505">
        <f>VLOOKUP(CONCATENATE(B18505,C18505,D18505),'EPA Source to Industry Map'!$D$2:$E$35,2,FALSE)</f>
        <v/>
      </c>
      <c r="K18505">
        <f>IF(E18505="N2O","N2O",IF(E18505="CH4","CH4","F-gases"))</f>
        <v/>
      </c>
    </row>
    <row r="18506">
      <c r="A18506" t="inlineStr">
        <is>
          <t>United States</t>
        </is>
      </c>
      <c r="B18506" t="inlineStr">
        <is>
          <t>Industrial Processes</t>
        </is>
      </c>
      <c r="C18506" t="inlineStr">
        <is>
          <t>Electronics</t>
        </is>
      </c>
      <c r="D18506" t="inlineStr">
        <is>
          <t>Semi</t>
        </is>
      </c>
      <c r="E18506" t="inlineStr">
        <is>
          <t>SF6</t>
        </is>
      </c>
      <c r="F18506" t="n">
        <v>2011</v>
      </c>
      <c r="G18506" t="inlineStr">
        <is>
          <t>MMTCO2e</t>
        </is>
      </c>
      <c r="H18506" t="n">
        <v>0.361582421070564</v>
      </c>
      <c r="I18506">
        <f>IF(E18506="N2O",H18506*About!$B$99,IF('EPA non-CO2 Data'!E18506="CH4",'EPA non-CO2 Data'!H18506*About!$B$98,1))</f>
        <v/>
      </c>
      <c r="J18506">
        <f>VLOOKUP(CONCATENATE(B18506,C18506,D18506),'EPA Source to Industry Map'!$D$2:$E$35,2,FALSE)</f>
        <v/>
      </c>
      <c r="K18506">
        <f>IF(E18506="N2O","N2O",IF(E18506="CH4","CH4","F-gases"))</f>
        <v/>
      </c>
    </row>
    <row r="18507">
      <c r="A18507" t="inlineStr">
        <is>
          <t>United States</t>
        </is>
      </c>
      <c r="B18507" t="inlineStr">
        <is>
          <t>Industrial Processes</t>
        </is>
      </c>
      <c r="C18507" t="inlineStr">
        <is>
          <t>Electronics</t>
        </is>
      </c>
      <c r="D18507" t="inlineStr">
        <is>
          <t>Semi</t>
        </is>
      </c>
      <c r="E18507" t="inlineStr">
        <is>
          <t>SF6</t>
        </is>
      </c>
      <c r="F18507" t="n">
        <v>2012</v>
      </c>
      <c r="G18507" t="inlineStr">
        <is>
          <t>MMTCO2e</t>
        </is>
      </c>
      <c r="H18507" t="n">
        <v>0.346949909097132</v>
      </c>
      <c r="I18507">
        <f>IF(E18507="N2O",H18507*About!$B$99,IF('EPA non-CO2 Data'!E18507="CH4",'EPA non-CO2 Data'!H18507*About!$B$98,1))</f>
        <v/>
      </c>
      <c r="J18507">
        <f>VLOOKUP(CONCATENATE(B18507,C18507,D18507),'EPA Source to Industry Map'!$D$2:$E$35,2,FALSE)</f>
        <v/>
      </c>
      <c r="K18507">
        <f>IF(E18507="N2O","N2O",IF(E18507="CH4","CH4","F-gases"))</f>
        <v/>
      </c>
    </row>
    <row r="18508">
      <c r="A18508" t="inlineStr">
        <is>
          <t>United States</t>
        </is>
      </c>
      <c r="B18508" t="inlineStr">
        <is>
          <t>Industrial Processes</t>
        </is>
      </c>
      <c r="C18508" t="inlineStr">
        <is>
          <t>Electronics</t>
        </is>
      </c>
      <c r="D18508" t="inlineStr">
        <is>
          <t>Semi</t>
        </is>
      </c>
      <c r="E18508" t="inlineStr">
        <is>
          <t>SF6</t>
        </is>
      </c>
      <c r="F18508" t="n">
        <v>2013</v>
      </c>
      <c r="G18508" t="inlineStr">
        <is>
          <t>MMTCO2e</t>
        </is>
      </c>
      <c r="H18508" t="n">
        <v>0.361923990948792</v>
      </c>
      <c r="I18508">
        <f>IF(E18508="N2O",H18508*About!$B$99,IF('EPA non-CO2 Data'!E18508="CH4",'EPA non-CO2 Data'!H18508*About!$B$98,1))</f>
        <v/>
      </c>
      <c r="J18508">
        <f>VLOOKUP(CONCATENATE(B18508,C18508,D18508),'EPA Source to Industry Map'!$D$2:$E$35,2,FALSE)</f>
        <v/>
      </c>
      <c r="K18508">
        <f>IF(E18508="N2O","N2O",IF(E18508="CH4","CH4","F-gases"))</f>
        <v/>
      </c>
    </row>
    <row r="18509">
      <c r="A18509" t="inlineStr">
        <is>
          <t>United States</t>
        </is>
      </c>
      <c r="B18509" t="inlineStr">
        <is>
          <t>Industrial Processes</t>
        </is>
      </c>
      <c r="C18509" t="inlineStr">
        <is>
          <t>Electronics</t>
        </is>
      </c>
      <c r="D18509" t="inlineStr">
        <is>
          <t>Semi</t>
        </is>
      </c>
      <c r="E18509" t="inlineStr">
        <is>
          <t>SF6</t>
        </is>
      </c>
      <c r="F18509" t="n">
        <v>2014</v>
      </c>
      <c r="G18509" t="inlineStr">
        <is>
          <t>MMTCO2e</t>
        </is>
      </c>
      <c r="H18509" t="n">
        <v>0.742234964476992</v>
      </c>
      <c r="I18509">
        <f>IF(E18509="N2O",H18509*About!$B$99,IF('EPA non-CO2 Data'!E18509="CH4",'EPA non-CO2 Data'!H18509*About!$B$98,1))</f>
        <v/>
      </c>
      <c r="J18509">
        <f>VLOOKUP(CONCATENATE(B18509,C18509,D18509),'EPA Source to Industry Map'!$D$2:$E$35,2,FALSE)</f>
        <v/>
      </c>
      <c r="K18509">
        <f>IF(E18509="N2O","N2O",IF(E18509="CH4","CH4","F-gases"))</f>
        <v/>
      </c>
    </row>
    <row r="18510">
      <c r="A18510" t="inlineStr">
        <is>
          <t>United States</t>
        </is>
      </c>
      <c r="B18510" t="inlineStr">
        <is>
          <t>Industrial Processes</t>
        </is>
      </c>
      <c r="C18510" t="inlineStr">
        <is>
          <t>Electronics</t>
        </is>
      </c>
      <c r="D18510" t="inlineStr">
        <is>
          <t>Semi</t>
        </is>
      </c>
      <c r="E18510" t="inlineStr">
        <is>
          <t>SF6</t>
        </is>
      </c>
      <c r="F18510" t="n">
        <v>2015</v>
      </c>
      <c r="G18510" t="inlineStr">
        <is>
          <t>MMTCO2e</t>
        </is>
      </c>
      <c r="H18510" t="n">
        <v>0.746470573335828</v>
      </c>
      <c r="I18510">
        <f>IF(E18510="N2O",H18510*About!$B$99,IF('EPA non-CO2 Data'!E18510="CH4",'EPA non-CO2 Data'!H18510*About!$B$98,1))</f>
        <v/>
      </c>
      <c r="J18510">
        <f>VLOOKUP(CONCATENATE(B18510,C18510,D18510),'EPA Source to Industry Map'!$D$2:$E$35,2,FALSE)</f>
        <v/>
      </c>
      <c r="K18510">
        <f>IF(E18510="N2O","N2O",IF(E18510="CH4","CH4","F-gases"))</f>
        <v/>
      </c>
    </row>
    <row r="18511">
      <c r="A18511" t="inlineStr">
        <is>
          <t>United States</t>
        </is>
      </c>
      <c r="B18511" t="inlineStr">
        <is>
          <t>Industrial Processes</t>
        </is>
      </c>
      <c r="C18511" t="inlineStr">
        <is>
          <t>Electronics</t>
        </is>
      </c>
      <c r="D18511" t="inlineStr">
        <is>
          <t>Semi</t>
        </is>
      </c>
      <c r="E18511" t="inlineStr">
        <is>
          <t>SF6</t>
        </is>
      </c>
      <c r="F18511" t="n">
        <v>2016</v>
      </c>
      <c r="G18511" t="inlineStr">
        <is>
          <t>MMTCO2e</t>
        </is>
      </c>
      <c r="H18511" t="n">
        <v>0.845594695358256</v>
      </c>
      <c r="I18511">
        <f>IF(E18511="N2O",H18511*About!$B$99,IF('EPA non-CO2 Data'!E18511="CH4",'EPA non-CO2 Data'!H18511*About!$B$98,1))</f>
        <v/>
      </c>
      <c r="J18511">
        <f>VLOOKUP(CONCATENATE(B18511,C18511,D18511),'EPA Source to Industry Map'!$D$2:$E$35,2,FALSE)</f>
        <v/>
      </c>
      <c r="K18511">
        <f>IF(E18511="N2O","N2O",IF(E18511="CH4","CH4","F-gases"))</f>
        <v/>
      </c>
    </row>
    <row r="18512">
      <c r="A18512" t="inlineStr">
        <is>
          <t>United States</t>
        </is>
      </c>
      <c r="B18512" t="inlineStr">
        <is>
          <t>Industrial Processes</t>
        </is>
      </c>
      <c r="C18512" t="inlineStr">
        <is>
          <t>Electronics</t>
        </is>
      </c>
      <c r="D18512" t="inlineStr">
        <is>
          <t>Semi</t>
        </is>
      </c>
      <c r="E18512" t="inlineStr">
        <is>
          <t>SF6</t>
        </is>
      </c>
      <c r="F18512" t="n">
        <v>2017</v>
      </c>
      <c r="G18512" t="inlineStr">
        <is>
          <t>MMTCO2e</t>
        </is>
      </c>
      <c r="H18512" t="n">
        <v>0.852910767375632</v>
      </c>
      <c r="I18512">
        <f>IF(E18512="N2O",H18512*About!$B$99,IF('EPA non-CO2 Data'!E18512="CH4",'EPA non-CO2 Data'!H18512*About!$B$98,1))</f>
        <v/>
      </c>
      <c r="J18512">
        <f>VLOOKUP(CONCATENATE(B18512,C18512,D18512),'EPA Source to Industry Map'!$D$2:$E$35,2,FALSE)</f>
        <v/>
      </c>
      <c r="K18512">
        <f>IF(E18512="N2O","N2O",IF(E18512="CH4","CH4","F-gases"))</f>
        <v/>
      </c>
    </row>
    <row r="18513">
      <c r="A18513" t="inlineStr">
        <is>
          <t>United States</t>
        </is>
      </c>
      <c r="B18513" t="inlineStr">
        <is>
          <t>Industrial Processes</t>
        </is>
      </c>
      <c r="C18513" t="inlineStr">
        <is>
          <t>Electronics</t>
        </is>
      </c>
      <c r="D18513" t="inlineStr">
        <is>
          <t>Semi</t>
        </is>
      </c>
      <c r="E18513" t="inlineStr">
        <is>
          <t>SF6</t>
        </is>
      </c>
      <c r="F18513" t="n">
        <v>2018</v>
      </c>
      <c r="G18513" t="inlineStr">
        <is>
          <t>MMTCO2e</t>
        </is>
      </c>
      <c r="H18513" t="n">
        <v>0.860226839393009</v>
      </c>
      <c r="I18513">
        <f>IF(E18513="N2O",H18513*About!$B$99,IF('EPA non-CO2 Data'!E18513="CH4",'EPA non-CO2 Data'!H18513*About!$B$98,1))</f>
        <v/>
      </c>
      <c r="J18513">
        <f>VLOOKUP(CONCATENATE(B18513,C18513,D18513),'EPA Source to Industry Map'!$D$2:$E$35,2,FALSE)</f>
        <v/>
      </c>
      <c r="K18513">
        <f>IF(E18513="N2O","N2O",IF(E18513="CH4","CH4","F-gases"))</f>
        <v/>
      </c>
    </row>
    <row r="18514">
      <c r="A18514" t="inlineStr">
        <is>
          <t>United States</t>
        </is>
      </c>
      <c r="B18514" t="inlineStr">
        <is>
          <t>Industrial Processes</t>
        </is>
      </c>
      <c r="C18514" t="inlineStr">
        <is>
          <t>Electronics</t>
        </is>
      </c>
      <c r="D18514" t="inlineStr">
        <is>
          <t>Semi</t>
        </is>
      </c>
      <c r="E18514" t="inlineStr">
        <is>
          <t>SF6</t>
        </is>
      </c>
      <c r="F18514" t="n">
        <v>2019</v>
      </c>
      <c r="G18514" t="inlineStr">
        <is>
          <t>MMTCO2e</t>
        </is>
      </c>
      <c r="H18514" t="n">
        <v>0.867542911410385</v>
      </c>
      <c r="I18514">
        <f>IF(E18514="N2O",H18514*About!$B$99,IF('EPA non-CO2 Data'!E18514="CH4",'EPA non-CO2 Data'!H18514*About!$B$98,1))</f>
        <v/>
      </c>
      <c r="J18514">
        <f>VLOOKUP(CONCATENATE(B18514,C18514,D18514),'EPA Source to Industry Map'!$D$2:$E$35,2,FALSE)</f>
        <v/>
      </c>
      <c r="K18514">
        <f>IF(E18514="N2O","N2O",IF(E18514="CH4","CH4","F-gases"))</f>
        <v/>
      </c>
    </row>
    <row r="18515">
      <c r="A18515" t="inlineStr">
        <is>
          <t>United States</t>
        </is>
      </c>
      <c r="B18515" t="inlineStr">
        <is>
          <t>Industrial Processes</t>
        </is>
      </c>
      <c r="C18515" t="inlineStr">
        <is>
          <t>Electronics</t>
        </is>
      </c>
      <c r="D18515" t="inlineStr">
        <is>
          <t>Semi</t>
        </is>
      </c>
      <c r="E18515" t="inlineStr">
        <is>
          <t>SF6</t>
        </is>
      </c>
      <c r="F18515" t="n">
        <v>2020</v>
      </c>
      <c r="G18515" t="inlineStr">
        <is>
          <t>MMTCO2e</t>
        </is>
      </c>
      <c r="H18515" t="n">
        <v>0.874858983427762</v>
      </c>
      <c r="I18515">
        <f>IF(E18515="N2O",H18515*About!$B$99,IF('EPA non-CO2 Data'!E18515="CH4",'EPA non-CO2 Data'!H18515*About!$B$98,1))</f>
        <v/>
      </c>
      <c r="J18515">
        <f>VLOOKUP(CONCATENATE(B18515,C18515,D18515),'EPA Source to Industry Map'!$D$2:$E$35,2,FALSE)</f>
        <v/>
      </c>
      <c r="K18515">
        <f>IF(E18515="N2O","N2O",IF(E18515="CH4","CH4","F-gases"))</f>
        <v/>
      </c>
    </row>
    <row r="18516">
      <c r="A18516" t="inlineStr">
        <is>
          <t>United States</t>
        </is>
      </c>
      <c r="B18516" t="inlineStr">
        <is>
          <t>Industrial Processes</t>
        </is>
      </c>
      <c r="C18516" t="inlineStr">
        <is>
          <t>Electronics</t>
        </is>
      </c>
      <c r="D18516" t="inlineStr">
        <is>
          <t>Semi</t>
        </is>
      </c>
      <c r="E18516" t="inlineStr">
        <is>
          <t>SF6</t>
        </is>
      </c>
      <c r="F18516" t="n">
        <v>2021</v>
      </c>
      <c r="G18516" t="inlineStr">
        <is>
          <t>MMTCO2e</t>
        </is>
      </c>
      <c r="H18516" t="n">
        <v>0.887769319561835</v>
      </c>
      <c r="I18516">
        <f>IF(E18516="N2O",H18516*About!$B$99,IF('EPA non-CO2 Data'!E18516="CH4",'EPA non-CO2 Data'!H18516*About!$B$98,1))</f>
        <v/>
      </c>
      <c r="J18516">
        <f>VLOOKUP(CONCATENATE(B18516,C18516,D18516),'EPA Source to Industry Map'!$D$2:$E$35,2,FALSE)</f>
        <v/>
      </c>
      <c r="K18516">
        <f>IF(E18516="N2O","N2O",IF(E18516="CH4","CH4","F-gases"))</f>
        <v/>
      </c>
    </row>
    <row r="18517">
      <c r="A18517" t="inlineStr">
        <is>
          <t>United States</t>
        </is>
      </c>
      <c r="B18517" t="inlineStr">
        <is>
          <t>Industrial Processes</t>
        </is>
      </c>
      <c r="C18517" t="inlineStr">
        <is>
          <t>Electronics</t>
        </is>
      </c>
      <c r="D18517" t="inlineStr">
        <is>
          <t>Semi</t>
        </is>
      </c>
      <c r="E18517" t="inlineStr">
        <is>
          <t>SF6</t>
        </is>
      </c>
      <c r="F18517" t="n">
        <v>2022</v>
      </c>
      <c r="G18517" t="inlineStr">
        <is>
          <t>MMTCO2e</t>
        </is>
      </c>
      <c r="H18517" t="n">
        <v>0.900679655695908</v>
      </c>
      <c r="I18517">
        <f>IF(E18517="N2O",H18517*About!$B$99,IF('EPA non-CO2 Data'!E18517="CH4",'EPA non-CO2 Data'!H18517*About!$B$98,1))</f>
        <v/>
      </c>
      <c r="J18517">
        <f>VLOOKUP(CONCATENATE(B18517,C18517,D18517),'EPA Source to Industry Map'!$D$2:$E$35,2,FALSE)</f>
        <v/>
      </c>
      <c r="K18517">
        <f>IF(E18517="N2O","N2O",IF(E18517="CH4","CH4","F-gases"))</f>
        <v/>
      </c>
    </row>
    <row r="18518">
      <c r="A18518" t="inlineStr">
        <is>
          <t>United States</t>
        </is>
      </c>
      <c r="B18518" t="inlineStr">
        <is>
          <t>Industrial Processes</t>
        </is>
      </c>
      <c r="C18518" t="inlineStr">
        <is>
          <t>Electronics</t>
        </is>
      </c>
      <c r="D18518" t="inlineStr">
        <is>
          <t>Semi</t>
        </is>
      </c>
      <c r="E18518" t="inlineStr">
        <is>
          <t>SF6</t>
        </is>
      </c>
      <c r="F18518" t="n">
        <v>2023</v>
      </c>
      <c r="G18518" t="inlineStr">
        <is>
          <t>MMTCO2e</t>
        </is>
      </c>
      <c r="H18518" t="n">
        <v>0.913589991829981</v>
      </c>
      <c r="I18518">
        <f>IF(E18518="N2O",H18518*About!$B$99,IF('EPA non-CO2 Data'!E18518="CH4",'EPA non-CO2 Data'!H18518*About!$B$98,1))</f>
        <v/>
      </c>
      <c r="J18518">
        <f>VLOOKUP(CONCATENATE(B18518,C18518,D18518),'EPA Source to Industry Map'!$D$2:$E$35,2,FALSE)</f>
        <v/>
      </c>
      <c r="K18518">
        <f>IF(E18518="N2O","N2O",IF(E18518="CH4","CH4","F-gases"))</f>
        <v/>
      </c>
    </row>
    <row r="18519">
      <c r="A18519" t="inlineStr">
        <is>
          <t>United States</t>
        </is>
      </c>
      <c r="B18519" t="inlineStr">
        <is>
          <t>Industrial Processes</t>
        </is>
      </c>
      <c r="C18519" t="inlineStr">
        <is>
          <t>Electronics</t>
        </is>
      </c>
      <c r="D18519" t="inlineStr">
        <is>
          <t>Semi</t>
        </is>
      </c>
      <c r="E18519" t="inlineStr">
        <is>
          <t>SF6</t>
        </is>
      </c>
      <c r="F18519" t="n">
        <v>2024</v>
      </c>
      <c r="G18519" t="inlineStr">
        <is>
          <t>MMTCO2e</t>
        </is>
      </c>
      <c r="H18519" t="n">
        <v>0.926500327964055</v>
      </c>
      <c r="I18519">
        <f>IF(E18519="N2O",H18519*About!$B$99,IF('EPA non-CO2 Data'!E18519="CH4",'EPA non-CO2 Data'!H18519*About!$B$98,1))</f>
        <v/>
      </c>
      <c r="J18519">
        <f>VLOOKUP(CONCATENATE(B18519,C18519,D18519),'EPA Source to Industry Map'!$D$2:$E$35,2,FALSE)</f>
        <v/>
      </c>
      <c r="K18519">
        <f>IF(E18519="N2O","N2O",IF(E18519="CH4","CH4","F-gases"))</f>
        <v/>
      </c>
    </row>
    <row r="18520">
      <c r="A18520" t="inlineStr">
        <is>
          <t>United States</t>
        </is>
      </c>
      <c r="B18520" t="inlineStr">
        <is>
          <t>Industrial Processes</t>
        </is>
      </c>
      <c r="C18520" t="inlineStr">
        <is>
          <t>Electronics</t>
        </is>
      </c>
      <c r="D18520" t="inlineStr">
        <is>
          <t>Semi</t>
        </is>
      </c>
      <c r="E18520" t="inlineStr">
        <is>
          <t>SF6</t>
        </is>
      </c>
      <c r="F18520" t="n">
        <v>2025</v>
      </c>
      <c r="G18520" t="inlineStr">
        <is>
          <t>MMTCO2e</t>
        </is>
      </c>
      <c r="H18520" t="n">
        <v>0.939410664098128</v>
      </c>
      <c r="I18520">
        <f>IF(E18520="N2O",H18520*About!$B$99,IF('EPA non-CO2 Data'!E18520="CH4",'EPA non-CO2 Data'!H18520*About!$B$98,1))</f>
        <v/>
      </c>
      <c r="J18520">
        <f>VLOOKUP(CONCATENATE(B18520,C18520,D18520),'EPA Source to Industry Map'!$D$2:$E$35,2,FALSE)</f>
        <v/>
      </c>
      <c r="K18520">
        <f>IF(E18520="N2O","N2O",IF(E18520="CH4","CH4","F-gases"))</f>
        <v/>
      </c>
    </row>
    <row r="18521">
      <c r="A18521" t="inlineStr">
        <is>
          <t>United States</t>
        </is>
      </c>
      <c r="B18521" t="inlineStr">
        <is>
          <t>Industrial Processes</t>
        </is>
      </c>
      <c r="C18521" t="inlineStr">
        <is>
          <t>Electronics</t>
        </is>
      </c>
      <c r="D18521" t="inlineStr">
        <is>
          <t>Semi</t>
        </is>
      </c>
      <c r="E18521" t="inlineStr">
        <is>
          <t>SF6</t>
        </is>
      </c>
      <c r="F18521" t="n">
        <v>2026</v>
      </c>
      <c r="G18521" t="inlineStr">
        <is>
          <t>MMTCO2e</t>
        </is>
      </c>
      <c r="H18521" t="n">
        <v>0.953600083123221</v>
      </c>
      <c r="I18521">
        <f>IF(E18521="N2O",H18521*About!$B$99,IF('EPA non-CO2 Data'!E18521="CH4",'EPA non-CO2 Data'!H18521*About!$B$98,1))</f>
        <v/>
      </c>
      <c r="J18521">
        <f>VLOOKUP(CONCATENATE(B18521,C18521,D18521),'EPA Source to Industry Map'!$D$2:$E$35,2,FALSE)</f>
        <v/>
      </c>
      <c r="K18521">
        <f>IF(E18521="N2O","N2O",IF(E18521="CH4","CH4","F-gases"))</f>
        <v/>
      </c>
    </row>
    <row r="18522">
      <c r="A18522" t="inlineStr">
        <is>
          <t>United States</t>
        </is>
      </c>
      <c r="B18522" t="inlineStr">
        <is>
          <t>Industrial Processes</t>
        </is>
      </c>
      <c r="C18522" t="inlineStr">
        <is>
          <t>Electronics</t>
        </is>
      </c>
      <c r="D18522" t="inlineStr">
        <is>
          <t>Semi</t>
        </is>
      </c>
      <c r="E18522" t="inlineStr">
        <is>
          <t>SF6</t>
        </is>
      </c>
      <c r="F18522" t="n">
        <v>2027</v>
      </c>
      <c r="G18522" t="inlineStr">
        <is>
          <t>MMTCO2e</t>
        </is>
      </c>
      <c r="H18522" t="n">
        <v>0.9677895021483151</v>
      </c>
      <c r="I18522">
        <f>IF(E18522="N2O",H18522*About!$B$99,IF('EPA non-CO2 Data'!E18522="CH4",'EPA non-CO2 Data'!H18522*About!$B$98,1))</f>
        <v/>
      </c>
      <c r="J18522">
        <f>VLOOKUP(CONCATENATE(B18522,C18522,D18522),'EPA Source to Industry Map'!$D$2:$E$35,2,FALSE)</f>
        <v/>
      </c>
      <c r="K18522">
        <f>IF(E18522="N2O","N2O",IF(E18522="CH4","CH4","F-gases"))</f>
        <v/>
      </c>
    </row>
    <row r="18523">
      <c r="A18523" t="inlineStr">
        <is>
          <t>United States</t>
        </is>
      </c>
      <c r="B18523" t="inlineStr">
        <is>
          <t>Industrial Processes</t>
        </is>
      </c>
      <c r="C18523" t="inlineStr">
        <is>
          <t>Electronics</t>
        </is>
      </c>
      <c r="D18523" t="inlineStr">
        <is>
          <t>Semi</t>
        </is>
      </c>
      <c r="E18523" t="inlineStr">
        <is>
          <t>SF6</t>
        </is>
      </c>
      <c r="F18523" t="n">
        <v>2028</v>
      </c>
      <c r="G18523" t="inlineStr">
        <is>
          <t>MMTCO2e</t>
        </is>
      </c>
      <c r="H18523" t="n">
        <v>0.981978921173408</v>
      </c>
      <c r="I18523">
        <f>IF(E18523="N2O",H18523*About!$B$99,IF('EPA non-CO2 Data'!E18523="CH4",'EPA non-CO2 Data'!H18523*About!$B$98,1))</f>
        <v/>
      </c>
      <c r="J18523">
        <f>VLOOKUP(CONCATENATE(B18523,C18523,D18523),'EPA Source to Industry Map'!$D$2:$E$35,2,FALSE)</f>
        <v/>
      </c>
      <c r="K18523">
        <f>IF(E18523="N2O","N2O",IF(E18523="CH4","CH4","F-gases"))</f>
        <v/>
      </c>
    </row>
    <row r="18524">
      <c r="A18524" t="inlineStr">
        <is>
          <t>United States</t>
        </is>
      </c>
      <c r="B18524" t="inlineStr">
        <is>
          <t>Industrial Processes</t>
        </is>
      </c>
      <c r="C18524" t="inlineStr">
        <is>
          <t>Electronics</t>
        </is>
      </c>
      <c r="D18524" t="inlineStr">
        <is>
          <t>Semi</t>
        </is>
      </c>
      <c r="E18524" t="inlineStr">
        <is>
          <t>SF6</t>
        </is>
      </c>
      <c r="F18524" t="n">
        <v>2029</v>
      </c>
      <c r="G18524" t="inlineStr">
        <is>
          <t>MMTCO2e</t>
        </is>
      </c>
      <c r="H18524" t="n">
        <v>0.996168340198501</v>
      </c>
      <c r="I18524">
        <f>IF(E18524="N2O",H18524*About!$B$99,IF('EPA non-CO2 Data'!E18524="CH4",'EPA non-CO2 Data'!H18524*About!$B$98,1))</f>
        <v/>
      </c>
      <c r="J18524">
        <f>VLOOKUP(CONCATENATE(B18524,C18524,D18524),'EPA Source to Industry Map'!$D$2:$E$35,2,FALSE)</f>
        <v/>
      </c>
      <c r="K18524">
        <f>IF(E18524="N2O","N2O",IF(E18524="CH4","CH4","F-gases"))</f>
        <v/>
      </c>
    </row>
    <row r="18525">
      <c r="A18525" t="inlineStr">
        <is>
          <t>United States</t>
        </is>
      </c>
      <c r="B18525" t="inlineStr">
        <is>
          <t>Industrial Processes</t>
        </is>
      </c>
      <c r="C18525" t="inlineStr">
        <is>
          <t>Electronics</t>
        </is>
      </c>
      <c r="D18525" t="inlineStr">
        <is>
          <t>Semi</t>
        </is>
      </c>
      <c r="E18525" t="inlineStr">
        <is>
          <t>SF6</t>
        </is>
      </c>
      <c r="F18525" t="n">
        <v>2030</v>
      </c>
      <c r="G18525" t="inlineStr">
        <is>
          <t>MMTCO2e</t>
        </is>
      </c>
      <c r="H18525" t="n">
        <v>1.01035775922359</v>
      </c>
      <c r="I18525">
        <f>IF(E18525="N2O",H18525*About!$B$99,IF('EPA non-CO2 Data'!E18525="CH4",'EPA non-CO2 Data'!H18525*About!$B$98,1))</f>
        <v/>
      </c>
      <c r="J18525">
        <f>VLOOKUP(CONCATENATE(B18525,C18525,D18525),'EPA Source to Industry Map'!$D$2:$E$35,2,FALSE)</f>
        <v/>
      </c>
      <c r="K18525">
        <f>IF(E18525="N2O","N2O",IF(E18525="CH4","CH4","F-gases"))</f>
        <v/>
      </c>
    </row>
    <row r="18526">
      <c r="A18526" t="inlineStr">
        <is>
          <t>United States</t>
        </is>
      </c>
      <c r="B18526" t="inlineStr">
        <is>
          <t>Industrial Processes</t>
        </is>
      </c>
      <c r="C18526" t="inlineStr">
        <is>
          <t>Electronics</t>
        </is>
      </c>
      <c r="D18526" t="inlineStr">
        <is>
          <t>Semi</t>
        </is>
      </c>
      <c r="E18526" t="inlineStr">
        <is>
          <t>SF6</t>
        </is>
      </c>
      <c r="F18526" t="n">
        <v>2031</v>
      </c>
      <c r="G18526" t="inlineStr">
        <is>
          <t>MMTCO2e</t>
        </is>
      </c>
      <c r="H18526" t="n">
        <v>1.02635304139379</v>
      </c>
      <c r="I18526">
        <f>IF(E18526="N2O",H18526*About!$B$99,IF('EPA non-CO2 Data'!E18526="CH4",'EPA non-CO2 Data'!H18526*About!$B$98,1))</f>
        <v/>
      </c>
      <c r="J18526">
        <f>VLOOKUP(CONCATENATE(B18526,C18526,D18526),'EPA Source to Industry Map'!$D$2:$E$35,2,FALSE)</f>
        <v/>
      </c>
      <c r="K18526">
        <f>IF(E18526="N2O","N2O",IF(E18526="CH4","CH4","F-gases"))</f>
        <v/>
      </c>
    </row>
    <row r="18527">
      <c r="A18527" t="inlineStr">
        <is>
          <t>United States</t>
        </is>
      </c>
      <c r="B18527" t="inlineStr">
        <is>
          <t>Industrial Processes</t>
        </is>
      </c>
      <c r="C18527" t="inlineStr">
        <is>
          <t>Electronics</t>
        </is>
      </c>
      <c r="D18527" t="inlineStr">
        <is>
          <t>Semi</t>
        </is>
      </c>
      <c r="E18527" t="inlineStr">
        <is>
          <t>SF6</t>
        </is>
      </c>
      <c r="F18527" t="n">
        <v>2032</v>
      </c>
      <c r="G18527" t="inlineStr">
        <is>
          <t>MMTCO2e</t>
        </is>
      </c>
      <c r="H18527" t="n">
        <v>1.04234832356399</v>
      </c>
      <c r="I18527">
        <f>IF(E18527="N2O",H18527*About!$B$99,IF('EPA non-CO2 Data'!E18527="CH4",'EPA non-CO2 Data'!H18527*About!$B$98,1))</f>
        <v/>
      </c>
      <c r="J18527">
        <f>VLOOKUP(CONCATENATE(B18527,C18527,D18527),'EPA Source to Industry Map'!$D$2:$E$35,2,FALSE)</f>
        <v/>
      </c>
      <c r="K18527">
        <f>IF(E18527="N2O","N2O",IF(E18527="CH4","CH4","F-gases"))</f>
        <v/>
      </c>
    </row>
    <row r="18528">
      <c r="A18528" t="inlineStr">
        <is>
          <t>United States</t>
        </is>
      </c>
      <c r="B18528" t="inlineStr">
        <is>
          <t>Industrial Processes</t>
        </is>
      </c>
      <c r="C18528" t="inlineStr">
        <is>
          <t>Electronics</t>
        </is>
      </c>
      <c r="D18528" t="inlineStr">
        <is>
          <t>Semi</t>
        </is>
      </c>
      <c r="E18528" t="inlineStr">
        <is>
          <t>SF6</t>
        </is>
      </c>
      <c r="F18528" t="n">
        <v>2033</v>
      </c>
      <c r="G18528" t="inlineStr">
        <is>
          <t>MMTCO2e</t>
        </is>
      </c>
      <c r="H18528" t="n">
        <v>1.05834360573418</v>
      </c>
      <c r="I18528">
        <f>IF(E18528="N2O",H18528*About!$B$99,IF('EPA non-CO2 Data'!E18528="CH4",'EPA non-CO2 Data'!H18528*About!$B$98,1))</f>
        <v/>
      </c>
      <c r="J18528">
        <f>VLOOKUP(CONCATENATE(B18528,C18528,D18528),'EPA Source to Industry Map'!$D$2:$E$35,2,FALSE)</f>
        <v/>
      </c>
      <c r="K18528">
        <f>IF(E18528="N2O","N2O",IF(E18528="CH4","CH4","F-gases"))</f>
        <v/>
      </c>
    </row>
    <row r="18529">
      <c r="A18529" t="inlineStr">
        <is>
          <t>United States</t>
        </is>
      </c>
      <c r="B18529" t="inlineStr">
        <is>
          <t>Industrial Processes</t>
        </is>
      </c>
      <c r="C18529" t="inlineStr">
        <is>
          <t>Electronics</t>
        </is>
      </c>
      <c r="D18529" t="inlineStr">
        <is>
          <t>Semi</t>
        </is>
      </c>
      <c r="E18529" t="inlineStr">
        <is>
          <t>SF6</t>
        </is>
      </c>
      <c r="F18529" t="n">
        <v>2034</v>
      </c>
      <c r="G18529" t="inlineStr">
        <is>
          <t>MMTCO2e</t>
        </is>
      </c>
      <c r="H18529" t="n">
        <v>1.07433888790438</v>
      </c>
      <c r="I18529">
        <f>IF(E18529="N2O",H18529*About!$B$99,IF('EPA non-CO2 Data'!E18529="CH4",'EPA non-CO2 Data'!H18529*About!$B$98,1))</f>
        <v/>
      </c>
      <c r="J18529">
        <f>VLOOKUP(CONCATENATE(B18529,C18529,D18529),'EPA Source to Industry Map'!$D$2:$E$35,2,FALSE)</f>
        <v/>
      </c>
      <c r="K18529">
        <f>IF(E18529="N2O","N2O",IF(E18529="CH4","CH4","F-gases"))</f>
        <v/>
      </c>
    </row>
    <row r="18530">
      <c r="A18530" t="inlineStr">
        <is>
          <t>United States</t>
        </is>
      </c>
      <c r="B18530" t="inlineStr">
        <is>
          <t>Industrial Processes</t>
        </is>
      </c>
      <c r="C18530" t="inlineStr">
        <is>
          <t>Electronics</t>
        </is>
      </c>
      <c r="D18530" t="inlineStr">
        <is>
          <t>Semi</t>
        </is>
      </c>
      <c r="E18530" t="inlineStr">
        <is>
          <t>SF6</t>
        </is>
      </c>
      <c r="F18530" t="n">
        <v>2035</v>
      </c>
      <c r="G18530" t="inlineStr">
        <is>
          <t>MMTCO2e</t>
        </is>
      </c>
      <c r="H18530" t="n">
        <v>1.09033417007457</v>
      </c>
      <c r="I18530">
        <f>IF(E18530="N2O",H18530*About!$B$99,IF('EPA non-CO2 Data'!E18530="CH4",'EPA non-CO2 Data'!H18530*About!$B$98,1))</f>
        <v/>
      </c>
      <c r="J18530">
        <f>VLOOKUP(CONCATENATE(B18530,C18530,D18530),'EPA Source to Industry Map'!$D$2:$E$35,2,FALSE)</f>
        <v/>
      </c>
      <c r="K18530">
        <f>IF(E18530="N2O","N2O",IF(E18530="CH4","CH4","F-gases"))</f>
        <v/>
      </c>
    </row>
    <row r="18531">
      <c r="A18531" t="inlineStr">
        <is>
          <t>United States</t>
        </is>
      </c>
      <c r="B18531" t="inlineStr">
        <is>
          <t>Industrial Processes</t>
        </is>
      </c>
      <c r="C18531" t="inlineStr">
        <is>
          <t>Electronics</t>
        </is>
      </c>
      <c r="D18531" t="inlineStr">
        <is>
          <t>Semi</t>
        </is>
      </c>
      <c r="E18531" t="inlineStr">
        <is>
          <t>SF6</t>
        </is>
      </c>
      <c r="F18531" t="n">
        <v>2036</v>
      </c>
      <c r="G18531" t="inlineStr">
        <is>
          <t>MMTCO2e</t>
        </is>
      </c>
      <c r="H18531" t="n">
        <v>1.10530476316915</v>
      </c>
      <c r="I18531">
        <f>IF(E18531="N2O",H18531*About!$B$99,IF('EPA non-CO2 Data'!E18531="CH4",'EPA non-CO2 Data'!H18531*About!$B$98,1))</f>
        <v/>
      </c>
      <c r="J18531">
        <f>VLOOKUP(CONCATENATE(B18531,C18531,D18531),'EPA Source to Industry Map'!$D$2:$E$35,2,FALSE)</f>
        <v/>
      </c>
      <c r="K18531">
        <f>IF(E18531="N2O","N2O",IF(E18531="CH4","CH4","F-gases"))</f>
        <v/>
      </c>
    </row>
    <row r="18532">
      <c r="A18532" t="inlineStr">
        <is>
          <t>United States</t>
        </is>
      </c>
      <c r="B18532" t="inlineStr">
        <is>
          <t>Industrial Processes</t>
        </is>
      </c>
      <c r="C18532" t="inlineStr">
        <is>
          <t>Electronics</t>
        </is>
      </c>
      <c r="D18532" t="inlineStr">
        <is>
          <t>Semi</t>
        </is>
      </c>
      <c r="E18532" t="inlineStr">
        <is>
          <t>SF6</t>
        </is>
      </c>
      <c r="F18532" t="n">
        <v>2037</v>
      </c>
      <c r="G18532" t="inlineStr">
        <is>
          <t>MMTCO2e</t>
        </is>
      </c>
      <c r="H18532" t="n">
        <v>1.12027535626372</v>
      </c>
      <c r="I18532">
        <f>IF(E18532="N2O",H18532*About!$B$99,IF('EPA non-CO2 Data'!E18532="CH4",'EPA non-CO2 Data'!H18532*About!$B$98,1))</f>
        <v/>
      </c>
      <c r="J18532">
        <f>VLOOKUP(CONCATENATE(B18532,C18532,D18532),'EPA Source to Industry Map'!$D$2:$E$35,2,FALSE)</f>
        <v/>
      </c>
      <c r="K18532">
        <f>IF(E18532="N2O","N2O",IF(E18532="CH4","CH4","F-gases"))</f>
        <v/>
      </c>
    </row>
    <row r="18533">
      <c r="A18533" t="inlineStr">
        <is>
          <t>United States</t>
        </is>
      </c>
      <c r="B18533" t="inlineStr">
        <is>
          <t>Industrial Processes</t>
        </is>
      </c>
      <c r="C18533" t="inlineStr">
        <is>
          <t>Electronics</t>
        </is>
      </c>
      <c r="D18533" t="inlineStr">
        <is>
          <t>Semi</t>
        </is>
      </c>
      <c r="E18533" t="inlineStr">
        <is>
          <t>SF6</t>
        </is>
      </c>
      <c r="F18533" t="n">
        <v>2038</v>
      </c>
      <c r="G18533" t="inlineStr">
        <is>
          <t>MMTCO2e</t>
        </is>
      </c>
      <c r="H18533" t="n">
        <v>1.1352459493583</v>
      </c>
      <c r="I18533">
        <f>IF(E18533="N2O",H18533*About!$B$99,IF('EPA non-CO2 Data'!E18533="CH4",'EPA non-CO2 Data'!H18533*About!$B$98,1))</f>
        <v/>
      </c>
      <c r="J18533">
        <f>VLOOKUP(CONCATENATE(B18533,C18533,D18533),'EPA Source to Industry Map'!$D$2:$E$35,2,FALSE)</f>
        <v/>
      </c>
      <c r="K18533">
        <f>IF(E18533="N2O","N2O",IF(E18533="CH4","CH4","F-gases"))</f>
        <v/>
      </c>
    </row>
    <row r="18534">
      <c r="A18534" t="inlineStr">
        <is>
          <t>United States</t>
        </is>
      </c>
      <c r="B18534" t="inlineStr">
        <is>
          <t>Industrial Processes</t>
        </is>
      </c>
      <c r="C18534" t="inlineStr">
        <is>
          <t>Electronics</t>
        </is>
      </c>
      <c r="D18534" t="inlineStr">
        <is>
          <t>Semi</t>
        </is>
      </c>
      <c r="E18534" t="inlineStr">
        <is>
          <t>SF6</t>
        </is>
      </c>
      <c r="F18534" t="n">
        <v>2039</v>
      </c>
      <c r="G18534" t="inlineStr">
        <is>
          <t>MMTCO2e</t>
        </is>
      </c>
      <c r="H18534" t="n">
        <v>1.15021654245288</v>
      </c>
      <c r="I18534">
        <f>IF(E18534="N2O",H18534*About!$B$99,IF('EPA non-CO2 Data'!E18534="CH4",'EPA non-CO2 Data'!H18534*About!$B$98,1))</f>
        <v/>
      </c>
      <c r="J18534">
        <f>VLOOKUP(CONCATENATE(B18534,C18534,D18534),'EPA Source to Industry Map'!$D$2:$E$35,2,FALSE)</f>
        <v/>
      </c>
      <c r="K18534">
        <f>IF(E18534="N2O","N2O",IF(E18534="CH4","CH4","F-gases"))</f>
        <v/>
      </c>
    </row>
    <row r="18535">
      <c r="A18535" t="inlineStr">
        <is>
          <t>United States</t>
        </is>
      </c>
      <c r="B18535" t="inlineStr">
        <is>
          <t>Industrial Processes</t>
        </is>
      </c>
      <c r="C18535" t="inlineStr">
        <is>
          <t>Electronics</t>
        </is>
      </c>
      <c r="D18535" t="inlineStr">
        <is>
          <t>Semi</t>
        </is>
      </c>
      <c r="E18535" t="inlineStr">
        <is>
          <t>SF6</t>
        </is>
      </c>
      <c r="F18535" t="n">
        <v>2040</v>
      </c>
      <c r="G18535" t="inlineStr">
        <is>
          <t>MMTCO2e</t>
        </is>
      </c>
      <c r="H18535" t="n">
        <v>1.16518713554745</v>
      </c>
      <c r="I18535">
        <f>IF(E18535="N2O",H18535*About!$B$99,IF('EPA non-CO2 Data'!E18535="CH4",'EPA non-CO2 Data'!H18535*About!$B$98,1))</f>
        <v/>
      </c>
      <c r="J18535">
        <f>VLOOKUP(CONCATENATE(B18535,C18535,D18535),'EPA Source to Industry Map'!$D$2:$E$35,2,FALSE)</f>
        <v/>
      </c>
      <c r="K18535">
        <f>IF(E18535="N2O","N2O",IF(E18535="CH4","CH4","F-gases"))</f>
        <v/>
      </c>
    </row>
    <row r="18536">
      <c r="A18536" t="inlineStr">
        <is>
          <t>United States</t>
        </is>
      </c>
      <c r="B18536" t="inlineStr">
        <is>
          <t>Industrial Processes</t>
        </is>
      </c>
      <c r="C18536" t="inlineStr">
        <is>
          <t>Electronics</t>
        </is>
      </c>
      <c r="D18536" t="inlineStr">
        <is>
          <t>Semi</t>
        </is>
      </c>
      <c r="E18536" t="inlineStr">
        <is>
          <t>SF6</t>
        </is>
      </c>
      <c r="F18536" t="n">
        <v>2041</v>
      </c>
      <c r="G18536" t="inlineStr">
        <is>
          <t>MMTCO2e</t>
        </is>
      </c>
      <c r="H18536" t="n">
        <v>1.17924103889562</v>
      </c>
      <c r="I18536">
        <f>IF(E18536="N2O",H18536*About!$B$99,IF('EPA non-CO2 Data'!E18536="CH4",'EPA non-CO2 Data'!H18536*About!$B$98,1))</f>
        <v/>
      </c>
      <c r="J18536">
        <f>VLOOKUP(CONCATENATE(B18536,C18536,D18536),'EPA Source to Industry Map'!$D$2:$E$35,2,FALSE)</f>
        <v/>
      </c>
      <c r="K18536">
        <f>IF(E18536="N2O","N2O",IF(E18536="CH4","CH4","F-gases"))</f>
        <v/>
      </c>
    </row>
    <row r="18537">
      <c r="A18537" t="inlineStr">
        <is>
          <t>United States</t>
        </is>
      </c>
      <c r="B18537" t="inlineStr">
        <is>
          <t>Industrial Processes</t>
        </is>
      </c>
      <c r="C18537" t="inlineStr">
        <is>
          <t>Electronics</t>
        </is>
      </c>
      <c r="D18537" t="inlineStr">
        <is>
          <t>Semi</t>
        </is>
      </c>
      <c r="E18537" t="inlineStr">
        <is>
          <t>SF6</t>
        </is>
      </c>
      <c r="F18537" t="n">
        <v>2042</v>
      </c>
      <c r="G18537" t="inlineStr">
        <is>
          <t>MMTCO2e</t>
        </is>
      </c>
      <c r="H18537" t="n">
        <v>1.1932949422438</v>
      </c>
      <c r="I18537">
        <f>IF(E18537="N2O",H18537*About!$B$99,IF('EPA non-CO2 Data'!E18537="CH4",'EPA non-CO2 Data'!H18537*About!$B$98,1))</f>
        <v/>
      </c>
      <c r="J18537">
        <f>VLOOKUP(CONCATENATE(B18537,C18537,D18537),'EPA Source to Industry Map'!$D$2:$E$35,2,FALSE)</f>
        <v/>
      </c>
      <c r="K18537">
        <f>IF(E18537="N2O","N2O",IF(E18537="CH4","CH4","F-gases"))</f>
        <v/>
      </c>
    </row>
    <row r="18538">
      <c r="A18538" t="inlineStr">
        <is>
          <t>United States</t>
        </is>
      </c>
      <c r="B18538" t="inlineStr">
        <is>
          <t>Industrial Processes</t>
        </is>
      </c>
      <c r="C18538" t="inlineStr">
        <is>
          <t>Electronics</t>
        </is>
      </c>
      <c r="D18538" t="inlineStr">
        <is>
          <t>Semi</t>
        </is>
      </c>
      <c r="E18538" t="inlineStr">
        <is>
          <t>SF6</t>
        </is>
      </c>
      <c r="F18538" t="n">
        <v>2043</v>
      </c>
      <c r="G18538" t="inlineStr">
        <is>
          <t>MMTCO2e</t>
        </is>
      </c>
      <c r="H18538" t="n">
        <v>1.20734884559197</v>
      </c>
      <c r="I18538">
        <f>IF(E18538="N2O",H18538*About!$B$99,IF('EPA non-CO2 Data'!E18538="CH4",'EPA non-CO2 Data'!H18538*About!$B$98,1))</f>
        <v/>
      </c>
      <c r="J18538">
        <f>VLOOKUP(CONCATENATE(B18538,C18538,D18538),'EPA Source to Industry Map'!$D$2:$E$35,2,FALSE)</f>
        <v/>
      </c>
      <c r="K18538">
        <f>IF(E18538="N2O","N2O",IF(E18538="CH4","CH4","F-gases"))</f>
        <v/>
      </c>
    </row>
    <row r="18539">
      <c r="A18539" t="inlineStr">
        <is>
          <t>United States</t>
        </is>
      </c>
      <c r="B18539" t="inlineStr">
        <is>
          <t>Industrial Processes</t>
        </is>
      </c>
      <c r="C18539" t="inlineStr">
        <is>
          <t>Electronics</t>
        </is>
      </c>
      <c r="D18539" t="inlineStr">
        <is>
          <t>Semi</t>
        </is>
      </c>
      <c r="E18539" t="inlineStr">
        <is>
          <t>SF6</t>
        </is>
      </c>
      <c r="F18539" t="n">
        <v>2044</v>
      </c>
      <c r="G18539" t="inlineStr">
        <is>
          <t>MMTCO2e</t>
        </is>
      </c>
      <c r="H18539" t="n">
        <v>1.22140274894014</v>
      </c>
      <c r="I18539">
        <f>IF(E18539="N2O",H18539*About!$B$99,IF('EPA non-CO2 Data'!E18539="CH4",'EPA non-CO2 Data'!H18539*About!$B$98,1))</f>
        <v/>
      </c>
      <c r="J18539">
        <f>VLOOKUP(CONCATENATE(B18539,C18539,D18539),'EPA Source to Industry Map'!$D$2:$E$35,2,FALSE)</f>
        <v/>
      </c>
      <c r="K18539">
        <f>IF(E18539="N2O","N2O",IF(E18539="CH4","CH4","F-gases"))</f>
        <v/>
      </c>
    </row>
    <row r="18540">
      <c r="A18540" t="inlineStr">
        <is>
          <t>United States</t>
        </is>
      </c>
      <c r="B18540" t="inlineStr">
        <is>
          <t>Industrial Processes</t>
        </is>
      </c>
      <c r="C18540" t="inlineStr">
        <is>
          <t>Electronics</t>
        </is>
      </c>
      <c r="D18540" t="inlineStr">
        <is>
          <t>Semi</t>
        </is>
      </c>
      <c r="E18540" t="inlineStr">
        <is>
          <t>SF6</t>
        </is>
      </c>
      <c r="F18540" t="n">
        <v>2045</v>
      </c>
      <c r="G18540" t="inlineStr">
        <is>
          <t>MMTCO2e</t>
        </is>
      </c>
      <c r="H18540" t="n">
        <v>1.23545665228831</v>
      </c>
      <c r="I18540">
        <f>IF(E18540="N2O",H18540*About!$B$99,IF('EPA non-CO2 Data'!E18540="CH4",'EPA non-CO2 Data'!H18540*About!$B$98,1))</f>
        <v/>
      </c>
      <c r="J18540">
        <f>VLOOKUP(CONCATENATE(B18540,C18540,D18540),'EPA Source to Industry Map'!$D$2:$E$35,2,FALSE)</f>
        <v/>
      </c>
      <c r="K18540">
        <f>IF(E18540="N2O","N2O",IF(E18540="CH4","CH4","F-gases"))</f>
        <v/>
      </c>
    </row>
    <row r="18541">
      <c r="A18541" t="inlineStr">
        <is>
          <t>United States</t>
        </is>
      </c>
      <c r="B18541" t="inlineStr">
        <is>
          <t>Industrial Processes</t>
        </is>
      </c>
      <c r="C18541" t="inlineStr">
        <is>
          <t>Electronics</t>
        </is>
      </c>
      <c r="D18541" t="inlineStr">
        <is>
          <t>Semi</t>
        </is>
      </c>
      <c r="E18541" t="inlineStr">
        <is>
          <t>SF6</t>
        </is>
      </c>
      <c r="F18541" t="n">
        <v>2046</v>
      </c>
      <c r="G18541" t="inlineStr">
        <is>
          <t>MMTCO2e</t>
        </is>
      </c>
      <c r="H18541" t="n">
        <v>1.2490432965523</v>
      </c>
      <c r="I18541">
        <f>IF(E18541="N2O",H18541*About!$B$99,IF('EPA non-CO2 Data'!E18541="CH4",'EPA non-CO2 Data'!H18541*About!$B$98,1))</f>
        <v/>
      </c>
      <c r="J18541">
        <f>VLOOKUP(CONCATENATE(B18541,C18541,D18541),'EPA Source to Industry Map'!$D$2:$E$35,2,FALSE)</f>
        <v/>
      </c>
      <c r="K18541">
        <f>IF(E18541="N2O","N2O",IF(E18541="CH4","CH4","F-gases"))</f>
        <v/>
      </c>
    </row>
    <row r="18542">
      <c r="A18542" t="inlineStr">
        <is>
          <t>United States</t>
        </is>
      </c>
      <c r="B18542" t="inlineStr">
        <is>
          <t>Industrial Processes</t>
        </is>
      </c>
      <c r="C18542" t="inlineStr">
        <is>
          <t>Electronics</t>
        </is>
      </c>
      <c r="D18542" t="inlineStr">
        <is>
          <t>Semi</t>
        </is>
      </c>
      <c r="E18542" t="inlineStr">
        <is>
          <t>SF6</t>
        </is>
      </c>
      <c r="F18542" t="n">
        <v>2047</v>
      </c>
      <c r="G18542" t="inlineStr">
        <is>
          <t>MMTCO2e</t>
        </is>
      </c>
      <c r="H18542" t="n">
        <v>1.2626299408163</v>
      </c>
      <c r="I18542">
        <f>IF(E18542="N2O",H18542*About!$B$99,IF('EPA non-CO2 Data'!E18542="CH4",'EPA non-CO2 Data'!H18542*About!$B$98,1))</f>
        <v/>
      </c>
      <c r="J18542">
        <f>VLOOKUP(CONCATENATE(B18542,C18542,D18542),'EPA Source to Industry Map'!$D$2:$E$35,2,FALSE)</f>
        <v/>
      </c>
      <c r="K18542">
        <f>IF(E18542="N2O","N2O",IF(E18542="CH4","CH4","F-gases"))</f>
        <v/>
      </c>
    </row>
    <row r="18543">
      <c r="A18543" t="inlineStr">
        <is>
          <t>United States</t>
        </is>
      </c>
      <c r="B18543" t="inlineStr">
        <is>
          <t>Industrial Processes</t>
        </is>
      </c>
      <c r="C18543" t="inlineStr">
        <is>
          <t>Electronics</t>
        </is>
      </c>
      <c r="D18543" t="inlineStr">
        <is>
          <t>Semi</t>
        </is>
      </c>
      <c r="E18543" t="inlineStr">
        <is>
          <t>SF6</t>
        </is>
      </c>
      <c r="F18543" t="n">
        <v>2048</v>
      </c>
      <c r="G18543" t="inlineStr">
        <is>
          <t>MMTCO2e</t>
        </is>
      </c>
      <c r="H18543" t="n">
        <v>1.27621658508029</v>
      </c>
      <c r="I18543">
        <f>IF(E18543="N2O",H18543*About!$B$99,IF('EPA non-CO2 Data'!E18543="CH4",'EPA non-CO2 Data'!H18543*About!$B$98,1))</f>
        <v/>
      </c>
      <c r="J18543">
        <f>VLOOKUP(CONCATENATE(B18543,C18543,D18543),'EPA Source to Industry Map'!$D$2:$E$35,2,FALSE)</f>
        <v/>
      </c>
      <c r="K18543">
        <f>IF(E18543="N2O","N2O",IF(E18543="CH4","CH4","F-gases"))</f>
        <v/>
      </c>
    </row>
    <row r="18544">
      <c r="A18544" t="inlineStr">
        <is>
          <t>United States</t>
        </is>
      </c>
      <c r="B18544" t="inlineStr">
        <is>
          <t>Industrial Processes</t>
        </is>
      </c>
      <c r="C18544" t="inlineStr">
        <is>
          <t>Electronics</t>
        </is>
      </c>
      <c r="D18544" t="inlineStr">
        <is>
          <t>Semi</t>
        </is>
      </c>
      <c r="E18544" t="inlineStr">
        <is>
          <t>SF6</t>
        </is>
      </c>
      <c r="F18544" t="n">
        <v>2049</v>
      </c>
      <c r="G18544" t="inlineStr">
        <is>
          <t>MMTCO2e</t>
        </is>
      </c>
      <c r="H18544" t="n">
        <v>1.28980322934429</v>
      </c>
      <c r="I18544">
        <f>IF(E18544="N2O",H18544*About!$B$99,IF('EPA non-CO2 Data'!E18544="CH4",'EPA non-CO2 Data'!H18544*About!$B$98,1))</f>
        <v/>
      </c>
      <c r="J18544">
        <f>VLOOKUP(CONCATENATE(B18544,C18544,D18544),'EPA Source to Industry Map'!$D$2:$E$35,2,FALSE)</f>
        <v/>
      </c>
      <c r="K18544">
        <f>IF(E18544="N2O","N2O",IF(E18544="CH4","CH4","F-gases"))</f>
        <v/>
      </c>
    </row>
    <row r="18545">
      <c r="A18545" t="inlineStr">
        <is>
          <t>United States</t>
        </is>
      </c>
      <c r="B18545" t="inlineStr">
        <is>
          <t>Industrial Processes</t>
        </is>
      </c>
      <c r="C18545" t="inlineStr">
        <is>
          <t>Electronics</t>
        </is>
      </c>
      <c r="D18545" t="inlineStr">
        <is>
          <t>Semi</t>
        </is>
      </c>
      <c r="E18545" t="inlineStr">
        <is>
          <t>SF6</t>
        </is>
      </c>
      <c r="F18545" t="n">
        <v>2050</v>
      </c>
      <c r="G18545" t="inlineStr">
        <is>
          <t>MMTCO2e</t>
        </is>
      </c>
      <c r="H18545" t="n">
        <v>1.30338987360828</v>
      </c>
      <c r="I18545">
        <f>IF(E18545="N2O",H18545*About!$B$99,IF('EPA non-CO2 Data'!E18545="CH4",'EPA non-CO2 Data'!H18545*About!$B$98,1))</f>
        <v/>
      </c>
      <c r="J18545">
        <f>VLOOKUP(CONCATENATE(B18545,C18545,D18545),'EPA Source to Industry Map'!$D$2:$E$35,2,FALSE)</f>
        <v/>
      </c>
      <c r="K18545">
        <f>IF(E18545="N2O","N2O",IF(E18545="CH4","CH4","F-gases"))</f>
        <v/>
      </c>
    </row>
    <row r="18546">
      <c r="A18546" t="inlineStr">
        <is>
          <t>United States</t>
        </is>
      </c>
      <c r="B18546" t="inlineStr">
        <is>
          <t>Waste</t>
        </is>
      </c>
      <c r="C18546" t="inlineStr">
        <is>
          <t>Landfills</t>
        </is>
      </c>
      <c r="D18546" t="inlineStr">
        <is>
          <t>Industrial</t>
        </is>
      </c>
      <c r="E18546" t="inlineStr">
        <is>
          <t>CH4</t>
        </is>
      </c>
      <c r="F18546" t="n">
        <v>1990</v>
      </c>
      <c r="G18546" t="inlineStr">
        <is>
          <t>MMTCO2e</t>
        </is>
      </c>
      <c r="H18546" t="n">
        <v>44.7700258343144</v>
      </c>
      <c r="I18546">
        <f>IF(E18546="N2O",H18546*About!$B$99,IF('EPA non-CO2 Data'!E18546="CH4",'EPA non-CO2 Data'!H18546*About!$B$98,1))</f>
        <v/>
      </c>
      <c r="J18546">
        <f>VLOOKUP(CONCATENATE(B18546,C18546,D18546),'EPA Source to Industry Map'!$D$2:$E$35,2,FALSE)</f>
        <v/>
      </c>
      <c r="K18546">
        <f>IF(E18546="N2O","N2O",IF(E18546="CH4","CH4","F-gases"))</f>
        <v/>
      </c>
    </row>
    <row r="18547">
      <c r="A18547" t="inlineStr">
        <is>
          <t>United States</t>
        </is>
      </c>
      <c r="B18547" t="inlineStr">
        <is>
          <t>Waste</t>
        </is>
      </c>
      <c r="C18547" t="inlineStr">
        <is>
          <t>Landfills</t>
        </is>
      </c>
      <c r="D18547" t="inlineStr">
        <is>
          <t>MSW</t>
        </is>
      </c>
      <c r="E18547" t="inlineStr">
        <is>
          <t>CH4</t>
        </is>
      </c>
      <c r="F18547" t="n">
        <v>1990</v>
      </c>
      <c r="G18547" t="inlineStr">
        <is>
          <t>MMTCO2e</t>
        </is>
      </c>
      <c r="H18547" t="n">
        <v>134.780782374618</v>
      </c>
      <c r="I18547">
        <f>IF(E18547="N2O",H18547*About!$B$99,IF('EPA non-CO2 Data'!E18547="CH4",'EPA non-CO2 Data'!H18547*About!$B$98,1))</f>
        <v/>
      </c>
      <c r="J18547">
        <f>VLOOKUP(CONCATENATE(B18547,C18547,D18547),'EPA Source to Industry Map'!$D$2:$E$35,2,FALSE)</f>
        <v/>
      </c>
      <c r="K18547">
        <f>IF(E18547="N2O","N2O",IF(E18547="CH4","CH4","F-gases"))</f>
        <v/>
      </c>
    </row>
    <row r="18548">
      <c r="A18548" t="inlineStr">
        <is>
          <t>United States</t>
        </is>
      </c>
      <c r="B18548" t="inlineStr">
        <is>
          <t>Waste</t>
        </is>
      </c>
      <c r="C18548" t="inlineStr">
        <is>
          <t>Landfills</t>
        </is>
      </c>
      <c r="D18548" t="inlineStr">
        <is>
          <t>Industrial</t>
        </is>
      </c>
      <c r="E18548" t="inlineStr">
        <is>
          <t>CH4</t>
        </is>
      </c>
      <c r="F18548" t="n">
        <v>1991</v>
      </c>
      <c r="G18548" t="inlineStr">
        <is>
          <t>MMTCO2e</t>
        </is>
      </c>
      <c r="H18548" t="n">
        <v>45.8851564757244</v>
      </c>
      <c r="I18548">
        <f>IF(E18548="N2O",H18548*About!$B$99,IF('EPA non-CO2 Data'!E18548="CH4",'EPA non-CO2 Data'!H18548*About!$B$98,1))</f>
        <v/>
      </c>
      <c r="J18548">
        <f>VLOOKUP(CONCATENATE(B18548,C18548,D18548),'EPA Source to Industry Map'!$D$2:$E$35,2,FALSE)</f>
        <v/>
      </c>
      <c r="K18548">
        <f>IF(E18548="N2O","N2O",IF(E18548="CH4","CH4","F-gases"))</f>
        <v/>
      </c>
    </row>
    <row r="18549">
      <c r="A18549" t="inlineStr">
        <is>
          <t>United States</t>
        </is>
      </c>
      <c r="B18549" t="inlineStr">
        <is>
          <t>Waste</t>
        </is>
      </c>
      <c r="C18549" t="inlineStr">
        <is>
          <t>Landfills</t>
        </is>
      </c>
      <c r="D18549" t="inlineStr">
        <is>
          <t>MSW</t>
        </is>
      </c>
      <c r="E18549" t="inlineStr">
        <is>
          <t>CH4</t>
        </is>
      </c>
      <c r="F18549" t="n">
        <v>1991</v>
      </c>
      <c r="G18549" t="inlineStr">
        <is>
          <t>MMTCO2e</t>
        </is>
      </c>
      <c r="H18549" t="n">
        <v>135.797042872065</v>
      </c>
      <c r="I18549">
        <f>IF(E18549="N2O",H18549*About!$B$99,IF('EPA non-CO2 Data'!E18549="CH4",'EPA non-CO2 Data'!H18549*About!$B$98,1))</f>
        <v/>
      </c>
      <c r="J18549">
        <f>VLOOKUP(CONCATENATE(B18549,C18549,D18549),'EPA Source to Industry Map'!$D$2:$E$35,2,FALSE)</f>
        <v/>
      </c>
      <c r="K18549">
        <f>IF(E18549="N2O","N2O",IF(E18549="CH4","CH4","F-gases"))</f>
        <v/>
      </c>
    </row>
    <row r="18550">
      <c r="A18550" t="inlineStr">
        <is>
          <t>United States</t>
        </is>
      </c>
      <c r="B18550" t="inlineStr">
        <is>
          <t>Waste</t>
        </is>
      </c>
      <c r="C18550" t="inlineStr">
        <is>
          <t>Landfills</t>
        </is>
      </c>
      <c r="D18550" t="inlineStr">
        <is>
          <t>Industrial</t>
        </is>
      </c>
      <c r="E18550" t="inlineStr">
        <is>
          <t>CH4</t>
        </is>
      </c>
      <c r="F18550" t="n">
        <v>1992</v>
      </c>
      <c r="G18550" t="inlineStr">
        <is>
          <t>MMTCO2e</t>
        </is>
      </c>
      <c r="H18550" t="n">
        <v>46.3706154567703</v>
      </c>
      <c r="I18550">
        <f>IF(E18550="N2O",H18550*About!$B$99,IF('EPA non-CO2 Data'!E18550="CH4",'EPA non-CO2 Data'!H18550*About!$B$98,1))</f>
        <v/>
      </c>
      <c r="J18550">
        <f>VLOOKUP(CONCATENATE(B18550,C18550,D18550),'EPA Source to Industry Map'!$D$2:$E$35,2,FALSE)</f>
        <v/>
      </c>
      <c r="K18550">
        <f>IF(E18550="N2O","N2O",IF(E18550="CH4","CH4","F-gases"))</f>
        <v/>
      </c>
    </row>
    <row r="18551">
      <c r="A18551" t="inlineStr">
        <is>
          <t>United States</t>
        </is>
      </c>
      <c r="B18551" t="inlineStr">
        <is>
          <t>Waste</t>
        </is>
      </c>
      <c r="C18551" t="inlineStr">
        <is>
          <t>Landfills</t>
        </is>
      </c>
      <c r="D18551" t="inlineStr">
        <is>
          <t>MSW</t>
        </is>
      </c>
      <c r="E18551" t="inlineStr">
        <is>
          <t>CH4</t>
        </is>
      </c>
      <c r="F18551" t="n">
        <v>1992</v>
      </c>
      <c r="G18551" t="inlineStr">
        <is>
          <t>MMTCO2e</t>
        </is>
      </c>
      <c r="H18551" t="n">
        <v>134.999413708836</v>
      </c>
      <c r="I18551">
        <f>IF(E18551="N2O",H18551*About!$B$99,IF('EPA non-CO2 Data'!E18551="CH4",'EPA non-CO2 Data'!H18551*About!$B$98,1))</f>
        <v/>
      </c>
      <c r="J18551">
        <f>VLOOKUP(CONCATENATE(B18551,C18551,D18551),'EPA Source to Industry Map'!$D$2:$E$35,2,FALSE)</f>
        <v/>
      </c>
      <c r="K18551">
        <f>IF(E18551="N2O","N2O",IF(E18551="CH4","CH4","F-gases"))</f>
        <v/>
      </c>
    </row>
    <row r="18552">
      <c r="A18552" t="inlineStr">
        <is>
          <t>United States</t>
        </is>
      </c>
      <c r="B18552" t="inlineStr">
        <is>
          <t>Waste</t>
        </is>
      </c>
      <c r="C18552" t="inlineStr">
        <is>
          <t>Landfills</t>
        </is>
      </c>
      <c r="D18552" t="inlineStr">
        <is>
          <t>Industrial</t>
        </is>
      </c>
      <c r="E18552" t="inlineStr">
        <is>
          <t>CH4</t>
        </is>
      </c>
      <c r="F18552" t="n">
        <v>1993</v>
      </c>
      <c r="G18552" t="inlineStr">
        <is>
          <t>MMTCO2e</t>
        </is>
      </c>
      <c r="H18552" t="n">
        <v>46.3638465614512</v>
      </c>
      <c r="I18552">
        <f>IF(E18552="N2O",H18552*About!$B$99,IF('EPA non-CO2 Data'!E18552="CH4",'EPA non-CO2 Data'!H18552*About!$B$98,1))</f>
        <v/>
      </c>
      <c r="J18552">
        <f>VLOOKUP(CONCATENATE(B18552,C18552,D18552),'EPA Source to Industry Map'!$D$2:$E$35,2,FALSE)</f>
        <v/>
      </c>
      <c r="K18552">
        <f>IF(E18552="N2O","N2O",IF(E18552="CH4","CH4","F-gases"))</f>
        <v/>
      </c>
    </row>
    <row r="18553">
      <c r="A18553" t="inlineStr">
        <is>
          <t>United States</t>
        </is>
      </c>
      <c r="B18553" t="inlineStr">
        <is>
          <t>Waste</t>
        </is>
      </c>
      <c r="C18553" t="inlineStr">
        <is>
          <t>Landfills</t>
        </is>
      </c>
      <c r="D18553" t="inlineStr">
        <is>
          <t>MSW</t>
        </is>
      </c>
      <c r="E18553" t="inlineStr">
        <is>
          <t>CH4</t>
        </is>
      </c>
      <c r="F18553" t="n">
        <v>1993</v>
      </c>
      <c r="G18553" t="inlineStr">
        <is>
          <t>MMTCO2e</t>
        </is>
      </c>
      <c r="H18553" t="n">
        <v>132.86631654511</v>
      </c>
      <c r="I18553">
        <f>IF(E18553="N2O",H18553*About!$B$99,IF('EPA non-CO2 Data'!E18553="CH4",'EPA non-CO2 Data'!H18553*About!$B$98,1))</f>
        <v/>
      </c>
      <c r="J18553">
        <f>VLOOKUP(CONCATENATE(B18553,C18553,D18553),'EPA Source to Industry Map'!$D$2:$E$35,2,FALSE)</f>
        <v/>
      </c>
      <c r="K18553">
        <f>IF(E18553="N2O","N2O",IF(E18553="CH4","CH4","F-gases"))</f>
        <v/>
      </c>
    </row>
    <row r="18554">
      <c r="A18554" t="inlineStr">
        <is>
          <t>United States</t>
        </is>
      </c>
      <c r="B18554" t="inlineStr">
        <is>
          <t>Waste</t>
        </is>
      </c>
      <c r="C18554" t="inlineStr">
        <is>
          <t>Landfills</t>
        </is>
      </c>
      <c r="D18554" t="inlineStr">
        <is>
          <t>Industrial</t>
        </is>
      </c>
      <c r="E18554" t="inlineStr">
        <is>
          <t>CH4</t>
        </is>
      </c>
      <c r="F18554" t="n">
        <v>1994</v>
      </c>
      <c r="G18554" t="inlineStr">
        <is>
          <t>MMTCO2e</t>
        </is>
      </c>
      <c r="H18554" t="n">
        <v>46.8185108685724</v>
      </c>
      <c r="I18554">
        <f>IF(E18554="N2O",H18554*About!$B$99,IF('EPA non-CO2 Data'!E18554="CH4",'EPA non-CO2 Data'!H18554*About!$B$98,1))</f>
        <v/>
      </c>
      <c r="J18554">
        <f>VLOOKUP(CONCATENATE(B18554,C18554,D18554),'EPA Source to Industry Map'!$D$2:$E$35,2,FALSE)</f>
        <v/>
      </c>
      <c r="K18554">
        <f>IF(E18554="N2O","N2O",IF(E18554="CH4","CH4","F-gases"))</f>
        <v/>
      </c>
    </row>
    <row r="18555">
      <c r="A18555" t="inlineStr">
        <is>
          <t>United States</t>
        </is>
      </c>
      <c r="B18555" t="inlineStr">
        <is>
          <t>Waste</t>
        </is>
      </c>
      <c r="C18555" t="inlineStr">
        <is>
          <t>Landfills</t>
        </is>
      </c>
      <c r="D18555" t="inlineStr">
        <is>
          <t>MSW</t>
        </is>
      </c>
      <c r="E18555" t="inlineStr">
        <is>
          <t>CH4</t>
        </is>
      </c>
      <c r="F18555" t="n">
        <v>1994</v>
      </c>
      <c r="G18555" t="inlineStr">
        <is>
          <t>MMTCO2e</t>
        </is>
      </c>
      <c r="H18555" t="n">
        <v>132.147350262023</v>
      </c>
      <c r="I18555">
        <f>IF(E18555="N2O",H18555*About!$B$99,IF('EPA non-CO2 Data'!E18555="CH4",'EPA non-CO2 Data'!H18555*About!$B$98,1))</f>
        <v/>
      </c>
      <c r="J18555">
        <f>VLOOKUP(CONCATENATE(B18555,C18555,D18555),'EPA Source to Industry Map'!$D$2:$E$35,2,FALSE)</f>
        <v/>
      </c>
      <c r="K18555">
        <f>IF(E18555="N2O","N2O",IF(E18555="CH4","CH4","F-gases"))</f>
        <v/>
      </c>
    </row>
    <row r="18556">
      <c r="A18556" t="inlineStr">
        <is>
          <t>United States</t>
        </is>
      </c>
      <c r="B18556" t="inlineStr">
        <is>
          <t>Waste</t>
        </is>
      </c>
      <c r="C18556" t="inlineStr">
        <is>
          <t>Landfills</t>
        </is>
      </c>
      <c r="D18556" t="inlineStr">
        <is>
          <t>Industrial</t>
        </is>
      </c>
      <c r="E18556" t="inlineStr">
        <is>
          <t>CH4</t>
        </is>
      </c>
      <c r="F18556" t="n">
        <v>1995</v>
      </c>
      <c r="G18556" t="inlineStr">
        <is>
          <t>MMTCO2e</t>
        </is>
      </c>
      <c r="H18556" t="n">
        <v>46.0621466246771</v>
      </c>
      <c r="I18556">
        <f>IF(E18556="N2O",H18556*About!$B$99,IF('EPA non-CO2 Data'!E18556="CH4",'EPA non-CO2 Data'!H18556*About!$B$98,1))</f>
        <v/>
      </c>
      <c r="J18556">
        <f>VLOOKUP(CONCATENATE(B18556,C18556,D18556),'EPA Source to Industry Map'!$D$2:$E$35,2,FALSE)</f>
        <v/>
      </c>
      <c r="K18556">
        <f>IF(E18556="N2O","N2O",IF(E18556="CH4","CH4","F-gases"))</f>
        <v/>
      </c>
    </row>
    <row r="18557">
      <c r="A18557" t="inlineStr">
        <is>
          <t>United States</t>
        </is>
      </c>
      <c r="B18557" t="inlineStr">
        <is>
          <t>Waste</t>
        </is>
      </c>
      <c r="C18557" t="inlineStr">
        <is>
          <t>Landfills</t>
        </is>
      </c>
      <c r="D18557" t="inlineStr">
        <is>
          <t>MSW</t>
        </is>
      </c>
      <c r="E18557" t="inlineStr">
        <is>
          <t>CH4</t>
        </is>
      </c>
      <c r="F18557" t="n">
        <v>1995</v>
      </c>
      <c r="G18557" t="inlineStr">
        <is>
          <t>MMTCO2e</t>
        </is>
      </c>
      <c r="H18557" t="n">
        <v>128.125138864006</v>
      </c>
      <c r="I18557">
        <f>IF(E18557="N2O",H18557*About!$B$99,IF('EPA non-CO2 Data'!E18557="CH4",'EPA non-CO2 Data'!H18557*About!$B$98,1))</f>
        <v/>
      </c>
      <c r="J18557">
        <f>VLOOKUP(CONCATENATE(B18557,C18557,D18557),'EPA Source to Industry Map'!$D$2:$E$35,2,FALSE)</f>
        <v/>
      </c>
      <c r="K18557">
        <f>IF(E18557="N2O","N2O",IF(E18557="CH4","CH4","F-gases"))</f>
        <v/>
      </c>
    </row>
    <row r="18558">
      <c r="A18558" t="inlineStr">
        <is>
          <t>United States</t>
        </is>
      </c>
      <c r="B18558" t="inlineStr">
        <is>
          <t>Waste</t>
        </is>
      </c>
      <c r="C18558" t="inlineStr">
        <is>
          <t>Landfills</t>
        </is>
      </c>
      <c r="D18558" t="inlineStr">
        <is>
          <t>Industrial</t>
        </is>
      </c>
      <c r="E18558" t="inlineStr">
        <is>
          <t>CH4</t>
        </is>
      </c>
      <c r="F18558" t="n">
        <v>1996</v>
      </c>
      <c r="G18558" t="inlineStr">
        <is>
          <t>MMTCO2e</t>
        </is>
      </c>
      <c r="H18558" t="n">
        <v>45.7330096081971</v>
      </c>
      <c r="I18558">
        <f>IF(E18558="N2O",H18558*About!$B$99,IF('EPA non-CO2 Data'!E18558="CH4",'EPA non-CO2 Data'!H18558*About!$B$98,1))</f>
        <v/>
      </c>
      <c r="J18558">
        <f>VLOOKUP(CONCATENATE(B18558,C18558,D18558),'EPA Source to Industry Map'!$D$2:$E$35,2,FALSE)</f>
        <v/>
      </c>
      <c r="K18558">
        <f>IF(E18558="N2O","N2O",IF(E18558="CH4","CH4","F-gases"))</f>
        <v/>
      </c>
    </row>
    <row r="18559">
      <c r="A18559" t="inlineStr">
        <is>
          <t>United States</t>
        </is>
      </c>
      <c r="B18559" t="inlineStr">
        <is>
          <t>Waste</t>
        </is>
      </c>
      <c r="C18559" t="inlineStr">
        <is>
          <t>Landfills</t>
        </is>
      </c>
      <c r="D18559" t="inlineStr">
        <is>
          <t>MSW</t>
        </is>
      </c>
      <c r="E18559" t="inlineStr">
        <is>
          <t>CH4</t>
        </is>
      </c>
      <c r="F18559" t="n">
        <v>1996</v>
      </c>
      <c r="G18559" t="inlineStr">
        <is>
          <t>MMTCO2e</t>
        </is>
      </c>
      <c r="H18559" t="n">
        <v>124.82908622693</v>
      </c>
      <c r="I18559">
        <f>IF(E18559="N2O",H18559*About!$B$99,IF('EPA non-CO2 Data'!E18559="CH4",'EPA non-CO2 Data'!H18559*About!$B$98,1))</f>
        <v/>
      </c>
      <c r="J18559">
        <f>VLOOKUP(CONCATENATE(B18559,C18559,D18559),'EPA Source to Industry Map'!$D$2:$E$35,2,FALSE)</f>
        <v/>
      </c>
      <c r="K18559">
        <f>IF(E18559="N2O","N2O",IF(E18559="CH4","CH4","F-gases"))</f>
        <v/>
      </c>
    </row>
    <row r="18560">
      <c r="A18560" t="inlineStr">
        <is>
          <t>United States</t>
        </is>
      </c>
      <c r="B18560" t="inlineStr">
        <is>
          <t>Waste</t>
        </is>
      </c>
      <c r="C18560" t="inlineStr">
        <is>
          <t>Landfills</t>
        </is>
      </c>
      <c r="D18560" t="inlineStr">
        <is>
          <t>Industrial</t>
        </is>
      </c>
      <c r="E18560" t="inlineStr">
        <is>
          <t>CH4</t>
        </is>
      </c>
      <c r="F18560" t="n">
        <v>1997</v>
      </c>
      <c r="G18560" t="inlineStr">
        <is>
          <t>MMTCO2e</t>
        </is>
      </c>
      <c r="H18560" t="n">
        <v>43.7836051146682</v>
      </c>
      <c r="I18560">
        <f>IF(E18560="N2O",H18560*About!$B$99,IF('EPA non-CO2 Data'!E18560="CH4",'EPA non-CO2 Data'!H18560*About!$B$98,1))</f>
        <v/>
      </c>
      <c r="J18560">
        <f>VLOOKUP(CONCATENATE(B18560,C18560,D18560),'EPA Source to Industry Map'!$D$2:$E$35,2,FALSE)</f>
        <v/>
      </c>
      <c r="K18560">
        <f>IF(E18560="N2O","N2O",IF(E18560="CH4","CH4","F-gases"))</f>
        <v/>
      </c>
    </row>
    <row r="18561">
      <c r="A18561" t="inlineStr">
        <is>
          <t>United States</t>
        </is>
      </c>
      <c r="B18561" t="inlineStr">
        <is>
          <t>Waste</t>
        </is>
      </c>
      <c r="C18561" t="inlineStr">
        <is>
          <t>Landfills</t>
        </is>
      </c>
      <c r="D18561" t="inlineStr">
        <is>
          <t>MSW</t>
        </is>
      </c>
      <c r="E18561" t="inlineStr">
        <is>
          <t>CH4</t>
        </is>
      </c>
      <c r="F18561" t="n">
        <v>1997</v>
      </c>
      <c r="G18561" t="inlineStr">
        <is>
          <t>MMTCO2e</t>
        </is>
      </c>
      <c r="H18561" t="n">
        <v>117.319950980687</v>
      </c>
      <c r="I18561">
        <f>IF(E18561="N2O",H18561*About!$B$99,IF('EPA non-CO2 Data'!E18561="CH4",'EPA non-CO2 Data'!H18561*About!$B$98,1))</f>
        <v/>
      </c>
      <c r="J18561">
        <f>VLOOKUP(CONCATENATE(B18561,C18561,D18561),'EPA Source to Industry Map'!$D$2:$E$35,2,FALSE)</f>
        <v/>
      </c>
      <c r="K18561">
        <f>IF(E18561="N2O","N2O",IF(E18561="CH4","CH4","F-gases"))</f>
        <v/>
      </c>
    </row>
    <row r="18562">
      <c r="A18562" t="inlineStr">
        <is>
          <t>United States</t>
        </is>
      </c>
      <c r="B18562" t="inlineStr">
        <is>
          <t>Waste</t>
        </is>
      </c>
      <c r="C18562" t="inlineStr">
        <is>
          <t>Landfills</t>
        </is>
      </c>
      <c r="D18562" t="inlineStr">
        <is>
          <t>Industrial</t>
        </is>
      </c>
      <c r="E18562" t="inlineStr">
        <is>
          <t>CH4</t>
        </is>
      </c>
      <c r="F18562" t="n">
        <v>1998</v>
      </c>
      <c r="G18562" t="inlineStr">
        <is>
          <t>MMTCO2e</t>
        </is>
      </c>
      <c r="H18562" t="n">
        <v>41.6776524903224</v>
      </c>
      <c r="I18562">
        <f>IF(E18562="N2O",H18562*About!$B$99,IF('EPA non-CO2 Data'!E18562="CH4",'EPA non-CO2 Data'!H18562*About!$B$98,1))</f>
        <v/>
      </c>
      <c r="J18562">
        <f>VLOOKUP(CONCATENATE(B18562,C18562,D18562),'EPA Source to Industry Map'!$D$2:$E$35,2,FALSE)</f>
        <v/>
      </c>
      <c r="K18562">
        <f>IF(E18562="N2O","N2O",IF(E18562="CH4","CH4","F-gases"))</f>
        <v/>
      </c>
    </row>
    <row r="18563">
      <c r="A18563" t="inlineStr">
        <is>
          <t>United States</t>
        </is>
      </c>
      <c r="B18563" t="inlineStr">
        <is>
          <t>Waste</t>
        </is>
      </c>
      <c r="C18563" t="inlineStr">
        <is>
          <t>Landfills</t>
        </is>
      </c>
      <c r="D18563" t="inlineStr">
        <is>
          <t>MSW</t>
        </is>
      </c>
      <c r="E18563" t="inlineStr">
        <is>
          <t>CH4</t>
        </is>
      </c>
      <c r="F18563" t="n">
        <v>1998</v>
      </c>
      <c r="G18563" t="inlineStr">
        <is>
          <t>MMTCO2e</t>
        </is>
      </c>
      <c r="H18563" t="n">
        <v>109.675436429042</v>
      </c>
      <c r="I18563">
        <f>IF(E18563="N2O",H18563*About!$B$99,IF('EPA non-CO2 Data'!E18563="CH4",'EPA non-CO2 Data'!H18563*About!$B$98,1))</f>
        <v/>
      </c>
      <c r="J18563">
        <f>VLOOKUP(CONCATENATE(B18563,C18563,D18563),'EPA Source to Industry Map'!$D$2:$E$35,2,FALSE)</f>
        <v/>
      </c>
      <c r="K18563">
        <f>IF(E18563="N2O","N2O",IF(E18563="CH4","CH4","F-gases"))</f>
        <v/>
      </c>
    </row>
    <row r="18564">
      <c r="A18564" t="inlineStr">
        <is>
          <t>United States</t>
        </is>
      </c>
      <c r="B18564" t="inlineStr">
        <is>
          <t>Waste</t>
        </is>
      </c>
      <c r="C18564" t="inlineStr">
        <is>
          <t>Landfills</t>
        </is>
      </c>
      <c r="D18564" t="inlineStr">
        <is>
          <t>Industrial</t>
        </is>
      </c>
      <c r="E18564" t="inlineStr">
        <is>
          <t>CH4</t>
        </is>
      </c>
      <c r="F18564" t="n">
        <v>1999</v>
      </c>
      <c r="G18564" t="inlineStr">
        <is>
          <t>MMTCO2e</t>
        </is>
      </c>
      <c r="H18564" t="n">
        <v>40.347400143911</v>
      </c>
      <c r="I18564">
        <f>IF(E18564="N2O",H18564*About!$B$99,IF('EPA non-CO2 Data'!E18564="CH4",'EPA non-CO2 Data'!H18564*About!$B$98,1))</f>
        <v/>
      </c>
      <c r="J18564">
        <f>VLOOKUP(CONCATENATE(B18564,C18564,D18564),'EPA Source to Industry Map'!$D$2:$E$35,2,FALSE)</f>
        <v/>
      </c>
      <c r="K18564">
        <f>IF(E18564="N2O","N2O",IF(E18564="CH4","CH4","F-gases"))</f>
        <v/>
      </c>
    </row>
    <row r="18565">
      <c r="A18565" t="inlineStr">
        <is>
          <t>United States</t>
        </is>
      </c>
      <c r="B18565" t="inlineStr">
        <is>
          <t>Waste</t>
        </is>
      </c>
      <c r="C18565" t="inlineStr">
        <is>
          <t>Landfills</t>
        </is>
      </c>
      <c r="D18565" t="inlineStr">
        <is>
          <t>MSW</t>
        </is>
      </c>
      <c r="E18565" t="inlineStr">
        <is>
          <t>CH4</t>
        </is>
      </c>
      <c r="F18565" t="n">
        <v>1999</v>
      </c>
      <c r="G18565" t="inlineStr">
        <is>
          <t>MMTCO2e</t>
        </is>
      </c>
      <c r="H18565" t="n">
        <v>104.311499413376</v>
      </c>
      <c r="I18565">
        <f>IF(E18565="N2O",H18565*About!$B$99,IF('EPA non-CO2 Data'!E18565="CH4",'EPA non-CO2 Data'!H18565*About!$B$98,1))</f>
        <v/>
      </c>
      <c r="J18565">
        <f>VLOOKUP(CONCATENATE(B18565,C18565,D18565),'EPA Source to Industry Map'!$D$2:$E$35,2,FALSE)</f>
        <v/>
      </c>
      <c r="K18565">
        <f>IF(E18565="N2O","N2O",IF(E18565="CH4","CH4","F-gases"))</f>
        <v/>
      </c>
    </row>
    <row r="18566">
      <c r="A18566" t="inlineStr">
        <is>
          <t>United States</t>
        </is>
      </c>
      <c r="B18566" t="inlineStr">
        <is>
          <t>Waste</t>
        </is>
      </c>
      <c r="C18566" t="inlineStr">
        <is>
          <t>Landfills</t>
        </is>
      </c>
      <c r="D18566" t="inlineStr">
        <is>
          <t>Industrial</t>
        </is>
      </c>
      <c r="E18566" t="inlineStr">
        <is>
          <t>CH4</t>
        </is>
      </c>
      <c r="F18566" t="n">
        <v>2000</v>
      </c>
      <c r="G18566" t="inlineStr">
        <is>
          <t>MMTCO2e</t>
        </is>
      </c>
      <c r="H18566" t="n">
        <v>39.9356272845665</v>
      </c>
      <c r="I18566">
        <f>IF(E18566="N2O",H18566*About!$B$99,IF('EPA non-CO2 Data'!E18566="CH4",'EPA non-CO2 Data'!H18566*About!$B$98,1))</f>
        <v/>
      </c>
      <c r="J18566">
        <f>VLOOKUP(CONCATENATE(B18566,C18566,D18566),'EPA Source to Industry Map'!$D$2:$E$35,2,FALSE)</f>
        <v/>
      </c>
      <c r="K18566">
        <f>IF(E18566="N2O","N2O",IF(E18566="CH4","CH4","F-gases"))</f>
        <v/>
      </c>
    </row>
    <row r="18567">
      <c r="A18567" t="inlineStr">
        <is>
          <t>United States</t>
        </is>
      </c>
      <c r="B18567" t="inlineStr">
        <is>
          <t>Waste</t>
        </is>
      </c>
      <c r="C18567" t="inlineStr">
        <is>
          <t>Landfills</t>
        </is>
      </c>
      <c r="D18567" t="inlineStr">
        <is>
          <t>MSW</t>
        </is>
      </c>
      <c r="E18567" t="inlineStr">
        <is>
          <t>CH4</t>
        </is>
      </c>
      <c r="F18567" t="n">
        <v>2000</v>
      </c>
      <c r="G18567" t="inlineStr">
        <is>
          <t>MMTCO2e</t>
        </is>
      </c>
      <c r="H18567" t="n">
        <v>101.471971672225</v>
      </c>
      <c r="I18567">
        <f>IF(E18567="N2O",H18567*About!$B$99,IF('EPA non-CO2 Data'!E18567="CH4",'EPA non-CO2 Data'!H18567*About!$B$98,1))</f>
        <v/>
      </c>
      <c r="J18567">
        <f>VLOOKUP(CONCATENATE(B18567,C18567,D18567),'EPA Source to Industry Map'!$D$2:$E$35,2,FALSE)</f>
        <v/>
      </c>
      <c r="K18567">
        <f>IF(E18567="N2O","N2O",IF(E18567="CH4","CH4","F-gases"))</f>
        <v/>
      </c>
    </row>
    <row r="18568">
      <c r="A18568" t="inlineStr">
        <is>
          <t>United States</t>
        </is>
      </c>
      <c r="B18568" t="inlineStr">
        <is>
          <t>Waste</t>
        </is>
      </c>
      <c r="C18568" t="inlineStr">
        <is>
          <t>Landfills</t>
        </is>
      </c>
      <c r="D18568" t="inlineStr">
        <is>
          <t>Industrial</t>
        </is>
      </c>
      <c r="E18568" t="inlineStr">
        <is>
          <t>CH4</t>
        </is>
      </c>
      <c r="F18568" t="n">
        <v>2001</v>
      </c>
      <c r="G18568" t="inlineStr">
        <is>
          <t>MMTCO2e</t>
        </is>
      </c>
      <c r="H18568" t="n">
        <v>39.0980996418293</v>
      </c>
      <c r="I18568">
        <f>IF(E18568="N2O",H18568*About!$B$99,IF('EPA non-CO2 Data'!E18568="CH4",'EPA non-CO2 Data'!H18568*About!$B$98,1))</f>
        <v/>
      </c>
      <c r="J18568">
        <f>VLOOKUP(CONCATENATE(B18568,C18568,D18568),'EPA Source to Industry Map'!$D$2:$E$35,2,FALSE)</f>
        <v/>
      </c>
      <c r="K18568">
        <f>IF(E18568="N2O","N2O",IF(E18568="CH4","CH4","F-gases"))</f>
        <v/>
      </c>
    </row>
    <row r="18569">
      <c r="A18569" t="inlineStr">
        <is>
          <t>United States</t>
        </is>
      </c>
      <c r="B18569" t="inlineStr">
        <is>
          <t>Waste</t>
        </is>
      </c>
      <c r="C18569" t="inlineStr">
        <is>
          <t>Landfills</t>
        </is>
      </c>
      <c r="D18569" t="inlineStr">
        <is>
          <t>MSW</t>
        </is>
      </c>
      <c r="E18569" t="inlineStr">
        <is>
          <t>CH4</t>
        </is>
      </c>
      <c r="F18569" t="n">
        <v>2001</v>
      </c>
      <c r="G18569" t="inlineStr">
        <is>
          <t>MMTCO2e</t>
        </is>
      </c>
      <c r="H18569" t="n">
        <v>97.7069420747241</v>
      </c>
      <c r="I18569">
        <f>IF(E18569="N2O",H18569*About!$B$99,IF('EPA non-CO2 Data'!E18569="CH4",'EPA non-CO2 Data'!H18569*About!$B$98,1))</f>
        <v/>
      </c>
      <c r="J18569">
        <f>VLOOKUP(CONCATENATE(B18569,C18569,D18569),'EPA Source to Industry Map'!$D$2:$E$35,2,FALSE)</f>
        <v/>
      </c>
      <c r="K18569">
        <f>IF(E18569="N2O","N2O",IF(E18569="CH4","CH4","F-gases"))</f>
        <v/>
      </c>
    </row>
    <row r="18570">
      <c r="A18570" t="inlineStr">
        <is>
          <t>United States</t>
        </is>
      </c>
      <c r="B18570" t="inlineStr">
        <is>
          <t>Waste</t>
        </is>
      </c>
      <c r="C18570" t="inlineStr">
        <is>
          <t>Landfills</t>
        </is>
      </c>
      <c r="D18570" t="inlineStr">
        <is>
          <t>Industrial</t>
        </is>
      </c>
      <c r="E18570" t="inlineStr">
        <is>
          <t>CH4</t>
        </is>
      </c>
      <c r="F18570" t="n">
        <v>2002</v>
      </c>
      <c r="G18570" t="inlineStr">
        <is>
          <t>MMTCO2e</t>
        </is>
      </c>
      <c r="H18570" t="n">
        <v>38.9845641896976</v>
      </c>
      <c r="I18570">
        <f>IF(E18570="N2O",H18570*About!$B$99,IF('EPA non-CO2 Data'!E18570="CH4",'EPA non-CO2 Data'!H18570*About!$B$98,1))</f>
        <v/>
      </c>
      <c r="J18570">
        <f>VLOOKUP(CONCATENATE(B18570,C18570,D18570),'EPA Source to Industry Map'!$D$2:$E$35,2,FALSE)</f>
        <v/>
      </c>
      <c r="K18570">
        <f>IF(E18570="N2O","N2O",IF(E18570="CH4","CH4","F-gases"))</f>
        <v/>
      </c>
    </row>
    <row r="18571">
      <c r="A18571" t="inlineStr">
        <is>
          <t>United States</t>
        </is>
      </c>
      <c r="B18571" t="inlineStr">
        <is>
          <t>Waste</t>
        </is>
      </c>
      <c r="C18571" t="inlineStr">
        <is>
          <t>Landfills</t>
        </is>
      </c>
      <c r="D18571" t="inlineStr">
        <is>
          <t>MSW</t>
        </is>
      </c>
      <c r="E18571" t="inlineStr">
        <is>
          <t>CH4</t>
        </is>
      </c>
      <c r="F18571" t="n">
        <v>2002</v>
      </c>
      <c r="G18571" t="inlineStr">
        <is>
          <t>MMTCO2e</t>
        </is>
      </c>
      <c r="H18571" t="n">
        <v>95.8710889192769</v>
      </c>
      <c r="I18571">
        <f>IF(E18571="N2O",H18571*About!$B$99,IF('EPA non-CO2 Data'!E18571="CH4",'EPA non-CO2 Data'!H18571*About!$B$98,1))</f>
        <v/>
      </c>
      <c r="J18571">
        <f>VLOOKUP(CONCATENATE(B18571,C18571,D18571),'EPA Source to Industry Map'!$D$2:$E$35,2,FALSE)</f>
        <v/>
      </c>
      <c r="K18571">
        <f>IF(E18571="N2O","N2O",IF(E18571="CH4","CH4","F-gases"))</f>
        <v/>
      </c>
    </row>
    <row r="18572">
      <c r="A18572" t="inlineStr">
        <is>
          <t>United States</t>
        </is>
      </c>
      <c r="B18572" t="inlineStr">
        <is>
          <t>Waste</t>
        </is>
      </c>
      <c r="C18572" t="inlineStr">
        <is>
          <t>Landfills</t>
        </is>
      </c>
      <c r="D18572" t="inlineStr">
        <is>
          <t>Industrial</t>
        </is>
      </c>
      <c r="E18572" t="inlineStr">
        <is>
          <t>CH4</t>
        </is>
      </c>
      <c r="F18572" t="n">
        <v>2003</v>
      </c>
      <c r="G18572" t="inlineStr">
        <is>
          <t>MMTCO2e</t>
        </is>
      </c>
      <c r="H18572" t="n">
        <v>40.1628847549807</v>
      </c>
      <c r="I18572">
        <f>IF(E18572="N2O",H18572*About!$B$99,IF('EPA non-CO2 Data'!E18572="CH4",'EPA non-CO2 Data'!H18572*About!$B$98,1))</f>
        <v/>
      </c>
      <c r="J18572">
        <f>VLOOKUP(CONCATENATE(B18572,C18572,D18572),'EPA Source to Industry Map'!$D$2:$E$35,2,FALSE)</f>
        <v/>
      </c>
      <c r="K18572">
        <f>IF(E18572="N2O","N2O",IF(E18572="CH4","CH4","F-gases"))</f>
        <v/>
      </c>
    </row>
    <row r="18573">
      <c r="A18573" t="inlineStr">
        <is>
          <t>United States</t>
        </is>
      </c>
      <c r="B18573" t="inlineStr">
        <is>
          <t>Waste</t>
        </is>
      </c>
      <c r="C18573" t="inlineStr">
        <is>
          <t>Landfills</t>
        </is>
      </c>
      <c r="D18573" t="inlineStr">
        <is>
          <t>MSW</t>
        </is>
      </c>
      <c r="E18573" t="inlineStr">
        <is>
          <t>CH4</t>
        </is>
      </c>
      <c r="F18573" t="n">
        <v>2003</v>
      </c>
      <c r="G18573" t="inlineStr">
        <is>
          <t>MMTCO2e</t>
        </is>
      </c>
      <c r="H18573" t="n">
        <v>97.2463628015995</v>
      </c>
      <c r="I18573">
        <f>IF(E18573="N2O",H18573*About!$B$99,IF('EPA non-CO2 Data'!E18573="CH4",'EPA non-CO2 Data'!H18573*About!$B$98,1))</f>
        <v/>
      </c>
      <c r="J18573">
        <f>VLOOKUP(CONCATENATE(B18573,C18573,D18573),'EPA Source to Industry Map'!$D$2:$E$35,2,FALSE)</f>
        <v/>
      </c>
      <c r="K18573">
        <f>IF(E18573="N2O","N2O",IF(E18573="CH4","CH4","F-gases"))</f>
        <v/>
      </c>
    </row>
    <row r="18574">
      <c r="A18574" t="inlineStr">
        <is>
          <t>United States</t>
        </is>
      </c>
      <c r="B18574" t="inlineStr">
        <is>
          <t>Waste</t>
        </is>
      </c>
      <c r="C18574" t="inlineStr">
        <is>
          <t>Landfills</t>
        </is>
      </c>
      <c r="D18574" t="inlineStr">
        <is>
          <t>Industrial</t>
        </is>
      </c>
      <c r="E18574" t="inlineStr">
        <is>
          <t>CH4</t>
        </is>
      </c>
      <c r="F18574" t="n">
        <v>2004</v>
      </c>
      <c r="G18574" t="inlineStr">
        <is>
          <t>MMTCO2e</t>
        </is>
      </c>
      <c r="H18574" t="n">
        <v>39.8425961935408</v>
      </c>
      <c r="I18574">
        <f>IF(E18574="N2O",H18574*About!$B$99,IF('EPA non-CO2 Data'!E18574="CH4",'EPA non-CO2 Data'!H18574*About!$B$98,1))</f>
        <v/>
      </c>
      <c r="J18574">
        <f>VLOOKUP(CONCATENATE(B18574,C18574,D18574),'EPA Source to Industry Map'!$D$2:$E$35,2,FALSE)</f>
        <v/>
      </c>
      <c r="K18574">
        <f>IF(E18574="N2O","N2O",IF(E18574="CH4","CH4","F-gases"))</f>
        <v/>
      </c>
    </row>
    <row r="18575">
      <c r="A18575" t="inlineStr">
        <is>
          <t>United States</t>
        </is>
      </c>
      <c r="B18575" t="inlineStr">
        <is>
          <t>Waste</t>
        </is>
      </c>
      <c r="C18575" t="inlineStr">
        <is>
          <t>Landfills</t>
        </is>
      </c>
      <c r="D18575" t="inlineStr">
        <is>
          <t>MSW</t>
        </is>
      </c>
      <c r="E18575" t="inlineStr">
        <is>
          <t>CH4</t>
        </is>
      </c>
      <c r="F18575" t="n">
        <v>2004</v>
      </c>
      <c r="G18575" t="inlineStr">
        <is>
          <t>MMTCO2e</t>
        </is>
      </c>
      <c r="H18575" t="n">
        <v>95.03116924627381</v>
      </c>
      <c r="I18575">
        <f>IF(E18575="N2O",H18575*About!$B$99,IF('EPA non-CO2 Data'!E18575="CH4",'EPA non-CO2 Data'!H18575*About!$B$98,1))</f>
        <v/>
      </c>
      <c r="J18575">
        <f>VLOOKUP(CONCATENATE(B18575,C18575,D18575),'EPA Source to Industry Map'!$D$2:$E$35,2,FALSE)</f>
        <v/>
      </c>
      <c r="K18575">
        <f>IF(E18575="N2O","N2O",IF(E18575="CH4","CH4","F-gases"))</f>
        <v/>
      </c>
    </row>
    <row r="18576">
      <c r="A18576" t="inlineStr">
        <is>
          <t>United States</t>
        </is>
      </c>
      <c r="B18576" t="inlineStr">
        <is>
          <t>Waste</t>
        </is>
      </c>
      <c r="C18576" t="inlineStr">
        <is>
          <t>Landfills</t>
        </is>
      </c>
      <c r="D18576" t="inlineStr">
        <is>
          <t>Industrial</t>
        </is>
      </c>
      <c r="E18576" t="inlineStr">
        <is>
          <t>CH4</t>
        </is>
      </c>
      <c r="F18576" t="n">
        <v>2005</v>
      </c>
      <c r="G18576" t="inlineStr">
        <is>
          <t>MMTCO2e</t>
        </is>
      </c>
      <c r="H18576" t="n">
        <v>39.6164169928238</v>
      </c>
      <c r="I18576">
        <f>IF(E18576="N2O",H18576*About!$B$99,IF('EPA non-CO2 Data'!E18576="CH4",'EPA non-CO2 Data'!H18576*About!$B$98,1))</f>
        <v/>
      </c>
      <c r="J18576">
        <f>VLOOKUP(CONCATENATE(B18576,C18576,D18576),'EPA Source to Industry Map'!$D$2:$E$35,2,FALSE)</f>
        <v/>
      </c>
      <c r="K18576">
        <f>IF(E18576="N2O","N2O",IF(E18576="CH4","CH4","F-gases"))</f>
        <v/>
      </c>
    </row>
    <row r="18577">
      <c r="A18577" t="inlineStr">
        <is>
          <t>United States</t>
        </is>
      </c>
      <c r="B18577" t="inlineStr">
        <is>
          <t>Waste</t>
        </is>
      </c>
      <c r="C18577" t="inlineStr">
        <is>
          <t>Landfills</t>
        </is>
      </c>
      <c r="D18577" t="inlineStr">
        <is>
          <t>MSW</t>
        </is>
      </c>
      <c r="E18577" t="inlineStr">
        <is>
          <t>CH4</t>
        </is>
      </c>
      <c r="F18577" t="n">
        <v>2005</v>
      </c>
      <c r="G18577" t="inlineStr">
        <is>
          <t>MMTCO2e</t>
        </is>
      </c>
      <c r="H18577" t="n">
        <v>93.12561137546911</v>
      </c>
      <c r="I18577">
        <f>IF(E18577="N2O",H18577*About!$B$99,IF('EPA non-CO2 Data'!E18577="CH4",'EPA non-CO2 Data'!H18577*About!$B$98,1))</f>
        <v/>
      </c>
      <c r="J18577">
        <f>VLOOKUP(CONCATENATE(B18577,C18577,D18577),'EPA Source to Industry Map'!$D$2:$E$35,2,FALSE)</f>
        <v/>
      </c>
      <c r="K18577">
        <f>IF(E18577="N2O","N2O",IF(E18577="CH4","CH4","F-gases"))</f>
        <v/>
      </c>
    </row>
    <row r="18578">
      <c r="A18578" t="inlineStr">
        <is>
          <t>United States</t>
        </is>
      </c>
      <c r="B18578" t="inlineStr">
        <is>
          <t>Waste</t>
        </is>
      </c>
      <c r="C18578" t="inlineStr">
        <is>
          <t>Landfills</t>
        </is>
      </c>
      <c r="D18578" t="inlineStr">
        <is>
          <t>Industrial</t>
        </is>
      </c>
      <c r="E18578" t="inlineStr">
        <is>
          <t>CH4</t>
        </is>
      </c>
      <c r="F18578" t="n">
        <v>2006</v>
      </c>
      <c r="G18578" t="inlineStr">
        <is>
          <t>MMTCO2e</t>
        </is>
      </c>
      <c r="H18578" t="n">
        <v>39.3902200013805</v>
      </c>
      <c r="I18578">
        <f>IF(E18578="N2O",H18578*About!$B$99,IF('EPA non-CO2 Data'!E18578="CH4",'EPA non-CO2 Data'!H18578*About!$B$98,1))</f>
        <v/>
      </c>
      <c r="J18578">
        <f>VLOOKUP(CONCATENATE(B18578,C18578,D18578),'EPA Source to Industry Map'!$D$2:$E$35,2,FALSE)</f>
        <v/>
      </c>
      <c r="K18578">
        <f>IF(E18578="N2O","N2O",IF(E18578="CH4","CH4","F-gases"))</f>
        <v/>
      </c>
    </row>
    <row r="18579">
      <c r="A18579" t="inlineStr">
        <is>
          <t>United States</t>
        </is>
      </c>
      <c r="B18579" t="inlineStr">
        <is>
          <t>Waste</t>
        </is>
      </c>
      <c r="C18579" t="inlineStr">
        <is>
          <t>Landfills</t>
        </is>
      </c>
      <c r="D18579" t="inlineStr">
        <is>
          <t>MSW</t>
        </is>
      </c>
      <c r="E18579" t="inlineStr">
        <is>
          <t>CH4</t>
        </is>
      </c>
      <c r="F18579" t="n">
        <v>2006</v>
      </c>
      <c r="G18579" t="inlineStr">
        <is>
          <t>MMTCO2e</t>
        </is>
      </c>
      <c r="H18579" t="n">
        <v>91.0984782696838</v>
      </c>
      <c r="I18579">
        <f>IF(E18579="N2O",H18579*About!$B$99,IF('EPA non-CO2 Data'!E18579="CH4",'EPA non-CO2 Data'!H18579*About!$B$98,1))</f>
        <v/>
      </c>
      <c r="J18579">
        <f>VLOOKUP(CONCATENATE(B18579,C18579,D18579),'EPA Source to Industry Map'!$D$2:$E$35,2,FALSE)</f>
        <v/>
      </c>
      <c r="K18579">
        <f>IF(E18579="N2O","N2O",IF(E18579="CH4","CH4","F-gases"))</f>
        <v/>
      </c>
    </row>
    <row r="18580">
      <c r="A18580" t="inlineStr">
        <is>
          <t>United States</t>
        </is>
      </c>
      <c r="B18580" t="inlineStr">
        <is>
          <t>Waste</t>
        </is>
      </c>
      <c r="C18580" t="inlineStr">
        <is>
          <t>Landfills</t>
        </is>
      </c>
      <c r="D18580" t="inlineStr">
        <is>
          <t>Industrial</t>
        </is>
      </c>
      <c r="E18580" t="inlineStr">
        <is>
          <t>CH4</t>
        </is>
      </c>
      <c r="F18580" t="n">
        <v>2007</v>
      </c>
      <c r="G18580" t="inlineStr">
        <is>
          <t>MMTCO2e</t>
        </is>
      </c>
      <c r="H18580" t="n">
        <v>39.144353466932</v>
      </c>
      <c r="I18580">
        <f>IF(E18580="N2O",H18580*About!$B$99,IF('EPA non-CO2 Data'!E18580="CH4",'EPA non-CO2 Data'!H18580*About!$B$98,1))</f>
        <v/>
      </c>
      <c r="J18580">
        <f>VLOOKUP(CONCATENATE(B18580,C18580,D18580),'EPA Source to Industry Map'!$D$2:$E$35,2,FALSE)</f>
        <v/>
      </c>
      <c r="K18580">
        <f>IF(E18580="N2O","N2O",IF(E18580="CH4","CH4","F-gases"))</f>
        <v/>
      </c>
    </row>
    <row r="18581">
      <c r="A18581" t="inlineStr">
        <is>
          <t>United States</t>
        </is>
      </c>
      <c r="B18581" t="inlineStr">
        <is>
          <t>Waste</t>
        </is>
      </c>
      <c r="C18581" t="inlineStr">
        <is>
          <t>Landfills</t>
        </is>
      </c>
      <c r="D18581" t="inlineStr">
        <is>
          <t>MSW</t>
        </is>
      </c>
      <c r="E18581" t="inlineStr">
        <is>
          <t>CH4</t>
        </is>
      </c>
      <c r="F18581" t="n">
        <v>2007</v>
      </c>
      <c r="G18581" t="inlineStr">
        <is>
          <t>MMTCO2e</t>
        </is>
      </c>
      <c r="H18581" t="n">
        <v>89.10439083472779</v>
      </c>
      <c r="I18581">
        <f>IF(E18581="N2O",H18581*About!$B$99,IF('EPA non-CO2 Data'!E18581="CH4",'EPA non-CO2 Data'!H18581*About!$B$98,1))</f>
        <v/>
      </c>
      <c r="J18581">
        <f>VLOOKUP(CONCATENATE(B18581,C18581,D18581),'EPA Source to Industry Map'!$D$2:$E$35,2,FALSE)</f>
        <v/>
      </c>
      <c r="K18581">
        <f>IF(E18581="N2O","N2O",IF(E18581="CH4","CH4","F-gases"))</f>
        <v/>
      </c>
    </row>
    <row r="18582">
      <c r="A18582" t="inlineStr">
        <is>
          <t>United States</t>
        </is>
      </c>
      <c r="B18582" t="inlineStr">
        <is>
          <t>Waste</t>
        </is>
      </c>
      <c r="C18582" t="inlineStr">
        <is>
          <t>Landfills</t>
        </is>
      </c>
      <c r="D18582" t="inlineStr">
        <is>
          <t>Industrial</t>
        </is>
      </c>
      <c r="E18582" t="inlineStr">
        <is>
          <t>CH4</t>
        </is>
      </c>
      <c r="F18582" t="n">
        <v>2008</v>
      </c>
      <c r="G18582" t="inlineStr">
        <is>
          <t>MMTCO2e</t>
        </is>
      </c>
      <c r="H18582" t="n">
        <v>38.8883112509306</v>
      </c>
      <c r="I18582">
        <f>IF(E18582="N2O",H18582*About!$B$99,IF('EPA non-CO2 Data'!E18582="CH4",'EPA non-CO2 Data'!H18582*About!$B$98,1))</f>
        <v/>
      </c>
      <c r="J18582">
        <f>VLOOKUP(CONCATENATE(B18582,C18582,D18582),'EPA Source to Industry Map'!$D$2:$E$35,2,FALSE)</f>
        <v/>
      </c>
      <c r="K18582">
        <f>IF(E18582="N2O","N2O",IF(E18582="CH4","CH4","F-gases"))</f>
        <v/>
      </c>
    </row>
    <row r="18583">
      <c r="A18583" t="inlineStr">
        <is>
          <t>United States</t>
        </is>
      </c>
      <c r="B18583" t="inlineStr">
        <is>
          <t>Waste</t>
        </is>
      </c>
      <c r="C18583" t="inlineStr">
        <is>
          <t>Landfills</t>
        </is>
      </c>
      <c r="D18583" t="inlineStr">
        <is>
          <t>MSW</t>
        </is>
      </c>
      <c r="E18583" t="inlineStr">
        <is>
          <t>CH4</t>
        </is>
      </c>
      <c r="F18583" t="n">
        <v>2008</v>
      </c>
      <c r="G18583" t="inlineStr">
        <is>
          <t>MMTCO2e</t>
        </is>
      </c>
      <c r="H18583" t="n">
        <v>87.1620250149343</v>
      </c>
      <c r="I18583">
        <f>IF(E18583="N2O",H18583*About!$B$99,IF('EPA non-CO2 Data'!E18583="CH4",'EPA non-CO2 Data'!H18583*About!$B$98,1))</f>
        <v/>
      </c>
      <c r="J18583">
        <f>VLOOKUP(CONCATENATE(B18583,C18583,D18583),'EPA Source to Industry Map'!$D$2:$E$35,2,FALSE)</f>
        <v/>
      </c>
      <c r="K18583">
        <f>IF(E18583="N2O","N2O",IF(E18583="CH4","CH4","F-gases"))</f>
        <v/>
      </c>
    </row>
    <row r="18584">
      <c r="A18584" t="inlineStr">
        <is>
          <t>United States</t>
        </is>
      </c>
      <c r="B18584" t="inlineStr">
        <is>
          <t>Waste</t>
        </is>
      </c>
      <c r="C18584" t="inlineStr">
        <is>
          <t>Landfills</t>
        </is>
      </c>
      <c r="D18584" t="inlineStr">
        <is>
          <t>Industrial</t>
        </is>
      </c>
      <c r="E18584" t="inlineStr">
        <is>
          <t>CH4</t>
        </is>
      </c>
      <c r="F18584" t="n">
        <v>2009</v>
      </c>
      <c r="G18584" t="inlineStr">
        <is>
          <t>MMTCO2e</t>
        </is>
      </c>
      <c r="H18584" t="n">
        <v>38.6067795730105</v>
      </c>
      <c r="I18584">
        <f>IF(E18584="N2O",H18584*About!$B$99,IF('EPA non-CO2 Data'!E18584="CH4",'EPA non-CO2 Data'!H18584*About!$B$98,1))</f>
        <v/>
      </c>
      <c r="J18584">
        <f>VLOOKUP(CONCATENATE(B18584,C18584,D18584),'EPA Source to Industry Map'!$D$2:$E$35,2,FALSE)</f>
        <v/>
      </c>
      <c r="K18584">
        <f>IF(E18584="N2O","N2O",IF(E18584="CH4","CH4","F-gases"))</f>
        <v/>
      </c>
    </row>
    <row r="18585">
      <c r="A18585" t="inlineStr">
        <is>
          <t>United States</t>
        </is>
      </c>
      <c r="B18585" t="inlineStr">
        <is>
          <t>Waste</t>
        </is>
      </c>
      <c r="C18585" t="inlineStr">
        <is>
          <t>Landfills</t>
        </is>
      </c>
      <c r="D18585" t="inlineStr">
        <is>
          <t>MSW</t>
        </is>
      </c>
      <c r="E18585" t="inlineStr">
        <is>
          <t>CH4</t>
        </is>
      </c>
      <c r="F18585" t="n">
        <v>2009</v>
      </c>
      <c r="G18585" t="inlineStr">
        <is>
          <t>MMTCO2e</t>
        </is>
      </c>
      <c r="H18585" t="n">
        <v>85.2342160512772</v>
      </c>
      <c r="I18585">
        <f>IF(E18585="N2O",H18585*About!$B$99,IF('EPA non-CO2 Data'!E18585="CH4",'EPA non-CO2 Data'!H18585*About!$B$98,1))</f>
        <v/>
      </c>
      <c r="J18585">
        <f>VLOOKUP(CONCATENATE(B18585,C18585,D18585),'EPA Source to Industry Map'!$D$2:$E$35,2,FALSE)</f>
        <v/>
      </c>
      <c r="K18585">
        <f>IF(E18585="N2O","N2O",IF(E18585="CH4","CH4","F-gases"))</f>
        <v/>
      </c>
    </row>
    <row r="18586">
      <c r="A18586" t="inlineStr">
        <is>
          <t>United States</t>
        </is>
      </c>
      <c r="B18586" t="inlineStr">
        <is>
          <t>Waste</t>
        </is>
      </c>
      <c r="C18586" t="inlineStr">
        <is>
          <t>Landfills</t>
        </is>
      </c>
      <c r="D18586" t="inlineStr">
        <is>
          <t>Industrial</t>
        </is>
      </c>
      <c r="E18586" t="inlineStr">
        <is>
          <t>CH4</t>
        </is>
      </c>
      <c r="F18586" t="n">
        <v>2010</v>
      </c>
      <c r="G18586" t="inlineStr">
        <is>
          <t>MMTCO2e</t>
        </is>
      </c>
      <c r="H18586" t="n">
        <v>39.3020361547717</v>
      </c>
      <c r="I18586">
        <f>IF(E18586="N2O",H18586*About!$B$99,IF('EPA non-CO2 Data'!E18586="CH4",'EPA non-CO2 Data'!H18586*About!$B$98,1))</f>
        <v/>
      </c>
      <c r="J18586">
        <f>VLOOKUP(CONCATENATE(B18586,C18586,D18586),'EPA Source to Industry Map'!$D$2:$E$35,2,FALSE)</f>
        <v/>
      </c>
      <c r="K18586">
        <f>IF(E18586="N2O","N2O",IF(E18586="CH4","CH4","F-gases"))</f>
        <v/>
      </c>
    </row>
    <row r="18587">
      <c r="A18587" t="inlineStr">
        <is>
          <t>United States</t>
        </is>
      </c>
      <c r="B18587" t="inlineStr">
        <is>
          <t>Waste</t>
        </is>
      </c>
      <c r="C18587" t="inlineStr">
        <is>
          <t>Landfills</t>
        </is>
      </c>
      <c r="D18587" t="inlineStr">
        <is>
          <t>MSW</t>
        </is>
      </c>
      <c r="E18587" t="inlineStr">
        <is>
          <t>CH4</t>
        </is>
      </c>
      <c r="F18587" t="n">
        <v>2010</v>
      </c>
      <c r="G18587" t="inlineStr">
        <is>
          <t>MMTCO2e</t>
        </is>
      </c>
      <c r="H18587" t="n">
        <v>85.49975878754169</v>
      </c>
      <c r="I18587">
        <f>IF(E18587="N2O",H18587*About!$B$99,IF('EPA non-CO2 Data'!E18587="CH4",'EPA non-CO2 Data'!H18587*About!$B$98,1))</f>
        <v/>
      </c>
      <c r="J18587">
        <f>VLOOKUP(CONCATENATE(B18587,C18587,D18587),'EPA Source to Industry Map'!$D$2:$E$35,2,FALSE)</f>
        <v/>
      </c>
      <c r="K18587">
        <f>IF(E18587="N2O","N2O",IF(E18587="CH4","CH4","F-gases"))</f>
        <v/>
      </c>
    </row>
    <row r="18588">
      <c r="A18588" t="inlineStr">
        <is>
          <t>United States</t>
        </is>
      </c>
      <c r="B18588" t="inlineStr">
        <is>
          <t>Waste</t>
        </is>
      </c>
      <c r="C18588" t="inlineStr">
        <is>
          <t>Landfills</t>
        </is>
      </c>
      <c r="D18588" t="inlineStr">
        <is>
          <t>Industrial</t>
        </is>
      </c>
      <c r="E18588" t="inlineStr">
        <is>
          <t>CH4</t>
        </is>
      </c>
      <c r="F18588" t="n">
        <v>2011</v>
      </c>
      <c r="G18588" t="inlineStr">
        <is>
          <t>MMTCO2e</t>
        </is>
      </c>
      <c r="H18588" t="n">
        <v>36.8157244027036</v>
      </c>
      <c r="I18588">
        <f>IF(E18588="N2O",H18588*About!$B$99,IF('EPA non-CO2 Data'!E18588="CH4",'EPA non-CO2 Data'!H18588*About!$B$98,1))</f>
        <v/>
      </c>
      <c r="J18588">
        <f>VLOOKUP(CONCATENATE(B18588,C18588,D18588),'EPA Source to Industry Map'!$D$2:$E$35,2,FALSE)</f>
        <v/>
      </c>
      <c r="K18588">
        <f>IF(E18588="N2O","N2O",IF(E18588="CH4","CH4","F-gases"))</f>
        <v/>
      </c>
    </row>
    <row r="18589">
      <c r="A18589" t="inlineStr">
        <is>
          <t>United States</t>
        </is>
      </c>
      <c r="B18589" t="inlineStr">
        <is>
          <t>Waste</t>
        </is>
      </c>
      <c r="C18589" t="inlineStr">
        <is>
          <t>Landfills</t>
        </is>
      </c>
      <c r="D18589" t="inlineStr">
        <is>
          <t>MSW</t>
        </is>
      </c>
      <c r="E18589" t="inlineStr">
        <is>
          <t>CH4</t>
        </is>
      </c>
      <c r="F18589" t="n">
        <v>2011</v>
      </c>
      <c r="G18589" t="inlineStr">
        <is>
          <t>MMTCO2e</t>
        </is>
      </c>
      <c r="H18589" t="n">
        <v>79.0381300490902</v>
      </c>
      <c r="I18589">
        <f>IF(E18589="N2O",H18589*About!$B$99,IF('EPA non-CO2 Data'!E18589="CH4",'EPA non-CO2 Data'!H18589*About!$B$98,1))</f>
        <v/>
      </c>
      <c r="J18589">
        <f>VLOOKUP(CONCATENATE(B18589,C18589,D18589),'EPA Source to Industry Map'!$D$2:$E$35,2,FALSE)</f>
        <v/>
      </c>
      <c r="K18589">
        <f>IF(E18589="N2O","N2O",IF(E18589="CH4","CH4","F-gases"))</f>
        <v/>
      </c>
    </row>
    <row r="18590">
      <c r="A18590" t="inlineStr">
        <is>
          <t>United States</t>
        </is>
      </c>
      <c r="B18590" t="inlineStr">
        <is>
          <t>Waste</t>
        </is>
      </c>
      <c r="C18590" t="inlineStr">
        <is>
          <t>Landfills</t>
        </is>
      </c>
      <c r="D18590" t="inlineStr">
        <is>
          <t>Industrial</t>
        </is>
      </c>
      <c r="E18590" t="inlineStr">
        <is>
          <t>CH4</t>
        </is>
      </c>
      <c r="F18590" t="n">
        <v>2012</v>
      </c>
      <c r="G18590" t="inlineStr">
        <is>
          <t>MMTCO2e</t>
        </is>
      </c>
      <c r="H18590" t="n">
        <v>37.5102197529261</v>
      </c>
      <c r="I18590">
        <f>IF(E18590="N2O",H18590*About!$B$99,IF('EPA non-CO2 Data'!E18590="CH4",'EPA non-CO2 Data'!H18590*About!$B$98,1))</f>
        <v/>
      </c>
      <c r="J18590">
        <f>VLOOKUP(CONCATENATE(B18590,C18590,D18590),'EPA Source to Industry Map'!$D$2:$E$35,2,FALSE)</f>
        <v/>
      </c>
      <c r="K18590">
        <f>IF(E18590="N2O","N2O",IF(E18590="CH4","CH4","F-gases"))</f>
        <v/>
      </c>
    </row>
    <row r="18591">
      <c r="A18591" t="inlineStr">
        <is>
          <t>United States</t>
        </is>
      </c>
      <c r="B18591" t="inlineStr">
        <is>
          <t>Waste</t>
        </is>
      </c>
      <c r="C18591" t="inlineStr">
        <is>
          <t>Landfills</t>
        </is>
      </c>
      <c r="D18591" t="inlineStr">
        <is>
          <t>MSW</t>
        </is>
      </c>
      <c r="E18591" t="inlineStr">
        <is>
          <t>CH4</t>
        </is>
      </c>
      <c r="F18591" t="n">
        <v>2012</v>
      </c>
      <c r="G18591" t="inlineStr">
        <is>
          <t>MMTCO2e</t>
        </is>
      </c>
      <c r="H18591" t="n">
        <v>79.4889089823244</v>
      </c>
      <c r="I18591">
        <f>IF(E18591="N2O",H18591*About!$B$99,IF('EPA non-CO2 Data'!E18591="CH4",'EPA non-CO2 Data'!H18591*About!$B$98,1))</f>
        <v/>
      </c>
      <c r="J18591">
        <f>VLOOKUP(CONCATENATE(B18591,C18591,D18591),'EPA Source to Industry Map'!$D$2:$E$35,2,FALSE)</f>
        <v/>
      </c>
      <c r="K18591">
        <f>IF(E18591="N2O","N2O",IF(E18591="CH4","CH4","F-gases"))</f>
        <v/>
      </c>
    </row>
    <row r="18592">
      <c r="A18592" t="inlineStr">
        <is>
          <t>United States</t>
        </is>
      </c>
      <c r="B18592" t="inlineStr">
        <is>
          <t>Waste</t>
        </is>
      </c>
      <c r="C18592" t="inlineStr">
        <is>
          <t>Landfills</t>
        </is>
      </c>
      <c r="D18592" t="inlineStr">
        <is>
          <t>Industrial</t>
        </is>
      </c>
      <c r="E18592" t="inlineStr">
        <is>
          <t>CH4</t>
        </is>
      </c>
      <c r="F18592" t="n">
        <v>2013</v>
      </c>
      <c r="G18592" t="inlineStr">
        <is>
          <t>MMTCO2e</t>
        </is>
      </c>
      <c r="H18592" t="n">
        <v>36.6292803341009</v>
      </c>
      <c r="I18592">
        <f>IF(E18592="N2O",H18592*About!$B$99,IF('EPA non-CO2 Data'!E18592="CH4",'EPA non-CO2 Data'!H18592*About!$B$98,1))</f>
        <v/>
      </c>
      <c r="J18592">
        <f>VLOOKUP(CONCATENATE(B18592,C18592,D18592),'EPA Source to Industry Map'!$D$2:$E$35,2,FALSE)</f>
        <v/>
      </c>
      <c r="K18592">
        <f>IF(E18592="N2O","N2O",IF(E18592="CH4","CH4","F-gases"))</f>
        <v/>
      </c>
    </row>
    <row r="18593">
      <c r="A18593" t="inlineStr">
        <is>
          <t>United States</t>
        </is>
      </c>
      <c r="B18593" t="inlineStr">
        <is>
          <t>Waste</t>
        </is>
      </c>
      <c r="C18593" t="inlineStr">
        <is>
          <t>Landfills</t>
        </is>
      </c>
      <c r="D18593" t="inlineStr">
        <is>
          <t>MSW</t>
        </is>
      </c>
      <c r="E18593" t="inlineStr">
        <is>
          <t>CH4</t>
        </is>
      </c>
      <c r="F18593" t="n">
        <v>2013</v>
      </c>
      <c r="G18593" t="inlineStr">
        <is>
          <t>MMTCO2e</t>
        </is>
      </c>
      <c r="H18593" t="n">
        <v>76.63656445944299</v>
      </c>
      <c r="I18593">
        <f>IF(E18593="N2O",H18593*About!$B$99,IF('EPA non-CO2 Data'!E18593="CH4",'EPA non-CO2 Data'!H18593*About!$B$98,1))</f>
        <v/>
      </c>
      <c r="J18593">
        <f>VLOOKUP(CONCATENATE(B18593,C18593,D18593),'EPA Source to Industry Map'!$D$2:$E$35,2,FALSE)</f>
        <v/>
      </c>
      <c r="K18593">
        <f>IF(E18593="N2O","N2O",IF(E18593="CH4","CH4","F-gases"))</f>
        <v/>
      </c>
    </row>
    <row r="18594">
      <c r="A18594" t="inlineStr">
        <is>
          <t>United States</t>
        </is>
      </c>
      <c r="B18594" t="inlineStr">
        <is>
          <t>Waste</t>
        </is>
      </c>
      <c r="C18594" t="inlineStr">
        <is>
          <t>Landfills</t>
        </is>
      </c>
      <c r="D18594" t="inlineStr">
        <is>
          <t>Industrial</t>
        </is>
      </c>
      <c r="E18594" t="inlineStr">
        <is>
          <t>CH4</t>
        </is>
      </c>
      <c r="F18594" t="n">
        <v>2014</v>
      </c>
      <c r="G18594" t="inlineStr">
        <is>
          <t>MMTCO2e</t>
        </is>
      </c>
      <c r="H18594" t="n">
        <v>36.7618339563739</v>
      </c>
      <c r="I18594">
        <f>IF(E18594="N2O",H18594*About!$B$99,IF('EPA non-CO2 Data'!E18594="CH4",'EPA non-CO2 Data'!H18594*About!$B$98,1))</f>
        <v/>
      </c>
      <c r="J18594">
        <f>VLOOKUP(CONCATENATE(B18594,C18594,D18594),'EPA Source to Industry Map'!$D$2:$E$35,2,FALSE)</f>
        <v/>
      </c>
      <c r="K18594">
        <f>IF(E18594="N2O","N2O",IF(E18594="CH4","CH4","F-gases"))</f>
        <v/>
      </c>
    </row>
    <row r="18595">
      <c r="A18595" t="inlineStr">
        <is>
          <t>United States</t>
        </is>
      </c>
      <c r="B18595" t="inlineStr">
        <is>
          <t>Waste</t>
        </is>
      </c>
      <c r="C18595" t="inlineStr">
        <is>
          <t>Landfills</t>
        </is>
      </c>
      <c r="D18595" t="inlineStr">
        <is>
          <t>MSW</t>
        </is>
      </c>
      <c r="E18595" t="inlineStr">
        <is>
          <t>CH4</t>
        </is>
      </c>
      <c r="F18595" t="n">
        <v>2014</v>
      </c>
      <c r="G18595" t="inlineStr">
        <is>
          <t>MMTCO2e</t>
        </is>
      </c>
      <c r="H18595" t="n">
        <v>75.9538324849828</v>
      </c>
      <c r="I18595">
        <f>IF(E18595="N2O",H18595*About!$B$99,IF('EPA non-CO2 Data'!E18595="CH4",'EPA non-CO2 Data'!H18595*About!$B$98,1))</f>
        <v/>
      </c>
      <c r="J18595">
        <f>VLOOKUP(CONCATENATE(B18595,C18595,D18595),'EPA Source to Industry Map'!$D$2:$E$35,2,FALSE)</f>
        <v/>
      </c>
      <c r="K18595">
        <f>IF(E18595="N2O","N2O",IF(E18595="CH4","CH4","F-gases"))</f>
        <v/>
      </c>
    </row>
    <row r="18596">
      <c r="A18596" t="inlineStr">
        <is>
          <t>United States</t>
        </is>
      </c>
      <c r="B18596" t="inlineStr">
        <is>
          <t>Waste</t>
        </is>
      </c>
      <c r="C18596" t="inlineStr">
        <is>
          <t>Landfills</t>
        </is>
      </c>
      <c r="D18596" t="inlineStr">
        <is>
          <t>Industrial</t>
        </is>
      </c>
      <c r="E18596" t="inlineStr">
        <is>
          <t>CH4</t>
        </is>
      </c>
      <c r="F18596" t="n">
        <v>2015</v>
      </c>
      <c r="G18596" t="inlineStr">
        <is>
          <t>MMTCO2e</t>
        </is>
      </c>
      <c r="H18596" t="n">
        <v>36.722947000845</v>
      </c>
      <c r="I18596">
        <f>IF(E18596="N2O",H18596*About!$B$99,IF('EPA non-CO2 Data'!E18596="CH4",'EPA non-CO2 Data'!H18596*About!$B$98,1))</f>
        <v/>
      </c>
      <c r="J18596">
        <f>VLOOKUP(CONCATENATE(B18596,C18596,D18596),'EPA Source to Industry Map'!$D$2:$E$35,2,FALSE)</f>
        <v/>
      </c>
      <c r="K18596">
        <f>IF(E18596="N2O","N2O",IF(E18596="CH4","CH4","F-gases"))</f>
        <v/>
      </c>
    </row>
    <row r="18597">
      <c r="A18597" t="inlineStr">
        <is>
          <t>United States</t>
        </is>
      </c>
      <c r="B18597" t="inlineStr">
        <is>
          <t>Waste</t>
        </is>
      </c>
      <c r="C18597" t="inlineStr">
        <is>
          <t>Landfills</t>
        </is>
      </c>
      <c r="D18597" t="inlineStr">
        <is>
          <t>MSW</t>
        </is>
      </c>
      <c r="E18597" t="inlineStr">
        <is>
          <t>CH4</t>
        </is>
      </c>
      <c r="F18597" t="n">
        <v>2015</v>
      </c>
      <c r="G18597" t="inlineStr">
        <is>
          <t>MMTCO2e</t>
        </is>
      </c>
      <c r="H18597" t="n">
        <v>74.94217661980019</v>
      </c>
      <c r="I18597">
        <f>IF(E18597="N2O",H18597*About!$B$99,IF('EPA non-CO2 Data'!E18597="CH4",'EPA non-CO2 Data'!H18597*About!$B$98,1))</f>
        <v/>
      </c>
      <c r="J18597">
        <f>VLOOKUP(CONCATENATE(B18597,C18597,D18597),'EPA Source to Industry Map'!$D$2:$E$35,2,FALSE)</f>
        <v/>
      </c>
      <c r="K18597">
        <f>IF(E18597="N2O","N2O",IF(E18597="CH4","CH4","F-gases"))</f>
        <v/>
      </c>
    </row>
    <row r="18598">
      <c r="A18598" t="inlineStr">
        <is>
          <t>United States</t>
        </is>
      </c>
      <c r="B18598" t="inlineStr">
        <is>
          <t>Waste</t>
        </is>
      </c>
      <c r="C18598" t="inlineStr">
        <is>
          <t>Landfills</t>
        </is>
      </c>
      <c r="D18598" t="inlineStr">
        <is>
          <t>Industrial</t>
        </is>
      </c>
      <c r="E18598" t="inlineStr">
        <is>
          <t>CH4</t>
        </is>
      </c>
      <c r="F18598" t="n">
        <v>2016</v>
      </c>
      <c r="G18598" t="inlineStr">
        <is>
          <t>MMTCO2e</t>
        </is>
      </c>
      <c r="H18598" t="n">
        <v>35.7397395095276</v>
      </c>
      <c r="I18598">
        <f>IF(E18598="N2O",H18598*About!$B$99,IF('EPA non-CO2 Data'!E18598="CH4",'EPA non-CO2 Data'!H18598*About!$B$98,1))</f>
        <v/>
      </c>
      <c r="J18598">
        <f>VLOOKUP(CONCATENATE(B18598,C18598,D18598),'EPA Source to Industry Map'!$D$2:$E$35,2,FALSE)</f>
        <v/>
      </c>
      <c r="K18598">
        <f>IF(E18598="N2O","N2O",IF(E18598="CH4","CH4","F-gases"))</f>
        <v/>
      </c>
    </row>
    <row r="18599">
      <c r="A18599" t="inlineStr">
        <is>
          <t>United States</t>
        </is>
      </c>
      <c r="B18599" t="inlineStr">
        <is>
          <t>Waste</t>
        </is>
      </c>
      <c r="C18599" t="inlineStr">
        <is>
          <t>Landfills</t>
        </is>
      </c>
      <c r="D18599" t="inlineStr">
        <is>
          <t>MSW</t>
        </is>
      </c>
      <c r="E18599" t="inlineStr">
        <is>
          <t>CH4</t>
        </is>
      </c>
      <c r="F18599" t="n">
        <v>2016</v>
      </c>
      <c r="G18599" t="inlineStr">
        <is>
          <t>MMTCO2e</t>
        </is>
      </c>
      <c r="H18599" t="n">
        <v>71.91919743761819</v>
      </c>
      <c r="I18599">
        <f>IF(E18599="N2O",H18599*About!$B$99,IF('EPA non-CO2 Data'!E18599="CH4",'EPA non-CO2 Data'!H18599*About!$B$98,1))</f>
        <v/>
      </c>
      <c r="J18599">
        <f>VLOOKUP(CONCATENATE(B18599,C18599,D18599),'EPA Source to Industry Map'!$D$2:$E$35,2,FALSE)</f>
        <v/>
      </c>
      <c r="K18599">
        <f>IF(E18599="N2O","N2O",IF(E18599="CH4","CH4","F-gases"))</f>
        <v/>
      </c>
    </row>
    <row r="18600">
      <c r="A18600" t="inlineStr">
        <is>
          <t>United States</t>
        </is>
      </c>
      <c r="B18600" t="inlineStr">
        <is>
          <t>Waste</t>
        </is>
      </c>
      <c r="C18600" t="inlineStr">
        <is>
          <t>Landfills</t>
        </is>
      </c>
      <c r="D18600" t="inlineStr">
        <is>
          <t>Industrial</t>
        </is>
      </c>
      <c r="E18600" t="inlineStr">
        <is>
          <t>CH4</t>
        </is>
      </c>
      <c r="F18600" t="n">
        <v>2017</v>
      </c>
      <c r="G18600" t="inlineStr">
        <is>
          <t>MMTCO2e</t>
        </is>
      </c>
      <c r="H18600" t="n">
        <v>36.3902402530539</v>
      </c>
      <c r="I18600">
        <f>IF(E18600="N2O",H18600*About!$B$99,IF('EPA non-CO2 Data'!E18600="CH4",'EPA non-CO2 Data'!H18600*About!$B$98,1))</f>
        <v/>
      </c>
      <c r="J18600">
        <f>VLOOKUP(CONCATENATE(B18600,C18600,D18600),'EPA Source to Industry Map'!$D$2:$E$35,2,FALSE)</f>
        <v/>
      </c>
      <c r="K18600">
        <f>IF(E18600="N2O","N2O",IF(E18600="CH4","CH4","F-gases"))</f>
        <v/>
      </c>
    </row>
    <row r="18601">
      <c r="A18601" t="inlineStr">
        <is>
          <t>United States</t>
        </is>
      </c>
      <c r="B18601" t="inlineStr">
        <is>
          <t>Waste</t>
        </is>
      </c>
      <c r="C18601" t="inlineStr">
        <is>
          <t>Landfills</t>
        </is>
      </c>
      <c r="D18601" t="inlineStr">
        <is>
          <t>MSW</t>
        </is>
      </c>
      <c r="E18601" t="inlineStr">
        <is>
          <t>CH4</t>
        </is>
      </c>
      <c r="F18601" t="n">
        <v>2017</v>
      </c>
      <c r="G18601" t="inlineStr">
        <is>
          <t>MMTCO2e</t>
        </is>
      </c>
      <c r="H18601" t="n">
        <v>72.2302004404187</v>
      </c>
      <c r="I18601">
        <f>IF(E18601="N2O",H18601*About!$B$99,IF('EPA non-CO2 Data'!E18601="CH4",'EPA non-CO2 Data'!H18601*About!$B$98,1))</f>
        <v/>
      </c>
      <c r="J18601">
        <f>VLOOKUP(CONCATENATE(B18601,C18601,D18601),'EPA Source to Industry Map'!$D$2:$E$35,2,FALSE)</f>
        <v/>
      </c>
      <c r="K18601">
        <f>IF(E18601="N2O","N2O",IF(E18601="CH4","CH4","F-gases"))</f>
        <v/>
      </c>
    </row>
    <row r="18602">
      <c r="A18602" t="inlineStr">
        <is>
          <t>United States</t>
        </is>
      </c>
      <c r="B18602" t="inlineStr">
        <is>
          <t>Waste</t>
        </is>
      </c>
      <c r="C18602" t="inlineStr">
        <is>
          <t>Landfills</t>
        </is>
      </c>
      <c r="D18602" t="inlineStr">
        <is>
          <t>Industrial</t>
        </is>
      </c>
      <c r="E18602" t="inlineStr">
        <is>
          <t>CH4</t>
        </is>
      </c>
      <c r="F18602" t="n">
        <v>2018</v>
      </c>
      <c r="G18602" t="inlineStr">
        <is>
          <t>MMTCO2e</t>
        </is>
      </c>
      <c r="H18602" t="n">
        <v>37.0407409965801</v>
      </c>
      <c r="I18602">
        <f>IF(E18602="N2O",H18602*About!$B$99,IF('EPA non-CO2 Data'!E18602="CH4",'EPA non-CO2 Data'!H18602*About!$B$98,1))</f>
        <v/>
      </c>
      <c r="J18602">
        <f>VLOOKUP(CONCATENATE(B18602,C18602,D18602),'EPA Source to Industry Map'!$D$2:$E$35,2,FALSE)</f>
        <v/>
      </c>
      <c r="K18602">
        <f>IF(E18602="N2O","N2O",IF(E18602="CH4","CH4","F-gases"))</f>
        <v/>
      </c>
    </row>
    <row r="18603">
      <c r="A18603" t="inlineStr">
        <is>
          <t>United States</t>
        </is>
      </c>
      <c r="B18603" t="inlineStr">
        <is>
          <t>Waste</t>
        </is>
      </c>
      <c r="C18603" t="inlineStr">
        <is>
          <t>Landfills</t>
        </is>
      </c>
      <c r="D18603" t="inlineStr">
        <is>
          <t>MSW</t>
        </is>
      </c>
      <c r="E18603" t="inlineStr">
        <is>
          <t>CH4</t>
        </is>
      </c>
      <c r="F18603" t="n">
        <v>2018</v>
      </c>
      <c r="G18603" t="inlineStr">
        <is>
          <t>MMTCO2e</t>
        </is>
      </c>
      <c r="H18603" t="n">
        <v>72.5412034432191</v>
      </c>
      <c r="I18603">
        <f>IF(E18603="N2O",H18603*About!$B$99,IF('EPA non-CO2 Data'!E18603="CH4",'EPA non-CO2 Data'!H18603*About!$B$98,1))</f>
        <v/>
      </c>
      <c r="J18603">
        <f>VLOOKUP(CONCATENATE(B18603,C18603,D18603),'EPA Source to Industry Map'!$D$2:$E$35,2,FALSE)</f>
        <v/>
      </c>
      <c r="K18603">
        <f>IF(E18603="N2O","N2O",IF(E18603="CH4","CH4","F-gases"))</f>
        <v/>
      </c>
    </row>
    <row r="18604">
      <c r="A18604" t="inlineStr">
        <is>
          <t>United States</t>
        </is>
      </c>
      <c r="B18604" t="inlineStr">
        <is>
          <t>Waste</t>
        </is>
      </c>
      <c r="C18604" t="inlineStr">
        <is>
          <t>Landfills</t>
        </is>
      </c>
      <c r="D18604" t="inlineStr">
        <is>
          <t>Industrial</t>
        </is>
      </c>
      <c r="E18604" t="inlineStr">
        <is>
          <t>CH4</t>
        </is>
      </c>
      <c r="F18604" t="n">
        <v>2019</v>
      </c>
      <c r="G18604" t="inlineStr">
        <is>
          <t>MMTCO2e</t>
        </is>
      </c>
      <c r="H18604" t="n">
        <v>37.6912417401064</v>
      </c>
      <c r="I18604">
        <f>IF(E18604="N2O",H18604*About!$B$99,IF('EPA non-CO2 Data'!E18604="CH4",'EPA non-CO2 Data'!H18604*About!$B$98,1))</f>
        <v/>
      </c>
      <c r="J18604">
        <f>VLOOKUP(CONCATENATE(B18604,C18604,D18604),'EPA Source to Industry Map'!$D$2:$E$35,2,FALSE)</f>
        <v/>
      </c>
      <c r="K18604">
        <f>IF(E18604="N2O","N2O",IF(E18604="CH4","CH4","F-gases"))</f>
        <v/>
      </c>
    </row>
    <row r="18605">
      <c r="A18605" t="inlineStr">
        <is>
          <t>United States</t>
        </is>
      </c>
      <c r="B18605" t="inlineStr">
        <is>
          <t>Waste</t>
        </is>
      </c>
      <c r="C18605" t="inlineStr">
        <is>
          <t>Landfills</t>
        </is>
      </c>
      <c r="D18605" t="inlineStr">
        <is>
          <t>MSW</t>
        </is>
      </c>
      <c r="E18605" t="inlineStr">
        <is>
          <t>CH4</t>
        </is>
      </c>
      <c r="F18605" t="n">
        <v>2019</v>
      </c>
      <c r="G18605" t="inlineStr">
        <is>
          <t>MMTCO2e</t>
        </is>
      </c>
      <c r="H18605" t="n">
        <v>72.85220644601959</v>
      </c>
      <c r="I18605">
        <f>IF(E18605="N2O",H18605*About!$B$99,IF('EPA non-CO2 Data'!E18605="CH4",'EPA non-CO2 Data'!H18605*About!$B$98,1))</f>
        <v/>
      </c>
      <c r="J18605">
        <f>VLOOKUP(CONCATENATE(B18605,C18605,D18605),'EPA Source to Industry Map'!$D$2:$E$35,2,FALSE)</f>
        <v/>
      </c>
      <c r="K18605">
        <f>IF(E18605="N2O","N2O",IF(E18605="CH4","CH4","F-gases"))</f>
        <v/>
      </c>
    </row>
    <row r="18606">
      <c r="A18606" t="inlineStr">
        <is>
          <t>United States</t>
        </is>
      </c>
      <c r="B18606" t="inlineStr">
        <is>
          <t>Waste</t>
        </is>
      </c>
      <c r="C18606" t="inlineStr">
        <is>
          <t>Landfills</t>
        </is>
      </c>
      <c r="D18606" t="inlineStr">
        <is>
          <t>Industrial</t>
        </is>
      </c>
      <c r="E18606" t="inlineStr">
        <is>
          <t>CH4</t>
        </is>
      </c>
      <c r="F18606" t="n">
        <v>2020</v>
      </c>
      <c r="G18606" t="inlineStr">
        <is>
          <t>MMTCO2e</t>
        </is>
      </c>
      <c r="H18606" t="n">
        <v>38.3417424836327</v>
      </c>
      <c r="I18606">
        <f>IF(E18606="N2O",H18606*About!$B$99,IF('EPA non-CO2 Data'!E18606="CH4",'EPA non-CO2 Data'!H18606*About!$B$98,1))</f>
        <v/>
      </c>
      <c r="J18606">
        <f>VLOOKUP(CONCATENATE(B18606,C18606,D18606),'EPA Source to Industry Map'!$D$2:$E$35,2,FALSE)</f>
        <v/>
      </c>
      <c r="K18606">
        <f>IF(E18606="N2O","N2O",IF(E18606="CH4","CH4","F-gases"))</f>
        <v/>
      </c>
    </row>
    <row r="18607">
      <c r="A18607" t="inlineStr">
        <is>
          <t>United States</t>
        </is>
      </c>
      <c r="B18607" t="inlineStr">
        <is>
          <t>Waste</t>
        </is>
      </c>
      <c r="C18607" t="inlineStr">
        <is>
          <t>Landfills</t>
        </is>
      </c>
      <c r="D18607" t="inlineStr">
        <is>
          <t>MSW</t>
        </is>
      </c>
      <c r="E18607" t="inlineStr">
        <is>
          <t>CH4</t>
        </is>
      </c>
      <c r="F18607" t="n">
        <v>2020</v>
      </c>
      <c r="G18607" t="inlineStr">
        <is>
          <t>MMTCO2e</t>
        </is>
      </c>
      <c r="H18607" t="n">
        <v>73.16320944882</v>
      </c>
      <c r="I18607">
        <f>IF(E18607="N2O",H18607*About!$B$99,IF('EPA non-CO2 Data'!E18607="CH4",'EPA non-CO2 Data'!H18607*About!$B$98,1))</f>
        <v/>
      </c>
      <c r="J18607">
        <f>VLOOKUP(CONCATENATE(B18607,C18607,D18607),'EPA Source to Industry Map'!$D$2:$E$35,2,FALSE)</f>
        <v/>
      </c>
      <c r="K18607">
        <f>IF(E18607="N2O","N2O",IF(E18607="CH4","CH4","F-gases"))</f>
        <v/>
      </c>
    </row>
    <row r="18608">
      <c r="A18608" t="inlineStr">
        <is>
          <t>United States</t>
        </is>
      </c>
      <c r="B18608" t="inlineStr">
        <is>
          <t>Waste</t>
        </is>
      </c>
      <c r="C18608" t="inlineStr">
        <is>
          <t>Landfills</t>
        </is>
      </c>
      <c r="D18608" t="inlineStr">
        <is>
          <t>Industrial</t>
        </is>
      </c>
      <c r="E18608" t="inlineStr">
        <is>
          <t>CH4</t>
        </is>
      </c>
      <c r="F18608" t="n">
        <v>2021</v>
      </c>
      <c r="G18608" t="inlineStr">
        <is>
          <t>MMTCO2e</t>
        </is>
      </c>
      <c r="H18608" t="n">
        <v>39.1087475528607</v>
      </c>
      <c r="I18608">
        <f>IF(E18608="N2O",H18608*About!$B$99,IF('EPA non-CO2 Data'!E18608="CH4",'EPA non-CO2 Data'!H18608*About!$B$98,1))</f>
        <v/>
      </c>
      <c r="J18608">
        <f>VLOOKUP(CONCATENATE(B18608,C18608,D18608),'EPA Source to Industry Map'!$D$2:$E$35,2,FALSE)</f>
        <v/>
      </c>
      <c r="K18608">
        <f>IF(E18608="N2O","N2O",IF(E18608="CH4","CH4","F-gases"))</f>
        <v/>
      </c>
    </row>
    <row r="18609">
      <c r="A18609" t="inlineStr">
        <is>
          <t>United States</t>
        </is>
      </c>
      <c r="B18609" t="inlineStr">
        <is>
          <t>Waste</t>
        </is>
      </c>
      <c r="C18609" t="inlineStr">
        <is>
          <t>Landfills</t>
        </is>
      </c>
      <c r="D18609" t="inlineStr">
        <is>
          <t>MSW</t>
        </is>
      </c>
      <c r="E18609" t="inlineStr">
        <is>
          <t>CH4</t>
        </is>
      </c>
      <c r="F18609" t="n">
        <v>2021</v>
      </c>
      <c r="G18609" t="inlineStr">
        <is>
          <t>MMTCO2e</t>
        </is>
      </c>
      <c r="H18609" t="n">
        <v>73.5660233398561</v>
      </c>
      <c r="I18609">
        <f>IF(E18609="N2O",H18609*About!$B$99,IF('EPA non-CO2 Data'!E18609="CH4",'EPA non-CO2 Data'!H18609*About!$B$98,1))</f>
        <v/>
      </c>
      <c r="J18609">
        <f>VLOOKUP(CONCATENATE(B18609,C18609,D18609),'EPA Source to Industry Map'!$D$2:$E$35,2,FALSE)</f>
        <v/>
      </c>
      <c r="K18609">
        <f>IF(E18609="N2O","N2O",IF(E18609="CH4","CH4","F-gases"))</f>
        <v/>
      </c>
    </row>
    <row r="18610">
      <c r="A18610" t="inlineStr">
        <is>
          <t>United States</t>
        </is>
      </c>
      <c r="B18610" t="inlineStr">
        <is>
          <t>Waste</t>
        </is>
      </c>
      <c r="C18610" t="inlineStr">
        <is>
          <t>Landfills</t>
        </is>
      </c>
      <c r="D18610" t="inlineStr">
        <is>
          <t>Industrial</t>
        </is>
      </c>
      <c r="E18610" t="inlineStr">
        <is>
          <t>CH4</t>
        </is>
      </c>
      <c r="F18610" t="n">
        <v>2022</v>
      </c>
      <c r="G18610" t="inlineStr">
        <is>
          <t>MMTCO2e</t>
        </is>
      </c>
      <c r="H18610" t="n">
        <v>39.8757526220888</v>
      </c>
      <c r="I18610">
        <f>IF(E18610="N2O",H18610*About!$B$99,IF('EPA non-CO2 Data'!E18610="CH4",'EPA non-CO2 Data'!H18610*About!$B$98,1))</f>
        <v/>
      </c>
      <c r="J18610">
        <f>VLOOKUP(CONCATENATE(B18610,C18610,D18610),'EPA Source to Industry Map'!$D$2:$E$35,2,FALSE)</f>
        <v/>
      </c>
      <c r="K18610">
        <f>IF(E18610="N2O","N2O",IF(E18610="CH4","CH4","F-gases"))</f>
        <v/>
      </c>
    </row>
    <row r="18611">
      <c r="A18611" t="inlineStr">
        <is>
          <t>United States</t>
        </is>
      </c>
      <c r="B18611" t="inlineStr">
        <is>
          <t>Waste</t>
        </is>
      </c>
      <c r="C18611" t="inlineStr">
        <is>
          <t>Landfills</t>
        </is>
      </c>
      <c r="D18611" t="inlineStr">
        <is>
          <t>MSW</t>
        </is>
      </c>
      <c r="E18611" t="inlineStr">
        <is>
          <t>CH4</t>
        </is>
      </c>
      <c r="F18611" t="n">
        <v>2022</v>
      </c>
      <c r="G18611" t="inlineStr">
        <is>
          <t>MMTCO2e</t>
        </is>
      </c>
      <c r="H18611" t="n">
        <v>73.96883723089221</v>
      </c>
      <c r="I18611">
        <f>IF(E18611="N2O",H18611*About!$B$99,IF('EPA non-CO2 Data'!E18611="CH4",'EPA non-CO2 Data'!H18611*About!$B$98,1))</f>
        <v/>
      </c>
      <c r="J18611">
        <f>VLOOKUP(CONCATENATE(B18611,C18611,D18611),'EPA Source to Industry Map'!$D$2:$E$35,2,FALSE)</f>
        <v/>
      </c>
      <c r="K18611">
        <f>IF(E18611="N2O","N2O",IF(E18611="CH4","CH4","F-gases"))</f>
        <v/>
      </c>
    </row>
    <row r="18612">
      <c r="A18612" t="inlineStr">
        <is>
          <t>United States</t>
        </is>
      </c>
      <c r="B18612" t="inlineStr">
        <is>
          <t>Waste</t>
        </is>
      </c>
      <c r="C18612" t="inlineStr">
        <is>
          <t>Landfills</t>
        </is>
      </c>
      <c r="D18612" t="inlineStr">
        <is>
          <t>Industrial</t>
        </is>
      </c>
      <c r="E18612" t="inlineStr">
        <is>
          <t>CH4</t>
        </is>
      </c>
      <c r="F18612" t="n">
        <v>2023</v>
      </c>
      <c r="G18612" t="inlineStr">
        <is>
          <t>MMTCO2e</t>
        </is>
      </c>
      <c r="H18612" t="n">
        <v>40.6427576913168</v>
      </c>
      <c r="I18612">
        <f>IF(E18612="N2O",H18612*About!$B$99,IF('EPA non-CO2 Data'!E18612="CH4",'EPA non-CO2 Data'!H18612*About!$B$98,1))</f>
        <v/>
      </c>
      <c r="J18612">
        <f>VLOOKUP(CONCATENATE(B18612,C18612,D18612),'EPA Source to Industry Map'!$D$2:$E$35,2,FALSE)</f>
        <v/>
      </c>
      <c r="K18612">
        <f>IF(E18612="N2O","N2O",IF(E18612="CH4","CH4","F-gases"))</f>
        <v/>
      </c>
    </row>
    <row r="18613">
      <c r="A18613" t="inlineStr">
        <is>
          <t>United States</t>
        </is>
      </c>
      <c r="B18613" t="inlineStr">
        <is>
          <t>Waste</t>
        </is>
      </c>
      <c r="C18613" t="inlineStr">
        <is>
          <t>Landfills</t>
        </is>
      </c>
      <c r="D18613" t="inlineStr">
        <is>
          <t>MSW</t>
        </is>
      </c>
      <c r="E18613" t="inlineStr">
        <is>
          <t>CH4</t>
        </is>
      </c>
      <c r="F18613" t="n">
        <v>2023</v>
      </c>
      <c r="G18613" t="inlineStr">
        <is>
          <t>MMTCO2e</t>
        </is>
      </c>
      <c r="H18613" t="n">
        <v>74.37165112192829</v>
      </c>
      <c r="I18613">
        <f>IF(E18613="N2O",H18613*About!$B$99,IF('EPA non-CO2 Data'!E18613="CH4",'EPA non-CO2 Data'!H18613*About!$B$98,1))</f>
        <v/>
      </c>
      <c r="J18613">
        <f>VLOOKUP(CONCATENATE(B18613,C18613,D18613),'EPA Source to Industry Map'!$D$2:$E$35,2,FALSE)</f>
        <v/>
      </c>
      <c r="K18613">
        <f>IF(E18613="N2O","N2O",IF(E18613="CH4","CH4","F-gases"))</f>
        <v/>
      </c>
    </row>
    <row r="18614">
      <c r="A18614" t="inlineStr">
        <is>
          <t>United States</t>
        </is>
      </c>
      <c r="B18614" t="inlineStr">
        <is>
          <t>Waste</t>
        </is>
      </c>
      <c r="C18614" t="inlineStr">
        <is>
          <t>Landfills</t>
        </is>
      </c>
      <c r="D18614" t="inlineStr">
        <is>
          <t>Industrial</t>
        </is>
      </c>
      <c r="E18614" t="inlineStr">
        <is>
          <t>CH4</t>
        </is>
      </c>
      <c r="F18614" t="n">
        <v>2024</v>
      </c>
      <c r="G18614" t="inlineStr">
        <is>
          <t>MMTCO2e</t>
        </is>
      </c>
      <c r="H18614" t="n">
        <v>41.4097627605448</v>
      </c>
      <c r="I18614">
        <f>IF(E18614="N2O",H18614*About!$B$99,IF('EPA non-CO2 Data'!E18614="CH4",'EPA non-CO2 Data'!H18614*About!$B$98,1))</f>
        <v/>
      </c>
      <c r="J18614">
        <f>VLOOKUP(CONCATENATE(B18614,C18614,D18614),'EPA Source to Industry Map'!$D$2:$E$35,2,FALSE)</f>
        <v/>
      </c>
      <c r="K18614">
        <f>IF(E18614="N2O","N2O",IF(E18614="CH4","CH4","F-gases"))</f>
        <v/>
      </c>
    </row>
    <row r="18615">
      <c r="A18615" t="inlineStr">
        <is>
          <t>United States</t>
        </is>
      </c>
      <c r="B18615" t="inlineStr">
        <is>
          <t>Waste</t>
        </is>
      </c>
      <c r="C18615" t="inlineStr">
        <is>
          <t>Landfills</t>
        </is>
      </c>
      <c r="D18615" t="inlineStr">
        <is>
          <t>MSW</t>
        </is>
      </c>
      <c r="E18615" t="inlineStr">
        <is>
          <t>CH4</t>
        </is>
      </c>
      <c r="F18615" t="n">
        <v>2024</v>
      </c>
      <c r="G18615" t="inlineStr">
        <is>
          <t>MMTCO2e</t>
        </is>
      </c>
      <c r="H18615" t="n">
        <v>74.7744650129645</v>
      </c>
      <c r="I18615">
        <f>IF(E18615="N2O",H18615*About!$B$99,IF('EPA non-CO2 Data'!E18615="CH4",'EPA non-CO2 Data'!H18615*About!$B$98,1))</f>
        <v/>
      </c>
      <c r="J18615">
        <f>VLOOKUP(CONCATENATE(B18615,C18615,D18615),'EPA Source to Industry Map'!$D$2:$E$35,2,FALSE)</f>
        <v/>
      </c>
      <c r="K18615">
        <f>IF(E18615="N2O","N2O",IF(E18615="CH4","CH4","F-gases"))</f>
        <v/>
      </c>
    </row>
    <row r="18616">
      <c r="A18616" t="inlineStr">
        <is>
          <t>United States</t>
        </is>
      </c>
      <c r="B18616" t="inlineStr">
        <is>
          <t>Waste</t>
        </is>
      </c>
      <c r="C18616" t="inlineStr">
        <is>
          <t>Landfills</t>
        </is>
      </c>
      <c r="D18616" t="inlineStr">
        <is>
          <t>Industrial</t>
        </is>
      </c>
      <c r="E18616" t="inlineStr">
        <is>
          <t>CH4</t>
        </is>
      </c>
      <c r="F18616" t="n">
        <v>2025</v>
      </c>
      <c r="G18616" t="inlineStr">
        <is>
          <t>MMTCO2e</t>
        </is>
      </c>
      <c r="H18616" t="n">
        <v>42.1767678297729</v>
      </c>
      <c r="I18616">
        <f>IF(E18616="N2O",H18616*About!$B$99,IF('EPA non-CO2 Data'!E18616="CH4",'EPA non-CO2 Data'!H18616*About!$B$98,1))</f>
        <v/>
      </c>
      <c r="J18616">
        <f>VLOOKUP(CONCATENATE(B18616,C18616,D18616),'EPA Source to Industry Map'!$D$2:$E$35,2,FALSE)</f>
        <v/>
      </c>
      <c r="K18616">
        <f>IF(E18616="N2O","N2O",IF(E18616="CH4","CH4","F-gases"))</f>
        <v/>
      </c>
    </row>
    <row r="18617">
      <c r="A18617" t="inlineStr">
        <is>
          <t>United States</t>
        </is>
      </c>
      <c r="B18617" t="inlineStr">
        <is>
          <t>Waste</t>
        </is>
      </c>
      <c r="C18617" t="inlineStr">
        <is>
          <t>Landfills</t>
        </is>
      </c>
      <c r="D18617" t="inlineStr">
        <is>
          <t>MSW</t>
        </is>
      </c>
      <c r="E18617" t="inlineStr">
        <is>
          <t>CH4</t>
        </is>
      </c>
      <c r="F18617" t="n">
        <v>2025</v>
      </c>
      <c r="G18617" t="inlineStr">
        <is>
          <t>MMTCO2e</t>
        </is>
      </c>
      <c r="H18617" t="n">
        <v>75.1772789040006</v>
      </c>
      <c r="I18617">
        <f>IF(E18617="N2O",H18617*About!$B$99,IF('EPA non-CO2 Data'!E18617="CH4",'EPA non-CO2 Data'!H18617*About!$B$98,1))</f>
        <v/>
      </c>
      <c r="J18617">
        <f>VLOOKUP(CONCATENATE(B18617,C18617,D18617),'EPA Source to Industry Map'!$D$2:$E$35,2,FALSE)</f>
        <v/>
      </c>
      <c r="K18617">
        <f>IF(E18617="N2O","N2O",IF(E18617="CH4","CH4","F-gases"))</f>
        <v/>
      </c>
    </row>
    <row r="18618">
      <c r="A18618" t="inlineStr">
        <is>
          <t>United States</t>
        </is>
      </c>
      <c r="B18618" t="inlineStr">
        <is>
          <t>Waste</t>
        </is>
      </c>
      <c r="C18618" t="inlineStr">
        <is>
          <t>Landfills</t>
        </is>
      </c>
      <c r="D18618" t="inlineStr">
        <is>
          <t>Industrial</t>
        </is>
      </c>
      <c r="E18618" t="inlineStr">
        <is>
          <t>CH4</t>
        </is>
      </c>
      <c r="F18618" t="n">
        <v>2026</v>
      </c>
      <c r="G18618" t="inlineStr">
        <is>
          <t>MMTCO2e</t>
        </is>
      </c>
      <c r="H18618" t="n">
        <v>43.0541095728609</v>
      </c>
      <c r="I18618">
        <f>IF(E18618="N2O",H18618*About!$B$99,IF('EPA non-CO2 Data'!E18618="CH4",'EPA non-CO2 Data'!H18618*About!$B$98,1))</f>
        <v/>
      </c>
      <c r="J18618">
        <f>VLOOKUP(CONCATENATE(B18618,C18618,D18618),'EPA Source to Industry Map'!$D$2:$E$35,2,FALSE)</f>
        <v/>
      </c>
      <c r="K18618">
        <f>IF(E18618="N2O","N2O",IF(E18618="CH4","CH4","F-gases"))</f>
        <v/>
      </c>
    </row>
    <row r="18619">
      <c r="A18619" t="inlineStr">
        <is>
          <t>United States</t>
        </is>
      </c>
      <c r="B18619" t="inlineStr">
        <is>
          <t>Waste</t>
        </is>
      </c>
      <c r="C18619" t="inlineStr">
        <is>
          <t>Landfills</t>
        </is>
      </c>
      <c r="D18619" t="inlineStr">
        <is>
          <t>MSW</t>
        </is>
      </c>
      <c r="E18619" t="inlineStr">
        <is>
          <t>CH4</t>
        </is>
      </c>
      <c r="F18619" t="n">
        <v>2026</v>
      </c>
      <c r="G18619" t="inlineStr">
        <is>
          <t>MMTCO2e</t>
        </is>
      </c>
      <c r="H18619" t="n">
        <v>75.6224902562748</v>
      </c>
      <c r="I18619">
        <f>IF(E18619="N2O",H18619*About!$B$99,IF('EPA non-CO2 Data'!E18619="CH4",'EPA non-CO2 Data'!H18619*About!$B$98,1))</f>
        <v/>
      </c>
      <c r="J18619">
        <f>VLOOKUP(CONCATENATE(B18619,C18619,D18619),'EPA Source to Industry Map'!$D$2:$E$35,2,FALSE)</f>
        <v/>
      </c>
      <c r="K18619">
        <f>IF(E18619="N2O","N2O",IF(E18619="CH4","CH4","F-gases"))</f>
        <v/>
      </c>
    </row>
    <row r="18620">
      <c r="A18620" t="inlineStr">
        <is>
          <t>United States</t>
        </is>
      </c>
      <c r="B18620" t="inlineStr">
        <is>
          <t>Waste</t>
        </is>
      </c>
      <c r="C18620" t="inlineStr">
        <is>
          <t>Landfills</t>
        </is>
      </c>
      <c r="D18620" t="inlineStr">
        <is>
          <t>Industrial</t>
        </is>
      </c>
      <c r="E18620" t="inlineStr">
        <is>
          <t>CH4</t>
        </is>
      </c>
      <c r="F18620" t="n">
        <v>2027</v>
      </c>
      <c r="G18620" t="inlineStr">
        <is>
          <t>MMTCO2e</t>
        </is>
      </c>
      <c r="H18620" t="n">
        <v>43.9314513159488</v>
      </c>
      <c r="I18620">
        <f>IF(E18620="N2O",H18620*About!$B$99,IF('EPA non-CO2 Data'!E18620="CH4",'EPA non-CO2 Data'!H18620*About!$B$98,1))</f>
        <v/>
      </c>
      <c r="J18620">
        <f>VLOOKUP(CONCATENATE(B18620,C18620,D18620),'EPA Source to Industry Map'!$D$2:$E$35,2,FALSE)</f>
        <v/>
      </c>
      <c r="K18620">
        <f>IF(E18620="N2O","N2O",IF(E18620="CH4","CH4","F-gases"))</f>
        <v/>
      </c>
    </row>
    <row r="18621">
      <c r="A18621" t="inlineStr">
        <is>
          <t>United States</t>
        </is>
      </c>
      <c r="B18621" t="inlineStr">
        <is>
          <t>Waste</t>
        </is>
      </c>
      <c r="C18621" t="inlineStr">
        <is>
          <t>Landfills</t>
        </is>
      </c>
      <c r="D18621" t="inlineStr">
        <is>
          <t>MSW</t>
        </is>
      </c>
      <c r="E18621" t="inlineStr">
        <is>
          <t>CH4</t>
        </is>
      </c>
      <c r="F18621" t="n">
        <v>2027</v>
      </c>
      <c r="G18621" t="inlineStr">
        <is>
          <t>MMTCO2e</t>
        </is>
      </c>
      <c r="H18621" t="n">
        <v>76.0677016085489</v>
      </c>
      <c r="I18621">
        <f>IF(E18621="N2O",H18621*About!$B$99,IF('EPA non-CO2 Data'!E18621="CH4",'EPA non-CO2 Data'!H18621*About!$B$98,1))</f>
        <v/>
      </c>
      <c r="J18621">
        <f>VLOOKUP(CONCATENATE(B18621,C18621,D18621),'EPA Source to Industry Map'!$D$2:$E$35,2,FALSE)</f>
        <v/>
      </c>
      <c r="K18621">
        <f>IF(E18621="N2O","N2O",IF(E18621="CH4","CH4","F-gases"))</f>
        <v/>
      </c>
    </row>
    <row r="18622">
      <c r="A18622" t="inlineStr">
        <is>
          <t>United States</t>
        </is>
      </c>
      <c r="B18622" t="inlineStr">
        <is>
          <t>Waste</t>
        </is>
      </c>
      <c r="C18622" t="inlineStr">
        <is>
          <t>Landfills</t>
        </is>
      </c>
      <c r="D18622" t="inlineStr">
        <is>
          <t>Industrial</t>
        </is>
      </c>
      <c r="E18622" t="inlineStr">
        <is>
          <t>CH4</t>
        </is>
      </c>
      <c r="F18622" t="n">
        <v>2028</v>
      </c>
      <c r="G18622" t="inlineStr">
        <is>
          <t>MMTCO2e</t>
        </is>
      </c>
      <c r="H18622" t="n">
        <v>44.8087930590368</v>
      </c>
      <c r="I18622">
        <f>IF(E18622="N2O",H18622*About!$B$99,IF('EPA non-CO2 Data'!E18622="CH4",'EPA non-CO2 Data'!H18622*About!$B$98,1))</f>
        <v/>
      </c>
      <c r="J18622">
        <f>VLOOKUP(CONCATENATE(B18622,C18622,D18622),'EPA Source to Industry Map'!$D$2:$E$35,2,FALSE)</f>
        <v/>
      </c>
      <c r="K18622">
        <f>IF(E18622="N2O","N2O",IF(E18622="CH4","CH4","F-gases"))</f>
        <v/>
      </c>
    </row>
    <row r="18623">
      <c r="A18623" t="inlineStr">
        <is>
          <t>United States</t>
        </is>
      </c>
      <c r="B18623" t="inlineStr">
        <is>
          <t>Waste</t>
        </is>
      </c>
      <c r="C18623" t="inlineStr">
        <is>
          <t>Landfills</t>
        </is>
      </c>
      <c r="D18623" t="inlineStr">
        <is>
          <t>MSW</t>
        </is>
      </c>
      <c r="E18623" t="inlineStr">
        <is>
          <t>CH4</t>
        </is>
      </c>
      <c r="F18623" t="n">
        <v>2028</v>
      </c>
      <c r="G18623" t="inlineStr">
        <is>
          <t>MMTCO2e</t>
        </is>
      </c>
      <c r="H18623" t="n">
        <v>76.5129129608232</v>
      </c>
      <c r="I18623">
        <f>IF(E18623="N2O",H18623*About!$B$99,IF('EPA non-CO2 Data'!E18623="CH4",'EPA non-CO2 Data'!H18623*About!$B$98,1))</f>
        <v/>
      </c>
      <c r="J18623">
        <f>VLOOKUP(CONCATENATE(B18623,C18623,D18623),'EPA Source to Industry Map'!$D$2:$E$35,2,FALSE)</f>
        <v/>
      </c>
      <c r="K18623">
        <f>IF(E18623="N2O","N2O",IF(E18623="CH4","CH4","F-gases"))</f>
        <v/>
      </c>
    </row>
    <row r="18624">
      <c r="A18624" t="inlineStr">
        <is>
          <t>United States</t>
        </is>
      </c>
      <c r="B18624" t="inlineStr">
        <is>
          <t>Waste</t>
        </is>
      </c>
      <c r="C18624" t="inlineStr">
        <is>
          <t>Landfills</t>
        </is>
      </c>
      <c r="D18624" t="inlineStr">
        <is>
          <t>Industrial</t>
        </is>
      </c>
      <c r="E18624" t="inlineStr">
        <is>
          <t>CH4</t>
        </is>
      </c>
      <c r="F18624" t="n">
        <v>2029</v>
      </c>
      <c r="G18624" t="inlineStr">
        <is>
          <t>MMTCO2e</t>
        </is>
      </c>
      <c r="H18624" t="n">
        <v>45.6861348021247</v>
      </c>
      <c r="I18624">
        <f>IF(E18624="N2O",H18624*About!$B$99,IF('EPA non-CO2 Data'!E18624="CH4",'EPA non-CO2 Data'!H18624*About!$B$98,1))</f>
        <v/>
      </c>
      <c r="J18624">
        <f>VLOOKUP(CONCATENATE(B18624,C18624,D18624),'EPA Source to Industry Map'!$D$2:$E$35,2,FALSE)</f>
        <v/>
      </c>
      <c r="K18624">
        <f>IF(E18624="N2O","N2O",IF(E18624="CH4","CH4","F-gases"))</f>
        <v/>
      </c>
    </row>
    <row r="18625">
      <c r="A18625" t="inlineStr">
        <is>
          <t>United States</t>
        </is>
      </c>
      <c r="B18625" t="inlineStr">
        <is>
          <t>Waste</t>
        </is>
      </c>
      <c r="C18625" t="inlineStr">
        <is>
          <t>Landfills</t>
        </is>
      </c>
      <c r="D18625" t="inlineStr">
        <is>
          <t>MSW</t>
        </is>
      </c>
      <c r="E18625" t="inlineStr">
        <is>
          <t>CH4</t>
        </is>
      </c>
      <c r="F18625" t="n">
        <v>2029</v>
      </c>
      <c r="G18625" t="inlineStr">
        <is>
          <t>MMTCO2e</t>
        </is>
      </c>
      <c r="H18625" t="n">
        <v>76.9581243130973</v>
      </c>
      <c r="I18625">
        <f>IF(E18625="N2O",H18625*About!$B$99,IF('EPA non-CO2 Data'!E18625="CH4",'EPA non-CO2 Data'!H18625*About!$B$98,1))</f>
        <v/>
      </c>
      <c r="J18625">
        <f>VLOOKUP(CONCATENATE(B18625,C18625,D18625),'EPA Source to Industry Map'!$D$2:$E$35,2,FALSE)</f>
        <v/>
      </c>
      <c r="K18625">
        <f>IF(E18625="N2O","N2O",IF(E18625="CH4","CH4","F-gases"))</f>
        <v/>
      </c>
    </row>
    <row r="18626">
      <c r="A18626" t="inlineStr">
        <is>
          <t>United States</t>
        </is>
      </c>
      <c r="B18626" t="inlineStr">
        <is>
          <t>Waste</t>
        </is>
      </c>
      <c r="C18626" t="inlineStr">
        <is>
          <t>Landfills</t>
        </is>
      </c>
      <c r="D18626" t="inlineStr">
        <is>
          <t>Industrial</t>
        </is>
      </c>
      <c r="E18626" t="inlineStr">
        <is>
          <t>CH4</t>
        </is>
      </c>
      <c r="F18626" t="n">
        <v>2030</v>
      </c>
      <c r="G18626" t="inlineStr">
        <is>
          <t>MMTCO2e</t>
        </is>
      </c>
      <c r="H18626" t="n">
        <v>46.5634765452127</v>
      </c>
      <c r="I18626">
        <f>IF(E18626="N2O",H18626*About!$B$99,IF('EPA non-CO2 Data'!E18626="CH4",'EPA non-CO2 Data'!H18626*About!$B$98,1))</f>
        <v/>
      </c>
      <c r="J18626">
        <f>VLOOKUP(CONCATENATE(B18626,C18626,D18626),'EPA Source to Industry Map'!$D$2:$E$35,2,FALSE)</f>
        <v/>
      </c>
      <c r="K18626">
        <f>IF(E18626="N2O","N2O",IF(E18626="CH4","CH4","F-gases"))</f>
        <v/>
      </c>
    </row>
    <row r="18627">
      <c r="A18627" t="inlineStr">
        <is>
          <t>United States</t>
        </is>
      </c>
      <c r="B18627" t="inlineStr">
        <is>
          <t>Waste</t>
        </is>
      </c>
      <c r="C18627" t="inlineStr">
        <is>
          <t>Landfills</t>
        </is>
      </c>
      <c r="D18627" t="inlineStr">
        <is>
          <t>MSW</t>
        </is>
      </c>
      <c r="E18627" t="inlineStr">
        <is>
          <t>CH4</t>
        </is>
      </c>
      <c r="F18627" t="n">
        <v>2030</v>
      </c>
      <c r="G18627" t="inlineStr">
        <is>
          <t>MMTCO2e</t>
        </is>
      </c>
      <c r="H18627" t="n">
        <v>77.4033356653715</v>
      </c>
      <c r="I18627">
        <f>IF(E18627="N2O",H18627*About!$B$99,IF('EPA non-CO2 Data'!E18627="CH4",'EPA non-CO2 Data'!H18627*About!$B$98,1))</f>
        <v/>
      </c>
      <c r="J18627">
        <f>VLOOKUP(CONCATENATE(B18627,C18627,D18627),'EPA Source to Industry Map'!$D$2:$E$35,2,FALSE)</f>
        <v/>
      </c>
      <c r="K18627">
        <f>IF(E18627="N2O","N2O",IF(E18627="CH4","CH4","F-gases"))</f>
        <v/>
      </c>
    </row>
    <row r="18628">
      <c r="A18628" t="inlineStr">
        <is>
          <t>United States</t>
        </is>
      </c>
      <c r="B18628" t="inlineStr">
        <is>
          <t>Waste</t>
        </is>
      </c>
      <c r="C18628" t="inlineStr">
        <is>
          <t>Landfills</t>
        </is>
      </c>
      <c r="D18628" t="inlineStr">
        <is>
          <t>Industrial</t>
        </is>
      </c>
      <c r="E18628" t="inlineStr">
        <is>
          <t>CH4</t>
        </is>
      </c>
      <c r="F18628" t="n">
        <v>2031</v>
      </c>
      <c r="G18628" t="inlineStr">
        <is>
          <t>MMTCO2e</t>
        </is>
      </c>
      <c r="H18628" t="n">
        <v>47.561412484493</v>
      </c>
      <c r="I18628">
        <f>IF(E18628="N2O",H18628*About!$B$99,IF('EPA non-CO2 Data'!E18628="CH4",'EPA non-CO2 Data'!H18628*About!$B$98,1))</f>
        <v/>
      </c>
      <c r="J18628">
        <f>VLOOKUP(CONCATENATE(B18628,C18628,D18628),'EPA Source to Industry Map'!$D$2:$E$35,2,FALSE)</f>
        <v/>
      </c>
      <c r="K18628">
        <f>IF(E18628="N2O","N2O",IF(E18628="CH4","CH4","F-gases"))</f>
        <v/>
      </c>
    </row>
    <row r="18629">
      <c r="A18629" t="inlineStr">
        <is>
          <t>United States</t>
        </is>
      </c>
      <c r="B18629" t="inlineStr">
        <is>
          <t>Waste</t>
        </is>
      </c>
      <c r="C18629" t="inlineStr">
        <is>
          <t>Landfills</t>
        </is>
      </c>
      <c r="D18629" t="inlineStr">
        <is>
          <t>MSW</t>
        </is>
      </c>
      <c r="E18629" t="inlineStr">
        <is>
          <t>CH4</t>
        </is>
      </c>
      <c r="F18629" t="n">
        <v>2031</v>
      </c>
      <c r="G18629" t="inlineStr">
        <is>
          <t>MMTCO2e</t>
        </is>
      </c>
      <c r="H18629" t="n">
        <v>77.8583607163638</v>
      </c>
      <c r="I18629">
        <f>IF(E18629="N2O",H18629*About!$B$99,IF('EPA non-CO2 Data'!E18629="CH4",'EPA non-CO2 Data'!H18629*About!$B$98,1))</f>
        <v/>
      </c>
      <c r="J18629">
        <f>VLOOKUP(CONCATENATE(B18629,C18629,D18629),'EPA Source to Industry Map'!$D$2:$E$35,2,FALSE)</f>
        <v/>
      </c>
      <c r="K18629">
        <f>IF(E18629="N2O","N2O",IF(E18629="CH4","CH4","F-gases"))</f>
        <v/>
      </c>
    </row>
    <row r="18630">
      <c r="A18630" t="inlineStr">
        <is>
          <t>United States</t>
        </is>
      </c>
      <c r="B18630" t="inlineStr">
        <is>
          <t>Waste</t>
        </is>
      </c>
      <c r="C18630" t="inlineStr">
        <is>
          <t>Landfills</t>
        </is>
      </c>
      <c r="D18630" t="inlineStr">
        <is>
          <t>Industrial</t>
        </is>
      </c>
      <c r="E18630" t="inlineStr">
        <is>
          <t>CH4</t>
        </is>
      </c>
      <c r="F18630" t="n">
        <v>2032</v>
      </c>
      <c r="G18630" t="inlineStr">
        <is>
          <t>MMTCO2e</t>
        </is>
      </c>
      <c r="H18630" t="n">
        <v>48.5593484237732</v>
      </c>
      <c r="I18630">
        <f>IF(E18630="N2O",H18630*About!$B$99,IF('EPA non-CO2 Data'!E18630="CH4",'EPA non-CO2 Data'!H18630*About!$B$98,1))</f>
        <v/>
      </c>
      <c r="J18630">
        <f>VLOOKUP(CONCATENATE(B18630,C18630,D18630),'EPA Source to Industry Map'!$D$2:$E$35,2,FALSE)</f>
        <v/>
      </c>
      <c r="K18630">
        <f>IF(E18630="N2O","N2O",IF(E18630="CH4","CH4","F-gases"))</f>
        <v/>
      </c>
    </row>
    <row r="18631">
      <c r="A18631" t="inlineStr">
        <is>
          <t>United States</t>
        </is>
      </c>
      <c r="B18631" t="inlineStr">
        <is>
          <t>Waste</t>
        </is>
      </c>
      <c r="C18631" t="inlineStr">
        <is>
          <t>Landfills</t>
        </is>
      </c>
      <c r="D18631" t="inlineStr">
        <is>
          <t>MSW</t>
        </is>
      </c>
      <c r="E18631" t="inlineStr">
        <is>
          <t>CH4</t>
        </is>
      </c>
      <c r="F18631" t="n">
        <v>2032</v>
      </c>
      <c r="G18631" t="inlineStr">
        <is>
          <t>MMTCO2e</t>
        </is>
      </c>
      <c r="H18631" t="n">
        <v>78.3133857673561</v>
      </c>
      <c r="I18631">
        <f>IF(E18631="N2O",H18631*About!$B$99,IF('EPA non-CO2 Data'!E18631="CH4",'EPA non-CO2 Data'!H18631*About!$B$98,1))</f>
        <v/>
      </c>
      <c r="J18631">
        <f>VLOOKUP(CONCATENATE(B18631,C18631,D18631),'EPA Source to Industry Map'!$D$2:$E$35,2,FALSE)</f>
        <v/>
      </c>
      <c r="K18631">
        <f>IF(E18631="N2O","N2O",IF(E18631="CH4","CH4","F-gases"))</f>
        <v/>
      </c>
    </row>
    <row r="18632">
      <c r="A18632" t="inlineStr">
        <is>
          <t>United States</t>
        </is>
      </c>
      <c r="B18632" t="inlineStr">
        <is>
          <t>Waste</t>
        </is>
      </c>
      <c r="C18632" t="inlineStr">
        <is>
          <t>Landfills</t>
        </is>
      </c>
      <c r="D18632" t="inlineStr">
        <is>
          <t>Industrial</t>
        </is>
      </c>
      <c r="E18632" t="inlineStr">
        <is>
          <t>CH4</t>
        </is>
      </c>
      <c r="F18632" t="n">
        <v>2033</v>
      </c>
      <c r="G18632" t="inlineStr">
        <is>
          <t>MMTCO2e</t>
        </is>
      </c>
      <c r="H18632" t="n">
        <v>49.5572843630535</v>
      </c>
      <c r="I18632">
        <f>IF(E18632="N2O",H18632*About!$B$99,IF('EPA non-CO2 Data'!E18632="CH4",'EPA non-CO2 Data'!H18632*About!$B$98,1))</f>
        <v/>
      </c>
      <c r="J18632">
        <f>VLOOKUP(CONCATENATE(B18632,C18632,D18632),'EPA Source to Industry Map'!$D$2:$E$35,2,FALSE)</f>
        <v/>
      </c>
      <c r="K18632">
        <f>IF(E18632="N2O","N2O",IF(E18632="CH4","CH4","F-gases"))</f>
        <v/>
      </c>
    </row>
    <row r="18633">
      <c r="A18633" t="inlineStr">
        <is>
          <t>United States</t>
        </is>
      </c>
      <c r="B18633" t="inlineStr">
        <is>
          <t>Waste</t>
        </is>
      </c>
      <c r="C18633" t="inlineStr">
        <is>
          <t>Landfills</t>
        </is>
      </c>
      <c r="D18633" t="inlineStr">
        <is>
          <t>MSW</t>
        </is>
      </c>
      <c r="E18633" t="inlineStr">
        <is>
          <t>CH4</t>
        </is>
      </c>
      <c r="F18633" t="n">
        <v>2033</v>
      </c>
      <c r="G18633" t="inlineStr">
        <is>
          <t>MMTCO2e</t>
        </is>
      </c>
      <c r="H18633" t="n">
        <v>78.7684108183483</v>
      </c>
      <c r="I18633">
        <f>IF(E18633="N2O",H18633*About!$B$99,IF('EPA non-CO2 Data'!E18633="CH4",'EPA non-CO2 Data'!H18633*About!$B$98,1))</f>
        <v/>
      </c>
      <c r="J18633">
        <f>VLOOKUP(CONCATENATE(B18633,C18633,D18633),'EPA Source to Industry Map'!$D$2:$E$35,2,FALSE)</f>
        <v/>
      </c>
      <c r="K18633">
        <f>IF(E18633="N2O","N2O",IF(E18633="CH4","CH4","F-gases"))</f>
        <v/>
      </c>
    </row>
    <row r="18634">
      <c r="A18634" t="inlineStr">
        <is>
          <t>United States</t>
        </is>
      </c>
      <c r="B18634" t="inlineStr">
        <is>
          <t>Waste</t>
        </is>
      </c>
      <c r="C18634" t="inlineStr">
        <is>
          <t>Landfills</t>
        </is>
      </c>
      <c r="D18634" t="inlineStr">
        <is>
          <t>Industrial</t>
        </is>
      </c>
      <c r="E18634" t="inlineStr">
        <is>
          <t>CH4</t>
        </is>
      </c>
      <c r="F18634" t="n">
        <v>2034</v>
      </c>
      <c r="G18634" t="inlineStr">
        <is>
          <t>MMTCO2e</t>
        </is>
      </c>
      <c r="H18634" t="n">
        <v>50.5552203023338</v>
      </c>
      <c r="I18634">
        <f>IF(E18634="N2O",H18634*About!$B$99,IF('EPA non-CO2 Data'!E18634="CH4",'EPA non-CO2 Data'!H18634*About!$B$98,1))</f>
        <v/>
      </c>
      <c r="J18634">
        <f>VLOOKUP(CONCATENATE(B18634,C18634,D18634),'EPA Source to Industry Map'!$D$2:$E$35,2,FALSE)</f>
        <v/>
      </c>
      <c r="K18634">
        <f>IF(E18634="N2O","N2O",IF(E18634="CH4","CH4","F-gases"))</f>
        <v/>
      </c>
    </row>
    <row r="18635">
      <c r="A18635" t="inlineStr">
        <is>
          <t>United States</t>
        </is>
      </c>
      <c r="B18635" t="inlineStr">
        <is>
          <t>Waste</t>
        </is>
      </c>
      <c r="C18635" t="inlineStr">
        <is>
          <t>Landfills</t>
        </is>
      </c>
      <c r="D18635" t="inlineStr">
        <is>
          <t>MSW</t>
        </is>
      </c>
      <c r="E18635" t="inlineStr">
        <is>
          <t>CH4</t>
        </is>
      </c>
      <c r="F18635" t="n">
        <v>2034</v>
      </c>
      <c r="G18635" t="inlineStr">
        <is>
          <t>MMTCO2e</t>
        </is>
      </c>
      <c r="H18635" t="n">
        <v>79.22343586934061</v>
      </c>
      <c r="I18635">
        <f>IF(E18635="N2O",H18635*About!$B$99,IF('EPA non-CO2 Data'!E18635="CH4",'EPA non-CO2 Data'!H18635*About!$B$98,1))</f>
        <v/>
      </c>
      <c r="J18635">
        <f>VLOOKUP(CONCATENATE(B18635,C18635,D18635),'EPA Source to Industry Map'!$D$2:$E$35,2,FALSE)</f>
        <v/>
      </c>
      <c r="K18635">
        <f>IF(E18635="N2O","N2O",IF(E18635="CH4","CH4","F-gases"))</f>
        <v/>
      </c>
    </row>
    <row r="18636">
      <c r="A18636" t="inlineStr">
        <is>
          <t>United States</t>
        </is>
      </c>
      <c r="B18636" t="inlineStr">
        <is>
          <t>Waste</t>
        </is>
      </c>
      <c r="C18636" t="inlineStr">
        <is>
          <t>Landfills</t>
        </is>
      </c>
      <c r="D18636" t="inlineStr">
        <is>
          <t>Industrial</t>
        </is>
      </c>
      <c r="E18636" t="inlineStr">
        <is>
          <t>CH4</t>
        </is>
      </c>
      <c r="F18636" t="n">
        <v>2035</v>
      </c>
      <c r="G18636" t="inlineStr">
        <is>
          <t>MMTCO2e</t>
        </is>
      </c>
      <c r="H18636" t="n">
        <v>51.553156241614</v>
      </c>
      <c r="I18636">
        <f>IF(E18636="N2O",H18636*About!$B$99,IF('EPA non-CO2 Data'!E18636="CH4",'EPA non-CO2 Data'!H18636*About!$B$98,1))</f>
        <v/>
      </c>
      <c r="J18636">
        <f>VLOOKUP(CONCATENATE(B18636,C18636,D18636),'EPA Source to Industry Map'!$D$2:$E$35,2,FALSE)</f>
        <v/>
      </c>
      <c r="K18636">
        <f>IF(E18636="N2O","N2O",IF(E18636="CH4","CH4","F-gases"))</f>
        <v/>
      </c>
    </row>
    <row r="18637">
      <c r="A18637" t="inlineStr">
        <is>
          <t>United States</t>
        </is>
      </c>
      <c r="B18637" t="inlineStr">
        <is>
          <t>Waste</t>
        </is>
      </c>
      <c r="C18637" t="inlineStr">
        <is>
          <t>Landfills</t>
        </is>
      </c>
      <c r="D18637" t="inlineStr">
        <is>
          <t>MSW</t>
        </is>
      </c>
      <c r="E18637" t="inlineStr">
        <is>
          <t>CH4</t>
        </is>
      </c>
      <c r="F18637" t="n">
        <v>2035</v>
      </c>
      <c r="G18637" t="inlineStr">
        <is>
          <t>MMTCO2e</t>
        </is>
      </c>
      <c r="H18637" t="n">
        <v>79.6784609203329</v>
      </c>
      <c r="I18637">
        <f>IF(E18637="N2O",H18637*About!$B$99,IF('EPA non-CO2 Data'!E18637="CH4",'EPA non-CO2 Data'!H18637*About!$B$98,1))</f>
        <v/>
      </c>
      <c r="J18637">
        <f>VLOOKUP(CONCATENATE(B18637,C18637,D18637),'EPA Source to Industry Map'!$D$2:$E$35,2,FALSE)</f>
        <v/>
      </c>
      <c r="K18637">
        <f>IF(E18637="N2O","N2O",IF(E18637="CH4","CH4","F-gases"))</f>
        <v/>
      </c>
    </row>
    <row r="18638">
      <c r="A18638" t="inlineStr">
        <is>
          <t>United States</t>
        </is>
      </c>
      <c r="B18638" t="inlineStr">
        <is>
          <t>Waste</t>
        </is>
      </c>
      <c r="C18638" t="inlineStr">
        <is>
          <t>Landfills</t>
        </is>
      </c>
      <c r="D18638" t="inlineStr">
        <is>
          <t>Industrial</t>
        </is>
      </c>
      <c r="E18638" t="inlineStr">
        <is>
          <t>CH4</t>
        </is>
      </c>
      <c r="F18638" t="n">
        <v>2036</v>
      </c>
      <c r="G18638" t="inlineStr">
        <is>
          <t>MMTCO2e</t>
        </is>
      </c>
      <c r="H18638" t="n">
        <v>52.6522448485084</v>
      </c>
      <c r="I18638">
        <f>IF(E18638="N2O",H18638*About!$B$99,IF('EPA non-CO2 Data'!E18638="CH4",'EPA non-CO2 Data'!H18638*About!$B$98,1))</f>
        <v/>
      </c>
      <c r="J18638">
        <f>VLOOKUP(CONCATENATE(B18638,C18638,D18638),'EPA Source to Industry Map'!$D$2:$E$35,2,FALSE)</f>
        <v/>
      </c>
      <c r="K18638">
        <f>IF(E18638="N2O","N2O",IF(E18638="CH4","CH4","F-gases"))</f>
        <v/>
      </c>
    </row>
    <row r="18639">
      <c r="A18639" t="inlineStr">
        <is>
          <t>United States</t>
        </is>
      </c>
      <c r="B18639" t="inlineStr">
        <is>
          <t>Waste</t>
        </is>
      </c>
      <c r="C18639" t="inlineStr">
        <is>
          <t>Landfills</t>
        </is>
      </c>
      <c r="D18639" t="inlineStr">
        <is>
          <t>MSW</t>
        </is>
      </c>
      <c r="E18639" t="inlineStr">
        <is>
          <t>CH4</t>
        </is>
      </c>
      <c r="F18639" t="n">
        <v>2036</v>
      </c>
      <c r="G18639" t="inlineStr">
        <is>
          <t>MMTCO2e</t>
        </is>
      </c>
      <c r="H18639" t="n">
        <v>80.12358873325741</v>
      </c>
      <c r="I18639">
        <f>IF(E18639="N2O",H18639*About!$B$99,IF('EPA non-CO2 Data'!E18639="CH4",'EPA non-CO2 Data'!H18639*About!$B$98,1))</f>
        <v/>
      </c>
      <c r="J18639">
        <f>VLOOKUP(CONCATENATE(B18639,C18639,D18639),'EPA Source to Industry Map'!$D$2:$E$35,2,FALSE)</f>
        <v/>
      </c>
      <c r="K18639">
        <f>IF(E18639="N2O","N2O",IF(E18639="CH4","CH4","F-gases"))</f>
        <v/>
      </c>
    </row>
    <row r="18640">
      <c r="A18640" t="inlineStr">
        <is>
          <t>United States</t>
        </is>
      </c>
      <c r="B18640" t="inlineStr">
        <is>
          <t>Waste</t>
        </is>
      </c>
      <c r="C18640" t="inlineStr">
        <is>
          <t>Landfills</t>
        </is>
      </c>
      <c r="D18640" t="inlineStr">
        <is>
          <t>Industrial</t>
        </is>
      </c>
      <c r="E18640" t="inlineStr">
        <is>
          <t>CH4</t>
        </is>
      </c>
      <c r="F18640" t="n">
        <v>2037</v>
      </c>
      <c r="G18640" t="inlineStr">
        <is>
          <t>MMTCO2e</t>
        </is>
      </c>
      <c r="H18640" t="n">
        <v>53.7513334554028</v>
      </c>
      <c r="I18640">
        <f>IF(E18640="N2O",H18640*About!$B$99,IF('EPA non-CO2 Data'!E18640="CH4",'EPA non-CO2 Data'!H18640*About!$B$98,1))</f>
        <v/>
      </c>
      <c r="J18640">
        <f>VLOOKUP(CONCATENATE(B18640,C18640,D18640),'EPA Source to Industry Map'!$D$2:$E$35,2,FALSE)</f>
        <v/>
      </c>
      <c r="K18640">
        <f>IF(E18640="N2O","N2O",IF(E18640="CH4","CH4","F-gases"))</f>
        <v/>
      </c>
    </row>
    <row r="18641">
      <c r="A18641" t="inlineStr">
        <is>
          <t>United States</t>
        </is>
      </c>
      <c r="B18641" t="inlineStr">
        <is>
          <t>Waste</t>
        </is>
      </c>
      <c r="C18641" t="inlineStr">
        <is>
          <t>Landfills</t>
        </is>
      </c>
      <c r="D18641" t="inlineStr">
        <is>
          <t>MSW</t>
        </is>
      </c>
      <c r="E18641" t="inlineStr">
        <is>
          <t>CH4</t>
        </is>
      </c>
      <c r="F18641" t="n">
        <v>2037</v>
      </c>
      <c r="G18641" t="inlineStr">
        <is>
          <t>MMTCO2e</t>
        </is>
      </c>
      <c r="H18641" t="n">
        <v>80.568716546182</v>
      </c>
      <c r="I18641">
        <f>IF(E18641="N2O",H18641*About!$B$99,IF('EPA non-CO2 Data'!E18641="CH4",'EPA non-CO2 Data'!H18641*About!$B$98,1))</f>
        <v/>
      </c>
      <c r="J18641">
        <f>VLOOKUP(CONCATENATE(B18641,C18641,D18641),'EPA Source to Industry Map'!$D$2:$E$35,2,FALSE)</f>
        <v/>
      </c>
      <c r="K18641">
        <f>IF(E18641="N2O","N2O",IF(E18641="CH4","CH4","F-gases"))</f>
        <v/>
      </c>
    </row>
    <row r="18642">
      <c r="A18642" t="inlineStr">
        <is>
          <t>United States</t>
        </is>
      </c>
      <c r="B18642" t="inlineStr">
        <is>
          <t>Waste</t>
        </is>
      </c>
      <c r="C18642" t="inlineStr">
        <is>
          <t>Landfills</t>
        </is>
      </c>
      <c r="D18642" t="inlineStr">
        <is>
          <t>Industrial</t>
        </is>
      </c>
      <c r="E18642" t="inlineStr">
        <is>
          <t>CH4</t>
        </is>
      </c>
      <c r="F18642" t="n">
        <v>2038</v>
      </c>
      <c r="G18642" t="inlineStr">
        <is>
          <t>MMTCO2e</t>
        </is>
      </c>
      <c r="H18642" t="n">
        <v>54.8504220622972</v>
      </c>
      <c r="I18642">
        <f>IF(E18642="N2O",H18642*About!$B$99,IF('EPA non-CO2 Data'!E18642="CH4",'EPA non-CO2 Data'!H18642*About!$B$98,1))</f>
        <v/>
      </c>
      <c r="J18642">
        <f>VLOOKUP(CONCATENATE(B18642,C18642,D18642),'EPA Source to Industry Map'!$D$2:$E$35,2,FALSE)</f>
        <v/>
      </c>
      <c r="K18642">
        <f>IF(E18642="N2O","N2O",IF(E18642="CH4","CH4","F-gases"))</f>
        <v/>
      </c>
    </row>
    <row r="18643">
      <c r="A18643" t="inlineStr">
        <is>
          <t>United States</t>
        </is>
      </c>
      <c r="B18643" t="inlineStr">
        <is>
          <t>Waste</t>
        </is>
      </c>
      <c r="C18643" t="inlineStr">
        <is>
          <t>Landfills</t>
        </is>
      </c>
      <c r="D18643" t="inlineStr">
        <is>
          <t>MSW</t>
        </is>
      </c>
      <c r="E18643" t="inlineStr">
        <is>
          <t>CH4</t>
        </is>
      </c>
      <c r="F18643" t="n">
        <v>2038</v>
      </c>
      <c r="G18643" t="inlineStr">
        <is>
          <t>MMTCO2e</t>
        </is>
      </c>
      <c r="H18643" t="n">
        <v>81.0138443591065</v>
      </c>
      <c r="I18643">
        <f>IF(E18643="N2O",H18643*About!$B$99,IF('EPA non-CO2 Data'!E18643="CH4",'EPA non-CO2 Data'!H18643*About!$B$98,1))</f>
        <v/>
      </c>
      <c r="J18643">
        <f>VLOOKUP(CONCATENATE(B18643,C18643,D18643),'EPA Source to Industry Map'!$D$2:$E$35,2,FALSE)</f>
        <v/>
      </c>
      <c r="K18643">
        <f>IF(E18643="N2O","N2O",IF(E18643="CH4","CH4","F-gases"))</f>
        <v/>
      </c>
    </row>
    <row r="18644">
      <c r="A18644" t="inlineStr">
        <is>
          <t>United States</t>
        </is>
      </c>
      <c r="B18644" t="inlineStr">
        <is>
          <t>Waste</t>
        </is>
      </c>
      <c r="C18644" t="inlineStr">
        <is>
          <t>Landfills</t>
        </is>
      </c>
      <c r="D18644" t="inlineStr">
        <is>
          <t>Industrial</t>
        </is>
      </c>
      <c r="E18644" t="inlineStr">
        <is>
          <t>CH4</t>
        </is>
      </c>
      <c r="F18644" t="n">
        <v>2039</v>
      </c>
      <c r="G18644" t="inlineStr">
        <is>
          <t>MMTCO2e</t>
        </is>
      </c>
      <c r="H18644" t="n">
        <v>55.9495106691916</v>
      </c>
      <c r="I18644">
        <f>IF(E18644="N2O",H18644*About!$B$99,IF('EPA non-CO2 Data'!E18644="CH4",'EPA non-CO2 Data'!H18644*About!$B$98,1))</f>
        <v/>
      </c>
      <c r="J18644">
        <f>VLOOKUP(CONCATENATE(B18644,C18644,D18644),'EPA Source to Industry Map'!$D$2:$E$35,2,FALSE)</f>
        <v/>
      </c>
      <c r="K18644">
        <f>IF(E18644="N2O","N2O",IF(E18644="CH4","CH4","F-gases"))</f>
        <v/>
      </c>
    </row>
    <row r="18645">
      <c r="A18645" t="inlineStr">
        <is>
          <t>United States</t>
        </is>
      </c>
      <c r="B18645" t="inlineStr">
        <is>
          <t>Waste</t>
        </is>
      </c>
      <c r="C18645" t="inlineStr">
        <is>
          <t>Landfills</t>
        </is>
      </c>
      <c r="D18645" t="inlineStr">
        <is>
          <t>MSW</t>
        </is>
      </c>
      <c r="E18645" t="inlineStr">
        <is>
          <t>CH4</t>
        </is>
      </c>
      <c r="F18645" t="n">
        <v>2039</v>
      </c>
      <c r="G18645" t="inlineStr">
        <is>
          <t>MMTCO2e</t>
        </is>
      </c>
      <c r="H18645" t="n">
        <v>81.458972172031</v>
      </c>
      <c r="I18645">
        <f>IF(E18645="N2O",H18645*About!$B$99,IF('EPA non-CO2 Data'!E18645="CH4",'EPA non-CO2 Data'!H18645*About!$B$98,1))</f>
        <v/>
      </c>
      <c r="J18645">
        <f>VLOOKUP(CONCATENATE(B18645,C18645,D18645),'EPA Source to Industry Map'!$D$2:$E$35,2,FALSE)</f>
        <v/>
      </c>
      <c r="K18645">
        <f>IF(E18645="N2O","N2O",IF(E18645="CH4","CH4","F-gases"))</f>
        <v/>
      </c>
    </row>
    <row r="18646">
      <c r="A18646" t="inlineStr">
        <is>
          <t>United States</t>
        </is>
      </c>
      <c r="B18646" t="inlineStr">
        <is>
          <t>Waste</t>
        </is>
      </c>
      <c r="C18646" t="inlineStr">
        <is>
          <t>Landfills</t>
        </is>
      </c>
      <c r="D18646" t="inlineStr">
        <is>
          <t>Industrial</t>
        </is>
      </c>
      <c r="E18646" t="inlineStr">
        <is>
          <t>CH4</t>
        </is>
      </c>
      <c r="F18646" t="n">
        <v>2040</v>
      </c>
      <c r="G18646" t="inlineStr">
        <is>
          <t>MMTCO2e</t>
        </is>
      </c>
      <c r="H18646" t="n">
        <v>57.048599276086</v>
      </c>
      <c r="I18646">
        <f>IF(E18646="N2O",H18646*About!$B$99,IF('EPA non-CO2 Data'!E18646="CH4",'EPA non-CO2 Data'!H18646*About!$B$98,1))</f>
        <v/>
      </c>
      <c r="J18646">
        <f>VLOOKUP(CONCATENATE(B18646,C18646,D18646),'EPA Source to Industry Map'!$D$2:$E$35,2,FALSE)</f>
        <v/>
      </c>
      <c r="K18646">
        <f>IF(E18646="N2O","N2O",IF(E18646="CH4","CH4","F-gases"))</f>
        <v/>
      </c>
    </row>
    <row r="18647">
      <c r="A18647" t="inlineStr">
        <is>
          <t>United States</t>
        </is>
      </c>
      <c r="B18647" t="inlineStr">
        <is>
          <t>Waste</t>
        </is>
      </c>
      <c r="C18647" t="inlineStr">
        <is>
          <t>Landfills</t>
        </is>
      </c>
      <c r="D18647" t="inlineStr">
        <is>
          <t>MSW</t>
        </is>
      </c>
      <c r="E18647" t="inlineStr">
        <is>
          <t>CH4</t>
        </is>
      </c>
      <c r="F18647" t="n">
        <v>2040</v>
      </c>
      <c r="G18647" t="inlineStr">
        <is>
          <t>MMTCO2e</t>
        </is>
      </c>
      <c r="H18647" t="n">
        <v>81.90409998495559</v>
      </c>
      <c r="I18647">
        <f>IF(E18647="N2O",H18647*About!$B$99,IF('EPA non-CO2 Data'!E18647="CH4",'EPA non-CO2 Data'!H18647*About!$B$98,1))</f>
        <v/>
      </c>
      <c r="J18647">
        <f>VLOOKUP(CONCATENATE(B18647,C18647,D18647),'EPA Source to Industry Map'!$D$2:$E$35,2,FALSE)</f>
        <v/>
      </c>
      <c r="K18647">
        <f>IF(E18647="N2O","N2O",IF(E18647="CH4","CH4","F-gases"))</f>
        <v/>
      </c>
    </row>
    <row r="18648">
      <c r="A18648" t="inlineStr">
        <is>
          <t>United States</t>
        </is>
      </c>
      <c r="B18648" t="inlineStr">
        <is>
          <t>Waste</t>
        </is>
      </c>
      <c r="C18648" t="inlineStr">
        <is>
          <t>Landfills</t>
        </is>
      </c>
      <c r="D18648" t="inlineStr">
        <is>
          <t>Industrial</t>
        </is>
      </c>
      <c r="E18648" t="inlineStr">
        <is>
          <t>CH4</t>
        </is>
      </c>
      <c r="F18648" t="n">
        <v>2041</v>
      </c>
      <c r="G18648" t="inlineStr">
        <is>
          <t>MMTCO2e</t>
        </is>
      </c>
      <c r="H18648" t="n">
        <v>58.2046224670078</v>
      </c>
      <c r="I18648">
        <f>IF(E18648="N2O",H18648*About!$B$99,IF('EPA non-CO2 Data'!E18648="CH4",'EPA non-CO2 Data'!H18648*About!$B$98,1))</f>
        <v/>
      </c>
      <c r="J18648">
        <f>VLOOKUP(CONCATENATE(B18648,C18648,D18648),'EPA Source to Industry Map'!$D$2:$E$35,2,FALSE)</f>
        <v/>
      </c>
      <c r="K18648">
        <f>IF(E18648="N2O","N2O",IF(E18648="CH4","CH4","F-gases"))</f>
        <v/>
      </c>
    </row>
    <row r="18649">
      <c r="A18649" t="inlineStr">
        <is>
          <t>United States</t>
        </is>
      </c>
      <c r="B18649" t="inlineStr">
        <is>
          <t>Waste</t>
        </is>
      </c>
      <c r="C18649" t="inlineStr">
        <is>
          <t>Landfills</t>
        </is>
      </c>
      <c r="D18649" t="inlineStr">
        <is>
          <t>MSW</t>
        </is>
      </c>
      <c r="E18649" t="inlineStr">
        <is>
          <t>CH4</t>
        </is>
      </c>
      <c r="F18649" t="n">
        <v>2041</v>
      </c>
      <c r="G18649" t="inlineStr">
        <is>
          <t>MMTCO2e</t>
        </is>
      </c>
      <c r="H18649" t="n">
        <v>82.3303593562552</v>
      </c>
      <c r="I18649">
        <f>IF(E18649="N2O",H18649*About!$B$99,IF('EPA non-CO2 Data'!E18649="CH4",'EPA non-CO2 Data'!H18649*About!$B$98,1))</f>
        <v/>
      </c>
      <c r="J18649">
        <f>VLOOKUP(CONCATENATE(B18649,C18649,D18649),'EPA Source to Industry Map'!$D$2:$E$35,2,FALSE)</f>
        <v/>
      </c>
      <c r="K18649">
        <f>IF(E18649="N2O","N2O",IF(E18649="CH4","CH4","F-gases"))</f>
        <v/>
      </c>
    </row>
    <row r="18650">
      <c r="A18650" t="inlineStr">
        <is>
          <t>United States</t>
        </is>
      </c>
      <c r="B18650" t="inlineStr">
        <is>
          <t>Waste</t>
        </is>
      </c>
      <c r="C18650" t="inlineStr">
        <is>
          <t>Landfills</t>
        </is>
      </c>
      <c r="D18650" t="inlineStr">
        <is>
          <t>Industrial</t>
        </is>
      </c>
      <c r="E18650" t="inlineStr">
        <is>
          <t>CH4</t>
        </is>
      </c>
      <c r="F18650" t="n">
        <v>2042</v>
      </c>
      <c r="G18650" t="inlineStr">
        <is>
          <t>MMTCO2e</t>
        </is>
      </c>
      <c r="H18650" t="n">
        <v>59.3606456579296</v>
      </c>
      <c r="I18650">
        <f>IF(E18650="N2O",H18650*About!$B$99,IF('EPA non-CO2 Data'!E18650="CH4",'EPA non-CO2 Data'!H18650*About!$B$98,1))</f>
        <v/>
      </c>
      <c r="J18650">
        <f>VLOOKUP(CONCATENATE(B18650,C18650,D18650),'EPA Source to Industry Map'!$D$2:$E$35,2,FALSE)</f>
        <v/>
      </c>
      <c r="K18650">
        <f>IF(E18650="N2O","N2O",IF(E18650="CH4","CH4","F-gases"))</f>
        <v/>
      </c>
    </row>
    <row r="18651">
      <c r="A18651" t="inlineStr">
        <is>
          <t>United States</t>
        </is>
      </c>
      <c r="B18651" t="inlineStr">
        <is>
          <t>Waste</t>
        </is>
      </c>
      <c r="C18651" t="inlineStr">
        <is>
          <t>Landfills</t>
        </is>
      </c>
      <c r="D18651" t="inlineStr">
        <is>
          <t>MSW</t>
        </is>
      </c>
      <c r="E18651" t="inlineStr">
        <is>
          <t>CH4</t>
        </is>
      </c>
      <c r="F18651" t="n">
        <v>2042</v>
      </c>
      <c r="G18651" t="inlineStr">
        <is>
          <t>MMTCO2e</t>
        </is>
      </c>
      <c r="H18651" t="n">
        <v>82.7566187275547</v>
      </c>
      <c r="I18651">
        <f>IF(E18651="N2O",H18651*About!$B$99,IF('EPA non-CO2 Data'!E18651="CH4",'EPA non-CO2 Data'!H18651*About!$B$98,1))</f>
        <v/>
      </c>
      <c r="J18651">
        <f>VLOOKUP(CONCATENATE(B18651,C18651,D18651),'EPA Source to Industry Map'!$D$2:$E$35,2,FALSE)</f>
        <v/>
      </c>
      <c r="K18651">
        <f>IF(E18651="N2O","N2O",IF(E18651="CH4","CH4","F-gases"))</f>
        <v/>
      </c>
    </row>
    <row r="18652">
      <c r="A18652" t="inlineStr">
        <is>
          <t>United States</t>
        </is>
      </c>
      <c r="B18652" t="inlineStr">
        <is>
          <t>Waste</t>
        </is>
      </c>
      <c r="C18652" t="inlineStr">
        <is>
          <t>Landfills</t>
        </is>
      </c>
      <c r="D18652" t="inlineStr">
        <is>
          <t>Industrial</t>
        </is>
      </c>
      <c r="E18652" t="inlineStr">
        <is>
          <t>CH4</t>
        </is>
      </c>
      <c r="F18652" t="n">
        <v>2043</v>
      </c>
      <c r="G18652" t="inlineStr">
        <is>
          <t>MMTCO2e</t>
        </is>
      </c>
      <c r="H18652" t="n">
        <v>60.5166688488513</v>
      </c>
      <c r="I18652">
        <f>IF(E18652="N2O",H18652*About!$B$99,IF('EPA non-CO2 Data'!E18652="CH4",'EPA non-CO2 Data'!H18652*About!$B$98,1))</f>
        <v/>
      </c>
      <c r="J18652">
        <f>VLOOKUP(CONCATENATE(B18652,C18652,D18652),'EPA Source to Industry Map'!$D$2:$E$35,2,FALSE)</f>
        <v/>
      </c>
      <c r="K18652">
        <f>IF(E18652="N2O","N2O",IF(E18652="CH4","CH4","F-gases"))</f>
        <v/>
      </c>
    </row>
    <row r="18653">
      <c r="A18653" t="inlineStr">
        <is>
          <t>United States</t>
        </is>
      </c>
      <c r="B18653" t="inlineStr">
        <is>
          <t>Waste</t>
        </is>
      </c>
      <c r="C18653" t="inlineStr">
        <is>
          <t>Landfills</t>
        </is>
      </c>
      <c r="D18653" t="inlineStr">
        <is>
          <t>MSW</t>
        </is>
      </c>
      <c r="E18653" t="inlineStr">
        <is>
          <t>CH4</t>
        </is>
      </c>
      <c r="F18653" t="n">
        <v>2043</v>
      </c>
      <c r="G18653" t="inlineStr">
        <is>
          <t>MMTCO2e</t>
        </is>
      </c>
      <c r="H18653" t="n">
        <v>83.1828780988543</v>
      </c>
      <c r="I18653">
        <f>IF(E18653="N2O",H18653*About!$B$99,IF('EPA non-CO2 Data'!E18653="CH4",'EPA non-CO2 Data'!H18653*About!$B$98,1))</f>
        <v/>
      </c>
      <c r="J18653">
        <f>VLOOKUP(CONCATENATE(B18653,C18653,D18653),'EPA Source to Industry Map'!$D$2:$E$35,2,FALSE)</f>
        <v/>
      </c>
      <c r="K18653">
        <f>IF(E18653="N2O","N2O",IF(E18653="CH4","CH4","F-gases"))</f>
        <v/>
      </c>
    </row>
    <row r="18654">
      <c r="A18654" t="inlineStr">
        <is>
          <t>United States</t>
        </is>
      </c>
      <c r="B18654" t="inlineStr">
        <is>
          <t>Waste</t>
        </is>
      </c>
      <c r="C18654" t="inlineStr">
        <is>
          <t>Landfills</t>
        </is>
      </c>
      <c r="D18654" t="inlineStr">
        <is>
          <t>Industrial</t>
        </is>
      </c>
      <c r="E18654" t="inlineStr">
        <is>
          <t>CH4</t>
        </is>
      </c>
      <c r="F18654" t="n">
        <v>2044</v>
      </c>
      <c r="G18654" t="inlineStr">
        <is>
          <t>MMTCO2e</t>
        </is>
      </c>
      <c r="H18654" t="n">
        <v>61.6726920397731</v>
      </c>
      <c r="I18654">
        <f>IF(E18654="N2O",H18654*About!$B$99,IF('EPA non-CO2 Data'!E18654="CH4",'EPA non-CO2 Data'!H18654*About!$B$98,1))</f>
        <v/>
      </c>
      <c r="J18654">
        <f>VLOOKUP(CONCATENATE(B18654,C18654,D18654),'EPA Source to Industry Map'!$D$2:$E$35,2,FALSE)</f>
        <v/>
      </c>
      <c r="K18654">
        <f>IF(E18654="N2O","N2O",IF(E18654="CH4","CH4","F-gases"))</f>
        <v/>
      </c>
    </row>
    <row r="18655">
      <c r="A18655" t="inlineStr">
        <is>
          <t>United States</t>
        </is>
      </c>
      <c r="B18655" t="inlineStr">
        <is>
          <t>Waste</t>
        </is>
      </c>
      <c r="C18655" t="inlineStr">
        <is>
          <t>Landfills</t>
        </is>
      </c>
      <c r="D18655" t="inlineStr">
        <is>
          <t>MSW</t>
        </is>
      </c>
      <c r="E18655" t="inlineStr">
        <is>
          <t>CH4</t>
        </is>
      </c>
      <c r="F18655" t="n">
        <v>2044</v>
      </c>
      <c r="G18655" t="inlineStr">
        <is>
          <t>MMTCO2e</t>
        </is>
      </c>
      <c r="H18655" t="n">
        <v>83.6091374701538</v>
      </c>
      <c r="I18655">
        <f>IF(E18655="N2O",H18655*About!$B$99,IF('EPA non-CO2 Data'!E18655="CH4",'EPA non-CO2 Data'!H18655*About!$B$98,1))</f>
        <v/>
      </c>
      <c r="J18655">
        <f>VLOOKUP(CONCATENATE(B18655,C18655,D18655),'EPA Source to Industry Map'!$D$2:$E$35,2,FALSE)</f>
        <v/>
      </c>
      <c r="K18655">
        <f>IF(E18655="N2O","N2O",IF(E18655="CH4","CH4","F-gases"))</f>
        <v/>
      </c>
    </row>
    <row r="18656">
      <c r="A18656" t="inlineStr">
        <is>
          <t>United States</t>
        </is>
      </c>
      <c r="B18656" t="inlineStr">
        <is>
          <t>Waste</t>
        </is>
      </c>
      <c r="C18656" t="inlineStr">
        <is>
          <t>Landfills</t>
        </is>
      </c>
      <c r="D18656" t="inlineStr">
        <is>
          <t>Industrial</t>
        </is>
      </c>
      <c r="E18656" t="inlineStr">
        <is>
          <t>CH4</t>
        </is>
      </c>
      <c r="F18656" t="n">
        <v>2045</v>
      </c>
      <c r="G18656" t="inlineStr">
        <is>
          <t>MMTCO2e</t>
        </is>
      </c>
      <c r="H18656" t="n">
        <v>62.8287152306948</v>
      </c>
      <c r="I18656">
        <f>IF(E18656="N2O",H18656*About!$B$99,IF('EPA non-CO2 Data'!E18656="CH4",'EPA non-CO2 Data'!H18656*About!$B$98,1))</f>
        <v/>
      </c>
      <c r="J18656">
        <f>VLOOKUP(CONCATENATE(B18656,C18656,D18656),'EPA Source to Industry Map'!$D$2:$E$35,2,FALSE)</f>
        <v/>
      </c>
      <c r="K18656">
        <f>IF(E18656="N2O","N2O",IF(E18656="CH4","CH4","F-gases"))</f>
        <v/>
      </c>
    </row>
    <row r="18657">
      <c r="A18657" t="inlineStr">
        <is>
          <t>United States</t>
        </is>
      </c>
      <c r="B18657" t="inlineStr">
        <is>
          <t>Waste</t>
        </is>
      </c>
      <c r="C18657" t="inlineStr">
        <is>
          <t>Landfills</t>
        </is>
      </c>
      <c r="D18657" t="inlineStr">
        <is>
          <t>MSW</t>
        </is>
      </c>
      <c r="E18657" t="inlineStr">
        <is>
          <t>CH4</t>
        </is>
      </c>
      <c r="F18657" t="n">
        <v>2045</v>
      </c>
      <c r="G18657" t="inlineStr">
        <is>
          <t>MMTCO2e</t>
        </is>
      </c>
      <c r="H18657" t="n">
        <v>84.03539684145341</v>
      </c>
      <c r="I18657">
        <f>IF(E18657="N2O",H18657*About!$B$99,IF('EPA non-CO2 Data'!E18657="CH4",'EPA non-CO2 Data'!H18657*About!$B$98,1))</f>
        <v/>
      </c>
      <c r="J18657">
        <f>VLOOKUP(CONCATENATE(B18657,C18657,D18657),'EPA Source to Industry Map'!$D$2:$E$35,2,FALSE)</f>
        <v/>
      </c>
      <c r="K18657">
        <f>IF(E18657="N2O","N2O",IF(E18657="CH4","CH4","F-gases"))</f>
        <v/>
      </c>
    </row>
    <row r="18658">
      <c r="A18658" t="inlineStr">
        <is>
          <t>United States</t>
        </is>
      </c>
      <c r="B18658" t="inlineStr">
        <is>
          <t>Waste</t>
        </is>
      </c>
      <c r="C18658" t="inlineStr">
        <is>
          <t>Landfills</t>
        </is>
      </c>
      <c r="D18658" t="inlineStr">
        <is>
          <t>Industrial</t>
        </is>
      </c>
      <c r="E18658" t="inlineStr">
        <is>
          <t>CH4</t>
        </is>
      </c>
      <c r="F18658" t="n">
        <v>2046</v>
      </c>
      <c r="G18658" t="inlineStr">
        <is>
          <t>MMTCO2e</t>
        </is>
      </c>
      <c r="H18658" t="n">
        <v>64.0178185192873</v>
      </c>
      <c r="I18658">
        <f>IF(E18658="N2O",H18658*About!$B$99,IF('EPA non-CO2 Data'!E18658="CH4",'EPA non-CO2 Data'!H18658*About!$B$98,1))</f>
        <v/>
      </c>
      <c r="J18658">
        <f>VLOOKUP(CONCATENATE(B18658,C18658,D18658),'EPA Source to Industry Map'!$D$2:$E$35,2,FALSE)</f>
        <v/>
      </c>
      <c r="K18658">
        <f>IF(E18658="N2O","N2O",IF(E18658="CH4","CH4","F-gases"))</f>
        <v/>
      </c>
    </row>
    <row r="18659">
      <c r="A18659" t="inlineStr">
        <is>
          <t>United States</t>
        </is>
      </c>
      <c r="B18659" t="inlineStr">
        <is>
          <t>Waste</t>
        </is>
      </c>
      <c r="C18659" t="inlineStr">
        <is>
          <t>Landfills</t>
        </is>
      </c>
      <c r="D18659" t="inlineStr">
        <is>
          <t>MSW</t>
        </is>
      </c>
      <c r="E18659" t="inlineStr">
        <is>
          <t>CH4</t>
        </is>
      </c>
      <c r="F18659" t="n">
        <v>2046</v>
      </c>
      <c r="G18659" t="inlineStr">
        <is>
          <t>MMTCO2e</t>
        </is>
      </c>
      <c r="H18659" t="n">
        <v>84.4418806776646</v>
      </c>
      <c r="I18659">
        <f>IF(E18659="N2O",H18659*About!$B$99,IF('EPA non-CO2 Data'!E18659="CH4",'EPA non-CO2 Data'!H18659*About!$B$98,1))</f>
        <v/>
      </c>
      <c r="J18659">
        <f>VLOOKUP(CONCATENATE(B18659,C18659,D18659),'EPA Source to Industry Map'!$D$2:$E$35,2,FALSE)</f>
        <v/>
      </c>
      <c r="K18659">
        <f>IF(E18659="N2O","N2O",IF(E18659="CH4","CH4","F-gases"))</f>
        <v/>
      </c>
    </row>
    <row r="18660">
      <c r="A18660" t="inlineStr">
        <is>
          <t>United States</t>
        </is>
      </c>
      <c r="B18660" t="inlineStr">
        <is>
          <t>Waste</t>
        </is>
      </c>
      <c r="C18660" t="inlineStr">
        <is>
          <t>Landfills</t>
        </is>
      </c>
      <c r="D18660" t="inlineStr">
        <is>
          <t>Industrial</t>
        </is>
      </c>
      <c r="E18660" t="inlineStr">
        <is>
          <t>CH4</t>
        </is>
      </c>
      <c r="F18660" t="n">
        <v>2047</v>
      </c>
      <c r="G18660" t="inlineStr">
        <is>
          <t>MMTCO2e</t>
        </is>
      </c>
      <c r="H18660" t="n">
        <v>65.20692180787989</v>
      </c>
      <c r="I18660">
        <f>IF(E18660="N2O",H18660*About!$B$99,IF('EPA non-CO2 Data'!E18660="CH4",'EPA non-CO2 Data'!H18660*About!$B$98,1))</f>
        <v/>
      </c>
      <c r="J18660">
        <f>VLOOKUP(CONCATENATE(B18660,C18660,D18660),'EPA Source to Industry Map'!$D$2:$E$35,2,FALSE)</f>
        <v/>
      </c>
      <c r="K18660">
        <f>IF(E18660="N2O","N2O",IF(E18660="CH4","CH4","F-gases"))</f>
        <v/>
      </c>
    </row>
    <row r="18661">
      <c r="A18661" t="inlineStr">
        <is>
          <t>United States</t>
        </is>
      </c>
      <c r="B18661" t="inlineStr">
        <is>
          <t>Waste</t>
        </is>
      </c>
      <c r="C18661" t="inlineStr">
        <is>
          <t>Landfills</t>
        </is>
      </c>
      <c r="D18661" t="inlineStr">
        <is>
          <t>MSW</t>
        </is>
      </c>
      <c r="E18661" t="inlineStr">
        <is>
          <t>CH4</t>
        </is>
      </c>
      <c r="F18661" t="n">
        <v>2047</v>
      </c>
      <c r="G18661" t="inlineStr">
        <is>
          <t>MMTCO2e</t>
        </is>
      </c>
      <c r="H18661" t="n">
        <v>84.84836451387569</v>
      </c>
      <c r="I18661">
        <f>IF(E18661="N2O",H18661*About!$B$99,IF('EPA non-CO2 Data'!E18661="CH4",'EPA non-CO2 Data'!H18661*About!$B$98,1))</f>
        <v/>
      </c>
      <c r="J18661">
        <f>VLOOKUP(CONCATENATE(B18661,C18661,D18661),'EPA Source to Industry Map'!$D$2:$E$35,2,FALSE)</f>
        <v/>
      </c>
      <c r="K18661">
        <f>IF(E18661="N2O","N2O",IF(E18661="CH4","CH4","F-gases"))</f>
        <v/>
      </c>
    </row>
    <row r="18662">
      <c r="A18662" t="inlineStr">
        <is>
          <t>United States</t>
        </is>
      </c>
      <c r="B18662" t="inlineStr">
        <is>
          <t>Waste</t>
        </is>
      </c>
      <c r="C18662" t="inlineStr">
        <is>
          <t>Landfills</t>
        </is>
      </c>
      <c r="D18662" t="inlineStr">
        <is>
          <t>Industrial</t>
        </is>
      </c>
      <c r="E18662" t="inlineStr">
        <is>
          <t>CH4</t>
        </is>
      </c>
      <c r="F18662" t="n">
        <v>2048</v>
      </c>
      <c r="G18662" t="inlineStr">
        <is>
          <t>MMTCO2e</t>
        </is>
      </c>
      <c r="H18662" t="n">
        <v>66.3960250964724</v>
      </c>
      <c r="I18662">
        <f>IF(E18662="N2O",H18662*About!$B$99,IF('EPA non-CO2 Data'!E18662="CH4",'EPA non-CO2 Data'!H18662*About!$B$98,1))</f>
        <v/>
      </c>
      <c r="J18662">
        <f>VLOOKUP(CONCATENATE(B18662,C18662,D18662),'EPA Source to Industry Map'!$D$2:$E$35,2,FALSE)</f>
        <v/>
      </c>
      <c r="K18662">
        <f>IF(E18662="N2O","N2O",IF(E18662="CH4","CH4","F-gases"))</f>
        <v/>
      </c>
    </row>
    <row r="18663">
      <c r="A18663" t="inlineStr">
        <is>
          <t>United States</t>
        </is>
      </c>
      <c r="B18663" t="inlineStr">
        <is>
          <t>Waste</t>
        </is>
      </c>
      <c r="C18663" t="inlineStr">
        <is>
          <t>Landfills</t>
        </is>
      </c>
      <c r="D18663" t="inlineStr">
        <is>
          <t>MSW</t>
        </is>
      </c>
      <c r="E18663" t="inlineStr">
        <is>
          <t>CH4</t>
        </is>
      </c>
      <c r="F18663" t="n">
        <v>2048</v>
      </c>
      <c r="G18663" t="inlineStr">
        <is>
          <t>MMTCO2e</t>
        </is>
      </c>
      <c r="H18663" t="n">
        <v>85.2548483500868</v>
      </c>
      <c r="I18663">
        <f>IF(E18663="N2O",H18663*About!$B$99,IF('EPA non-CO2 Data'!E18663="CH4",'EPA non-CO2 Data'!H18663*About!$B$98,1))</f>
        <v/>
      </c>
      <c r="J18663">
        <f>VLOOKUP(CONCATENATE(B18663,C18663,D18663),'EPA Source to Industry Map'!$D$2:$E$35,2,FALSE)</f>
        <v/>
      </c>
      <c r="K18663">
        <f>IF(E18663="N2O","N2O",IF(E18663="CH4","CH4","F-gases"))</f>
        <v/>
      </c>
    </row>
    <row r="18664">
      <c r="A18664" t="inlineStr">
        <is>
          <t>United States</t>
        </is>
      </c>
      <c r="B18664" t="inlineStr">
        <is>
          <t>Waste</t>
        </is>
      </c>
      <c r="C18664" t="inlineStr">
        <is>
          <t>Landfills</t>
        </is>
      </c>
      <c r="D18664" t="inlineStr">
        <is>
          <t>Industrial</t>
        </is>
      </c>
      <c r="E18664" t="inlineStr">
        <is>
          <t>CH4</t>
        </is>
      </c>
      <c r="F18664" t="n">
        <v>2049</v>
      </c>
      <c r="G18664" t="inlineStr">
        <is>
          <t>MMTCO2e</t>
        </is>
      </c>
      <c r="H18664" t="n">
        <v>67.58512838506491</v>
      </c>
      <c r="I18664">
        <f>IF(E18664="N2O",H18664*About!$B$99,IF('EPA non-CO2 Data'!E18664="CH4",'EPA non-CO2 Data'!H18664*About!$B$98,1))</f>
        <v/>
      </c>
      <c r="J18664">
        <f>VLOOKUP(CONCATENATE(B18664,C18664,D18664),'EPA Source to Industry Map'!$D$2:$E$35,2,FALSE)</f>
        <v/>
      </c>
      <c r="K18664">
        <f>IF(E18664="N2O","N2O",IF(E18664="CH4","CH4","F-gases"))</f>
        <v/>
      </c>
    </row>
    <row r="18665">
      <c r="A18665" t="inlineStr">
        <is>
          <t>United States</t>
        </is>
      </c>
      <c r="B18665" t="inlineStr">
        <is>
          <t>Waste</t>
        </is>
      </c>
      <c r="C18665" t="inlineStr">
        <is>
          <t>Landfills</t>
        </is>
      </c>
      <c r="D18665" t="inlineStr">
        <is>
          <t>MSW</t>
        </is>
      </c>
      <c r="E18665" t="inlineStr">
        <is>
          <t>CH4</t>
        </is>
      </c>
      <c r="F18665" t="n">
        <v>2049</v>
      </c>
      <c r="G18665" t="inlineStr">
        <is>
          <t>MMTCO2e</t>
        </is>
      </c>
      <c r="H18665" t="n">
        <v>85.661332186298</v>
      </c>
      <c r="I18665">
        <f>IF(E18665="N2O",H18665*About!$B$99,IF('EPA non-CO2 Data'!E18665="CH4",'EPA non-CO2 Data'!H18665*About!$B$98,1))</f>
        <v/>
      </c>
      <c r="J18665">
        <f>VLOOKUP(CONCATENATE(B18665,C18665,D18665),'EPA Source to Industry Map'!$D$2:$E$35,2,FALSE)</f>
        <v/>
      </c>
      <c r="K18665">
        <f>IF(E18665="N2O","N2O",IF(E18665="CH4","CH4","F-gases"))</f>
        <v/>
      </c>
    </row>
    <row r="18666">
      <c r="A18666" t="inlineStr">
        <is>
          <t>United States</t>
        </is>
      </c>
      <c r="B18666" t="inlineStr">
        <is>
          <t>Waste</t>
        </is>
      </c>
      <c r="C18666" t="inlineStr">
        <is>
          <t>Landfills</t>
        </is>
      </c>
      <c r="D18666" t="inlineStr">
        <is>
          <t>Industrial</t>
        </is>
      </c>
      <c r="E18666" t="inlineStr">
        <is>
          <t>CH4</t>
        </is>
      </c>
      <c r="F18666" t="n">
        <v>2050</v>
      </c>
      <c r="G18666" t="inlineStr">
        <is>
          <t>MMTCO2e</t>
        </is>
      </c>
      <c r="H18666" t="n">
        <v>68.7742316736574</v>
      </c>
      <c r="I18666">
        <f>IF(E18666="N2O",H18666*About!$B$99,IF('EPA non-CO2 Data'!E18666="CH4",'EPA non-CO2 Data'!H18666*About!$B$98,1))</f>
        <v/>
      </c>
      <c r="J18666">
        <f>VLOOKUP(CONCATENATE(B18666,C18666,D18666),'EPA Source to Industry Map'!$D$2:$E$35,2,FALSE)</f>
        <v/>
      </c>
      <c r="K18666">
        <f>IF(E18666="N2O","N2O",IF(E18666="CH4","CH4","F-gases"))</f>
        <v/>
      </c>
    </row>
    <row r="18667">
      <c r="A18667" t="inlineStr">
        <is>
          <t>United States</t>
        </is>
      </c>
      <c r="B18667" t="inlineStr">
        <is>
          <t>Waste</t>
        </is>
      </c>
      <c r="C18667" t="inlineStr">
        <is>
          <t>Landfills</t>
        </is>
      </c>
      <c r="D18667" t="inlineStr">
        <is>
          <t>MSW</t>
        </is>
      </c>
      <c r="E18667" t="inlineStr">
        <is>
          <t>CH4</t>
        </is>
      </c>
      <c r="F18667" t="n">
        <v>2050</v>
      </c>
      <c r="G18667" t="inlineStr">
        <is>
          <t>MMTCO2e</t>
        </is>
      </c>
      <c r="H18667" t="n">
        <v>86.06781602250911</v>
      </c>
      <c r="I18667">
        <f>IF(E18667="N2O",H18667*About!$B$99,IF('EPA non-CO2 Data'!E18667="CH4",'EPA non-CO2 Data'!H18667*About!$B$98,1))</f>
        <v/>
      </c>
      <c r="J18667">
        <f>VLOOKUP(CONCATENATE(B18667,C18667,D18667),'EPA Source to Industry Map'!$D$2:$E$35,2,FALSE)</f>
        <v/>
      </c>
      <c r="K18667">
        <f>IF(E18667="N2O","N2O",IF(E18667="CH4","CH4","F-gases"))</f>
        <v/>
      </c>
    </row>
    <row r="18668">
      <c r="A18668" t="inlineStr">
        <is>
          <t>United States</t>
        </is>
      </c>
      <c r="B18668" t="inlineStr">
        <is>
          <t>Waste</t>
        </is>
      </c>
      <c r="C18668" t="inlineStr">
        <is>
          <t>OtherWaste</t>
        </is>
      </c>
      <c r="E18668" t="inlineStr">
        <is>
          <t>CH4</t>
        </is>
      </c>
      <c r="F18668" t="n">
        <v>1990</v>
      </c>
      <c r="G18668" t="inlineStr">
        <is>
          <t>MMTCO2e</t>
        </is>
      </c>
      <c r="H18668" t="n">
        <v>0.381</v>
      </c>
      <c r="I18668">
        <f>IF(E18668="N2O",H18668*About!$B$99,IF('EPA non-CO2 Data'!E18668="CH4",'EPA non-CO2 Data'!H18668*About!$B$98,1))</f>
        <v/>
      </c>
      <c r="J18668">
        <f>VLOOKUP(CONCATENATE(B18668,C18668,D18668),'EPA Source to Industry Map'!$D$2:$E$35,2,FALSE)</f>
        <v/>
      </c>
      <c r="K18668">
        <f>IF(E18668="N2O","N2O",IF(E18668="CH4","CH4","F-gases"))</f>
        <v/>
      </c>
    </row>
    <row r="18669">
      <c r="A18669" t="inlineStr">
        <is>
          <t>United States</t>
        </is>
      </c>
      <c r="B18669" t="inlineStr">
        <is>
          <t>Waste</t>
        </is>
      </c>
      <c r="C18669" t="inlineStr">
        <is>
          <t>OtherWaste</t>
        </is>
      </c>
      <c r="E18669" t="inlineStr">
        <is>
          <t>CH4</t>
        </is>
      </c>
      <c r="F18669" t="n">
        <v>1991</v>
      </c>
      <c r="G18669" t="inlineStr">
        <is>
          <t>MMTCO2e</t>
        </is>
      </c>
      <c r="H18669" t="n">
        <v>0.4355</v>
      </c>
      <c r="I18669">
        <f>IF(E18669="N2O",H18669*About!$B$99,IF('EPA non-CO2 Data'!E18669="CH4",'EPA non-CO2 Data'!H18669*About!$B$98,1))</f>
        <v/>
      </c>
      <c r="J18669">
        <f>VLOOKUP(CONCATENATE(B18669,C18669,D18669),'EPA Source to Industry Map'!$D$2:$E$35,2,FALSE)</f>
        <v/>
      </c>
      <c r="K18669">
        <f>IF(E18669="N2O","N2O",IF(E18669="CH4","CH4","F-gases"))</f>
        <v/>
      </c>
    </row>
    <row r="18670">
      <c r="A18670" t="inlineStr">
        <is>
          <t>United States</t>
        </is>
      </c>
      <c r="B18670" t="inlineStr">
        <is>
          <t>Waste</t>
        </is>
      </c>
      <c r="C18670" t="inlineStr">
        <is>
          <t>OtherWaste</t>
        </is>
      </c>
      <c r="E18670" t="inlineStr">
        <is>
          <t>CH4</t>
        </is>
      </c>
      <c r="F18670" t="n">
        <v>1992</v>
      </c>
      <c r="G18670" t="inlineStr">
        <is>
          <t>MMTCO2e</t>
        </is>
      </c>
      <c r="H18670" t="n">
        <v>0.49</v>
      </c>
      <c r="I18670">
        <f>IF(E18670="N2O",H18670*About!$B$99,IF('EPA non-CO2 Data'!E18670="CH4",'EPA non-CO2 Data'!H18670*About!$B$98,1))</f>
        <v/>
      </c>
      <c r="J18670">
        <f>VLOOKUP(CONCATENATE(B18670,C18670,D18670),'EPA Source to Industry Map'!$D$2:$E$35,2,FALSE)</f>
        <v/>
      </c>
      <c r="K18670">
        <f>IF(E18670="N2O","N2O",IF(E18670="CH4","CH4","F-gases"))</f>
        <v/>
      </c>
    </row>
    <row r="18671">
      <c r="A18671" t="inlineStr">
        <is>
          <t>United States</t>
        </is>
      </c>
      <c r="B18671" t="inlineStr">
        <is>
          <t>Waste</t>
        </is>
      </c>
      <c r="C18671" t="inlineStr">
        <is>
          <t>OtherWaste</t>
        </is>
      </c>
      <c r="E18671" t="inlineStr">
        <is>
          <t>CH4</t>
        </is>
      </c>
      <c r="F18671" t="n">
        <v>1993</v>
      </c>
      <c r="G18671" t="inlineStr">
        <is>
          <t>MMTCO2e</t>
        </is>
      </c>
      <c r="H18671" t="n">
        <v>0.626</v>
      </c>
      <c r="I18671">
        <f>IF(E18671="N2O",H18671*About!$B$99,IF('EPA non-CO2 Data'!E18671="CH4",'EPA non-CO2 Data'!H18671*About!$B$98,1))</f>
        <v/>
      </c>
      <c r="J18671">
        <f>VLOOKUP(CONCATENATE(B18671,C18671,D18671),'EPA Source to Industry Map'!$D$2:$E$35,2,FALSE)</f>
        <v/>
      </c>
      <c r="K18671">
        <f>IF(E18671="N2O","N2O",IF(E18671="CH4","CH4","F-gases"))</f>
        <v/>
      </c>
    </row>
    <row r="18672">
      <c r="A18672" t="inlineStr">
        <is>
          <t>United States</t>
        </is>
      </c>
      <c r="B18672" t="inlineStr">
        <is>
          <t>Waste</t>
        </is>
      </c>
      <c r="C18672" t="inlineStr">
        <is>
          <t>OtherWaste</t>
        </is>
      </c>
      <c r="E18672" t="inlineStr">
        <is>
          <t>CH4</t>
        </is>
      </c>
      <c r="F18672" t="n">
        <v>1994</v>
      </c>
      <c r="G18672" t="inlineStr">
        <is>
          <t>MMTCO2e</t>
        </is>
      </c>
      <c r="H18672" t="n">
        <v>0.76925</v>
      </c>
      <c r="I18672">
        <f>IF(E18672="N2O",H18672*About!$B$99,IF('EPA non-CO2 Data'!E18672="CH4",'EPA non-CO2 Data'!H18672*About!$B$98,1))</f>
        <v/>
      </c>
      <c r="J18672">
        <f>VLOOKUP(CONCATENATE(B18672,C18672,D18672),'EPA Source to Industry Map'!$D$2:$E$35,2,FALSE)</f>
        <v/>
      </c>
      <c r="K18672">
        <f>IF(E18672="N2O","N2O",IF(E18672="CH4","CH4","F-gases"))</f>
        <v/>
      </c>
    </row>
    <row r="18673">
      <c r="A18673" t="inlineStr">
        <is>
          <t>United States</t>
        </is>
      </c>
      <c r="B18673" t="inlineStr">
        <is>
          <t>Waste</t>
        </is>
      </c>
      <c r="C18673" t="inlineStr">
        <is>
          <t>OtherWaste</t>
        </is>
      </c>
      <c r="E18673" t="inlineStr">
        <is>
          <t>CH4</t>
        </is>
      </c>
      <c r="F18673" t="n">
        <v>1995</v>
      </c>
      <c r="G18673" t="inlineStr">
        <is>
          <t>MMTCO2e</t>
        </is>
      </c>
      <c r="H18673" t="n">
        <v>0.871</v>
      </c>
      <c r="I18673">
        <f>IF(E18673="N2O",H18673*About!$B$99,IF('EPA non-CO2 Data'!E18673="CH4",'EPA non-CO2 Data'!H18673*About!$B$98,1))</f>
        <v/>
      </c>
      <c r="J18673">
        <f>VLOOKUP(CONCATENATE(B18673,C18673,D18673),'EPA Source to Industry Map'!$D$2:$E$35,2,FALSE)</f>
        <v/>
      </c>
      <c r="K18673">
        <f>IF(E18673="N2O","N2O",IF(E18673="CH4","CH4","F-gases"))</f>
        <v/>
      </c>
    </row>
    <row r="18674">
      <c r="A18674" t="inlineStr">
        <is>
          <t>United States</t>
        </is>
      </c>
      <c r="B18674" t="inlineStr">
        <is>
          <t>Waste</t>
        </is>
      </c>
      <c r="C18674" t="inlineStr">
        <is>
          <t>OtherWaste</t>
        </is>
      </c>
      <c r="E18674" t="inlineStr">
        <is>
          <t>CH4</t>
        </is>
      </c>
      <c r="F18674" t="n">
        <v>1996</v>
      </c>
      <c r="G18674" t="inlineStr">
        <is>
          <t>MMTCO2e</t>
        </is>
      </c>
      <c r="H18674" t="n">
        <v>0.98975</v>
      </c>
      <c r="I18674">
        <f>IF(E18674="N2O",H18674*About!$B$99,IF('EPA non-CO2 Data'!E18674="CH4",'EPA non-CO2 Data'!H18674*About!$B$98,1))</f>
        <v/>
      </c>
      <c r="J18674">
        <f>VLOOKUP(CONCATENATE(B18674,C18674,D18674),'EPA Source to Industry Map'!$D$2:$E$35,2,FALSE)</f>
        <v/>
      </c>
      <c r="K18674">
        <f>IF(E18674="N2O","N2O",IF(E18674="CH4","CH4","F-gases"))</f>
        <v/>
      </c>
    </row>
    <row r="18675">
      <c r="A18675" t="inlineStr">
        <is>
          <t>United States</t>
        </is>
      </c>
      <c r="B18675" t="inlineStr">
        <is>
          <t>Waste</t>
        </is>
      </c>
      <c r="C18675" t="inlineStr">
        <is>
          <t>OtherWaste</t>
        </is>
      </c>
      <c r="E18675" t="inlineStr">
        <is>
          <t>CH4</t>
        </is>
      </c>
      <c r="F18675" t="n">
        <v>1997</v>
      </c>
      <c r="G18675" t="inlineStr">
        <is>
          <t>MMTCO2e</t>
        </is>
      </c>
      <c r="H18675" t="n">
        <v>1.095</v>
      </c>
      <c r="I18675">
        <f>IF(E18675="N2O",H18675*About!$B$99,IF('EPA non-CO2 Data'!E18675="CH4",'EPA non-CO2 Data'!H18675*About!$B$98,1))</f>
        <v/>
      </c>
      <c r="J18675">
        <f>VLOOKUP(CONCATENATE(B18675,C18675,D18675),'EPA Source to Industry Map'!$D$2:$E$35,2,FALSE)</f>
        <v/>
      </c>
      <c r="K18675">
        <f>IF(E18675="N2O","N2O",IF(E18675="CH4","CH4","F-gases"))</f>
        <v/>
      </c>
    </row>
    <row r="18676">
      <c r="A18676" t="inlineStr">
        <is>
          <t>United States</t>
        </is>
      </c>
      <c r="B18676" t="inlineStr">
        <is>
          <t>Waste</t>
        </is>
      </c>
      <c r="C18676" t="inlineStr">
        <is>
          <t>OtherWaste</t>
        </is>
      </c>
      <c r="E18676" t="inlineStr">
        <is>
          <t>CH4</t>
        </is>
      </c>
      <c r="F18676" t="n">
        <v>1998</v>
      </c>
      <c r="G18676" t="inlineStr">
        <is>
          <t>MMTCO2e</t>
        </is>
      </c>
      <c r="H18676" t="n">
        <v>1.192</v>
      </c>
      <c r="I18676">
        <f>IF(E18676="N2O",H18676*About!$B$99,IF('EPA non-CO2 Data'!E18676="CH4",'EPA non-CO2 Data'!H18676*About!$B$98,1))</f>
        <v/>
      </c>
      <c r="J18676">
        <f>VLOOKUP(CONCATENATE(B18676,C18676,D18676),'EPA Source to Industry Map'!$D$2:$E$35,2,FALSE)</f>
        <v/>
      </c>
      <c r="K18676">
        <f>IF(E18676="N2O","N2O",IF(E18676="CH4","CH4","F-gases"))</f>
        <v/>
      </c>
    </row>
    <row r="18677">
      <c r="A18677" t="inlineStr">
        <is>
          <t>United States</t>
        </is>
      </c>
      <c r="B18677" t="inlineStr">
        <is>
          <t>Waste</t>
        </is>
      </c>
      <c r="C18677" t="inlineStr">
        <is>
          <t>OtherWaste</t>
        </is>
      </c>
      <c r="E18677" t="inlineStr">
        <is>
          <t>CH4</t>
        </is>
      </c>
      <c r="F18677" t="n">
        <v>1999</v>
      </c>
      <c r="G18677" t="inlineStr">
        <is>
          <t>MMTCO2e</t>
        </is>
      </c>
      <c r="H18677" t="n">
        <v>1.3355</v>
      </c>
      <c r="I18677">
        <f>IF(E18677="N2O",H18677*About!$B$99,IF('EPA non-CO2 Data'!E18677="CH4",'EPA non-CO2 Data'!H18677*About!$B$98,1))</f>
        <v/>
      </c>
      <c r="J18677">
        <f>VLOOKUP(CONCATENATE(B18677,C18677,D18677),'EPA Source to Industry Map'!$D$2:$E$35,2,FALSE)</f>
        <v/>
      </c>
      <c r="K18677">
        <f>IF(E18677="N2O","N2O",IF(E18677="CH4","CH4","F-gases"))</f>
        <v/>
      </c>
    </row>
    <row r="18678">
      <c r="A18678" t="inlineStr">
        <is>
          <t>United States</t>
        </is>
      </c>
      <c r="B18678" t="inlineStr">
        <is>
          <t>Waste</t>
        </is>
      </c>
      <c r="C18678" t="inlineStr">
        <is>
          <t>OtherWaste</t>
        </is>
      </c>
      <c r="E18678" t="inlineStr">
        <is>
          <t>CH4</t>
        </is>
      </c>
      <c r="F18678" t="n">
        <v>2000</v>
      </c>
      <c r="G18678" t="inlineStr">
        <is>
          <t>MMTCO2e</t>
        </is>
      </c>
      <c r="H18678" t="n">
        <v>1.49225</v>
      </c>
      <c r="I18678">
        <f>IF(E18678="N2O",H18678*About!$B$99,IF('EPA non-CO2 Data'!E18678="CH4",'EPA non-CO2 Data'!H18678*About!$B$98,1))</f>
        <v/>
      </c>
      <c r="J18678">
        <f>VLOOKUP(CONCATENATE(B18678,C18678,D18678),'EPA Source to Industry Map'!$D$2:$E$35,2,FALSE)</f>
        <v/>
      </c>
      <c r="K18678">
        <f>IF(E18678="N2O","N2O",IF(E18678="CH4","CH4","F-gases"))</f>
        <v/>
      </c>
    </row>
    <row r="18679">
      <c r="A18679" t="inlineStr">
        <is>
          <t>United States</t>
        </is>
      </c>
      <c r="B18679" t="inlineStr">
        <is>
          <t>Waste</t>
        </is>
      </c>
      <c r="C18679" t="inlineStr">
        <is>
          <t>OtherWaste</t>
        </is>
      </c>
      <c r="E18679" t="inlineStr">
        <is>
          <t>CH4</t>
        </is>
      </c>
      <c r="F18679" t="n">
        <v>2001</v>
      </c>
      <c r="G18679" t="inlineStr">
        <is>
          <t>MMTCO2e</t>
        </is>
      </c>
      <c r="H18679" t="n">
        <v>1.5015</v>
      </c>
      <c r="I18679">
        <f>IF(E18679="N2O",H18679*About!$B$99,IF('EPA non-CO2 Data'!E18679="CH4",'EPA non-CO2 Data'!H18679*About!$B$98,1))</f>
        <v/>
      </c>
      <c r="J18679">
        <f>VLOOKUP(CONCATENATE(B18679,C18679,D18679),'EPA Source to Industry Map'!$D$2:$E$35,2,FALSE)</f>
        <v/>
      </c>
      <c r="K18679">
        <f>IF(E18679="N2O","N2O",IF(E18679="CH4","CH4","F-gases"))</f>
        <v/>
      </c>
    </row>
    <row r="18680">
      <c r="A18680" t="inlineStr">
        <is>
          <t>United States</t>
        </is>
      </c>
      <c r="B18680" t="inlineStr">
        <is>
          <t>Waste</t>
        </is>
      </c>
      <c r="C18680" t="inlineStr">
        <is>
          <t>OtherWaste</t>
        </is>
      </c>
      <c r="E18680" t="inlineStr">
        <is>
          <t>CH4</t>
        </is>
      </c>
      <c r="F18680" t="n">
        <v>2002</v>
      </c>
      <c r="G18680" t="inlineStr">
        <is>
          <t>MMTCO2e</t>
        </is>
      </c>
      <c r="H18680" t="n">
        <v>1.51875</v>
      </c>
      <c r="I18680">
        <f>IF(E18680="N2O",H18680*About!$B$99,IF('EPA non-CO2 Data'!E18680="CH4",'EPA non-CO2 Data'!H18680*About!$B$98,1))</f>
        <v/>
      </c>
      <c r="J18680">
        <f>VLOOKUP(CONCATENATE(B18680,C18680,D18680),'EPA Source to Industry Map'!$D$2:$E$35,2,FALSE)</f>
        <v/>
      </c>
      <c r="K18680">
        <f>IF(E18680="N2O","N2O",IF(E18680="CH4","CH4","F-gases"))</f>
        <v/>
      </c>
    </row>
    <row r="18681">
      <c r="A18681" t="inlineStr">
        <is>
          <t>United States</t>
        </is>
      </c>
      <c r="B18681" t="inlineStr">
        <is>
          <t>Waste</t>
        </is>
      </c>
      <c r="C18681" t="inlineStr">
        <is>
          <t>OtherWaste</t>
        </is>
      </c>
      <c r="E18681" t="inlineStr">
        <is>
          <t>CH4</t>
        </is>
      </c>
      <c r="F18681" t="n">
        <v>2003</v>
      </c>
      <c r="G18681" t="inlineStr">
        <is>
          <t>MMTCO2e</t>
        </is>
      </c>
      <c r="H18681" t="n">
        <v>1.731</v>
      </c>
      <c r="I18681">
        <f>IF(E18681="N2O",H18681*About!$B$99,IF('EPA non-CO2 Data'!E18681="CH4",'EPA non-CO2 Data'!H18681*About!$B$98,1))</f>
        <v/>
      </c>
      <c r="J18681">
        <f>VLOOKUP(CONCATENATE(B18681,C18681,D18681),'EPA Source to Industry Map'!$D$2:$E$35,2,FALSE)</f>
        <v/>
      </c>
      <c r="K18681">
        <f>IF(E18681="N2O","N2O",IF(E18681="CH4","CH4","F-gases"))</f>
        <v/>
      </c>
    </row>
    <row r="18682">
      <c r="A18682" t="inlineStr">
        <is>
          <t>United States</t>
        </is>
      </c>
      <c r="B18682" t="inlineStr">
        <is>
          <t>Waste</t>
        </is>
      </c>
      <c r="C18682" t="inlineStr">
        <is>
          <t>OtherWaste</t>
        </is>
      </c>
      <c r="E18682" t="inlineStr">
        <is>
          <t>CH4</t>
        </is>
      </c>
      <c r="F18682" t="n">
        <v>2004</v>
      </c>
      <c r="G18682" t="inlineStr">
        <is>
          <t>MMTCO2e</t>
        </is>
      </c>
      <c r="H18682" t="n">
        <v>1.857</v>
      </c>
      <c r="I18682">
        <f>IF(E18682="N2O",H18682*About!$B$99,IF('EPA non-CO2 Data'!E18682="CH4",'EPA non-CO2 Data'!H18682*About!$B$98,1))</f>
        <v/>
      </c>
      <c r="J18682">
        <f>VLOOKUP(CONCATENATE(B18682,C18682,D18682),'EPA Source to Industry Map'!$D$2:$E$35,2,FALSE)</f>
        <v/>
      </c>
      <c r="K18682">
        <f>IF(E18682="N2O","N2O",IF(E18682="CH4","CH4","F-gases"))</f>
        <v/>
      </c>
    </row>
    <row r="18683">
      <c r="A18683" t="inlineStr">
        <is>
          <t>United States</t>
        </is>
      </c>
      <c r="B18683" t="inlineStr">
        <is>
          <t>Waste</t>
        </is>
      </c>
      <c r="C18683" t="inlineStr">
        <is>
          <t>OtherWaste</t>
        </is>
      </c>
      <c r="E18683" t="inlineStr">
        <is>
          <t>CH4</t>
        </is>
      </c>
      <c r="F18683" t="n">
        <v>2005</v>
      </c>
      <c r="G18683" t="inlineStr">
        <is>
          <t>MMTCO2e</t>
        </is>
      </c>
      <c r="H18683" t="n">
        <v>1.86425</v>
      </c>
      <c r="I18683">
        <f>IF(E18683="N2O",H18683*About!$B$99,IF('EPA non-CO2 Data'!E18683="CH4",'EPA non-CO2 Data'!H18683*About!$B$98,1))</f>
        <v/>
      </c>
      <c r="J18683">
        <f>VLOOKUP(CONCATENATE(B18683,C18683,D18683),'EPA Source to Industry Map'!$D$2:$E$35,2,FALSE)</f>
        <v/>
      </c>
      <c r="K18683">
        <f>IF(E18683="N2O","N2O",IF(E18683="CH4","CH4","F-gases"))</f>
        <v/>
      </c>
    </row>
    <row r="18684">
      <c r="A18684" t="inlineStr">
        <is>
          <t>United States</t>
        </is>
      </c>
      <c r="B18684" t="inlineStr">
        <is>
          <t>Waste</t>
        </is>
      </c>
      <c r="C18684" t="inlineStr">
        <is>
          <t>OtherWaste</t>
        </is>
      </c>
      <c r="E18684" t="inlineStr">
        <is>
          <t>CH4</t>
        </is>
      </c>
      <c r="F18684" t="n">
        <v>2006</v>
      </c>
      <c r="G18684" t="inlineStr">
        <is>
          <t>MMTCO2e</t>
        </is>
      </c>
      <c r="H18684" t="n">
        <v>1.88525</v>
      </c>
      <c r="I18684">
        <f>IF(E18684="N2O",H18684*About!$B$99,IF('EPA non-CO2 Data'!E18684="CH4",'EPA non-CO2 Data'!H18684*About!$B$98,1))</f>
        <v/>
      </c>
      <c r="J18684">
        <f>VLOOKUP(CONCATENATE(B18684,C18684,D18684),'EPA Source to Industry Map'!$D$2:$E$35,2,FALSE)</f>
        <v/>
      </c>
      <c r="K18684">
        <f>IF(E18684="N2O","N2O",IF(E18684="CH4","CH4","F-gases"))</f>
        <v/>
      </c>
    </row>
    <row r="18685">
      <c r="A18685" t="inlineStr">
        <is>
          <t>United States</t>
        </is>
      </c>
      <c r="B18685" t="inlineStr">
        <is>
          <t>Waste</t>
        </is>
      </c>
      <c r="C18685" t="inlineStr">
        <is>
          <t>OtherWaste</t>
        </is>
      </c>
      <c r="E18685" t="inlineStr">
        <is>
          <t>CH4</t>
        </is>
      </c>
      <c r="F18685" t="n">
        <v>2007</v>
      </c>
      <c r="G18685" t="inlineStr">
        <is>
          <t>MMTCO2e</t>
        </is>
      </c>
      <c r="H18685" t="n">
        <v>1.9695</v>
      </c>
      <c r="I18685">
        <f>IF(E18685="N2O",H18685*About!$B$99,IF('EPA non-CO2 Data'!E18685="CH4",'EPA non-CO2 Data'!H18685*About!$B$98,1))</f>
        <v/>
      </c>
      <c r="J18685">
        <f>VLOOKUP(CONCATENATE(B18685,C18685,D18685),'EPA Source to Industry Map'!$D$2:$E$35,2,FALSE)</f>
        <v/>
      </c>
      <c r="K18685">
        <f>IF(E18685="N2O","N2O",IF(E18685="CH4","CH4","F-gases"))</f>
        <v/>
      </c>
    </row>
    <row r="18686">
      <c r="A18686" t="inlineStr">
        <is>
          <t>United States</t>
        </is>
      </c>
      <c r="B18686" t="inlineStr">
        <is>
          <t>Waste</t>
        </is>
      </c>
      <c r="C18686" t="inlineStr">
        <is>
          <t>OtherWaste</t>
        </is>
      </c>
      <c r="E18686" t="inlineStr">
        <is>
          <t>CH4</t>
        </is>
      </c>
      <c r="F18686" t="n">
        <v>2008</v>
      </c>
      <c r="G18686" t="inlineStr">
        <is>
          <t>MMTCO2e</t>
        </is>
      </c>
      <c r="H18686" t="n">
        <v>2.005</v>
      </c>
      <c r="I18686">
        <f>IF(E18686="N2O",H18686*About!$B$99,IF('EPA non-CO2 Data'!E18686="CH4",'EPA non-CO2 Data'!H18686*About!$B$98,1))</f>
        <v/>
      </c>
      <c r="J18686">
        <f>VLOOKUP(CONCATENATE(B18686,C18686,D18686),'EPA Source to Industry Map'!$D$2:$E$35,2,FALSE)</f>
        <v/>
      </c>
      <c r="K18686">
        <f>IF(E18686="N2O","N2O",IF(E18686="CH4","CH4","F-gases"))</f>
        <v/>
      </c>
    </row>
    <row r="18687">
      <c r="A18687" t="inlineStr">
        <is>
          <t>United States</t>
        </is>
      </c>
      <c r="B18687" t="inlineStr">
        <is>
          <t>Waste</t>
        </is>
      </c>
      <c r="C18687" t="inlineStr">
        <is>
          <t>OtherWaste</t>
        </is>
      </c>
      <c r="E18687" t="inlineStr">
        <is>
          <t>CH4</t>
        </is>
      </c>
      <c r="F18687" t="n">
        <v>2009</v>
      </c>
      <c r="G18687" t="inlineStr">
        <is>
          <t>MMTCO2e</t>
        </is>
      </c>
      <c r="H18687" t="n">
        <v>1.8825</v>
      </c>
      <c r="I18687">
        <f>IF(E18687="N2O",H18687*About!$B$99,IF('EPA non-CO2 Data'!E18687="CH4",'EPA non-CO2 Data'!H18687*About!$B$98,1))</f>
        <v/>
      </c>
      <c r="J18687">
        <f>VLOOKUP(CONCATENATE(B18687,C18687,D18687),'EPA Source to Industry Map'!$D$2:$E$35,2,FALSE)</f>
        <v/>
      </c>
      <c r="K18687">
        <f>IF(E18687="N2O","N2O",IF(E18687="CH4","CH4","F-gases"))</f>
        <v/>
      </c>
    </row>
    <row r="18688">
      <c r="A18688" t="inlineStr">
        <is>
          <t>United States</t>
        </is>
      </c>
      <c r="B18688" t="inlineStr">
        <is>
          <t>Waste</t>
        </is>
      </c>
      <c r="C18688" t="inlineStr">
        <is>
          <t>OtherWaste</t>
        </is>
      </c>
      <c r="E18688" t="inlineStr">
        <is>
          <t>CH4</t>
        </is>
      </c>
      <c r="F18688" t="n">
        <v>2010</v>
      </c>
      <c r="G18688" t="inlineStr">
        <is>
          <t>MMTCO2e</t>
        </is>
      </c>
      <c r="H18688" t="n">
        <v>1.82975</v>
      </c>
      <c r="I18688">
        <f>IF(E18688="N2O",H18688*About!$B$99,IF('EPA non-CO2 Data'!E18688="CH4",'EPA non-CO2 Data'!H18688*About!$B$98,1))</f>
        <v/>
      </c>
      <c r="J18688">
        <f>VLOOKUP(CONCATENATE(B18688,C18688,D18688),'EPA Source to Industry Map'!$D$2:$E$35,2,FALSE)</f>
        <v/>
      </c>
      <c r="K18688">
        <f>IF(E18688="N2O","N2O",IF(E18688="CH4","CH4","F-gases"))</f>
        <v/>
      </c>
    </row>
    <row r="18689">
      <c r="A18689" t="inlineStr">
        <is>
          <t>United States</t>
        </is>
      </c>
      <c r="B18689" t="inlineStr">
        <is>
          <t>Waste</t>
        </is>
      </c>
      <c r="C18689" t="inlineStr">
        <is>
          <t>OtherWaste</t>
        </is>
      </c>
      <c r="E18689" t="inlineStr">
        <is>
          <t>CH4</t>
        </is>
      </c>
      <c r="F18689" t="n">
        <v>2011</v>
      </c>
      <c r="G18689" t="inlineStr">
        <is>
          <t>MMTCO2e</t>
        </is>
      </c>
      <c r="H18689" t="n">
        <v>1.878</v>
      </c>
      <c r="I18689">
        <f>IF(E18689="N2O",H18689*About!$B$99,IF('EPA non-CO2 Data'!E18689="CH4",'EPA non-CO2 Data'!H18689*About!$B$98,1))</f>
        <v/>
      </c>
      <c r="J18689">
        <f>VLOOKUP(CONCATENATE(B18689,C18689,D18689),'EPA Source to Industry Map'!$D$2:$E$35,2,FALSE)</f>
        <v/>
      </c>
      <c r="K18689">
        <f>IF(E18689="N2O","N2O",IF(E18689="CH4","CH4","F-gases"))</f>
        <v/>
      </c>
    </row>
    <row r="18690">
      <c r="A18690" t="inlineStr">
        <is>
          <t>United States</t>
        </is>
      </c>
      <c r="B18690" t="inlineStr">
        <is>
          <t>Waste</t>
        </is>
      </c>
      <c r="C18690" t="inlineStr">
        <is>
          <t>OtherWaste</t>
        </is>
      </c>
      <c r="E18690" t="inlineStr">
        <is>
          <t>CH4</t>
        </is>
      </c>
      <c r="F18690" t="n">
        <v>2012</v>
      </c>
      <c r="G18690" t="inlineStr">
        <is>
          <t>MMTCO2e</t>
        </is>
      </c>
      <c r="H18690" t="n">
        <v>1.892</v>
      </c>
      <c r="I18690">
        <f>IF(E18690="N2O",H18690*About!$B$99,IF('EPA non-CO2 Data'!E18690="CH4",'EPA non-CO2 Data'!H18690*About!$B$98,1))</f>
        <v/>
      </c>
      <c r="J18690">
        <f>VLOOKUP(CONCATENATE(B18690,C18690,D18690),'EPA Source to Industry Map'!$D$2:$E$35,2,FALSE)</f>
        <v/>
      </c>
      <c r="K18690">
        <f>IF(E18690="N2O","N2O",IF(E18690="CH4","CH4","F-gases"))</f>
        <v/>
      </c>
    </row>
    <row r="18691">
      <c r="A18691" t="inlineStr">
        <is>
          <t>United States</t>
        </is>
      </c>
      <c r="B18691" t="inlineStr">
        <is>
          <t>Waste</t>
        </is>
      </c>
      <c r="C18691" t="inlineStr">
        <is>
          <t>OtherWaste</t>
        </is>
      </c>
      <c r="E18691" t="inlineStr">
        <is>
          <t>CH4</t>
        </is>
      </c>
      <c r="F18691" t="n">
        <v>2013</v>
      </c>
      <c r="G18691" t="inlineStr">
        <is>
          <t>MMTCO2e</t>
        </is>
      </c>
      <c r="H18691" t="n">
        <v>1.892</v>
      </c>
      <c r="I18691">
        <f>IF(E18691="N2O",H18691*About!$B$99,IF('EPA non-CO2 Data'!E18691="CH4",'EPA non-CO2 Data'!H18691*About!$B$98,1))</f>
        <v/>
      </c>
      <c r="J18691">
        <f>VLOOKUP(CONCATENATE(B18691,C18691,D18691),'EPA Source to Industry Map'!$D$2:$E$35,2,FALSE)</f>
        <v/>
      </c>
      <c r="K18691">
        <f>IF(E18691="N2O","N2O",IF(E18691="CH4","CH4","F-gases"))</f>
        <v/>
      </c>
    </row>
    <row r="18692">
      <c r="A18692" t="inlineStr">
        <is>
          <t>United States</t>
        </is>
      </c>
      <c r="B18692" t="inlineStr">
        <is>
          <t>Waste</t>
        </is>
      </c>
      <c r="C18692" t="inlineStr">
        <is>
          <t>OtherWaste</t>
        </is>
      </c>
      <c r="E18692" t="inlineStr">
        <is>
          <t>CH4</t>
        </is>
      </c>
      <c r="F18692" t="n">
        <v>2014</v>
      </c>
      <c r="G18692" t="inlineStr">
        <is>
          <t>MMTCO2e</t>
        </is>
      </c>
      <c r="H18692" t="n">
        <v>1.892</v>
      </c>
      <c r="I18692">
        <f>IF(E18692="N2O",H18692*About!$B$99,IF('EPA non-CO2 Data'!E18692="CH4",'EPA non-CO2 Data'!H18692*About!$B$98,1))</f>
        <v/>
      </c>
      <c r="J18692">
        <f>VLOOKUP(CONCATENATE(B18692,C18692,D18692),'EPA Source to Industry Map'!$D$2:$E$35,2,FALSE)</f>
        <v/>
      </c>
      <c r="K18692">
        <f>IF(E18692="N2O","N2O",IF(E18692="CH4","CH4","F-gases"))</f>
        <v/>
      </c>
    </row>
    <row r="18693">
      <c r="A18693" t="inlineStr">
        <is>
          <t>United States</t>
        </is>
      </c>
      <c r="B18693" t="inlineStr">
        <is>
          <t>Waste</t>
        </is>
      </c>
      <c r="C18693" t="inlineStr">
        <is>
          <t>OtherWaste</t>
        </is>
      </c>
      <c r="E18693" t="inlineStr">
        <is>
          <t>CH4</t>
        </is>
      </c>
      <c r="F18693" t="n">
        <v>2015</v>
      </c>
      <c r="G18693" t="inlineStr">
        <is>
          <t>MMTCO2e</t>
        </is>
      </c>
      <c r="H18693" t="n">
        <v>1.892</v>
      </c>
      <c r="I18693">
        <f>IF(E18693="N2O",H18693*About!$B$99,IF('EPA non-CO2 Data'!E18693="CH4",'EPA non-CO2 Data'!H18693*About!$B$98,1))</f>
        <v/>
      </c>
      <c r="J18693">
        <f>VLOOKUP(CONCATENATE(B18693,C18693,D18693),'EPA Source to Industry Map'!$D$2:$E$35,2,FALSE)</f>
        <v/>
      </c>
      <c r="K18693">
        <f>IF(E18693="N2O","N2O",IF(E18693="CH4","CH4","F-gases"))</f>
        <v/>
      </c>
    </row>
    <row r="18694">
      <c r="A18694" t="inlineStr">
        <is>
          <t>United States</t>
        </is>
      </c>
      <c r="B18694" t="inlineStr">
        <is>
          <t>Waste</t>
        </is>
      </c>
      <c r="C18694" t="inlineStr">
        <is>
          <t>OtherWaste</t>
        </is>
      </c>
      <c r="E18694" t="inlineStr">
        <is>
          <t>CH4</t>
        </is>
      </c>
      <c r="F18694" t="n">
        <v>2016</v>
      </c>
      <c r="G18694" t="inlineStr">
        <is>
          <t>MMTCO2e</t>
        </is>
      </c>
      <c r="H18694" t="n">
        <v>1.892</v>
      </c>
      <c r="I18694">
        <f>IF(E18694="N2O",H18694*About!$B$99,IF('EPA non-CO2 Data'!E18694="CH4",'EPA non-CO2 Data'!H18694*About!$B$98,1))</f>
        <v/>
      </c>
      <c r="J18694">
        <f>VLOOKUP(CONCATENATE(B18694,C18694,D18694),'EPA Source to Industry Map'!$D$2:$E$35,2,FALSE)</f>
        <v/>
      </c>
      <c r="K18694">
        <f>IF(E18694="N2O","N2O",IF(E18694="CH4","CH4","F-gases"))</f>
        <v/>
      </c>
    </row>
    <row r="18695">
      <c r="A18695" t="inlineStr">
        <is>
          <t>United States</t>
        </is>
      </c>
      <c r="B18695" t="inlineStr">
        <is>
          <t>Waste</t>
        </is>
      </c>
      <c r="C18695" t="inlineStr">
        <is>
          <t>OtherWaste</t>
        </is>
      </c>
      <c r="E18695" t="inlineStr">
        <is>
          <t>CH4</t>
        </is>
      </c>
      <c r="F18695" t="n">
        <v>2017</v>
      </c>
      <c r="G18695" t="inlineStr">
        <is>
          <t>MMTCO2e</t>
        </is>
      </c>
      <c r="H18695" t="n">
        <v>1.892</v>
      </c>
      <c r="I18695">
        <f>IF(E18695="N2O",H18695*About!$B$99,IF('EPA non-CO2 Data'!E18695="CH4",'EPA non-CO2 Data'!H18695*About!$B$98,1))</f>
        <v/>
      </c>
      <c r="J18695">
        <f>VLOOKUP(CONCATENATE(B18695,C18695,D18695),'EPA Source to Industry Map'!$D$2:$E$35,2,FALSE)</f>
        <v/>
      </c>
      <c r="K18695">
        <f>IF(E18695="N2O","N2O",IF(E18695="CH4","CH4","F-gases"))</f>
        <v/>
      </c>
    </row>
    <row r="18696">
      <c r="A18696" t="inlineStr">
        <is>
          <t>United States</t>
        </is>
      </c>
      <c r="B18696" t="inlineStr">
        <is>
          <t>Waste</t>
        </is>
      </c>
      <c r="C18696" t="inlineStr">
        <is>
          <t>OtherWaste</t>
        </is>
      </c>
      <c r="E18696" t="inlineStr">
        <is>
          <t>CH4</t>
        </is>
      </c>
      <c r="F18696" t="n">
        <v>2018</v>
      </c>
      <c r="G18696" t="inlineStr">
        <is>
          <t>MMTCO2e</t>
        </is>
      </c>
      <c r="H18696" t="n">
        <v>1.892</v>
      </c>
      <c r="I18696">
        <f>IF(E18696="N2O",H18696*About!$B$99,IF('EPA non-CO2 Data'!E18696="CH4",'EPA non-CO2 Data'!H18696*About!$B$98,1))</f>
        <v/>
      </c>
      <c r="J18696">
        <f>VLOOKUP(CONCATENATE(B18696,C18696,D18696),'EPA Source to Industry Map'!$D$2:$E$35,2,FALSE)</f>
        <v/>
      </c>
      <c r="K18696">
        <f>IF(E18696="N2O","N2O",IF(E18696="CH4","CH4","F-gases"))</f>
        <v/>
      </c>
    </row>
    <row r="18697">
      <c r="A18697" t="inlineStr">
        <is>
          <t>United States</t>
        </is>
      </c>
      <c r="B18697" t="inlineStr">
        <is>
          <t>Waste</t>
        </is>
      </c>
      <c r="C18697" t="inlineStr">
        <is>
          <t>OtherWaste</t>
        </is>
      </c>
      <c r="E18697" t="inlineStr">
        <is>
          <t>CH4</t>
        </is>
      </c>
      <c r="F18697" t="n">
        <v>2019</v>
      </c>
      <c r="G18697" t="inlineStr">
        <is>
          <t>MMTCO2e</t>
        </is>
      </c>
      <c r="H18697" t="n">
        <v>1.892</v>
      </c>
      <c r="I18697">
        <f>IF(E18697="N2O",H18697*About!$B$99,IF('EPA non-CO2 Data'!E18697="CH4",'EPA non-CO2 Data'!H18697*About!$B$98,1))</f>
        <v/>
      </c>
      <c r="J18697">
        <f>VLOOKUP(CONCATENATE(B18697,C18697,D18697),'EPA Source to Industry Map'!$D$2:$E$35,2,FALSE)</f>
        <v/>
      </c>
      <c r="K18697">
        <f>IF(E18697="N2O","N2O",IF(E18697="CH4","CH4","F-gases"))</f>
        <v/>
      </c>
    </row>
    <row r="18698">
      <c r="A18698" t="inlineStr">
        <is>
          <t>United States</t>
        </is>
      </c>
      <c r="B18698" t="inlineStr">
        <is>
          <t>Waste</t>
        </is>
      </c>
      <c r="C18698" t="inlineStr">
        <is>
          <t>OtherWaste</t>
        </is>
      </c>
      <c r="E18698" t="inlineStr">
        <is>
          <t>CH4</t>
        </is>
      </c>
      <c r="F18698" t="n">
        <v>2020</v>
      </c>
      <c r="G18698" t="inlineStr">
        <is>
          <t>MMTCO2e</t>
        </is>
      </c>
      <c r="H18698" t="n">
        <v>1.892</v>
      </c>
      <c r="I18698">
        <f>IF(E18698="N2O",H18698*About!$B$99,IF('EPA non-CO2 Data'!E18698="CH4",'EPA non-CO2 Data'!H18698*About!$B$98,1))</f>
        <v/>
      </c>
      <c r="J18698">
        <f>VLOOKUP(CONCATENATE(B18698,C18698,D18698),'EPA Source to Industry Map'!$D$2:$E$35,2,FALSE)</f>
        <v/>
      </c>
      <c r="K18698">
        <f>IF(E18698="N2O","N2O",IF(E18698="CH4","CH4","F-gases"))</f>
        <v/>
      </c>
    </row>
    <row r="18699">
      <c r="A18699" t="inlineStr">
        <is>
          <t>United States</t>
        </is>
      </c>
      <c r="B18699" t="inlineStr">
        <is>
          <t>Waste</t>
        </is>
      </c>
      <c r="C18699" t="inlineStr">
        <is>
          <t>OtherWaste</t>
        </is>
      </c>
      <c r="E18699" t="inlineStr">
        <is>
          <t>CH4</t>
        </is>
      </c>
      <c r="F18699" t="n">
        <v>2021</v>
      </c>
      <c r="G18699" t="inlineStr">
        <is>
          <t>MMTCO2e</t>
        </is>
      </c>
      <c r="H18699" t="n">
        <v>1.892</v>
      </c>
      <c r="I18699">
        <f>IF(E18699="N2O",H18699*About!$B$99,IF('EPA non-CO2 Data'!E18699="CH4",'EPA non-CO2 Data'!H18699*About!$B$98,1))</f>
        <v/>
      </c>
      <c r="J18699">
        <f>VLOOKUP(CONCATENATE(B18699,C18699,D18699),'EPA Source to Industry Map'!$D$2:$E$35,2,FALSE)</f>
        <v/>
      </c>
      <c r="K18699">
        <f>IF(E18699="N2O","N2O",IF(E18699="CH4","CH4","F-gases"))</f>
        <v/>
      </c>
    </row>
    <row r="18700">
      <c r="A18700" t="inlineStr">
        <is>
          <t>United States</t>
        </is>
      </c>
      <c r="B18700" t="inlineStr">
        <is>
          <t>Waste</t>
        </is>
      </c>
      <c r="C18700" t="inlineStr">
        <is>
          <t>OtherWaste</t>
        </is>
      </c>
      <c r="E18700" t="inlineStr">
        <is>
          <t>CH4</t>
        </is>
      </c>
      <c r="F18700" t="n">
        <v>2022</v>
      </c>
      <c r="G18700" t="inlineStr">
        <is>
          <t>MMTCO2e</t>
        </is>
      </c>
      <c r="H18700" t="n">
        <v>1.892</v>
      </c>
      <c r="I18700">
        <f>IF(E18700="N2O",H18700*About!$B$99,IF('EPA non-CO2 Data'!E18700="CH4",'EPA non-CO2 Data'!H18700*About!$B$98,1))</f>
        <v/>
      </c>
      <c r="J18700">
        <f>VLOOKUP(CONCATENATE(B18700,C18700,D18700),'EPA Source to Industry Map'!$D$2:$E$35,2,FALSE)</f>
        <v/>
      </c>
      <c r="K18700">
        <f>IF(E18700="N2O","N2O",IF(E18700="CH4","CH4","F-gases"))</f>
        <v/>
      </c>
    </row>
    <row r="18701">
      <c r="A18701" t="inlineStr">
        <is>
          <t>United States</t>
        </is>
      </c>
      <c r="B18701" t="inlineStr">
        <is>
          <t>Waste</t>
        </is>
      </c>
      <c r="C18701" t="inlineStr">
        <is>
          <t>OtherWaste</t>
        </is>
      </c>
      <c r="E18701" t="inlineStr">
        <is>
          <t>CH4</t>
        </is>
      </c>
      <c r="F18701" t="n">
        <v>2023</v>
      </c>
      <c r="G18701" t="inlineStr">
        <is>
          <t>MMTCO2e</t>
        </is>
      </c>
      <c r="H18701" t="n">
        <v>1.892</v>
      </c>
      <c r="I18701">
        <f>IF(E18701="N2O",H18701*About!$B$99,IF('EPA non-CO2 Data'!E18701="CH4",'EPA non-CO2 Data'!H18701*About!$B$98,1))</f>
        <v/>
      </c>
      <c r="J18701">
        <f>VLOOKUP(CONCATENATE(B18701,C18701,D18701),'EPA Source to Industry Map'!$D$2:$E$35,2,FALSE)</f>
        <v/>
      </c>
      <c r="K18701">
        <f>IF(E18701="N2O","N2O",IF(E18701="CH4","CH4","F-gases"))</f>
        <v/>
      </c>
    </row>
    <row r="18702">
      <c r="A18702" t="inlineStr">
        <is>
          <t>United States</t>
        </is>
      </c>
      <c r="B18702" t="inlineStr">
        <is>
          <t>Waste</t>
        </is>
      </c>
      <c r="C18702" t="inlineStr">
        <is>
          <t>OtherWaste</t>
        </is>
      </c>
      <c r="E18702" t="inlineStr">
        <is>
          <t>CH4</t>
        </is>
      </c>
      <c r="F18702" t="n">
        <v>2024</v>
      </c>
      <c r="G18702" t="inlineStr">
        <is>
          <t>MMTCO2e</t>
        </is>
      </c>
      <c r="H18702" t="n">
        <v>1.892</v>
      </c>
      <c r="I18702">
        <f>IF(E18702="N2O",H18702*About!$B$99,IF('EPA non-CO2 Data'!E18702="CH4",'EPA non-CO2 Data'!H18702*About!$B$98,1))</f>
        <v/>
      </c>
      <c r="J18702">
        <f>VLOOKUP(CONCATENATE(B18702,C18702,D18702),'EPA Source to Industry Map'!$D$2:$E$35,2,FALSE)</f>
        <v/>
      </c>
      <c r="K18702">
        <f>IF(E18702="N2O","N2O",IF(E18702="CH4","CH4","F-gases"))</f>
        <v/>
      </c>
    </row>
    <row r="18703">
      <c r="A18703" t="inlineStr">
        <is>
          <t>United States</t>
        </is>
      </c>
      <c r="B18703" t="inlineStr">
        <is>
          <t>Waste</t>
        </is>
      </c>
      <c r="C18703" t="inlineStr">
        <is>
          <t>OtherWaste</t>
        </is>
      </c>
      <c r="E18703" t="inlineStr">
        <is>
          <t>CH4</t>
        </is>
      </c>
      <c r="F18703" t="n">
        <v>2025</v>
      </c>
      <c r="G18703" t="inlineStr">
        <is>
          <t>MMTCO2e</t>
        </is>
      </c>
      <c r="H18703" t="n">
        <v>1.892</v>
      </c>
      <c r="I18703">
        <f>IF(E18703="N2O",H18703*About!$B$99,IF('EPA non-CO2 Data'!E18703="CH4",'EPA non-CO2 Data'!H18703*About!$B$98,1))</f>
        <v/>
      </c>
      <c r="J18703">
        <f>VLOOKUP(CONCATENATE(B18703,C18703,D18703),'EPA Source to Industry Map'!$D$2:$E$35,2,FALSE)</f>
        <v/>
      </c>
      <c r="K18703">
        <f>IF(E18703="N2O","N2O",IF(E18703="CH4","CH4","F-gases"))</f>
        <v/>
      </c>
    </row>
    <row r="18704">
      <c r="A18704" t="inlineStr">
        <is>
          <t>United States</t>
        </is>
      </c>
      <c r="B18704" t="inlineStr">
        <is>
          <t>Waste</t>
        </is>
      </c>
      <c r="C18704" t="inlineStr">
        <is>
          <t>OtherWaste</t>
        </is>
      </c>
      <c r="E18704" t="inlineStr">
        <is>
          <t>CH4</t>
        </is>
      </c>
      <c r="F18704" t="n">
        <v>2026</v>
      </c>
      <c r="G18704" t="inlineStr">
        <is>
          <t>MMTCO2e</t>
        </is>
      </c>
      <c r="H18704" t="n">
        <v>1.892</v>
      </c>
      <c r="I18704">
        <f>IF(E18704="N2O",H18704*About!$B$99,IF('EPA non-CO2 Data'!E18704="CH4",'EPA non-CO2 Data'!H18704*About!$B$98,1))</f>
        <v/>
      </c>
      <c r="J18704">
        <f>VLOOKUP(CONCATENATE(B18704,C18704,D18704),'EPA Source to Industry Map'!$D$2:$E$35,2,FALSE)</f>
        <v/>
      </c>
      <c r="K18704">
        <f>IF(E18704="N2O","N2O",IF(E18704="CH4","CH4","F-gases"))</f>
        <v/>
      </c>
    </row>
    <row r="18705">
      <c r="A18705" t="inlineStr">
        <is>
          <t>United States</t>
        </is>
      </c>
      <c r="B18705" t="inlineStr">
        <is>
          <t>Waste</t>
        </is>
      </c>
      <c r="C18705" t="inlineStr">
        <is>
          <t>OtherWaste</t>
        </is>
      </c>
      <c r="E18705" t="inlineStr">
        <is>
          <t>CH4</t>
        </is>
      </c>
      <c r="F18705" t="n">
        <v>2027</v>
      </c>
      <c r="G18705" t="inlineStr">
        <is>
          <t>MMTCO2e</t>
        </is>
      </c>
      <c r="H18705" t="n">
        <v>1.892</v>
      </c>
      <c r="I18705">
        <f>IF(E18705="N2O",H18705*About!$B$99,IF('EPA non-CO2 Data'!E18705="CH4",'EPA non-CO2 Data'!H18705*About!$B$98,1))</f>
        <v/>
      </c>
      <c r="J18705">
        <f>VLOOKUP(CONCATENATE(B18705,C18705,D18705),'EPA Source to Industry Map'!$D$2:$E$35,2,FALSE)</f>
        <v/>
      </c>
      <c r="K18705">
        <f>IF(E18705="N2O","N2O",IF(E18705="CH4","CH4","F-gases"))</f>
        <v/>
      </c>
    </row>
    <row r="18706">
      <c r="A18706" t="inlineStr">
        <is>
          <t>United States</t>
        </is>
      </c>
      <c r="B18706" t="inlineStr">
        <is>
          <t>Waste</t>
        </is>
      </c>
      <c r="C18706" t="inlineStr">
        <is>
          <t>OtherWaste</t>
        </is>
      </c>
      <c r="E18706" t="inlineStr">
        <is>
          <t>CH4</t>
        </is>
      </c>
      <c r="F18706" t="n">
        <v>2028</v>
      </c>
      <c r="G18706" t="inlineStr">
        <is>
          <t>MMTCO2e</t>
        </is>
      </c>
      <c r="H18706" t="n">
        <v>1.892</v>
      </c>
      <c r="I18706">
        <f>IF(E18706="N2O",H18706*About!$B$99,IF('EPA non-CO2 Data'!E18706="CH4",'EPA non-CO2 Data'!H18706*About!$B$98,1))</f>
        <v/>
      </c>
      <c r="J18706">
        <f>VLOOKUP(CONCATENATE(B18706,C18706,D18706),'EPA Source to Industry Map'!$D$2:$E$35,2,FALSE)</f>
        <v/>
      </c>
      <c r="K18706">
        <f>IF(E18706="N2O","N2O",IF(E18706="CH4","CH4","F-gases"))</f>
        <v/>
      </c>
    </row>
    <row r="18707">
      <c r="A18707" t="inlineStr">
        <is>
          <t>United States</t>
        </is>
      </c>
      <c r="B18707" t="inlineStr">
        <is>
          <t>Waste</t>
        </is>
      </c>
      <c r="C18707" t="inlineStr">
        <is>
          <t>OtherWaste</t>
        </is>
      </c>
      <c r="E18707" t="inlineStr">
        <is>
          <t>CH4</t>
        </is>
      </c>
      <c r="F18707" t="n">
        <v>2029</v>
      </c>
      <c r="G18707" t="inlineStr">
        <is>
          <t>MMTCO2e</t>
        </is>
      </c>
      <c r="H18707" t="n">
        <v>1.892</v>
      </c>
      <c r="I18707">
        <f>IF(E18707="N2O",H18707*About!$B$99,IF('EPA non-CO2 Data'!E18707="CH4",'EPA non-CO2 Data'!H18707*About!$B$98,1))</f>
        <v/>
      </c>
      <c r="J18707">
        <f>VLOOKUP(CONCATENATE(B18707,C18707,D18707),'EPA Source to Industry Map'!$D$2:$E$35,2,FALSE)</f>
        <v/>
      </c>
      <c r="K18707">
        <f>IF(E18707="N2O","N2O",IF(E18707="CH4","CH4","F-gases"))</f>
        <v/>
      </c>
    </row>
    <row r="18708">
      <c r="A18708" t="inlineStr">
        <is>
          <t>United States</t>
        </is>
      </c>
      <c r="B18708" t="inlineStr">
        <is>
          <t>Waste</t>
        </is>
      </c>
      <c r="C18708" t="inlineStr">
        <is>
          <t>OtherWaste</t>
        </is>
      </c>
      <c r="E18708" t="inlineStr">
        <is>
          <t>CH4</t>
        </is>
      </c>
      <c r="F18708" t="n">
        <v>2030</v>
      </c>
      <c r="G18708" t="inlineStr">
        <is>
          <t>MMTCO2e</t>
        </is>
      </c>
      <c r="H18708" t="n">
        <v>1.892</v>
      </c>
      <c r="I18708">
        <f>IF(E18708="N2O",H18708*About!$B$99,IF('EPA non-CO2 Data'!E18708="CH4",'EPA non-CO2 Data'!H18708*About!$B$98,1))</f>
        <v/>
      </c>
      <c r="J18708">
        <f>VLOOKUP(CONCATENATE(B18708,C18708,D18708),'EPA Source to Industry Map'!$D$2:$E$35,2,FALSE)</f>
        <v/>
      </c>
      <c r="K18708">
        <f>IF(E18708="N2O","N2O",IF(E18708="CH4","CH4","F-gases"))</f>
        <v/>
      </c>
    </row>
    <row r="18709">
      <c r="A18709" t="inlineStr">
        <is>
          <t>United States</t>
        </is>
      </c>
      <c r="B18709" t="inlineStr">
        <is>
          <t>Waste</t>
        </is>
      </c>
      <c r="C18709" t="inlineStr">
        <is>
          <t>OtherWaste</t>
        </is>
      </c>
      <c r="E18709" t="inlineStr">
        <is>
          <t>CH4</t>
        </is>
      </c>
      <c r="F18709" t="n">
        <v>2031</v>
      </c>
      <c r="G18709" t="inlineStr">
        <is>
          <t>MMTCO2e</t>
        </is>
      </c>
      <c r="H18709" t="n">
        <v>1.892</v>
      </c>
      <c r="I18709">
        <f>IF(E18709="N2O",H18709*About!$B$99,IF('EPA non-CO2 Data'!E18709="CH4",'EPA non-CO2 Data'!H18709*About!$B$98,1))</f>
        <v/>
      </c>
      <c r="J18709">
        <f>VLOOKUP(CONCATENATE(B18709,C18709,D18709),'EPA Source to Industry Map'!$D$2:$E$35,2,FALSE)</f>
        <v/>
      </c>
      <c r="K18709">
        <f>IF(E18709="N2O","N2O",IF(E18709="CH4","CH4","F-gases"))</f>
        <v/>
      </c>
    </row>
    <row r="18710">
      <c r="A18710" t="inlineStr">
        <is>
          <t>United States</t>
        </is>
      </c>
      <c r="B18710" t="inlineStr">
        <is>
          <t>Waste</t>
        </is>
      </c>
      <c r="C18710" t="inlineStr">
        <is>
          <t>OtherWaste</t>
        </is>
      </c>
      <c r="E18710" t="inlineStr">
        <is>
          <t>CH4</t>
        </is>
      </c>
      <c r="F18710" t="n">
        <v>2032</v>
      </c>
      <c r="G18710" t="inlineStr">
        <is>
          <t>MMTCO2e</t>
        </is>
      </c>
      <c r="H18710" t="n">
        <v>1.892</v>
      </c>
      <c r="I18710">
        <f>IF(E18710="N2O",H18710*About!$B$99,IF('EPA non-CO2 Data'!E18710="CH4",'EPA non-CO2 Data'!H18710*About!$B$98,1))</f>
        <v/>
      </c>
      <c r="J18710">
        <f>VLOOKUP(CONCATENATE(B18710,C18710,D18710),'EPA Source to Industry Map'!$D$2:$E$35,2,FALSE)</f>
        <v/>
      </c>
      <c r="K18710">
        <f>IF(E18710="N2O","N2O",IF(E18710="CH4","CH4","F-gases"))</f>
        <v/>
      </c>
    </row>
    <row r="18711">
      <c r="A18711" t="inlineStr">
        <is>
          <t>United States</t>
        </is>
      </c>
      <c r="B18711" t="inlineStr">
        <is>
          <t>Waste</t>
        </is>
      </c>
      <c r="C18711" t="inlineStr">
        <is>
          <t>OtherWaste</t>
        </is>
      </c>
      <c r="E18711" t="inlineStr">
        <is>
          <t>CH4</t>
        </is>
      </c>
      <c r="F18711" t="n">
        <v>2033</v>
      </c>
      <c r="G18711" t="inlineStr">
        <is>
          <t>MMTCO2e</t>
        </is>
      </c>
      <c r="H18711" t="n">
        <v>1.892</v>
      </c>
      <c r="I18711">
        <f>IF(E18711="N2O",H18711*About!$B$99,IF('EPA non-CO2 Data'!E18711="CH4",'EPA non-CO2 Data'!H18711*About!$B$98,1))</f>
        <v/>
      </c>
      <c r="J18711">
        <f>VLOOKUP(CONCATENATE(B18711,C18711,D18711),'EPA Source to Industry Map'!$D$2:$E$35,2,FALSE)</f>
        <v/>
      </c>
      <c r="K18711">
        <f>IF(E18711="N2O","N2O",IF(E18711="CH4","CH4","F-gases"))</f>
        <v/>
      </c>
    </row>
    <row r="18712">
      <c r="A18712" t="inlineStr">
        <is>
          <t>United States</t>
        </is>
      </c>
      <c r="B18712" t="inlineStr">
        <is>
          <t>Waste</t>
        </is>
      </c>
      <c r="C18712" t="inlineStr">
        <is>
          <t>OtherWaste</t>
        </is>
      </c>
      <c r="E18712" t="inlineStr">
        <is>
          <t>CH4</t>
        </is>
      </c>
      <c r="F18712" t="n">
        <v>2034</v>
      </c>
      <c r="G18712" t="inlineStr">
        <is>
          <t>MMTCO2e</t>
        </is>
      </c>
      <c r="H18712" t="n">
        <v>1.892</v>
      </c>
      <c r="I18712">
        <f>IF(E18712="N2O",H18712*About!$B$99,IF('EPA non-CO2 Data'!E18712="CH4",'EPA non-CO2 Data'!H18712*About!$B$98,1))</f>
        <v/>
      </c>
      <c r="J18712">
        <f>VLOOKUP(CONCATENATE(B18712,C18712,D18712),'EPA Source to Industry Map'!$D$2:$E$35,2,FALSE)</f>
        <v/>
      </c>
      <c r="K18712">
        <f>IF(E18712="N2O","N2O",IF(E18712="CH4","CH4","F-gases"))</f>
        <v/>
      </c>
    </row>
    <row r="18713">
      <c r="A18713" t="inlineStr">
        <is>
          <t>United States</t>
        </is>
      </c>
      <c r="B18713" t="inlineStr">
        <is>
          <t>Waste</t>
        </is>
      </c>
      <c r="C18713" t="inlineStr">
        <is>
          <t>OtherWaste</t>
        </is>
      </c>
      <c r="E18713" t="inlineStr">
        <is>
          <t>CH4</t>
        </is>
      </c>
      <c r="F18713" t="n">
        <v>2035</v>
      </c>
      <c r="G18713" t="inlineStr">
        <is>
          <t>MMTCO2e</t>
        </is>
      </c>
      <c r="H18713" t="n">
        <v>1.892</v>
      </c>
      <c r="I18713">
        <f>IF(E18713="N2O",H18713*About!$B$99,IF('EPA non-CO2 Data'!E18713="CH4",'EPA non-CO2 Data'!H18713*About!$B$98,1))</f>
        <v/>
      </c>
      <c r="J18713">
        <f>VLOOKUP(CONCATENATE(B18713,C18713,D18713),'EPA Source to Industry Map'!$D$2:$E$35,2,FALSE)</f>
        <v/>
      </c>
      <c r="K18713">
        <f>IF(E18713="N2O","N2O",IF(E18713="CH4","CH4","F-gases"))</f>
        <v/>
      </c>
    </row>
    <row r="18714">
      <c r="A18714" t="inlineStr">
        <is>
          <t>United States</t>
        </is>
      </c>
      <c r="B18714" t="inlineStr">
        <is>
          <t>Waste</t>
        </is>
      </c>
      <c r="C18714" t="inlineStr">
        <is>
          <t>OtherWaste</t>
        </is>
      </c>
      <c r="E18714" t="inlineStr">
        <is>
          <t>CH4</t>
        </is>
      </c>
      <c r="F18714" t="n">
        <v>2036</v>
      </c>
      <c r="G18714" t="inlineStr">
        <is>
          <t>MMTCO2e</t>
        </is>
      </c>
      <c r="H18714" t="n">
        <v>1.892</v>
      </c>
      <c r="I18714">
        <f>IF(E18714="N2O",H18714*About!$B$99,IF('EPA non-CO2 Data'!E18714="CH4",'EPA non-CO2 Data'!H18714*About!$B$98,1))</f>
        <v/>
      </c>
      <c r="J18714">
        <f>VLOOKUP(CONCATENATE(B18714,C18714,D18714),'EPA Source to Industry Map'!$D$2:$E$35,2,FALSE)</f>
        <v/>
      </c>
      <c r="K18714">
        <f>IF(E18714="N2O","N2O",IF(E18714="CH4","CH4","F-gases"))</f>
        <v/>
      </c>
    </row>
    <row r="18715">
      <c r="A18715" t="inlineStr">
        <is>
          <t>United States</t>
        </is>
      </c>
      <c r="B18715" t="inlineStr">
        <is>
          <t>Waste</t>
        </is>
      </c>
      <c r="C18715" t="inlineStr">
        <is>
          <t>OtherWaste</t>
        </is>
      </c>
      <c r="E18715" t="inlineStr">
        <is>
          <t>CH4</t>
        </is>
      </c>
      <c r="F18715" t="n">
        <v>2037</v>
      </c>
      <c r="G18715" t="inlineStr">
        <is>
          <t>MMTCO2e</t>
        </is>
      </c>
      <c r="H18715" t="n">
        <v>1.892</v>
      </c>
      <c r="I18715">
        <f>IF(E18715="N2O",H18715*About!$B$99,IF('EPA non-CO2 Data'!E18715="CH4",'EPA non-CO2 Data'!H18715*About!$B$98,1))</f>
        <v/>
      </c>
      <c r="J18715">
        <f>VLOOKUP(CONCATENATE(B18715,C18715,D18715),'EPA Source to Industry Map'!$D$2:$E$35,2,FALSE)</f>
        <v/>
      </c>
      <c r="K18715">
        <f>IF(E18715="N2O","N2O",IF(E18715="CH4","CH4","F-gases"))</f>
        <v/>
      </c>
    </row>
    <row r="18716">
      <c r="A18716" t="inlineStr">
        <is>
          <t>United States</t>
        </is>
      </c>
      <c r="B18716" t="inlineStr">
        <is>
          <t>Waste</t>
        </is>
      </c>
      <c r="C18716" t="inlineStr">
        <is>
          <t>OtherWaste</t>
        </is>
      </c>
      <c r="E18716" t="inlineStr">
        <is>
          <t>CH4</t>
        </is>
      </c>
      <c r="F18716" t="n">
        <v>2038</v>
      </c>
      <c r="G18716" t="inlineStr">
        <is>
          <t>MMTCO2e</t>
        </is>
      </c>
      <c r="H18716" t="n">
        <v>1.892</v>
      </c>
      <c r="I18716">
        <f>IF(E18716="N2O",H18716*About!$B$99,IF('EPA non-CO2 Data'!E18716="CH4",'EPA non-CO2 Data'!H18716*About!$B$98,1))</f>
        <v/>
      </c>
      <c r="J18716">
        <f>VLOOKUP(CONCATENATE(B18716,C18716,D18716),'EPA Source to Industry Map'!$D$2:$E$35,2,FALSE)</f>
        <v/>
      </c>
      <c r="K18716">
        <f>IF(E18716="N2O","N2O",IF(E18716="CH4","CH4","F-gases"))</f>
        <v/>
      </c>
    </row>
    <row r="18717">
      <c r="A18717" t="inlineStr">
        <is>
          <t>United States</t>
        </is>
      </c>
      <c r="B18717" t="inlineStr">
        <is>
          <t>Waste</t>
        </is>
      </c>
      <c r="C18717" t="inlineStr">
        <is>
          <t>OtherWaste</t>
        </is>
      </c>
      <c r="E18717" t="inlineStr">
        <is>
          <t>CH4</t>
        </is>
      </c>
      <c r="F18717" t="n">
        <v>2039</v>
      </c>
      <c r="G18717" t="inlineStr">
        <is>
          <t>MMTCO2e</t>
        </is>
      </c>
      <c r="H18717" t="n">
        <v>1.892</v>
      </c>
      <c r="I18717">
        <f>IF(E18717="N2O",H18717*About!$B$99,IF('EPA non-CO2 Data'!E18717="CH4",'EPA non-CO2 Data'!H18717*About!$B$98,1))</f>
        <v/>
      </c>
      <c r="J18717">
        <f>VLOOKUP(CONCATENATE(B18717,C18717,D18717),'EPA Source to Industry Map'!$D$2:$E$35,2,FALSE)</f>
        <v/>
      </c>
      <c r="K18717">
        <f>IF(E18717="N2O","N2O",IF(E18717="CH4","CH4","F-gases"))</f>
        <v/>
      </c>
    </row>
    <row r="18718">
      <c r="A18718" t="inlineStr">
        <is>
          <t>United States</t>
        </is>
      </c>
      <c r="B18718" t="inlineStr">
        <is>
          <t>Waste</t>
        </is>
      </c>
      <c r="C18718" t="inlineStr">
        <is>
          <t>OtherWaste</t>
        </is>
      </c>
      <c r="E18718" t="inlineStr">
        <is>
          <t>CH4</t>
        </is>
      </c>
      <c r="F18718" t="n">
        <v>2040</v>
      </c>
      <c r="G18718" t="inlineStr">
        <is>
          <t>MMTCO2e</t>
        </is>
      </c>
      <c r="H18718" t="n">
        <v>1.892</v>
      </c>
      <c r="I18718">
        <f>IF(E18718="N2O",H18718*About!$B$99,IF('EPA non-CO2 Data'!E18718="CH4",'EPA non-CO2 Data'!H18718*About!$B$98,1))</f>
        <v/>
      </c>
      <c r="J18718">
        <f>VLOOKUP(CONCATENATE(B18718,C18718,D18718),'EPA Source to Industry Map'!$D$2:$E$35,2,FALSE)</f>
        <v/>
      </c>
      <c r="K18718">
        <f>IF(E18718="N2O","N2O",IF(E18718="CH4","CH4","F-gases"))</f>
        <v/>
      </c>
    </row>
    <row r="18719">
      <c r="A18719" t="inlineStr">
        <is>
          <t>United States</t>
        </is>
      </c>
      <c r="B18719" t="inlineStr">
        <is>
          <t>Waste</t>
        </is>
      </c>
      <c r="C18719" t="inlineStr">
        <is>
          <t>OtherWaste</t>
        </is>
      </c>
      <c r="E18719" t="inlineStr">
        <is>
          <t>CH4</t>
        </is>
      </c>
      <c r="F18719" t="n">
        <v>2041</v>
      </c>
      <c r="G18719" t="inlineStr">
        <is>
          <t>MMTCO2e</t>
        </is>
      </c>
      <c r="H18719" t="n">
        <v>1.892</v>
      </c>
      <c r="I18719">
        <f>IF(E18719="N2O",H18719*About!$B$99,IF('EPA non-CO2 Data'!E18719="CH4",'EPA non-CO2 Data'!H18719*About!$B$98,1))</f>
        <v/>
      </c>
      <c r="J18719">
        <f>VLOOKUP(CONCATENATE(B18719,C18719,D18719),'EPA Source to Industry Map'!$D$2:$E$35,2,FALSE)</f>
        <v/>
      </c>
      <c r="K18719">
        <f>IF(E18719="N2O","N2O",IF(E18719="CH4","CH4","F-gases"))</f>
        <v/>
      </c>
    </row>
    <row r="18720">
      <c r="A18720" t="inlineStr">
        <is>
          <t>United States</t>
        </is>
      </c>
      <c r="B18720" t="inlineStr">
        <is>
          <t>Waste</t>
        </is>
      </c>
      <c r="C18720" t="inlineStr">
        <is>
          <t>OtherWaste</t>
        </is>
      </c>
      <c r="E18720" t="inlineStr">
        <is>
          <t>CH4</t>
        </is>
      </c>
      <c r="F18720" t="n">
        <v>2042</v>
      </c>
      <c r="G18720" t="inlineStr">
        <is>
          <t>MMTCO2e</t>
        </is>
      </c>
      <c r="H18720" t="n">
        <v>1.892</v>
      </c>
      <c r="I18720">
        <f>IF(E18720="N2O",H18720*About!$B$99,IF('EPA non-CO2 Data'!E18720="CH4",'EPA non-CO2 Data'!H18720*About!$B$98,1))</f>
        <v/>
      </c>
      <c r="J18720">
        <f>VLOOKUP(CONCATENATE(B18720,C18720,D18720),'EPA Source to Industry Map'!$D$2:$E$35,2,FALSE)</f>
        <v/>
      </c>
      <c r="K18720">
        <f>IF(E18720="N2O","N2O",IF(E18720="CH4","CH4","F-gases"))</f>
        <v/>
      </c>
    </row>
    <row r="18721">
      <c r="A18721" t="inlineStr">
        <is>
          <t>United States</t>
        </is>
      </c>
      <c r="B18721" t="inlineStr">
        <is>
          <t>Waste</t>
        </is>
      </c>
      <c r="C18721" t="inlineStr">
        <is>
          <t>OtherWaste</t>
        </is>
      </c>
      <c r="E18721" t="inlineStr">
        <is>
          <t>CH4</t>
        </is>
      </c>
      <c r="F18721" t="n">
        <v>2043</v>
      </c>
      <c r="G18721" t="inlineStr">
        <is>
          <t>MMTCO2e</t>
        </is>
      </c>
      <c r="H18721" t="n">
        <v>1.892</v>
      </c>
      <c r="I18721">
        <f>IF(E18721="N2O",H18721*About!$B$99,IF('EPA non-CO2 Data'!E18721="CH4",'EPA non-CO2 Data'!H18721*About!$B$98,1))</f>
        <v/>
      </c>
      <c r="J18721">
        <f>VLOOKUP(CONCATENATE(B18721,C18721,D18721),'EPA Source to Industry Map'!$D$2:$E$35,2,FALSE)</f>
        <v/>
      </c>
      <c r="K18721">
        <f>IF(E18721="N2O","N2O",IF(E18721="CH4","CH4","F-gases"))</f>
        <v/>
      </c>
    </row>
    <row r="18722">
      <c r="A18722" t="inlineStr">
        <is>
          <t>United States</t>
        </is>
      </c>
      <c r="B18722" t="inlineStr">
        <is>
          <t>Waste</t>
        </is>
      </c>
      <c r="C18722" t="inlineStr">
        <is>
          <t>OtherWaste</t>
        </is>
      </c>
      <c r="E18722" t="inlineStr">
        <is>
          <t>CH4</t>
        </is>
      </c>
      <c r="F18722" t="n">
        <v>2044</v>
      </c>
      <c r="G18722" t="inlineStr">
        <is>
          <t>MMTCO2e</t>
        </is>
      </c>
      <c r="H18722" t="n">
        <v>1.892</v>
      </c>
      <c r="I18722">
        <f>IF(E18722="N2O",H18722*About!$B$99,IF('EPA non-CO2 Data'!E18722="CH4",'EPA non-CO2 Data'!H18722*About!$B$98,1))</f>
        <v/>
      </c>
      <c r="J18722">
        <f>VLOOKUP(CONCATENATE(B18722,C18722,D18722),'EPA Source to Industry Map'!$D$2:$E$35,2,FALSE)</f>
        <v/>
      </c>
      <c r="K18722">
        <f>IF(E18722="N2O","N2O",IF(E18722="CH4","CH4","F-gases"))</f>
        <v/>
      </c>
    </row>
    <row r="18723">
      <c r="A18723" t="inlineStr">
        <is>
          <t>United States</t>
        </is>
      </c>
      <c r="B18723" t="inlineStr">
        <is>
          <t>Waste</t>
        </is>
      </c>
      <c r="C18723" t="inlineStr">
        <is>
          <t>OtherWaste</t>
        </is>
      </c>
      <c r="E18723" t="inlineStr">
        <is>
          <t>CH4</t>
        </is>
      </c>
      <c r="F18723" t="n">
        <v>2045</v>
      </c>
      <c r="G18723" t="inlineStr">
        <is>
          <t>MMTCO2e</t>
        </is>
      </c>
      <c r="H18723" t="n">
        <v>1.892</v>
      </c>
      <c r="I18723">
        <f>IF(E18723="N2O",H18723*About!$B$99,IF('EPA non-CO2 Data'!E18723="CH4",'EPA non-CO2 Data'!H18723*About!$B$98,1))</f>
        <v/>
      </c>
      <c r="J18723">
        <f>VLOOKUP(CONCATENATE(B18723,C18723,D18723),'EPA Source to Industry Map'!$D$2:$E$35,2,FALSE)</f>
        <v/>
      </c>
      <c r="K18723">
        <f>IF(E18723="N2O","N2O",IF(E18723="CH4","CH4","F-gases"))</f>
        <v/>
      </c>
    </row>
    <row r="18724">
      <c r="A18724" t="inlineStr">
        <is>
          <t>United States</t>
        </is>
      </c>
      <c r="B18724" t="inlineStr">
        <is>
          <t>Waste</t>
        </is>
      </c>
      <c r="C18724" t="inlineStr">
        <is>
          <t>OtherWaste</t>
        </is>
      </c>
      <c r="E18724" t="inlineStr">
        <is>
          <t>CH4</t>
        </is>
      </c>
      <c r="F18724" t="n">
        <v>2046</v>
      </c>
      <c r="G18724" t="inlineStr">
        <is>
          <t>MMTCO2e</t>
        </is>
      </c>
      <c r="H18724" t="n">
        <v>1.892</v>
      </c>
      <c r="I18724">
        <f>IF(E18724="N2O",H18724*About!$B$99,IF('EPA non-CO2 Data'!E18724="CH4",'EPA non-CO2 Data'!H18724*About!$B$98,1))</f>
        <v/>
      </c>
      <c r="J18724">
        <f>VLOOKUP(CONCATENATE(B18724,C18724,D18724),'EPA Source to Industry Map'!$D$2:$E$35,2,FALSE)</f>
        <v/>
      </c>
      <c r="K18724">
        <f>IF(E18724="N2O","N2O",IF(E18724="CH4","CH4","F-gases"))</f>
        <v/>
      </c>
    </row>
    <row r="18725">
      <c r="A18725" t="inlineStr">
        <is>
          <t>United States</t>
        </is>
      </c>
      <c r="B18725" t="inlineStr">
        <is>
          <t>Waste</t>
        </is>
      </c>
      <c r="C18725" t="inlineStr">
        <is>
          <t>OtherWaste</t>
        </is>
      </c>
      <c r="E18725" t="inlineStr">
        <is>
          <t>CH4</t>
        </is>
      </c>
      <c r="F18725" t="n">
        <v>2047</v>
      </c>
      <c r="G18725" t="inlineStr">
        <is>
          <t>MMTCO2e</t>
        </is>
      </c>
      <c r="H18725" t="n">
        <v>1.892</v>
      </c>
      <c r="I18725">
        <f>IF(E18725="N2O",H18725*About!$B$99,IF('EPA non-CO2 Data'!E18725="CH4",'EPA non-CO2 Data'!H18725*About!$B$98,1))</f>
        <v/>
      </c>
      <c r="J18725">
        <f>VLOOKUP(CONCATENATE(B18725,C18725,D18725),'EPA Source to Industry Map'!$D$2:$E$35,2,FALSE)</f>
        <v/>
      </c>
      <c r="K18725">
        <f>IF(E18725="N2O","N2O",IF(E18725="CH4","CH4","F-gases"))</f>
        <v/>
      </c>
    </row>
    <row r="18726">
      <c r="A18726" t="inlineStr">
        <is>
          <t>United States</t>
        </is>
      </c>
      <c r="B18726" t="inlineStr">
        <is>
          <t>Waste</t>
        </is>
      </c>
      <c r="C18726" t="inlineStr">
        <is>
          <t>OtherWaste</t>
        </is>
      </c>
      <c r="E18726" t="inlineStr">
        <is>
          <t>CH4</t>
        </is>
      </c>
      <c r="F18726" t="n">
        <v>2048</v>
      </c>
      <c r="G18726" t="inlineStr">
        <is>
          <t>MMTCO2e</t>
        </is>
      </c>
      <c r="H18726" t="n">
        <v>1.892</v>
      </c>
      <c r="I18726">
        <f>IF(E18726="N2O",H18726*About!$B$99,IF('EPA non-CO2 Data'!E18726="CH4",'EPA non-CO2 Data'!H18726*About!$B$98,1))</f>
        <v/>
      </c>
      <c r="J18726">
        <f>VLOOKUP(CONCATENATE(B18726,C18726,D18726),'EPA Source to Industry Map'!$D$2:$E$35,2,FALSE)</f>
        <v/>
      </c>
      <c r="K18726">
        <f>IF(E18726="N2O","N2O",IF(E18726="CH4","CH4","F-gases"))</f>
        <v/>
      </c>
    </row>
    <row r="18727">
      <c r="A18727" t="inlineStr">
        <is>
          <t>United States</t>
        </is>
      </c>
      <c r="B18727" t="inlineStr">
        <is>
          <t>Waste</t>
        </is>
      </c>
      <c r="C18727" t="inlineStr">
        <is>
          <t>OtherWaste</t>
        </is>
      </c>
      <c r="E18727" t="inlineStr">
        <is>
          <t>CH4</t>
        </is>
      </c>
      <c r="F18727" t="n">
        <v>2049</v>
      </c>
      <c r="G18727" t="inlineStr">
        <is>
          <t>MMTCO2e</t>
        </is>
      </c>
      <c r="H18727" t="n">
        <v>1.892</v>
      </c>
      <c r="I18727">
        <f>IF(E18727="N2O",H18727*About!$B$99,IF('EPA non-CO2 Data'!E18727="CH4",'EPA non-CO2 Data'!H18727*About!$B$98,1))</f>
        <v/>
      </c>
      <c r="J18727">
        <f>VLOOKUP(CONCATENATE(B18727,C18727,D18727),'EPA Source to Industry Map'!$D$2:$E$35,2,FALSE)</f>
        <v/>
      </c>
      <c r="K18727">
        <f>IF(E18727="N2O","N2O",IF(E18727="CH4","CH4","F-gases"))</f>
        <v/>
      </c>
    </row>
    <row r="18728">
      <c r="A18728" t="inlineStr">
        <is>
          <t>United States</t>
        </is>
      </c>
      <c r="B18728" t="inlineStr">
        <is>
          <t>Waste</t>
        </is>
      </c>
      <c r="C18728" t="inlineStr">
        <is>
          <t>OtherWaste</t>
        </is>
      </c>
      <c r="E18728" t="inlineStr">
        <is>
          <t>CH4</t>
        </is>
      </c>
      <c r="F18728" t="n">
        <v>2050</v>
      </c>
      <c r="G18728" t="inlineStr">
        <is>
          <t>MMTCO2e</t>
        </is>
      </c>
      <c r="H18728" t="n">
        <v>1.892</v>
      </c>
      <c r="I18728">
        <f>IF(E18728="N2O",H18728*About!$B$99,IF('EPA non-CO2 Data'!E18728="CH4",'EPA non-CO2 Data'!H18728*About!$B$98,1))</f>
        <v/>
      </c>
      <c r="J18728">
        <f>VLOOKUP(CONCATENATE(B18728,C18728,D18728),'EPA Source to Industry Map'!$D$2:$E$35,2,FALSE)</f>
        <v/>
      </c>
      <c r="K18728">
        <f>IF(E18728="N2O","N2O",IF(E18728="CH4","CH4","F-gases"))</f>
        <v/>
      </c>
    </row>
    <row r="18729">
      <c r="A18729" t="inlineStr">
        <is>
          <t>United States</t>
        </is>
      </c>
      <c r="B18729" t="inlineStr">
        <is>
          <t>Waste</t>
        </is>
      </c>
      <c r="C18729" t="inlineStr">
        <is>
          <t>OtherWaste</t>
        </is>
      </c>
      <c r="E18729" t="inlineStr">
        <is>
          <t>N2O</t>
        </is>
      </c>
      <c r="F18729" t="n">
        <v>1990</v>
      </c>
      <c r="G18729" t="inlineStr">
        <is>
          <t>MMTCO2e</t>
        </is>
      </c>
      <c r="H18729" t="n">
        <v>0.33972</v>
      </c>
      <c r="I18729">
        <f>IF(E18729="N2O",H18729*About!$B$99,IF('EPA non-CO2 Data'!E18729="CH4",'EPA non-CO2 Data'!H18729*About!$B$98,1))</f>
        <v/>
      </c>
      <c r="J18729">
        <f>VLOOKUP(CONCATENATE(B18729,C18729,D18729),'EPA Source to Industry Map'!$D$2:$E$35,2,FALSE)</f>
        <v/>
      </c>
      <c r="K18729">
        <f>IF(E18729="N2O","N2O",IF(E18729="CH4","CH4","F-gases"))</f>
        <v/>
      </c>
    </row>
    <row r="18730">
      <c r="A18730" t="inlineStr">
        <is>
          <t>United States</t>
        </is>
      </c>
      <c r="B18730" t="inlineStr">
        <is>
          <t>Waste</t>
        </is>
      </c>
      <c r="C18730" t="inlineStr">
        <is>
          <t>OtherWaste</t>
        </is>
      </c>
      <c r="E18730" t="inlineStr">
        <is>
          <t>N2O</t>
        </is>
      </c>
      <c r="F18730" t="n">
        <v>1991</v>
      </c>
      <c r="G18730" t="inlineStr">
        <is>
          <t>MMTCO2e</t>
        </is>
      </c>
      <c r="H18730" t="n">
        <v>0.39038</v>
      </c>
      <c r="I18730">
        <f>IF(E18730="N2O",H18730*About!$B$99,IF('EPA non-CO2 Data'!E18730="CH4",'EPA non-CO2 Data'!H18730*About!$B$98,1))</f>
        <v/>
      </c>
      <c r="J18730">
        <f>VLOOKUP(CONCATENATE(B18730,C18730,D18730),'EPA Source to Industry Map'!$D$2:$E$35,2,FALSE)</f>
        <v/>
      </c>
      <c r="K18730">
        <f>IF(E18730="N2O","N2O",IF(E18730="CH4","CH4","F-gases"))</f>
        <v/>
      </c>
    </row>
    <row r="18731">
      <c r="A18731" t="inlineStr">
        <is>
          <t>United States</t>
        </is>
      </c>
      <c r="B18731" t="inlineStr">
        <is>
          <t>Waste</t>
        </is>
      </c>
      <c r="C18731" t="inlineStr">
        <is>
          <t>OtherWaste</t>
        </is>
      </c>
      <c r="E18731" t="inlineStr">
        <is>
          <t>N2O</t>
        </is>
      </c>
      <c r="F18731" t="n">
        <v>1992</v>
      </c>
      <c r="G18731" t="inlineStr">
        <is>
          <t>MMTCO2e</t>
        </is>
      </c>
      <c r="H18731" t="n">
        <v>0.43806</v>
      </c>
      <c r="I18731">
        <f>IF(E18731="N2O",H18731*About!$B$99,IF('EPA non-CO2 Data'!E18731="CH4",'EPA non-CO2 Data'!H18731*About!$B$98,1))</f>
        <v/>
      </c>
      <c r="J18731">
        <f>VLOOKUP(CONCATENATE(B18731,C18731,D18731),'EPA Source to Industry Map'!$D$2:$E$35,2,FALSE)</f>
        <v/>
      </c>
      <c r="K18731">
        <f>IF(E18731="N2O","N2O",IF(E18731="CH4","CH4","F-gases"))</f>
        <v/>
      </c>
    </row>
    <row r="18732">
      <c r="A18732" t="inlineStr">
        <is>
          <t>United States</t>
        </is>
      </c>
      <c r="B18732" t="inlineStr">
        <is>
          <t>Waste</t>
        </is>
      </c>
      <c r="C18732" t="inlineStr">
        <is>
          <t>OtherWaste</t>
        </is>
      </c>
      <c r="E18732" t="inlineStr">
        <is>
          <t>N2O</t>
        </is>
      </c>
      <c r="F18732" t="n">
        <v>1993</v>
      </c>
      <c r="G18732" t="inlineStr">
        <is>
          <t>MMTCO2e</t>
        </is>
      </c>
      <c r="H18732" t="n">
        <v>0.56024</v>
      </c>
      <c r="I18732">
        <f>IF(E18732="N2O",H18732*About!$B$99,IF('EPA non-CO2 Data'!E18732="CH4",'EPA non-CO2 Data'!H18732*About!$B$98,1))</f>
        <v/>
      </c>
      <c r="J18732">
        <f>VLOOKUP(CONCATENATE(B18732,C18732,D18732),'EPA Source to Industry Map'!$D$2:$E$35,2,FALSE)</f>
        <v/>
      </c>
      <c r="K18732">
        <f>IF(E18732="N2O","N2O",IF(E18732="CH4","CH4","F-gases"))</f>
        <v/>
      </c>
    </row>
    <row r="18733">
      <c r="A18733" t="inlineStr">
        <is>
          <t>United States</t>
        </is>
      </c>
      <c r="B18733" t="inlineStr">
        <is>
          <t>Waste</t>
        </is>
      </c>
      <c r="C18733" t="inlineStr">
        <is>
          <t>OtherWaste</t>
        </is>
      </c>
      <c r="E18733" t="inlineStr">
        <is>
          <t>N2O</t>
        </is>
      </c>
      <c r="F18733" t="n">
        <v>1994</v>
      </c>
      <c r="G18733" t="inlineStr">
        <is>
          <t>MMTCO2e</t>
        </is>
      </c>
      <c r="H18733" t="n">
        <v>0.68838</v>
      </c>
      <c r="I18733">
        <f>IF(E18733="N2O",H18733*About!$B$99,IF('EPA non-CO2 Data'!E18733="CH4",'EPA non-CO2 Data'!H18733*About!$B$98,1))</f>
        <v/>
      </c>
      <c r="J18733">
        <f>VLOOKUP(CONCATENATE(B18733,C18733,D18733),'EPA Source to Industry Map'!$D$2:$E$35,2,FALSE)</f>
        <v/>
      </c>
      <c r="K18733">
        <f>IF(E18733="N2O","N2O",IF(E18733="CH4","CH4","F-gases"))</f>
        <v/>
      </c>
    </row>
    <row r="18734">
      <c r="A18734" t="inlineStr">
        <is>
          <t>United States</t>
        </is>
      </c>
      <c r="B18734" t="inlineStr">
        <is>
          <t>Waste</t>
        </is>
      </c>
      <c r="C18734" t="inlineStr">
        <is>
          <t>OtherWaste</t>
        </is>
      </c>
      <c r="E18734" t="inlineStr">
        <is>
          <t>N2O</t>
        </is>
      </c>
      <c r="F18734" t="n">
        <v>1995</v>
      </c>
      <c r="G18734" t="inlineStr">
        <is>
          <t>MMTCO2e</t>
        </is>
      </c>
      <c r="H18734" t="n">
        <v>0.77778</v>
      </c>
      <c r="I18734">
        <f>IF(E18734="N2O",H18734*About!$B$99,IF('EPA non-CO2 Data'!E18734="CH4",'EPA non-CO2 Data'!H18734*About!$B$98,1))</f>
        <v/>
      </c>
      <c r="J18734">
        <f>VLOOKUP(CONCATENATE(B18734,C18734,D18734),'EPA Source to Industry Map'!$D$2:$E$35,2,FALSE)</f>
        <v/>
      </c>
      <c r="K18734">
        <f>IF(E18734="N2O","N2O",IF(E18734="CH4","CH4","F-gases"))</f>
        <v/>
      </c>
    </row>
    <row r="18735">
      <c r="A18735" t="inlineStr">
        <is>
          <t>United States</t>
        </is>
      </c>
      <c r="B18735" t="inlineStr">
        <is>
          <t>Waste</t>
        </is>
      </c>
      <c r="C18735" t="inlineStr">
        <is>
          <t>OtherWaste</t>
        </is>
      </c>
      <c r="E18735" t="inlineStr">
        <is>
          <t>N2O</t>
        </is>
      </c>
      <c r="F18735" t="n">
        <v>1996</v>
      </c>
      <c r="G18735" t="inlineStr">
        <is>
          <t>MMTCO2e</t>
        </is>
      </c>
      <c r="H18735" t="n">
        <v>0.88506</v>
      </c>
      <c r="I18735">
        <f>IF(E18735="N2O",H18735*About!$B$99,IF('EPA non-CO2 Data'!E18735="CH4",'EPA non-CO2 Data'!H18735*About!$B$98,1))</f>
        <v/>
      </c>
      <c r="J18735">
        <f>VLOOKUP(CONCATENATE(B18735,C18735,D18735),'EPA Source to Industry Map'!$D$2:$E$35,2,FALSE)</f>
        <v/>
      </c>
      <c r="K18735">
        <f>IF(E18735="N2O","N2O",IF(E18735="CH4","CH4","F-gases"))</f>
        <v/>
      </c>
    </row>
    <row r="18736">
      <c r="A18736" t="inlineStr">
        <is>
          <t>United States</t>
        </is>
      </c>
      <c r="B18736" t="inlineStr">
        <is>
          <t>Waste</t>
        </is>
      </c>
      <c r="C18736" t="inlineStr">
        <is>
          <t>OtherWaste</t>
        </is>
      </c>
      <c r="E18736" t="inlineStr">
        <is>
          <t>N2O</t>
        </is>
      </c>
      <c r="F18736" t="n">
        <v>1997</v>
      </c>
      <c r="G18736" t="inlineStr">
        <is>
          <t>MMTCO2e</t>
        </is>
      </c>
      <c r="H18736" t="n">
        <v>0.97744</v>
      </c>
      <c r="I18736">
        <f>IF(E18736="N2O",H18736*About!$B$99,IF('EPA non-CO2 Data'!E18736="CH4",'EPA non-CO2 Data'!H18736*About!$B$98,1))</f>
        <v/>
      </c>
      <c r="J18736">
        <f>VLOOKUP(CONCATENATE(B18736,C18736,D18736),'EPA Source to Industry Map'!$D$2:$E$35,2,FALSE)</f>
        <v/>
      </c>
      <c r="K18736">
        <f>IF(E18736="N2O","N2O",IF(E18736="CH4","CH4","F-gases"))</f>
        <v/>
      </c>
    </row>
    <row r="18737">
      <c r="A18737" t="inlineStr">
        <is>
          <t>United States</t>
        </is>
      </c>
      <c r="B18737" t="inlineStr">
        <is>
          <t>Waste</t>
        </is>
      </c>
      <c r="C18737" t="inlineStr">
        <is>
          <t>OtherWaste</t>
        </is>
      </c>
      <c r="E18737" t="inlineStr">
        <is>
          <t>N2O</t>
        </is>
      </c>
      <c r="F18737" t="n">
        <v>1998</v>
      </c>
      <c r="G18737" t="inlineStr">
        <is>
          <t>MMTCO2e</t>
        </is>
      </c>
      <c r="H18737" t="n">
        <v>1.06684</v>
      </c>
      <c r="I18737">
        <f>IF(E18737="N2O",H18737*About!$B$99,IF('EPA non-CO2 Data'!E18737="CH4",'EPA non-CO2 Data'!H18737*About!$B$98,1))</f>
        <v/>
      </c>
      <c r="J18737">
        <f>VLOOKUP(CONCATENATE(B18737,C18737,D18737),'EPA Source to Industry Map'!$D$2:$E$35,2,FALSE)</f>
        <v/>
      </c>
      <c r="K18737">
        <f>IF(E18737="N2O","N2O",IF(E18737="CH4","CH4","F-gases"))</f>
        <v/>
      </c>
    </row>
    <row r="18738">
      <c r="A18738" t="inlineStr">
        <is>
          <t>United States</t>
        </is>
      </c>
      <c r="B18738" t="inlineStr">
        <is>
          <t>Waste</t>
        </is>
      </c>
      <c r="C18738" t="inlineStr">
        <is>
          <t>OtherWaste</t>
        </is>
      </c>
      <c r="E18738" t="inlineStr">
        <is>
          <t>N2O</t>
        </is>
      </c>
      <c r="F18738" t="n">
        <v>1999</v>
      </c>
      <c r="G18738" t="inlineStr">
        <is>
          <t>MMTCO2e</t>
        </is>
      </c>
      <c r="H18738" t="n">
        <v>1.19498</v>
      </c>
      <c r="I18738">
        <f>IF(E18738="N2O",H18738*About!$B$99,IF('EPA non-CO2 Data'!E18738="CH4",'EPA non-CO2 Data'!H18738*About!$B$98,1))</f>
        <v/>
      </c>
      <c r="J18738">
        <f>VLOOKUP(CONCATENATE(B18738,C18738,D18738),'EPA Source to Industry Map'!$D$2:$E$35,2,FALSE)</f>
        <v/>
      </c>
      <c r="K18738">
        <f>IF(E18738="N2O","N2O",IF(E18738="CH4","CH4","F-gases"))</f>
        <v/>
      </c>
    </row>
    <row r="18739">
      <c r="A18739" t="inlineStr">
        <is>
          <t>United States</t>
        </is>
      </c>
      <c r="B18739" t="inlineStr">
        <is>
          <t>Waste</t>
        </is>
      </c>
      <c r="C18739" t="inlineStr">
        <is>
          <t>OtherWaste</t>
        </is>
      </c>
      <c r="E18739" t="inlineStr">
        <is>
          <t>N2O</t>
        </is>
      </c>
      <c r="F18739" t="n">
        <v>2000</v>
      </c>
      <c r="G18739" t="inlineStr">
        <is>
          <t>MMTCO2e</t>
        </is>
      </c>
      <c r="H18739" t="n">
        <v>1.33504</v>
      </c>
      <c r="I18739">
        <f>IF(E18739="N2O",H18739*About!$B$99,IF('EPA non-CO2 Data'!E18739="CH4",'EPA non-CO2 Data'!H18739*About!$B$98,1))</f>
        <v/>
      </c>
      <c r="J18739">
        <f>VLOOKUP(CONCATENATE(B18739,C18739,D18739),'EPA Source to Industry Map'!$D$2:$E$35,2,FALSE)</f>
        <v/>
      </c>
      <c r="K18739">
        <f>IF(E18739="N2O","N2O",IF(E18739="CH4","CH4","F-gases"))</f>
        <v/>
      </c>
    </row>
    <row r="18740">
      <c r="A18740" t="inlineStr">
        <is>
          <t>United States</t>
        </is>
      </c>
      <c r="B18740" t="inlineStr">
        <is>
          <t>Waste</t>
        </is>
      </c>
      <c r="C18740" t="inlineStr">
        <is>
          <t>OtherWaste</t>
        </is>
      </c>
      <c r="E18740" t="inlineStr">
        <is>
          <t>N2O</t>
        </is>
      </c>
      <c r="F18740" t="n">
        <v>2001</v>
      </c>
      <c r="G18740" t="inlineStr">
        <is>
          <t>MMTCO2e</t>
        </is>
      </c>
      <c r="H18740" t="n">
        <v>1.341</v>
      </c>
      <c r="I18740">
        <f>IF(E18740="N2O",H18740*About!$B$99,IF('EPA non-CO2 Data'!E18740="CH4",'EPA non-CO2 Data'!H18740*About!$B$98,1))</f>
        <v/>
      </c>
      <c r="J18740">
        <f>VLOOKUP(CONCATENATE(B18740,C18740,D18740),'EPA Source to Industry Map'!$D$2:$E$35,2,FALSE)</f>
        <v/>
      </c>
      <c r="K18740">
        <f>IF(E18740="N2O","N2O",IF(E18740="CH4","CH4","F-gases"))</f>
        <v/>
      </c>
    </row>
    <row r="18741">
      <c r="A18741" t="inlineStr">
        <is>
          <t>United States</t>
        </is>
      </c>
      <c r="B18741" t="inlineStr">
        <is>
          <t>Waste</t>
        </is>
      </c>
      <c r="C18741" t="inlineStr">
        <is>
          <t>OtherWaste</t>
        </is>
      </c>
      <c r="E18741" t="inlineStr">
        <is>
          <t>N2O</t>
        </is>
      </c>
      <c r="F18741" t="n">
        <v>2002</v>
      </c>
      <c r="G18741" t="inlineStr">
        <is>
          <t>MMTCO2e</t>
        </is>
      </c>
      <c r="H18741" t="n">
        <v>1.35888</v>
      </c>
      <c r="I18741">
        <f>IF(E18741="N2O",H18741*About!$B$99,IF('EPA non-CO2 Data'!E18741="CH4",'EPA non-CO2 Data'!H18741*About!$B$98,1))</f>
        <v/>
      </c>
      <c r="J18741">
        <f>VLOOKUP(CONCATENATE(B18741,C18741,D18741),'EPA Source to Industry Map'!$D$2:$E$35,2,FALSE)</f>
        <v/>
      </c>
      <c r="K18741">
        <f>IF(E18741="N2O","N2O",IF(E18741="CH4","CH4","F-gases"))</f>
        <v/>
      </c>
    </row>
    <row r="18742">
      <c r="A18742" t="inlineStr">
        <is>
          <t>United States</t>
        </is>
      </c>
      <c r="B18742" t="inlineStr">
        <is>
          <t>Waste</t>
        </is>
      </c>
      <c r="C18742" t="inlineStr">
        <is>
          <t>OtherWaste</t>
        </is>
      </c>
      <c r="E18742" t="inlineStr">
        <is>
          <t>N2O</t>
        </is>
      </c>
      <c r="F18742" t="n">
        <v>2003</v>
      </c>
      <c r="G18742" t="inlineStr">
        <is>
          <t>MMTCO2e</t>
        </is>
      </c>
      <c r="H18742" t="n">
        <v>1.54662</v>
      </c>
      <c r="I18742">
        <f>IF(E18742="N2O",H18742*About!$B$99,IF('EPA non-CO2 Data'!E18742="CH4",'EPA non-CO2 Data'!H18742*About!$B$98,1))</f>
        <v/>
      </c>
      <c r="J18742">
        <f>VLOOKUP(CONCATENATE(B18742,C18742,D18742),'EPA Source to Industry Map'!$D$2:$E$35,2,FALSE)</f>
        <v/>
      </c>
      <c r="K18742">
        <f>IF(E18742="N2O","N2O",IF(E18742="CH4","CH4","F-gases"))</f>
        <v/>
      </c>
    </row>
    <row r="18743">
      <c r="A18743" t="inlineStr">
        <is>
          <t>United States</t>
        </is>
      </c>
      <c r="B18743" t="inlineStr">
        <is>
          <t>Waste</t>
        </is>
      </c>
      <c r="C18743" t="inlineStr">
        <is>
          <t>OtherWaste</t>
        </is>
      </c>
      <c r="E18743" t="inlineStr">
        <is>
          <t>N2O</t>
        </is>
      </c>
      <c r="F18743" t="n">
        <v>2004</v>
      </c>
      <c r="G18743" t="inlineStr">
        <is>
          <t>MMTCO2e</t>
        </is>
      </c>
      <c r="H18743" t="n">
        <v>1.65986</v>
      </c>
      <c r="I18743">
        <f>IF(E18743="N2O",H18743*About!$B$99,IF('EPA non-CO2 Data'!E18743="CH4",'EPA non-CO2 Data'!H18743*About!$B$98,1))</f>
        <v/>
      </c>
      <c r="J18743">
        <f>VLOOKUP(CONCATENATE(B18743,C18743,D18743),'EPA Source to Industry Map'!$D$2:$E$35,2,FALSE)</f>
        <v/>
      </c>
      <c r="K18743">
        <f>IF(E18743="N2O","N2O",IF(E18743="CH4","CH4","F-gases"))</f>
        <v/>
      </c>
    </row>
    <row r="18744">
      <c r="A18744" t="inlineStr">
        <is>
          <t>United States</t>
        </is>
      </c>
      <c r="B18744" t="inlineStr">
        <is>
          <t>Waste</t>
        </is>
      </c>
      <c r="C18744" t="inlineStr">
        <is>
          <t>OtherWaste</t>
        </is>
      </c>
      <c r="E18744" t="inlineStr">
        <is>
          <t>N2O</t>
        </is>
      </c>
      <c r="F18744" t="n">
        <v>2005</v>
      </c>
      <c r="G18744" t="inlineStr">
        <is>
          <t>MMTCO2e</t>
        </is>
      </c>
      <c r="H18744" t="n">
        <v>1.66582</v>
      </c>
      <c r="I18744">
        <f>IF(E18744="N2O",H18744*About!$B$99,IF('EPA non-CO2 Data'!E18744="CH4",'EPA non-CO2 Data'!H18744*About!$B$98,1))</f>
        <v/>
      </c>
      <c r="J18744">
        <f>VLOOKUP(CONCATENATE(B18744,C18744,D18744),'EPA Source to Industry Map'!$D$2:$E$35,2,FALSE)</f>
        <v/>
      </c>
      <c r="K18744">
        <f>IF(E18744="N2O","N2O",IF(E18744="CH4","CH4","F-gases"))</f>
        <v/>
      </c>
    </row>
    <row r="18745">
      <c r="A18745" t="inlineStr">
        <is>
          <t>United States</t>
        </is>
      </c>
      <c r="B18745" t="inlineStr">
        <is>
          <t>Waste</t>
        </is>
      </c>
      <c r="C18745" t="inlineStr">
        <is>
          <t>OtherWaste</t>
        </is>
      </c>
      <c r="E18745" t="inlineStr">
        <is>
          <t>N2O</t>
        </is>
      </c>
      <c r="F18745" t="n">
        <v>2006</v>
      </c>
      <c r="G18745" t="inlineStr">
        <is>
          <t>MMTCO2e</t>
        </is>
      </c>
      <c r="H18745" t="n">
        <v>1.68668</v>
      </c>
      <c r="I18745">
        <f>IF(E18745="N2O",H18745*About!$B$99,IF('EPA non-CO2 Data'!E18745="CH4",'EPA non-CO2 Data'!H18745*About!$B$98,1))</f>
        <v/>
      </c>
      <c r="J18745">
        <f>VLOOKUP(CONCATENATE(B18745,C18745,D18745),'EPA Source to Industry Map'!$D$2:$E$35,2,FALSE)</f>
        <v/>
      </c>
      <c r="K18745">
        <f>IF(E18745="N2O","N2O",IF(E18745="CH4","CH4","F-gases"))</f>
        <v/>
      </c>
    </row>
    <row r="18746">
      <c r="A18746" t="inlineStr">
        <is>
          <t>United States</t>
        </is>
      </c>
      <c r="B18746" t="inlineStr">
        <is>
          <t>Waste</t>
        </is>
      </c>
      <c r="C18746" t="inlineStr">
        <is>
          <t>OtherWaste</t>
        </is>
      </c>
      <c r="E18746" t="inlineStr">
        <is>
          <t>N2O</t>
        </is>
      </c>
      <c r="F18746" t="n">
        <v>2007</v>
      </c>
      <c r="G18746" t="inlineStr">
        <is>
          <t>MMTCO2e</t>
        </is>
      </c>
      <c r="H18746" t="n">
        <v>1.76118</v>
      </c>
      <c r="I18746">
        <f>IF(E18746="N2O",H18746*About!$B$99,IF('EPA non-CO2 Data'!E18746="CH4",'EPA non-CO2 Data'!H18746*About!$B$98,1))</f>
        <v/>
      </c>
      <c r="J18746">
        <f>VLOOKUP(CONCATENATE(B18746,C18746,D18746),'EPA Source to Industry Map'!$D$2:$E$35,2,FALSE)</f>
        <v/>
      </c>
      <c r="K18746">
        <f>IF(E18746="N2O","N2O",IF(E18746="CH4","CH4","F-gases"))</f>
        <v/>
      </c>
    </row>
    <row r="18747">
      <c r="A18747" t="inlineStr">
        <is>
          <t>United States</t>
        </is>
      </c>
      <c r="B18747" t="inlineStr">
        <is>
          <t>Waste</t>
        </is>
      </c>
      <c r="C18747" t="inlineStr">
        <is>
          <t>OtherWaste</t>
        </is>
      </c>
      <c r="E18747" t="inlineStr">
        <is>
          <t>N2O</t>
        </is>
      </c>
      <c r="F18747" t="n">
        <v>2008</v>
      </c>
      <c r="G18747" t="inlineStr">
        <is>
          <t>MMTCO2e</t>
        </is>
      </c>
      <c r="H18747" t="n">
        <v>1.79098</v>
      </c>
      <c r="I18747">
        <f>IF(E18747="N2O",H18747*About!$B$99,IF('EPA non-CO2 Data'!E18747="CH4",'EPA non-CO2 Data'!H18747*About!$B$98,1))</f>
        <v/>
      </c>
      <c r="J18747">
        <f>VLOOKUP(CONCATENATE(B18747,C18747,D18747),'EPA Source to Industry Map'!$D$2:$E$35,2,FALSE)</f>
        <v/>
      </c>
      <c r="K18747">
        <f>IF(E18747="N2O","N2O",IF(E18747="CH4","CH4","F-gases"))</f>
        <v/>
      </c>
    </row>
    <row r="18748">
      <c r="A18748" t="inlineStr">
        <is>
          <t>United States</t>
        </is>
      </c>
      <c r="B18748" t="inlineStr">
        <is>
          <t>Waste</t>
        </is>
      </c>
      <c r="C18748" t="inlineStr">
        <is>
          <t>OtherWaste</t>
        </is>
      </c>
      <c r="E18748" t="inlineStr">
        <is>
          <t>N2O</t>
        </is>
      </c>
      <c r="F18748" t="n">
        <v>2009</v>
      </c>
      <c r="G18748" t="inlineStr">
        <is>
          <t>MMTCO2e</t>
        </is>
      </c>
      <c r="H18748" t="n">
        <v>1.6837</v>
      </c>
      <c r="I18748">
        <f>IF(E18748="N2O",H18748*About!$B$99,IF('EPA non-CO2 Data'!E18748="CH4",'EPA non-CO2 Data'!H18748*About!$B$98,1))</f>
        <v/>
      </c>
      <c r="J18748">
        <f>VLOOKUP(CONCATENATE(B18748,C18748,D18748),'EPA Source to Industry Map'!$D$2:$E$35,2,FALSE)</f>
        <v/>
      </c>
      <c r="K18748">
        <f>IF(E18748="N2O","N2O",IF(E18748="CH4","CH4","F-gases"))</f>
        <v/>
      </c>
    </row>
    <row r="18749">
      <c r="A18749" t="inlineStr">
        <is>
          <t>United States</t>
        </is>
      </c>
      <c r="B18749" t="inlineStr">
        <is>
          <t>Waste</t>
        </is>
      </c>
      <c r="C18749" t="inlineStr">
        <is>
          <t>OtherWaste</t>
        </is>
      </c>
      <c r="E18749" t="inlineStr">
        <is>
          <t>N2O</t>
        </is>
      </c>
      <c r="F18749" t="n">
        <v>2010</v>
      </c>
      <c r="G18749" t="inlineStr">
        <is>
          <t>MMTCO2e</t>
        </is>
      </c>
      <c r="H18749" t="n">
        <v>1.63602</v>
      </c>
      <c r="I18749">
        <f>IF(E18749="N2O",H18749*About!$B$99,IF('EPA non-CO2 Data'!E18749="CH4",'EPA non-CO2 Data'!H18749*About!$B$98,1))</f>
        <v/>
      </c>
      <c r="J18749">
        <f>VLOOKUP(CONCATENATE(B18749,C18749,D18749),'EPA Source to Industry Map'!$D$2:$E$35,2,FALSE)</f>
        <v/>
      </c>
      <c r="K18749">
        <f>IF(E18749="N2O","N2O",IF(E18749="CH4","CH4","F-gases"))</f>
        <v/>
      </c>
    </row>
    <row r="18750">
      <c r="A18750" t="inlineStr">
        <is>
          <t>United States</t>
        </is>
      </c>
      <c r="B18750" t="inlineStr">
        <is>
          <t>Waste</t>
        </is>
      </c>
      <c r="C18750" t="inlineStr">
        <is>
          <t>OtherWaste</t>
        </is>
      </c>
      <c r="E18750" t="inlineStr">
        <is>
          <t>N2O</t>
        </is>
      </c>
      <c r="F18750" t="n">
        <v>2011</v>
      </c>
      <c r="G18750" t="inlineStr">
        <is>
          <t>MMTCO2e</t>
        </is>
      </c>
      <c r="H18750" t="n">
        <v>1.67774</v>
      </c>
      <c r="I18750">
        <f>IF(E18750="N2O",H18750*About!$B$99,IF('EPA non-CO2 Data'!E18750="CH4",'EPA non-CO2 Data'!H18750*About!$B$98,1))</f>
        <v/>
      </c>
      <c r="J18750">
        <f>VLOOKUP(CONCATENATE(B18750,C18750,D18750),'EPA Source to Industry Map'!$D$2:$E$35,2,FALSE)</f>
        <v/>
      </c>
      <c r="K18750">
        <f>IF(E18750="N2O","N2O",IF(E18750="CH4","CH4","F-gases"))</f>
        <v/>
      </c>
    </row>
    <row r="18751">
      <c r="A18751" t="inlineStr">
        <is>
          <t>United States</t>
        </is>
      </c>
      <c r="B18751" t="inlineStr">
        <is>
          <t>Waste</t>
        </is>
      </c>
      <c r="C18751" t="inlineStr">
        <is>
          <t>OtherWaste</t>
        </is>
      </c>
      <c r="E18751" t="inlineStr">
        <is>
          <t>N2O</t>
        </is>
      </c>
      <c r="F18751" t="n">
        <v>2012</v>
      </c>
      <c r="G18751" t="inlineStr">
        <is>
          <t>MMTCO2e</t>
        </is>
      </c>
      <c r="H18751" t="n">
        <v>1.69264</v>
      </c>
      <c r="I18751">
        <f>IF(E18751="N2O",H18751*About!$B$99,IF('EPA non-CO2 Data'!E18751="CH4",'EPA non-CO2 Data'!H18751*About!$B$98,1))</f>
        <v/>
      </c>
      <c r="J18751">
        <f>VLOOKUP(CONCATENATE(B18751,C18751,D18751),'EPA Source to Industry Map'!$D$2:$E$35,2,FALSE)</f>
        <v/>
      </c>
      <c r="K18751">
        <f>IF(E18751="N2O","N2O",IF(E18751="CH4","CH4","F-gases"))</f>
        <v/>
      </c>
    </row>
    <row r="18752">
      <c r="A18752" t="inlineStr">
        <is>
          <t>United States</t>
        </is>
      </c>
      <c r="B18752" t="inlineStr">
        <is>
          <t>Waste</t>
        </is>
      </c>
      <c r="C18752" t="inlineStr">
        <is>
          <t>OtherWaste</t>
        </is>
      </c>
      <c r="E18752" t="inlineStr">
        <is>
          <t>N2O</t>
        </is>
      </c>
      <c r="F18752" t="n">
        <v>2013</v>
      </c>
      <c r="G18752" t="inlineStr">
        <is>
          <t>MMTCO2e</t>
        </is>
      </c>
      <c r="H18752" t="n">
        <v>1.69264</v>
      </c>
      <c r="I18752">
        <f>IF(E18752="N2O",H18752*About!$B$99,IF('EPA non-CO2 Data'!E18752="CH4",'EPA non-CO2 Data'!H18752*About!$B$98,1))</f>
        <v/>
      </c>
      <c r="J18752">
        <f>VLOOKUP(CONCATENATE(B18752,C18752,D18752),'EPA Source to Industry Map'!$D$2:$E$35,2,FALSE)</f>
        <v/>
      </c>
      <c r="K18752">
        <f>IF(E18752="N2O","N2O",IF(E18752="CH4","CH4","F-gases"))</f>
        <v/>
      </c>
    </row>
    <row r="18753">
      <c r="A18753" t="inlineStr">
        <is>
          <t>United States</t>
        </is>
      </c>
      <c r="B18753" t="inlineStr">
        <is>
          <t>Waste</t>
        </is>
      </c>
      <c r="C18753" t="inlineStr">
        <is>
          <t>OtherWaste</t>
        </is>
      </c>
      <c r="E18753" t="inlineStr">
        <is>
          <t>N2O</t>
        </is>
      </c>
      <c r="F18753" t="n">
        <v>2014</v>
      </c>
      <c r="G18753" t="inlineStr">
        <is>
          <t>MMTCO2e</t>
        </is>
      </c>
      <c r="H18753" t="n">
        <v>1.69264</v>
      </c>
      <c r="I18753">
        <f>IF(E18753="N2O",H18753*About!$B$99,IF('EPA non-CO2 Data'!E18753="CH4",'EPA non-CO2 Data'!H18753*About!$B$98,1))</f>
        <v/>
      </c>
      <c r="J18753">
        <f>VLOOKUP(CONCATENATE(B18753,C18753,D18753),'EPA Source to Industry Map'!$D$2:$E$35,2,FALSE)</f>
        <v/>
      </c>
      <c r="K18753">
        <f>IF(E18753="N2O","N2O",IF(E18753="CH4","CH4","F-gases"))</f>
        <v/>
      </c>
    </row>
    <row r="18754">
      <c r="A18754" t="inlineStr">
        <is>
          <t>United States</t>
        </is>
      </c>
      <c r="B18754" t="inlineStr">
        <is>
          <t>Waste</t>
        </is>
      </c>
      <c r="C18754" t="inlineStr">
        <is>
          <t>OtherWaste</t>
        </is>
      </c>
      <c r="E18754" t="inlineStr">
        <is>
          <t>N2O</t>
        </is>
      </c>
      <c r="F18754" t="n">
        <v>2015</v>
      </c>
      <c r="G18754" t="inlineStr">
        <is>
          <t>MMTCO2e</t>
        </is>
      </c>
      <c r="H18754" t="n">
        <v>1.69264</v>
      </c>
      <c r="I18754">
        <f>IF(E18754="N2O",H18754*About!$B$99,IF('EPA non-CO2 Data'!E18754="CH4",'EPA non-CO2 Data'!H18754*About!$B$98,1))</f>
        <v/>
      </c>
      <c r="J18754">
        <f>VLOOKUP(CONCATENATE(B18754,C18754,D18754),'EPA Source to Industry Map'!$D$2:$E$35,2,FALSE)</f>
        <v/>
      </c>
      <c r="K18754">
        <f>IF(E18754="N2O","N2O",IF(E18754="CH4","CH4","F-gases"))</f>
        <v/>
      </c>
    </row>
    <row r="18755">
      <c r="A18755" t="inlineStr">
        <is>
          <t>United States</t>
        </is>
      </c>
      <c r="B18755" t="inlineStr">
        <is>
          <t>Waste</t>
        </is>
      </c>
      <c r="C18755" t="inlineStr">
        <is>
          <t>OtherWaste</t>
        </is>
      </c>
      <c r="E18755" t="inlineStr">
        <is>
          <t>N2O</t>
        </is>
      </c>
      <c r="F18755" t="n">
        <v>2016</v>
      </c>
      <c r="G18755" t="inlineStr">
        <is>
          <t>MMTCO2e</t>
        </is>
      </c>
      <c r="H18755" t="n">
        <v>1.69264</v>
      </c>
      <c r="I18755">
        <f>IF(E18755="N2O",H18755*About!$B$99,IF('EPA non-CO2 Data'!E18755="CH4",'EPA non-CO2 Data'!H18755*About!$B$98,1))</f>
        <v/>
      </c>
      <c r="J18755">
        <f>VLOOKUP(CONCATENATE(B18755,C18755,D18755),'EPA Source to Industry Map'!$D$2:$E$35,2,FALSE)</f>
        <v/>
      </c>
      <c r="K18755">
        <f>IF(E18755="N2O","N2O",IF(E18755="CH4","CH4","F-gases"))</f>
        <v/>
      </c>
    </row>
    <row r="18756">
      <c r="A18756" t="inlineStr">
        <is>
          <t>United States</t>
        </is>
      </c>
      <c r="B18756" t="inlineStr">
        <is>
          <t>Waste</t>
        </is>
      </c>
      <c r="C18756" t="inlineStr">
        <is>
          <t>OtherWaste</t>
        </is>
      </c>
      <c r="E18756" t="inlineStr">
        <is>
          <t>N2O</t>
        </is>
      </c>
      <c r="F18756" t="n">
        <v>2017</v>
      </c>
      <c r="G18756" t="inlineStr">
        <is>
          <t>MMTCO2e</t>
        </is>
      </c>
      <c r="H18756" t="n">
        <v>1.69264</v>
      </c>
      <c r="I18756">
        <f>IF(E18756="N2O",H18756*About!$B$99,IF('EPA non-CO2 Data'!E18756="CH4",'EPA non-CO2 Data'!H18756*About!$B$98,1))</f>
        <v/>
      </c>
      <c r="J18756">
        <f>VLOOKUP(CONCATENATE(B18756,C18756,D18756),'EPA Source to Industry Map'!$D$2:$E$35,2,FALSE)</f>
        <v/>
      </c>
      <c r="K18756">
        <f>IF(E18756="N2O","N2O",IF(E18756="CH4","CH4","F-gases"))</f>
        <v/>
      </c>
    </row>
    <row r="18757">
      <c r="A18757" t="inlineStr">
        <is>
          <t>United States</t>
        </is>
      </c>
      <c r="B18757" t="inlineStr">
        <is>
          <t>Waste</t>
        </is>
      </c>
      <c r="C18757" t="inlineStr">
        <is>
          <t>OtherWaste</t>
        </is>
      </c>
      <c r="E18757" t="inlineStr">
        <is>
          <t>N2O</t>
        </is>
      </c>
      <c r="F18757" t="n">
        <v>2018</v>
      </c>
      <c r="G18757" t="inlineStr">
        <is>
          <t>MMTCO2e</t>
        </is>
      </c>
      <c r="H18757" t="n">
        <v>1.69264</v>
      </c>
      <c r="I18757">
        <f>IF(E18757="N2O",H18757*About!$B$99,IF('EPA non-CO2 Data'!E18757="CH4",'EPA non-CO2 Data'!H18757*About!$B$98,1))</f>
        <v/>
      </c>
      <c r="J18757">
        <f>VLOOKUP(CONCATENATE(B18757,C18757,D18757),'EPA Source to Industry Map'!$D$2:$E$35,2,FALSE)</f>
        <v/>
      </c>
      <c r="K18757">
        <f>IF(E18757="N2O","N2O",IF(E18757="CH4","CH4","F-gases"))</f>
        <v/>
      </c>
    </row>
    <row r="18758">
      <c r="A18758" t="inlineStr">
        <is>
          <t>United States</t>
        </is>
      </c>
      <c r="B18758" t="inlineStr">
        <is>
          <t>Waste</t>
        </is>
      </c>
      <c r="C18758" t="inlineStr">
        <is>
          <t>OtherWaste</t>
        </is>
      </c>
      <c r="E18758" t="inlineStr">
        <is>
          <t>N2O</t>
        </is>
      </c>
      <c r="F18758" t="n">
        <v>2019</v>
      </c>
      <c r="G18758" t="inlineStr">
        <is>
          <t>MMTCO2e</t>
        </is>
      </c>
      <c r="H18758" t="n">
        <v>1.69264</v>
      </c>
      <c r="I18758">
        <f>IF(E18758="N2O",H18758*About!$B$99,IF('EPA non-CO2 Data'!E18758="CH4",'EPA non-CO2 Data'!H18758*About!$B$98,1))</f>
        <v/>
      </c>
      <c r="J18758">
        <f>VLOOKUP(CONCATENATE(B18758,C18758,D18758),'EPA Source to Industry Map'!$D$2:$E$35,2,FALSE)</f>
        <v/>
      </c>
      <c r="K18758">
        <f>IF(E18758="N2O","N2O",IF(E18758="CH4","CH4","F-gases"))</f>
        <v/>
      </c>
    </row>
    <row r="18759">
      <c r="A18759" t="inlineStr">
        <is>
          <t>United States</t>
        </is>
      </c>
      <c r="B18759" t="inlineStr">
        <is>
          <t>Waste</t>
        </is>
      </c>
      <c r="C18759" t="inlineStr">
        <is>
          <t>OtherWaste</t>
        </is>
      </c>
      <c r="E18759" t="inlineStr">
        <is>
          <t>N2O</t>
        </is>
      </c>
      <c r="F18759" t="n">
        <v>2020</v>
      </c>
      <c r="G18759" t="inlineStr">
        <is>
          <t>MMTCO2e</t>
        </is>
      </c>
      <c r="H18759" t="n">
        <v>1.69264</v>
      </c>
      <c r="I18759">
        <f>IF(E18759="N2O",H18759*About!$B$99,IF('EPA non-CO2 Data'!E18759="CH4",'EPA non-CO2 Data'!H18759*About!$B$98,1))</f>
        <v/>
      </c>
      <c r="J18759">
        <f>VLOOKUP(CONCATENATE(B18759,C18759,D18759),'EPA Source to Industry Map'!$D$2:$E$35,2,FALSE)</f>
        <v/>
      </c>
      <c r="K18759">
        <f>IF(E18759="N2O","N2O",IF(E18759="CH4","CH4","F-gases"))</f>
        <v/>
      </c>
    </row>
    <row r="18760">
      <c r="A18760" t="inlineStr">
        <is>
          <t>United States</t>
        </is>
      </c>
      <c r="B18760" t="inlineStr">
        <is>
          <t>Waste</t>
        </is>
      </c>
      <c r="C18760" t="inlineStr">
        <is>
          <t>OtherWaste</t>
        </is>
      </c>
      <c r="E18760" t="inlineStr">
        <is>
          <t>N2O</t>
        </is>
      </c>
      <c r="F18760" t="n">
        <v>2021</v>
      </c>
      <c r="G18760" t="inlineStr">
        <is>
          <t>MMTCO2e</t>
        </is>
      </c>
      <c r="H18760" t="n">
        <v>1.69264</v>
      </c>
      <c r="I18760">
        <f>IF(E18760="N2O",H18760*About!$B$99,IF('EPA non-CO2 Data'!E18760="CH4",'EPA non-CO2 Data'!H18760*About!$B$98,1))</f>
        <v/>
      </c>
      <c r="J18760">
        <f>VLOOKUP(CONCATENATE(B18760,C18760,D18760),'EPA Source to Industry Map'!$D$2:$E$35,2,FALSE)</f>
        <v/>
      </c>
      <c r="K18760">
        <f>IF(E18760="N2O","N2O",IF(E18760="CH4","CH4","F-gases"))</f>
        <v/>
      </c>
    </row>
    <row r="18761">
      <c r="A18761" t="inlineStr">
        <is>
          <t>United States</t>
        </is>
      </c>
      <c r="B18761" t="inlineStr">
        <is>
          <t>Waste</t>
        </is>
      </c>
      <c r="C18761" t="inlineStr">
        <is>
          <t>OtherWaste</t>
        </is>
      </c>
      <c r="E18761" t="inlineStr">
        <is>
          <t>N2O</t>
        </is>
      </c>
      <c r="F18761" t="n">
        <v>2022</v>
      </c>
      <c r="G18761" t="inlineStr">
        <is>
          <t>MMTCO2e</t>
        </is>
      </c>
      <c r="H18761" t="n">
        <v>1.69264</v>
      </c>
      <c r="I18761">
        <f>IF(E18761="N2O",H18761*About!$B$99,IF('EPA non-CO2 Data'!E18761="CH4",'EPA non-CO2 Data'!H18761*About!$B$98,1))</f>
        <v/>
      </c>
      <c r="J18761">
        <f>VLOOKUP(CONCATENATE(B18761,C18761,D18761),'EPA Source to Industry Map'!$D$2:$E$35,2,FALSE)</f>
        <v/>
      </c>
      <c r="K18761">
        <f>IF(E18761="N2O","N2O",IF(E18761="CH4","CH4","F-gases"))</f>
        <v/>
      </c>
    </row>
    <row r="18762">
      <c r="A18762" t="inlineStr">
        <is>
          <t>United States</t>
        </is>
      </c>
      <c r="B18762" t="inlineStr">
        <is>
          <t>Waste</t>
        </is>
      </c>
      <c r="C18762" t="inlineStr">
        <is>
          <t>OtherWaste</t>
        </is>
      </c>
      <c r="E18762" t="inlineStr">
        <is>
          <t>N2O</t>
        </is>
      </c>
      <c r="F18762" t="n">
        <v>2023</v>
      </c>
      <c r="G18762" t="inlineStr">
        <is>
          <t>MMTCO2e</t>
        </is>
      </c>
      <c r="H18762" t="n">
        <v>1.69264</v>
      </c>
      <c r="I18762">
        <f>IF(E18762="N2O",H18762*About!$B$99,IF('EPA non-CO2 Data'!E18762="CH4",'EPA non-CO2 Data'!H18762*About!$B$98,1))</f>
        <v/>
      </c>
      <c r="J18762">
        <f>VLOOKUP(CONCATENATE(B18762,C18762,D18762),'EPA Source to Industry Map'!$D$2:$E$35,2,FALSE)</f>
        <v/>
      </c>
      <c r="K18762">
        <f>IF(E18762="N2O","N2O",IF(E18762="CH4","CH4","F-gases"))</f>
        <v/>
      </c>
    </row>
    <row r="18763">
      <c r="A18763" t="inlineStr">
        <is>
          <t>United States</t>
        </is>
      </c>
      <c r="B18763" t="inlineStr">
        <is>
          <t>Waste</t>
        </is>
      </c>
      <c r="C18763" t="inlineStr">
        <is>
          <t>OtherWaste</t>
        </is>
      </c>
      <c r="E18763" t="inlineStr">
        <is>
          <t>N2O</t>
        </is>
      </c>
      <c r="F18763" t="n">
        <v>2024</v>
      </c>
      <c r="G18763" t="inlineStr">
        <is>
          <t>MMTCO2e</t>
        </is>
      </c>
      <c r="H18763" t="n">
        <v>1.69264</v>
      </c>
      <c r="I18763">
        <f>IF(E18763="N2O",H18763*About!$B$99,IF('EPA non-CO2 Data'!E18763="CH4",'EPA non-CO2 Data'!H18763*About!$B$98,1))</f>
        <v/>
      </c>
      <c r="J18763">
        <f>VLOOKUP(CONCATENATE(B18763,C18763,D18763),'EPA Source to Industry Map'!$D$2:$E$35,2,FALSE)</f>
        <v/>
      </c>
      <c r="K18763">
        <f>IF(E18763="N2O","N2O",IF(E18763="CH4","CH4","F-gases"))</f>
        <v/>
      </c>
    </row>
    <row r="18764">
      <c r="A18764" t="inlineStr">
        <is>
          <t>United States</t>
        </is>
      </c>
      <c r="B18764" t="inlineStr">
        <is>
          <t>Waste</t>
        </is>
      </c>
      <c r="C18764" t="inlineStr">
        <is>
          <t>OtherWaste</t>
        </is>
      </c>
      <c r="E18764" t="inlineStr">
        <is>
          <t>N2O</t>
        </is>
      </c>
      <c r="F18764" t="n">
        <v>2025</v>
      </c>
      <c r="G18764" t="inlineStr">
        <is>
          <t>MMTCO2e</t>
        </is>
      </c>
      <c r="H18764" t="n">
        <v>1.69264</v>
      </c>
      <c r="I18764">
        <f>IF(E18764="N2O",H18764*About!$B$99,IF('EPA non-CO2 Data'!E18764="CH4",'EPA non-CO2 Data'!H18764*About!$B$98,1))</f>
        <v/>
      </c>
      <c r="J18764">
        <f>VLOOKUP(CONCATENATE(B18764,C18764,D18764),'EPA Source to Industry Map'!$D$2:$E$35,2,FALSE)</f>
        <v/>
      </c>
      <c r="K18764">
        <f>IF(E18764="N2O","N2O",IF(E18764="CH4","CH4","F-gases"))</f>
        <v/>
      </c>
    </row>
    <row r="18765">
      <c r="A18765" t="inlineStr">
        <is>
          <t>United States</t>
        </is>
      </c>
      <c r="B18765" t="inlineStr">
        <is>
          <t>Waste</t>
        </is>
      </c>
      <c r="C18765" t="inlineStr">
        <is>
          <t>OtherWaste</t>
        </is>
      </c>
      <c r="E18765" t="inlineStr">
        <is>
          <t>N2O</t>
        </is>
      </c>
      <c r="F18765" t="n">
        <v>2026</v>
      </c>
      <c r="G18765" t="inlineStr">
        <is>
          <t>MMTCO2e</t>
        </is>
      </c>
      <c r="H18765" t="n">
        <v>1.69264</v>
      </c>
      <c r="I18765">
        <f>IF(E18765="N2O",H18765*About!$B$99,IF('EPA non-CO2 Data'!E18765="CH4",'EPA non-CO2 Data'!H18765*About!$B$98,1))</f>
        <v/>
      </c>
      <c r="J18765">
        <f>VLOOKUP(CONCATENATE(B18765,C18765,D18765),'EPA Source to Industry Map'!$D$2:$E$35,2,FALSE)</f>
        <v/>
      </c>
      <c r="K18765">
        <f>IF(E18765="N2O","N2O",IF(E18765="CH4","CH4","F-gases"))</f>
        <v/>
      </c>
    </row>
    <row r="18766">
      <c r="A18766" t="inlineStr">
        <is>
          <t>United States</t>
        </is>
      </c>
      <c r="B18766" t="inlineStr">
        <is>
          <t>Waste</t>
        </is>
      </c>
      <c r="C18766" t="inlineStr">
        <is>
          <t>OtherWaste</t>
        </is>
      </c>
      <c r="E18766" t="inlineStr">
        <is>
          <t>N2O</t>
        </is>
      </c>
      <c r="F18766" t="n">
        <v>2027</v>
      </c>
      <c r="G18766" t="inlineStr">
        <is>
          <t>MMTCO2e</t>
        </is>
      </c>
      <c r="H18766" t="n">
        <v>1.69264</v>
      </c>
      <c r="I18766">
        <f>IF(E18766="N2O",H18766*About!$B$99,IF('EPA non-CO2 Data'!E18766="CH4",'EPA non-CO2 Data'!H18766*About!$B$98,1))</f>
        <v/>
      </c>
      <c r="J18766">
        <f>VLOOKUP(CONCATENATE(B18766,C18766,D18766),'EPA Source to Industry Map'!$D$2:$E$35,2,FALSE)</f>
        <v/>
      </c>
      <c r="K18766">
        <f>IF(E18766="N2O","N2O",IF(E18766="CH4","CH4","F-gases"))</f>
        <v/>
      </c>
    </row>
    <row r="18767">
      <c r="A18767" t="inlineStr">
        <is>
          <t>United States</t>
        </is>
      </c>
      <c r="B18767" t="inlineStr">
        <is>
          <t>Waste</t>
        </is>
      </c>
      <c r="C18767" t="inlineStr">
        <is>
          <t>OtherWaste</t>
        </is>
      </c>
      <c r="E18767" t="inlineStr">
        <is>
          <t>N2O</t>
        </is>
      </c>
      <c r="F18767" t="n">
        <v>2028</v>
      </c>
      <c r="G18767" t="inlineStr">
        <is>
          <t>MMTCO2e</t>
        </is>
      </c>
      <c r="H18767" t="n">
        <v>1.69264</v>
      </c>
      <c r="I18767">
        <f>IF(E18767="N2O",H18767*About!$B$99,IF('EPA non-CO2 Data'!E18767="CH4",'EPA non-CO2 Data'!H18767*About!$B$98,1))</f>
        <v/>
      </c>
      <c r="J18767">
        <f>VLOOKUP(CONCATENATE(B18767,C18767,D18767),'EPA Source to Industry Map'!$D$2:$E$35,2,FALSE)</f>
        <v/>
      </c>
      <c r="K18767">
        <f>IF(E18767="N2O","N2O",IF(E18767="CH4","CH4","F-gases"))</f>
        <v/>
      </c>
    </row>
    <row r="18768">
      <c r="A18768" t="inlineStr">
        <is>
          <t>United States</t>
        </is>
      </c>
      <c r="B18768" t="inlineStr">
        <is>
          <t>Waste</t>
        </is>
      </c>
      <c r="C18768" t="inlineStr">
        <is>
          <t>OtherWaste</t>
        </is>
      </c>
      <c r="E18768" t="inlineStr">
        <is>
          <t>N2O</t>
        </is>
      </c>
      <c r="F18768" t="n">
        <v>2029</v>
      </c>
      <c r="G18768" t="inlineStr">
        <is>
          <t>MMTCO2e</t>
        </is>
      </c>
      <c r="H18768" t="n">
        <v>1.69264</v>
      </c>
      <c r="I18768">
        <f>IF(E18768="N2O",H18768*About!$B$99,IF('EPA non-CO2 Data'!E18768="CH4",'EPA non-CO2 Data'!H18768*About!$B$98,1))</f>
        <v/>
      </c>
      <c r="J18768">
        <f>VLOOKUP(CONCATENATE(B18768,C18768,D18768),'EPA Source to Industry Map'!$D$2:$E$35,2,FALSE)</f>
        <v/>
      </c>
      <c r="K18768">
        <f>IF(E18768="N2O","N2O",IF(E18768="CH4","CH4","F-gases"))</f>
        <v/>
      </c>
    </row>
    <row r="18769">
      <c r="A18769" t="inlineStr">
        <is>
          <t>United States</t>
        </is>
      </c>
      <c r="B18769" t="inlineStr">
        <is>
          <t>Waste</t>
        </is>
      </c>
      <c r="C18769" t="inlineStr">
        <is>
          <t>OtherWaste</t>
        </is>
      </c>
      <c r="E18769" t="inlineStr">
        <is>
          <t>N2O</t>
        </is>
      </c>
      <c r="F18769" t="n">
        <v>2030</v>
      </c>
      <c r="G18769" t="inlineStr">
        <is>
          <t>MMTCO2e</t>
        </is>
      </c>
      <c r="H18769" t="n">
        <v>1.69264</v>
      </c>
      <c r="I18769">
        <f>IF(E18769="N2O",H18769*About!$B$99,IF('EPA non-CO2 Data'!E18769="CH4",'EPA non-CO2 Data'!H18769*About!$B$98,1))</f>
        <v/>
      </c>
      <c r="J18769">
        <f>VLOOKUP(CONCATENATE(B18769,C18769,D18769),'EPA Source to Industry Map'!$D$2:$E$35,2,FALSE)</f>
        <v/>
      </c>
      <c r="K18769">
        <f>IF(E18769="N2O","N2O",IF(E18769="CH4","CH4","F-gases"))</f>
        <v/>
      </c>
    </row>
    <row r="18770">
      <c r="A18770" t="inlineStr">
        <is>
          <t>United States</t>
        </is>
      </c>
      <c r="B18770" t="inlineStr">
        <is>
          <t>Waste</t>
        </is>
      </c>
      <c r="C18770" t="inlineStr">
        <is>
          <t>OtherWaste</t>
        </is>
      </c>
      <c r="E18770" t="inlineStr">
        <is>
          <t>N2O</t>
        </is>
      </c>
      <c r="F18770" t="n">
        <v>2031</v>
      </c>
      <c r="G18770" t="inlineStr">
        <is>
          <t>MMTCO2e</t>
        </is>
      </c>
      <c r="H18770" t="n">
        <v>1.69264</v>
      </c>
      <c r="I18770">
        <f>IF(E18770="N2O",H18770*About!$B$99,IF('EPA non-CO2 Data'!E18770="CH4",'EPA non-CO2 Data'!H18770*About!$B$98,1))</f>
        <v/>
      </c>
      <c r="J18770">
        <f>VLOOKUP(CONCATENATE(B18770,C18770,D18770),'EPA Source to Industry Map'!$D$2:$E$35,2,FALSE)</f>
        <v/>
      </c>
      <c r="K18770">
        <f>IF(E18770="N2O","N2O",IF(E18770="CH4","CH4","F-gases"))</f>
        <v/>
      </c>
    </row>
    <row r="18771">
      <c r="A18771" t="inlineStr">
        <is>
          <t>United States</t>
        </is>
      </c>
      <c r="B18771" t="inlineStr">
        <is>
          <t>Waste</t>
        </is>
      </c>
      <c r="C18771" t="inlineStr">
        <is>
          <t>OtherWaste</t>
        </is>
      </c>
      <c r="E18771" t="inlineStr">
        <is>
          <t>N2O</t>
        </is>
      </c>
      <c r="F18771" t="n">
        <v>2032</v>
      </c>
      <c r="G18771" t="inlineStr">
        <is>
          <t>MMTCO2e</t>
        </is>
      </c>
      <c r="H18771" t="n">
        <v>1.69264</v>
      </c>
      <c r="I18771">
        <f>IF(E18771="N2O",H18771*About!$B$99,IF('EPA non-CO2 Data'!E18771="CH4",'EPA non-CO2 Data'!H18771*About!$B$98,1))</f>
        <v/>
      </c>
      <c r="J18771">
        <f>VLOOKUP(CONCATENATE(B18771,C18771,D18771),'EPA Source to Industry Map'!$D$2:$E$35,2,FALSE)</f>
        <v/>
      </c>
      <c r="K18771">
        <f>IF(E18771="N2O","N2O",IF(E18771="CH4","CH4","F-gases"))</f>
        <v/>
      </c>
    </row>
    <row r="18772">
      <c r="A18772" t="inlineStr">
        <is>
          <t>United States</t>
        </is>
      </c>
      <c r="B18772" t="inlineStr">
        <is>
          <t>Waste</t>
        </is>
      </c>
      <c r="C18772" t="inlineStr">
        <is>
          <t>OtherWaste</t>
        </is>
      </c>
      <c r="E18772" t="inlineStr">
        <is>
          <t>N2O</t>
        </is>
      </c>
      <c r="F18772" t="n">
        <v>2033</v>
      </c>
      <c r="G18772" t="inlineStr">
        <is>
          <t>MMTCO2e</t>
        </is>
      </c>
      <c r="H18772" t="n">
        <v>1.69264</v>
      </c>
      <c r="I18772">
        <f>IF(E18772="N2O",H18772*About!$B$99,IF('EPA non-CO2 Data'!E18772="CH4",'EPA non-CO2 Data'!H18772*About!$B$98,1))</f>
        <v/>
      </c>
      <c r="J18772">
        <f>VLOOKUP(CONCATENATE(B18772,C18772,D18772),'EPA Source to Industry Map'!$D$2:$E$35,2,FALSE)</f>
        <v/>
      </c>
      <c r="K18772">
        <f>IF(E18772="N2O","N2O",IF(E18772="CH4","CH4","F-gases"))</f>
        <v/>
      </c>
    </row>
    <row r="18773">
      <c r="A18773" t="inlineStr">
        <is>
          <t>United States</t>
        </is>
      </c>
      <c r="B18773" t="inlineStr">
        <is>
          <t>Waste</t>
        </is>
      </c>
      <c r="C18773" t="inlineStr">
        <is>
          <t>OtherWaste</t>
        </is>
      </c>
      <c r="E18773" t="inlineStr">
        <is>
          <t>N2O</t>
        </is>
      </c>
      <c r="F18773" t="n">
        <v>2034</v>
      </c>
      <c r="G18773" t="inlineStr">
        <is>
          <t>MMTCO2e</t>
        </is>
      </c>
      <c r="H18773" t="n">
        <v>1.69264</v>
      </c>
      <c r="I18773">
        <f>IF(E18773="N2O",H18773*About!$B$99,IF('EPA non-CO2 Data'!E18773="CH4",'EPA non-CO2 Data'!H18773*About!$B$98,1))</f>
        <v/>
      </c>
      <c r="J18773">
        <f>VLOOKUP(CONCATENATE(B18773,C18773,D18773),'EPA Source to Industry Map'!$D$2:$E$35,2,FALSE)</f>
        <v/>
      </c>
      <c r="K18773">
        <f>IF(E18773="N2O","N2O",IF(E18773="CH4","CH4","F-gases"))</f>
        <v/>
      </c>
    </row>
    <row r="18774">
      <c r="A18774" t="inlineStr">
        <is>
          <t>United States</t>
        </is>
      </c>
      <c r="B18774" t="inlineStr">
        <is>
          <t>Waste</t>
        </is>
      </c>
      <c r="C18774" t="inlineStr">
        <is>
          <t>OtherWaste</t>
        </is>
      </c>
      <c r="E18774" t="inlineStr">
        <is>
          <t>N2O</t>
        </is>
      </c>
      <c r="F18774" t="n">
        <v>2035</v>
      </c>
      <c r="G18774" t="inlineStr">
        <is>
          <t>MMTCO2e</t>
        </is>
      </c>
      <c r="H18774" t="n">
        <v>1.69264</v>
      </c>
      <c r="I18774">
        <f>IF(E18774="N2O",H18774*About!$B$99,IF('EPA non-CO2 Data'!E18774="CH4",'EPA non-CO2 Data'!H18774*About!$B$98,1))</f>
        <v/>
      </c>
      <c r="J18774">
        <f>VLOOKUP(CONCATENATE(B18774,C18774,D18774),'EPA Source to Industry Map'!$D$2:$E$35,2,FALSE)</f>
        <v/>
      </c>
      <c r="K18774">
        <f>IF(E18774="N2O","N2O",IF(E18774="CH4","CH4","F-gases"))</f>
        <v/>
      </c>
    </row>
    <row r="18775">
      <c r="A18775" t="inlineStr">
        <is>
          <t>United States</t>
        </is>
      </c>
      <c r="B18775" t="inlineStr">
        <is>
          <t>Waste</t>
        </is>
      </c>
      <c r="C18775" t="inlineStr">
        <is>
          <t>OtherWaste</t>
        </is>
      </c>
      <c r="E18775" t="inlineStr">
        <is>
          <t>N2O</t>
        </is>
      </c>
      <c r="F18775" t="n">
        <v>2036</v>
      </c>
      <c r="G18775" t="inlineStr">
        <is>
          <t>MMTCO2e</t>
        </is>
      </c>
      <c r="H18775" t="n">
        <v>1.69264</v>
      </c>
      <c r="I18775">
        <f>IF(E18775="N2O",H18775*About!$B$99,IF('EPA non-CO2 Data'!E18775="CH4",'EPA non-CO2 Data'!H18775*About!$B$98,1))</f>
        <v/>
      </c>
      <c r="J18775">
        <f>VLOOKUP(CONCATENATE(B18775,C18775,D18775),'EPA Source to Industry Map'!$D$2:$E$35,2,FALSE)</f>
        <v/>
      </c>
      <c r="K18775">
        <f>IF(E18775="N2O","N2O",IF(E18775="CH4","CH4","F-gases"))</f>
        <v/>
      </c>
    </row>
    <row r="18776">
      <c r="A18776" t="inlineStr">
        <is>
          <t>United States</t>
        </is>
      </c>
      <c r="B18776" t="inlineStr">
        <is>
          <t>Waste</t>
        </is>
      </c>
      <c r="C18776" t="inlineStr">
        <is>
          <t>OtherWaste</t>
        </is>
      </c>
      <c r="E18776" t="inlineStr">
        <is>
          <t>N2O</t>
        </is>
      </c>
      <c r="F18776" t="n">
        <v>2037</v>
      </c>
      <c r="G18776" t="inlineStr">
        <is>
          <t>MMTCO2e</t>
        </is>
      </c>
      <c r="H18776" t="n">
        <v>1.69264</v>
      </c>
      <c r="I18776">
        <f>IF(E18776="N2O",H18776*About!$B$99,IF('EPA non-CO2 Data'!E18776="CH4",'EPA non-CO2 Data'!H18776*About!$B$98,1))</f>
        <v/>
      </c>
      <c r="J18776">
        <f>VLOOKUP(CONCATENATE(B18776,C18776,D18776),'EPA Source to Industry Map'!$D$2:$E$35,2,FALSE)</f>
        <v/>
      </c>
      <c r="K18776">
        <f>IF(E18776="N2O","N2O",IF(E18776="CH4","CH4","F-gases"))</f>
        <v/>
      </c>
    </row>
    <row r="18777">
      <c r="A18777" t="inlineStr">
        <is>
          <t>United States</t>
        </is>
      </c>
      <c r="B18777" t="inlineStr">
        <is>
          <t>Waste</t>
        </is>
      </c>
      <c r="C18777" t="inlineStr">
        <is>
          <t>OtherWaste</t>
        </is>
      </c>
      <c r="E18777" t="inlineStr">
        <is>
          <t>N2O</t>
        </is>
      </c>
      <c r="F18777" t="n">
        <v>2038</v>
      </c>
      <c r="G18777" t="inlineStr">
        <is>
          <t>MMTCO2e</t>
        </is>
      </c>
      <c r="H18777" t="n">
        <v>1.69264</v>
      </c>
      <c r="I18777">
        <f>IF(E18777="N2O",H18777*About!$B$99,IF('EPA non-CO2 Data'!E18777="CH4",'EPA non-CO2 Data'!H18777*About!$B$98,1))</f>
        <v/>
      </c>
      <c r="J18777">
        <f>VLOOKUP(CONCATENATE(B18777,C18777,D18777),'EPA Source to Industry Map'!$D$2:$E$35,2,FALSE)</f>
        <v/>
      </c>
      <c r="K18777">
        <f>IF(E18777="N2O","N2O",IF(E18777="CH4","CH4","F-gases"))</f>
        <v/>
      </c>
    </row>
    <row r="18778">
      <c r="A18778" t="inlineStr">
        <is>
          <t>United States</t>
        </is>
      </c>
      <c r="B18778" t="inlineStr">
        <is>
          <t>Waste</t>
        </is>
      </c>
      <c r="C18778" t="inlineStr">
        <is>
          <t>OtherWaste</t>
        </is>
      </c>
      <c r="E18778" t="inlineStr">
        <is>
          <t>N2O</t>
        </is>
      </c>
      <c r="F18778" t="n">
        <v>2039</v>
      </c>
      <c r="G18778" t="inlineStr">
        <is>
          <t>MMTCO2e</t>
        </is>
      </c>
      <c r="H18778" t="n">
        <v>1.69264</v>
      </c>
      <c r="I18778">
        <f>IF(E18778="N2O",H18778*About!$B$99,IF('EPA non-CO2 Data'!E18778="CH4",'EPA non-CO2 Data'!H18778*About!$B$98,1))</f>
        <v/>
      </c>
      <c r="J18778">
        <f>VLOOKUP(CONCATENATE(B18778,C18778,D18778),'EPA Source to Industry Map'!$D$2:$E$35,2,FALSE)</f>
        <v/>
      </c>
      <c r="K18778">
        <f>IF(E18778="N2O","N2O",IF(E18778="CH4","CH4","F-gases"))</f>
        <v/>
      </c>
    </row>
    <row r="18779">
      <c r="A18779" t="inlineStr">
        <is>
          <t>United States</t>
        </is>
      </c>
      <c r="B18779" t="inlineStr">
        <is>
          <t>Waste</t>
        </is>
      </c>
      <c r="C18779" t="inlineStr">
        <is>
          <t>OtherWaste</t>
        </is>
      </c>
      <c r="E18779" t="inlineStr">
        <is>
          <t>N2O</t>
        </is>
      </c>
      <c r="F18779" t="n">
        <v>2040</v>
      </c>
      <c r="G18779" t="inlineStr">
        <is>
          <t>MMTCO2e</t>
        </is>
      </c>
      <c r="H18779" t="n">
        <v>1.69264</v>
      </c>
      <c r="I18779">
        <f>IF(E18779="N2O",H18779*About!$B$99,IF('EPA non-CO2 Data'!E18779="CH4",'EPA non-CO2 Data'!H18779*About!$B$98,1))</f>
        <v/>
      </c>
      <c r="J18779">
        <f>VLOOKUP(CONCATENATE(B18779,C18779,D18779),'EPA Source to Industry Map'!$D$2:$E$35,2,FALSE)</f>
        <v/>
      </c>
      <c r="K18779">
        <f>IF(E18779="N2O","N2O",IF(E18779="CH4","CH4","F-gases"))</f>
        <v/>
      </c>
    </row>
    <row r="18780">
      <c r="A18780" t="inlineStr">
        <is>
          <t>United States</t>
        </is>
      </c>
      <c r="B18780" t="inlineStr">
        <is>
          <t>Waste</t>
        </is>
      </c>
      <c r="C18780" t="inlineStr">
        <is>
          <t>OtherWaste</t>
        </is>
      </c>
      <c r="E18780" t="inlineStr">
        <is>
          <t>N2O</t>
        </is>
      </c>
      <c r="F18780" t="n">
        <v>2041</v>
      </c>
      <c r="G18780" t="inlineStr">
        <is>
          <t>MMTCO2e</t>
        </is>
      </c>
      <c r="H18780" t="n">
        <v>1.69264</v>
      </c>
      <c r="I18780">
        <f>IF(E18780="N2O",H18780*About!$B$99,IF('EPA non-CO2 Data'!E18780="CH4",'EPA non-CO2 Data'!H18780*About!$B$98,1))</f>
        <v/>
      </c>
      <c r="J18780">
        <f>VLOOKUP(CONCATENATE(B18780,C18780,D18780),'EPA Source to Industry Map'!$D$2:$E$35,2,FALSE)</f>
        <v/>
      </c>
      <c r="K18780">
        <f>IF(E18780="N2O","N2O",IF(E18780="CH4","CH4","F-gases"))</f>
        <v/>
      </c>
    </row>
    <row r="18781">
      <c r="A18781" t="inlineStr">
        <is>
          <t>United States</t>
        </is>
      </c>
      <c r="B18781" t="inlineStr">
        <is>
          <t>Waste</t>
        </is>
      </c>
      <c r="C18781" t="inlineStr">
        <is>
          <t>OtherWaste</t>
        </is>
      </c>
      <c r="E18781" t="inlineStr">
        <is>
          <t>N2O</t>
        </is>
      </c>
      <c r="F18781" t="n">
        <v>2042</v>
      </c>
      <c r="G18781" t="inlineStr">
        <is>
          <t>MMTCO2e</t>
        </is>
      </c>
      <c r="H18781" t="n">
        <v>1.69264</v>
      </c>
      <c r="I18781">
        <f>IF(E18781="N2O",H18781*About!$B$99,IF('EPA non-CO2 Data'!E18781="CH4",'EPA non-CO2 Data'!H18781*About!$B$98,1))</f>
        <v/>
      </c>
      <c r="J18781">
        <f>VLOOKUP(CONCATENATE(B18781,C18781,D18781),'EPA Source to Industry Map'!$D$2:$E$35,2,FALSE)</f>
        <v/>
      </c>
      <c r="K18781">
        <f>IF(E18781="N2O","N2O",IF(E18781="CH4","CH4","F-gases"))</f>
        <v/>
      </c>
    </row>
    <row r="18782">
      <c r="A18782" t="inlineStr">
        <is>
          <t>United States</t>
        </is>
      </c>
      <c r="B18782" t="inlineStr">
        <is>
          <t>Waste</t>
        </is>
      </c>
      <c r="C18782" t="inlineStr">
        <is>
          <t>OtherWaste</t>
        </is>
      </c>
      <c r="E18782" t="inlineStr">
        <is>
          <t>N2O</t>
        </is>
      </c>
      <c r="F18782" t="n">
        <v>2043</v>
      </c>
      <c r="G18782" t="inlineStr">
        <is>
          <t>MMTCO2e</t>
        </is>
      </c>
      <c r="H18782" t="n">
        <v>1.69264</v>
      </c>
      <c r="I18782">
        <f>IF(E18782="N2O",H18782*About!$B$99,IF('EPA non-CO2 Data'!E18782="CH4",'EPA non-CO2 Data'!H18782*About!$B$98,1))</f>
        <v/>
      </c>
      <c r="J18782">
        <f>VLOOKUP(CONCATENATE(B18782,C18782,D18782),'EPA Source to Industry Map'!$D$2:$E$35,2,FALSE)</f>
        <v/>
      </c>
      <c r="K18782">
        <f>IF(E18782="N2O","N2O",IF(E18782="CH4","CH4","F-gases"))</f>
        <v/>
      </c>
    </row>
    <row r="18783">
      <c r="A18783" t="inlineStr">
        <is>
          <t>United States</t>
        </is>
      </c>
      <c r="B18783" t="inlineStr">
        <is>
          <t>Waste</t>
        </is>
      </c>
      <c r="C18783" t="inlineStr">
        <is>
          <t>OtherWaste</t>
        </is>
      </c>
      <c r="E18783" t="inlineStr">
        <is>
          <t>N2O</t>
        </is>
      </c>
      <c r="F18783" t="n">
        <v>2044</v>
      </c>
      <c r="G18783" t="inlineStr">
        <is>
          <t>MMTCO2e</t>
        </is>
      </c>
      <c r="H18783" t="n">
        <v>1.69264</v>
      </c>
      <c r="I18783">
        <f>IF(E18783="N2O",H18783*About!$B$99,IF('EPA non-CO2 Data'!E18783="CH4",'EPA non-CO2 Data'!H18783*About!$B$98,1))</f>
        <v/>
      </c>
      <c r="J18783">
        <f>VLOOKUP(CONCATENATE(B18783,C18783,D18783),'EPA Source to Industry Map'!$D$2:$E$35,2,FALSE)</f>
        <v/>
      </c>
      <c r="K18783">
        <f>IF(E18783="N2O","N2O",IF(E18783="CH4","CH4","F-gases"))</f>
        <v/>
      </c>
    </row>
    <row r="18784">
      <c r="A18784" t="inlineStr">
        <is>
          <t>United States</t>
        </is>
      </c>
      <c r="B18784" t="inlineStr">
        <is>
          <t>Waste</t>
        </is>
      </c>
      <c r="C18784" t="inlineStr">
        <is>
          <t>OtherWaste</t>
        </is>
      </c>
      <c r="E18784" t="inlineStr">
        <is>
          <t>N2O</t>
        </is>
      </c>
      <c r="F18784" t="n">
        <v>2045</v>
      </c>
      <c r="G18784" t="inlineStr">
        <is>
          <t>MMTCO2e</t>
        </is>
      </c>
      <c r="H18784" t="n">
        <v>1.69264</v>
      </c>
      <c r="I18784">
        <f>IF(E18784="N2O",H18784*About!$B$99,IF('EPA non-CO2 Data'!E18784="CH4",'EPA non-CO2 Data'!H18784*About!$B$98,1))</f>
        <v/>
      </c>
      <c r="J18784">
        <f>VLOOKUP(CONCATENATE(B18784,C18784,D18784),'EPA Source to Industry Map'!$D$2:$E$35,2,FALSE)</f>
        <v/>
      </c>
      <c r="K18784">
        <f>IF(E18784="N2O","N2O",IF(E18784="CH4","CH4","F-gases"))</f>
        <v/>
      </c>
    </row>
    <row r="18785">
      <c r="A18785" t="inlineStr">
        <is>
          <t>United States</t>
        </is>
      </c>
      <c r="B18785" t="inlineStr">
        <is>
          <t>Waste</t>
        </is>
      </c>
      <c r="C18785" t="inlineStr">
        <is>
          <t>OtherWaste</t>
        </is>
      </c>
      <c r="E18785" t="inlineStr">
        <is>
          <t>N2O</t>
        </is>
      </c>
      <c r="F18785" t="n">
        <v>2046</v>
      </c>
      <c r="G18785" t="inlineStr">
        <is>
          <t>MMTCO2e</t>
        </is>
      </c>
      <c r="H18785" t="n">
        <v>1.69264</v>
      </c>
      <c r="I18785">
        <f>IF(E18785="N2O",H18785*About!$B$99,IF('EPA non-CO2 Data'!E18785="CH4",'EPA non-CO2 Data'!H18785*About!$B$98,1))</f>
        <v/>
      </c>
      <c r="J18785">
        <f>VLOOKUP(CONCATENATE(B18785,C18785,D18785),'EPA Source to Industry Map'!$D$2:$E$35,2,FALSE)</f>
        <v/>
      </c>
      <c r="K18785">
        <f>IF(E18785="N2O","N2O",IF(E18785="CH4","CH4","F-gases"))</f>
        <v/>
      </c>
    </row>
    <row r="18786">
      <c r="A18786" t="inlineStr">
        <is>
          <t>United States</t>
        </is>
      </c>
      <c r="B18786" t="inlineStr">
        <is>
          <t>Waste</t>
        </is>
      </c>
      <c r="C18786" t="inlineStr">
        <is>
          <t>OtherWaste</t>
        </is>
      </c>
      <c r="E18786" t="inlineStr">
        <is>
          <t>N2O</t>
        </is>
      </c>
      <c r="F18786" t="n">
        <v>2047</v>
      </c>
      <c r="G18786" t="inlineStr">
        <is>
          <t>MMTCO2e</t>
        </is>
      </c>
      <c r="H18786" t="n">
        <v>1.69264</v>
      </c>
      <c r="I18786">
        <f>IF(E18786="N2O",H18786*About!$B$99,IF('EPA non-CO2 Data'!E18786="CH4",'EPA non-CO2 Data'!H18786*About!$B$98,1))</f>
        <v/>
      </c>
      <c r="J18786">
        <f>VLOOKUP(CONCATENATE(B18786,C18786,D18786),'EPA Source to Industry Map'!$D$2:$E$35,2,FALSE)</f>
        <v/>
      </c>
      <c r="K18786">
        <f>IF(E18786="N2O","N2O",IF(E18786="CH4","CH4","F-gases"))</f>
        <v/>
      </c>
    </row>
    <row r="18787">
      <c r="A18787" t="inlineStr">
        <is>
          <t>United States</t>
        </is>
      </c>
      <c r="B18787" t="inlineStr">
        <is>
          <t>Waste</t>
        </is>
      </c>
      <c r="C18787" t="inlineStr">
        <is>
          <t>OtherWaste</t>
        </is>
      </c>
      <c r="E18787" t="inlineStr">
        <is>
          <t>N2O</t>
        </is>
      </c>
      <c r="F18787" t="n">
        <v>2048</v>
      </c>
      <c r="G18787" t="inlineStr">
        <is>
          <t>MMTCO2e</t>
        </is>
      </c>
      <c r="H18787" t="n">
        <v>1.69264</v>
      </c>
      <c r="I18787">
        <f>IF(E18787="N2O",H18787*About!$B$99,IF('EPA non-CO2 Data'!E18787="CH4",'EPA non-CO2 Data'!H18787*About!$B$98,1))</f>
        <v/>
      </c>
      <c r="J18787">
        <f>VLOOKUP(CONCATENATE(B18787,C18787,D18787),'EPA Source to Industry Map'!$D$2:$E$35,2,FALSE)</f>
        <v/>
      </c>
      <c r="K18787">
        <f>IF(E18787="N2O","N2O",IF(E18787="CH4","CH4","F-gases"))</f>
        <v/>
      </c>
    </row>
    <row r="18788">
      <c r="A18788" t="inlineStr">
        <is>
          <t>United States</t>
        </is>
      </c>
      <c r="B18788" t="inlineStr">
        <is>
          <t>Waste</t>
        </is>
      </c>
      <c r="C18788" t="inlineStr">
        <is>
          <t>OtherWaste</t>
        </is>
      </c>
      <c r="E18788" t="inlineStr">
        <is>
          <t>N2O</t>
        </is>
      </c>
      <c r="F18788" t="n">
        <v>2049</v>
      </c>
      <c r="G18788" t="inlineStr">
        <is>
          <t>MMTCO2e</t>
        </is>
      </c>
      <c r="H18788" t="n">
        <v>1.69264</v>
      </c>
      <c r="I18788">
        <f>IF(E18788="N2O",H18788*About!$B$99,IF('EPA non-CO2 Data'!E18788="CH4",'EPA non-CO2 Data'!H18788*About!$B$98,1))</f>
        <v/>
      </c>
      <c r="J18788">
        <f>VLOOKUP(CONCATENATE(B18788,C18788,D18788),'EPA Source to Industry Map'!$D$2:$E$35,2,FALSE)</f>
        <v/>
      </c>
      <c r="K18788">
        <f>IF(E18788="N2O","N2O",IF(E18788="CH4","CH4","F-gases"))</f>
        <v/>
      </c>
    </row>
    <row r="18789">
      <c r="A18789" t="inlineStr">
        <is>
          <t>United States</t>
        </is>
      </c>
      <c r="B18789" t="inlineStr">
        <is>
          <t>Waste</t>
        </is>
      </c>
      <c r="C18789" t="inlineStr">
        <is>
          <t>OtherWaste</t>
        </is>
      </c>
      <c r="E18789" t="inlineStr">
        <is>
          <t>N2O</t>
        </is>
      </c>
      <c r="F18789" t="n">
        <v>2050</v>
      </c>
      <c r="G18789" t="inlineStr">
        <is>
          <t>MMTCO2e</t>
        </is>
      </c>
      <c r="H18789" t="n">
        <v>1.69264</v>
      </c>
      <c r="I18789">
        <f>IF(E18789="N2O",H18789*About!$B$99,IF('EPA non-CO2 Data'!E18789="CH4",'EPA non-CO2 Data'!H18789*About!$B$98,1))</f>
        <v/>
      </c>
      <c r="J18789">
        <f>VLOOKUP(CONCATENATE(B18789,C18789,D18789),'EPA Source to Industry Map'!$D$2:$E$35,2,FALSE)</f>
        <v/>
      </c>
      <c r="K18789">
        <f>IF(E18789="N2O","N2O",IF(E18789="CH4","CH4","F-gases"))</f>
        <v/>
      </c>
    </row>
    <row r="18790">
      <c r="A18790" t="inlineStr">
        <is>
          <t>United States</t>
        </is>
      </c>
      <c r="B18790" t="inlineStr">
        <is>
          <t>Waste</t>
        </is>
      </c>
      <c r="C18790" t="inlineStr">
        <is>
          <t>Wastewater</t>
        </is>
      </c>
      <c r="D18790" t="inlineStr">
        <is>
          <t>Rural</t>
        </is>
      </c>
      <c r="E18790" t="inlineStr">
        <is>
          <t>CH4</t>
        </is>
      </c>
      <c r="F18790" t="n">
        <v>1990</v>
      </c>
      <c r="G18790" t="inlineStr">
        <is>
          <t>MMTCO2e</t>
        </is>
      </c>
      <c r="H18790" t="n">
        <v>3.85121751857627</v>
      </c>
      <c r="I18790">
        <f>IF(E18790="N2O",H18790*About!$B$99,IF('EPA non-CO2 Data'!E18790="CH4",'EPA non-CO2 Data'!H18790*About!$B$98,1))</f>
        <v/>
      </c>
      <c r="J18790">
        <f>VLOOKUP(CONCATENATE(B18790,C18790,D18790),'EPA Source to Industry Map'!$D$2:$E$35,2,FALSE)</f>
        <v/>
      </c>
      <c r="K18790">
        <f>IF(E18790="N2O","N2O",IF(E18790="CH4","CH4","F-gases"))</f>
        <v/>
      </c>
    </row>
    <row r="18791">
      <c r="A18791" t="inlineStr">
        <is>
          <t>United States</t>
        </is>
      </c>
      <c r="B18791" t="inlineStr">
        <is>
          <t>Waste</t>
        </is>
      </c>
      <c r="C18791" t="inlineStr">
        <is>
          <t>Wastewater</t>
        </is>
      </c>
      <c r="D18791" t="inlineStr">
        <is>
          <t>Urban</t>
        </is>
      </c>
      <c r="E18791" t="inlineStr">
        <is>
          <t>CH4</t>
        </is>
      </c>
      <c r="F18791" t="n">
        <v>1990</v>
      </c>
      <c r="G18791" t="inlineStr">
        <is>
          <t>MMTCO2e</t>
        </is>
      </c>
      <c r="H18791" t="n">
        <v>11.8354378394529</v>
      </c>
      <c r="I18791">
        <f>IF(E18791="N2O",H18791*About!$B$99,IF('EPA non-CO2 Data'!E18791="CH4",'EPA non-CO2 Data'!H18791*About!$B$98,1))</f>
        <v/>
      </c>
      <c r="J18791">
        <f>VLOOKUP(CONCATENATE(B18791,C18791,D18791),'EPA Source to Industry Map'!$D$2:$E$35,2,FALSE)</f>
        <v/>
      </c>
      <c r="K18791">
        <f>IF(E18791="N2O","N2O",IF(E18791="CH4","CH4","F-gases"))</f>
        <v/>
      </c>
    </row>
    <row r="18792">
      <c r="A18792" t="inlineStr">
        <is>
          <t>United States</t>
        </is>
      </c>
      <c r="B18792" t="inlineStr">
        <is>
          <t>Waste</t>
        </is>
      </c>
      <c r="C18792" t="inlineStr">
        <is>
          <t>Wastewater</t>
        </is>
      </c>
      <c r="D18792" t="inlineStr">
        <is>
          <t>Rural</t>
        </is>
      </c>
      <c r="E18792" t="inlineStr">
        <is>
          <t>CH4</t>
        </is>
      </c>
      <c r="F18792" t="n">
        <v>1991</v>
      </c>
      <c r="G18792" t="inlineStr">
        <is>
          <t>MMTCO2e</t>
        </is>
      </c>
      <c r="H18792" t="n">
        <v>3.84641607074252</v>
      </c>
      <c r="I18792">
        <f>IF(E18792="N2O",H18792*About!$B$99,IF('EPA non-CO2 Data'!E18792="CH4",'EPA non-CO2 Data'!H18792*About!$B$98,1))</f>
        <v/>
      </c>
      <c r="J18792">
        <f>VLOOKUP(CONCATENATE(B18792,C18792,D18792),'EPA Source to Industry Map'!$D$2:$E$35,2,FALSE)</f>
        <v/>
      </c>
      <c r="K18792">
        <f>IF(E18792="N2O","N2O",IF(E18792="CH4","CH4","F-gases"))</f>
        <v/>
      </c>
    </row>
    <row r="18793">
      <c r="A18793" t="inlineStr">
        <is>
          <t>United States</t>
        </is>
      </c>
      <c r="B18793" t="inlineStr">
        <is>
          <t>Waste</t>
        </is>
      </c>
      <c r="C18793" t="inlineStr">
        <is>
          <t>Wastewater</t>
        </is>
      </c>
      <c r="D18793" t="inlineStr">
        <is>
          <t>Urban</t>
        </is>
      </c>
      <c r="E18793" t="inlineStr">
        <is>
          <t>CH4</t>
        </is>
      </c>
      <c r="F18793" t="n">
        <v>1991</v>
      </c>
      <c r="G18793" t="inlineStr">
        <is>
          <t>MMTCO2e</t>
        </is>
      </c>
      <c r="H18793" t="n">
        <v>12.0842464429215</v>
      </c>
      <c r="I18793">
        <f>IF(E18793="N2O",H18793*About!$B$99,IF('EPA non-CO2 Data'!E18793="CH4",'EPA non-CO2 Data'!H18793*About!$B$98,1))</f>
        <v/>
      </c>
      <c r="J18793">
        <f>VLOOKUP(CONCATENATE(B18793,C18793,D18793),'EPA Source to Industry Map'!$D$2:$E$35,2,FALSE)</f>
        <v/>
      </c>
      <c r="K18793">
        <f>IF(E18793="N2O","N2O",IF(E18793="CH4","CH4","F-gases"))</f>
        <v/>
      </c>
    </row>
    <row r="18794">
      <c r="A18794" t="inlineStr">
        <is>
          <t>United States</t>
        </is>
      </c>
      <c r="B18794" t="inlineStr">
        <is>
          <t>Waste</t>
        </is>
      </c>
      <c r="C18794" t="inlineStr">
        <is>
          <t>Wastewater</t>
        </is>
      </c>
      <c r="D18794" t="inlineStr">
        <is>
          <t>Rural</t>
        </is>
      </c>
      <c r="E18794" t="inlineStr">
        <is>
          <t>CH4</t>
        </is>
      </c>
      <c r="F18794" t="n">
        <v>1992</v>
      </c>
      <c r="G18794" t="inlineStr">
        <is>
          <t>MMTCO2e</t>
        </is>
      </c>
      <c r="H18794" t="n">
        <v>3.85392050196108</v>
      </c>
      <c r="I18794">
        <f>IF(E18794="N2O",H18794*About!$B$99,IF('EPA non-CO2 Data'!E18794="CH4",'EPA non-CO2 Data'!H18794*About!$B$98,1))</f>
        <v/>
      </c>
      <c r="J18794">
        <f>VLOOKUP(CONCATENATE(B18794,C18794,D18794),'EPA Source to Industry Map'!$D$2:$E$35,2,FALSE)</f>
        <v/>
      </c>
      <c r="K18794">
        <f>IF(E18794="N2O","N2O",IF(E18794="CH4","CH4","F-gases"))</f>
        <v/>
      </c>
    </row>
    <row r="18795">
      <c r="A18795" t="inlineStr">
        <is>
          <t>United States</t>
        </is>
      </c>
      <c r="B18795" t="inlineStr">
        <is>
          <t>Waste</t>
        </is>
      </c>
      <c r="C18795" t="inlineStr">
        <is>
          <t>Wastewater</t>
        </is>
      </c>
      <c r="D18795" t="inlineStr">
        <is>
          <t>Urban</t>
        </is>
      </c>
      <c r="E18795" t="inlineStr">
        <is>
          <t>CH4</t>
        </is>
      </c>
      <c r="F18795" t="n">
        <v>1992</v>
      </c>
      <c r="G18795" t="inlineStr">
        <is>
          <t>MMTCO2e</t>
        </is>
      </c>
      <c r="H18795" t="n">
        <v>12.3751448213792</v>
      </c>
      <c r="I18795">
        <f>IF(E18795="N2O",H18795*About!$B$99,IF('EPA non-CO2 Data'!E18795="CH4",'EPA non-CO2 Data'!H18795*About!$B$98,1))</f>
        <v/>
      </c>
      <c r="J18795">
        <f>VLOOKUP(CONCATENATE(B18795,C18795,D18795),'EPA Source to Industry Map'!$D$2:$E$35,2,FALSE)</f>
        <v/>
      </c>
      <c r="K18795">
        <f>IF(E18795="N2O","N2O",IF(E18795="CH4","CH4","F-gases"))</f>
        <v/>
      </c>
    </row>
    <row r="18796">
      <c r="A18796" t="inlineStr">
        <is>
          <t>United States</t>
        </is>
      </c>
      <c r="B18796" t="inlineStr">
        <is>
          <t>Waste</t>
        </is>
      </c>
      <c r="C18796" t="inlineStr">
        <is>
          <t>Wastewater</t>
        </is>
      </c>
      <c r="D18796" t="inlineStr">
        <is>
          <t>Rural</t>
        </is>
      </c>
      <c r="E18796" t="inlineStr">
        <is>
          <t>CH4</t>
        </is>
      </c>
      <c r="F18796" t="n">
        <v>1993</v>
      </c>
      <c r="G18796" t="inlineStr">
        <is>
          <t>MMTCO2e</t>
        </is>
      </c>
      <c r="H18796" t="n">
        <v>3.78540101695435</v>
      </c>
      <c r="I18796">
        <f>IF(E18796="N2O",H18796*About!$B$99,IF('EPA non-CO2 Data'!E18796="CH4",'EPA non-CO2 Data'!H18796*About!$B$98,1))</f>
        <v/>
      </c>
      <c r="J18796">
        <f>VLOOKUP(CONCATENATE(B18796,C18796,D18796),'EPA Source to Industry Map'!$D$2:$E$35,2,FALSE)</f>
        <v/>
      </c>
      <c r="K18796">
        <f>IF(E18796="N2O","N2O",IF(E18796="CH4","CH4","F-gases"))</f>
        <v/>
      </c>
    </row>
    <row r="18797">
      <c r="A18797" t="inlineStr">
        <is>
          <t>United States</t>
        </is>
      </c>
      <c r="B18797" t="inlineStr">
        <is>
          <t>Waste</t>
        </is>
      </c>
      <c r="C18797" t="inlineStr">
        <is>
          <t>Wastewater</t>
        </is>
      </c>
      <c r="D18797" t="inlineStr">
        <is>
          <t>Urban</t>
        </is>
      </c>
      <c r="E18797" t="inlineStr">
        <is>
          <t>CH4</t>
        </is>
      </c>
      <c r="F18797" t="n">
        <v>1993</v>
      </c>
      <c r="G18797" t="inlineStr">
        <is>
          <t>MMTCO2e</t>
        </is>
      </c>
      <c r="H18797" t="n">
        <v>12.4209388078213</v>
      </c>
      <c r="I18797">
        <f>IF(E18797="N2O",H18797*About!$B$99,IF('EPA non-CO2 Data'!E18797="CH4",'EPA non-CO2 Data'!H18797*About!$B$98,1))</f>
        <v/>
      </c>
      <c r="J18797">
        <f>VLOOKUP(CONCATENATE(B18797,C18797,D18797),'EPA Source to Industry Map'!$D$2:$E$35,2,FALSE)</f>
        <v/>
      </c>
      <c r="K18797">
        <f>IF(E18797="N2O","N2O",IF(E18797="CH4","CH4","F-gases"))</f>
        <v/>
      </c>
    </row>
    <row r="18798">
      <c r="A18798" t="inlineStr">
        <is>
          <t>United States</t>
        </is>
      </c>
      <c r="B18798" t="inlineStr">
        <is>
          <t>Waste</t>
        </is>
      </c>
      <c r="C18798" t="inlineStr">
        <is>
          <t>Wastewater</t>
        </is>
      </c>
      <c r="D18798" t="inlineStr">
        <is>
          <t>Rural</t>
        </is>
      </c>
      <c r="E18798" t="inlineStr">
        <is>
          <t>CH4</t>
        </is>
      </c>
      <c r="F18798" t="n">
        <v>1994</v>
      </c>
      <c r="G18798" t="inlineStr">
        <is>
          <t>MMTCO2e</t>
        </is>
      </c>
      <c r="H18798" t="n">
        <v>3.76269253794829</v>
      </c>
      <c r="I18798">
        <f>IF(E18798="N2O",H18798*About!$B$99,IF('EPA non-CO2 Data'!E18798="CH4",'EPA non-CO2 Data'!H18798*About!$B$98,1))</f>
        <v/>
      </c>
      <c r="J18798">
        <f>VLOOKUP(CONCATENATE(B18798,C18798,D18798),'EPA Source to Industry Map'!$D$2:$E$35,2,FALSE)</f>
        <v/>
      </c>
      <c r="K18798">
        <f>IF(E18798="N2O","N2O",IF(E18798="CH4","CH4","F-gases"))</f>
        <v/>
      </c>
    </row>
    <row r="18799">
      <c r="A18799" t="inlineStr">
        <is>
          <t>United States</t>
        </is>
      </c>
      <c r="B18799" t="inlineStr">
        <is>
          <t>Waste</t>
        </is>
      </c>
      <c r="C18799" t="inlineStr">
        <is>
          <t>Wastewater</t>
        </is>
      </c>
      <c r="D18799" t="inlineStr">
        <is>
          <t>Urban</t>
        </is>
      </c>
      <c r="E18799" t="inlineStr">
        <is>
          <t>CH4</t>
        </is>
      </c>
      <c r="F18799" t="n">
        <v>1994</v>
      </c>
      <c r="G18799" t="inlineStr">
        <is>
          <t>MMTCO2e</t>
        </is>
      </c>
      <c r="H18799" t="n">
        <v>12.6139305535362</v>
      </c>
      <c r="I18799">
        <f>IF(E18799="N2O",H18799*About!$B$99,IF('EPA non-CO2 Data'!E18799="CH4",'EPA non-CO2 Data'!H18799*About!$B$98,1))</f>
        <v/>
      </c>
      <c r="J18799">
        <f>VLOOKUP(CONCATENATE(B18799,C18799,D18799),'EPA Source to Industry Map'!$D$2:$E$35,2,FALSE)</f>
        <v/>
      </c>
      <c r="K18799">
        <f>IF(E18799="N2O","N2O",IF(E18799="CH4","CH4","F-gases"))</f>
        <v/>
      </c>
    </row>
    <row r="18800">
      <c r="A18800" t="inlineStr">
        <is>
          <t>United States</t>
        </is>
      </c>
      <c r="B18800" t="inlineStr">
        <is>
          <t>Waste</t>
        </is>
      </c>
      <c r="C18800" t="inlineStr">
        <is>
          <t>Wastewater</t>
        </is>
      </c>
      <c r="D18800" t="inlineStr">
        <is>
          <t>Rural</t>
        </is>
      </c>
      <c r="E18800" t="inlineStr">
        <is>
          <t>CH4</t>
        </is>
      </c>
      <c r="F18800" t="n">
        <v>1995</v>
      </c>
      <c r="G18800" t="inlineStr">
        <is>
          <t>MMTCO2e</t>
        </is>
      </c>
      <c r="H18800" t="n">
        <v>3.6557239559301</v>
      </c>
      <c r="I18800">
        <f>IF(E18800="N2O",H18800*About!$B$99,IF('EPA non-CO2 Data'!E18800="CH4",'EPA non-CO2 Data'!H18800*About!$B$98,1))</f>
        <v/>
      </c>
      <c r="J18800">
        <f>VLOOKUP(CONCATENATE(B18800,C18800,D18800),'EPA Source to Industry Map'!$D$2:$E$35,2,FALSE)</f>
        <v/>
      </c>
      <c r="K18800">
        <f>IF(E18800="N2O","N2O",IF(E18800="CH4","CH4","F-gases"))</f>
        <v/>
      </c>
    </row>
    <row r="18801">
      <c r="A18801" t="inlineStr">
        <is>
          <t>United States</t>
        </is>
      </c>
      <c r="B18801" t="inlineStr">
        <is>
          <t>Waste</t>
        </is>
      </c>
      <c r="C18801" t="inlineStr">
        <is>
          <t>Wastewater</t>
        </is>
      </c>
      <c r="D18801" t="inlineStr">
        <is>
          <t>Urban</t>
        </is>
      </c>
      <c r="E18801" t="inlineStr">
        <is>
          <t>CH4</t>
        </is>
      </c>
      <c r="F18801" t="n">
        <v>1995</v>
      </c>
      <c r="G18801" t="inlineStr">
        <is>
          <t>MMTCO2e</t>
        </is>
      </c>
      <c r="H18801" t="n">
        <v>12.5184840576178</v>
      </c>
      <c r="I18801">
        <f>IF(E18801="N2O",H18801*About!$B$99,IF('EPA non-CO2 Data'!E18801="CH4",'EPA non-CO2 Data'!H18801*About!$B$98,1))</f>
        <v/>
      </c>
      <c r="J18801">
        <f>VLOOKUP(CONCATENATE(B18801,C18801,D18801),'EPA Source to Industry Map'!$D$2:$E$35,2,FALSE)</f>
        <v/>
      </c>
      <c r="K18801">
        <f>IF(E18801="N2O","N2O",IF(E18801="CH4","CH4","F-gases"))</f>
        <v/>
      </c>
    </row>
    <row r="18802">
      <c r="A18802" t="inlineStr">
        <is>
          <t>United States</t>
        </is>
      </c>
      <c r="B18802" t="inlineStr">
        <is>
          <t>Waste</t>
        </is>
      </c>
      <c r="C18802" t="inlineStr">
        <is>
          <t>Wastewater</t>
        </is>
      </c>
      <c r="D18802" t="inlineStr">
        <is>
          <t>Rural</t>
        </is>
      </c>
      <c r="E18802" t="inlineStr">
        <is>
          <t>CH4</t>
        </is>
      </c>
      <c r="F18802" t="n">
        <v>1996</v>
      </c>
      <c r="G18802" t="inlineStr">
        <is>
          <t>MMTCO2e</t>
        </is>
      </c>
      <c r="H18802" t="n">
        <v>3.58820941393525</v>
      </c>
      <c r="I18802">
        <f>IF(E18802="N2O",H18802*About!$B$99,IF('EPA non-CO2 Data'!E18802="CH4",'EPA non-CO2 Data'!H18802*About!$B$98,1))</f>
        <v/>
      </c>
      <c r="J18802">
        <f>VLOOKUP(CONCATENATE(B18802,C18802,D18802),'EPA Source to Industry Map'!$D$2:$E$35,2,FALSE)</f>
        <v/>
      </c>
      <c r="K18802">
        <f>IF(E18802="N2O","N2O",IF(E18802="CH4","CH4","F-gases"))</f>
        <v/>
      </c>
    </row>
    <row r="18803">
      <c r="A18803" t="inlineStr">
        <is>
          <t>United States</t>
        </is>
      </c>
      <c r="B18803" t="inlineStr">
        <is>
          <t>Waste</t>
        </is>
      </c>
      <c r="C18803" t="inlineStr">
        <is>
          <t>Wastewater</t>
        </is>
      </c>
      <c r="D18803" t="inlineStr">
        <is>
          <t>Urban</t>
        </is>
      </c>
      <c r="E18803" t="inlineStr">
        <is>
          <t>CH4</t>
        </is>
      </c>
      <c r="F18803" t="n">
        <v>1996</v>
      </c>
      <c r="G18803" t="inlineStr">
        <is>
          <t>MMTCO2e</t>
        </is>
      </c>
      <c r="H18803" t="n">
        <v>12.5559202338943</v>
      </c>
      <c r="I18803">
        <f>IF(E18803="N2O",H18803*About!$B$99,IF('EPA non-CO2 Data'!E18803="CH4",'EPA non-CO2 Data'!H18803*About!$B$98,1))</f>
        <v/>
      </c>
      <c r="J18803">
        <f>VLOOKUP(CONCATENATE(B18803,C18803,D18803),'EPA Source to Industry Map'!$D$2:$E$35,2,FALSE)</f>
        <v/>
      </c>
      <c r="K18803">
        <f>IF(E18803="N2O","N2O",IF(E18803="CH4","CH4","F-gases"))</f>
        <v/>
      </c>
    </row>
    <row r="18804">
      <c r="A18804" t="inlineStr">
        <is>
          <t>United States</t>
        </is>
      </c>
      <c r="B18804" t="inlineStr">
        <is>
          <t>Waste</t>
        </is>
      </c>
      <c r="C18804" t="inlineStr">
        <is>
          <t>Wastewater</t>
        </is>
      </c>
      <c r="D18804" t="inlineStr">
        <is>
          <t>Rural</t>
        </is>
      </c>
      <c r="E18804" t="inlineStr">
        <is>
          <t>CH4</t>
        </is>
      </c>
      <c r="F18804" t="n">
        <v>1997</v>
      </c>
      <c r="G18804" t="inlineStr">
        <is>
          <t>MMTCO2e</t>
        </is>
      </c>
      <c r="H18804" t="n">
        <v>3.55497460317285</v>
      </c>
      <c r="I18804">
        <f>IF(E18804="N2O",H18804*About!$B$99,IF('EPA non-CO2 Data'!E18804="CH4",'EPA non-CO2 Data'!H18804*About!$B$98,1))</f>
        <v/>
      </c>
      <c r="J18804">
        <f>VLOOKUP(CONCATENATE(B18804,C18804,D18804),'EPA Source to Industry Map'!$D$2:$E$35,2,FALSE)</f>
        <v/>
      </c>
      <c r="K18804">
        <f>IF(E18804="N2O","N2O",IF(E18804="CH4","CH4","F-gases"))</f>
        <v/>
      </c>
    </row>
    <row r="18805">
      <c r="A18805" t="inlineStr">
        <is>
          <t>United States</t>
        </is>
      </c>
      <c r="B18805" t="inlineStr">
        <is>
          <t>Waste</t>
        </is>
      </c>
      <c r="C18805" t="inlineStr">
        <is>
          <t>Wastewater</t>
        </is>
      </c>
      <c r="D18805" t="inlineStr">
        <is>
          <t>Urban</t>
        </is>
      </c>
      <c r="E18805" t="inlineStr">
        <is>
          <t>CH4</t>
        </is>
      </c>
      <c r="F18805" t="n">
        <v>1997</v>
      </c>
      <c r="G18805" t="inlineStr">
        <is>
          <t>MMTCO2e</t>
        </is>
      </c>
      <c r="H18805" t="n">
        <v>12.7080929945111</v>
      </c>
      <c r="I18805">
        <f>IF(E18805="N2O",H18805*About!$B$99,IF('EPA non-CO2 Data'!E18805="CH4",'EPA non-CO2 Data'!H18805*About!$B$98,1))</f>
        <v/>
      </c>
      <c r="J18805">
        <f>VLOOKUP(CONCATENATE(B18805,C18805,D18805),'EPA Source to Industry Map'!$D$2:$E$35,2,FALSE)</f>
        <v/>
      </c>
      <c r="K18805">
        <f>IF(E18805="N2O","N2O",IF(E18805="CH4","CH4","F-gases"))</f>
        <v/>
      </c>
    </row>
    <row r="18806">
      <c r="A18806" t="inlineStr">
        <is>
          <t>United States</t>
        </is>
      </c>
      <c r="B18806" t="inlineStr">
        <is>
          <t>Waste</t>
        </is>
      </c>
      <c r="C18806" t="inlineStr">
        <is>
          <t>Wastewater</t>
        </is>
      </c>
      <c r="D18806" t="inlineStr">
        <is>
          <t>Rural</t>
        </is>
      </c>
      <c r="E18806" t="inlineStr">
        <is>
          <t>CH4</t>
        </is>
      </c>
      <c r="F18806" t="n">
        <v>1998</v>
      </c>
      <c r="G18806" t="inlineStr">
        <is>
          <t>MMTCO2e</t>
        </is>
      </c>
      <c r="H18806" t="n">
        <v>3.50174308082598</v>
      </c>
      <c r="I18806">
        <f>IF(E18806="N2O",H18806*About!$B$99,IF('EPA non-CO2 Data'!E18806="CH4",'EPA non-CO2 Data'!H18806*About!$B$98,1))</f>
        <v/>
      </c>
      <c r="J18806">
        <f>VLOOKUP(CONCATENATE(B18806,C18806,D18806),'EPA Source to Industry Map'!$D$2:$E$35,2,FALSE)</f>
        <v/>
      </c>
      <c r="K18806">
        <f>IF(E18806="N2O","N2O",IF(E18806="CH4","CH4","F-gases"))</f>
        <v/>
      </c>
    </row>
    <row r="18807">
      <c r="A18807" t="inlineStr">
        <is>
          <t>United States</t>
        </is>
      </c>
      <c r="B18807" t="inlineStr">
        <is>
          <t>Waste</t>
        </is>
      </c>
      <c r="C18807" t="inlineStr">
        <is>
          <t>Wastewater</t>
        </is>
      </c>
      <c r="D18807" t="inlineStr">
        <is>
          <t>Urban</t>
        </is>
      </c>
      <c r="E18807" t="inlineStr">
        <is>
          <t>CH4</t>
        </is>
      </c>
      <c r="F18807" t="n">
        <v>1998</v>
      </c>
      <c r="G18807" t="inlineStr">
        <is>
          <t>MMTCO2e</t>
        </is>
      </c>
      <c r="H18807" t="n">
        <v>12.7845752454687</v>
      </c>
      <c r="I18807">
        <f>IF(E18807="N2O",H18807*About!$B$99,IF('EPA non-CO2 Data'!E18807="CH4",'EPA non-CO2 Data'!H18807*About!$B$98,1))</f>
        <v/>
      </c>
      <c r="J18807">
        <f>VLOOKUP(CONCATENATE(B18807,C18807,D18807),'EPA Source to Industry Map'!$D$2:$E$35,2,FALSE)</f>
        <v/>
      </c>
      <c r="K18807">
        <f>IF(E18807="N2O","N2O",IF(E18807="CH4","CH4","F-gases"))</f>
        <v/>
      </c>
    </row>
    <row r="18808">
      <c r="A18808" t="inlineStr">
        <is>
          <t>United States</t>
        </is>
      </c>
      <c r="B18808" t="inlineStr">
        <is>
          <t>Waste</t>
        </is>
      </c>
      <c r="C18808" t="inlineStr">
        <is>
          <t>Wastewater</t>
        </is>
      </c>
      <c r="D18808" t="inlineStr">
        <is>
          <t>Rural</t>
        </is>
      </c>
      <c r="E18808" t="inlineStr">
        <is>
          <t>CH4</t>
        </is>
      </c>
      <c r="F18808" t="n">
        <v>1999</v>
      </c>
      <c r="G18808" t="inlineStr">
        <is>
          <t>MMTCO2e</t>
        </is>
      </c>
      <c r="H18808" t="n">
        <v>3.46421786977526</v>
      </c>
      <c r="I18808">
        <f>IF(E18808="N2O",H18808*About!$B$99,IF('EPA non-CO2 Data'!E18808="CH4",'EPA non-CO2 Data'!H18808*About!$B$98,1))</f>
        <v/>
      </c>
      <c r="J18808">
        <f>VLOOKUP(CONCATENATE(B18808,C18808,D18808),'EPA Source to Industry Map'!$D$2:$E$35,2,FALSE)</f>
        <v/>
      </c>
      <c r="K18808">
        <f>IF(E18808="N2O","N2O",IF(E18808="CH4","CH4","F-gases"))</f>
        <v/>
      </c>
    </row>
    <row r="18809">
      <c r="A18809" t="inlineStr">
        <is>
          <t>United States</t>
        </is>
      </c>
      <c r="B18809" t="inlineStr">
        <is>
          <t>Waste</t>
        </is>
      </c>
      <c r="C18809" t="inlineStr">
        <is>
          <t>Wastewater</t>
        </is>
      </c>
      <c r="D18809" t="inlineStr">
        <is>
          <t>Urban</t>
        </is>
      </c>
      <c r="E18809" t="inlineStr">
        <is>
          <t>CH4</t>
        </is>
      </c>
      <c r="F18809" t="n">
        <v>1999</v>
      </c>
      <c r="G18809" t="inlineStr">
        <is>
          <t>MMTCO2e</t>
        </is>
      </c>
      <c r="H18809" t="n">
        <v>12.913813698191</v>
      </c>
      <c r="I18809">
        <f>IF(E18809="N2O",H18809*About!$B$99,IF('EPA non-CO2 Data'!E18809="CH4",'EPA non-CO2 Data'!H18809*About!$B$98,1))</f>
        <v/>
      </c>
      <c r="J18809">
        <f>VLOOKUP(CONCATENATE(B18809,C18809,D18809),'EPA Source to Industry Map'!$D$2:$E$35,2,FALSE)</f>
        <v/>
      </c>
      <c r="K18809">
        <f>IF(E18809="N2O","N2O",IF(E18809="CH4","CH4","F-gases"))</f>
        <v/>
      </c>
    </row>
    <row r="18810">
      <c r="A18810" t="inlineStr">
        <is>
          <t>United States</t>
        </is>
      </c>
      <c r="B18810" t="inlineStr">
        <is>
          <t>Waste</t>
        </is>
      </c>
      <c r="C18810" t="inlineStr">
        <is>
          <t>Wastewater</t>
        </is>
      </c>
      <c r="D18810" t="inlineStr">
        <is>
          <t>Rural</t>
        </is>
      </c>
      <c r="E18810" t="inlineStr">
        <is>
          <t>CH4</t>
        </is>
      </c>
      <c r="F18810" t="n">
        <v>2000</v>
      </c>
      <c r="G18810" t="inlineStr">
        <is>
          <t>MMTCO2e</t>
        </is>
      </c>
      <c r="H18810" t="n">
        <v>3.39525127048343</v>
      </c>
      <c r="I18810">
        <f>IF(E18810="N2O",H18810*About!$B$99,IF('EPA non-CO2 Data'!E18810="CH4",'EPA non-CO2 Data'!H18810*About!$B$98,1))</f>
        <v/>
      </c>
      <c r="J18810">
        <f>VLOOKUP(CONCATENATE(B18810,C18810,D18810),'EPA Source to Industry Map'!$D$2:$E$35,2,FALSE)</f>
        <v/>
      </c>
      <c r="K18810">
        <f>IF(E18810="N2O","N2O",IF(E18810="CH4","CH4","F-gases"))</f>
        <v/>
      </c>
    </row>
    <row r="18811">
      <c r="A18811" t="inlineStr">
        <is>
          <t>United States</t>
        </is>
      </c>
      <c r="B18811" t="inlineStr">
        <is>
          <t>Waste</t>
        </is>
      </c>
      <c r="C18811" t="inlineStr">
        <is>
          <t>Wastewater</t>
        </is>
      </c>
      <c r="D18811" t="inlineStr">
        <is>
          <t>Urban</t>
        </is>
      </c>
      <c r="E18811" t="inlineStr">
        <is>
          <t>CH4</t>
        </is>
      </c>
      <c r="F18811" t="n">
        <v>2000</v>
      </c>
      <c r="G18811" t="inlineStr">
        <is>
          <t>MMTCO2e</t>
        </is>
      </c>
      <c r="H18811" t="n">
        <v>12.9199732683978</v>
      </c>
      <c r="I18811">
        <f>IF(E18811="N2O",H18811*About!$B$99,IF('EPA non-CO2 Data'!E18811="CH4",'EPA non-CO2 Data'!H18811*About!$B$98,1))</f>
        <v/>
      </c>
      <c r="J18811">
        <f>VLOOKUP(CONCATENATE(B18811,C18811,D18811),'EPA Source to Industry Map'!$D$2:$E$35,2,FALSE)</f>
        <v/>
      </c>
      <c r="K18811">
        <f>IF(E18811="N2O","N2O",IF(E18811="CH4","CH4","F-gases"))</f>
        <v/>
      </c>
    </row>
    <row r="18812">
      <c r="A18812" t="inlineStr">
        <is>
          <t>United States</t>
        </is>
      </c>
      <c r="B18812" t="inlineStr">
        <is>
          <t>Waste</t>
        </is>
      </c>
      <c r="C18812" t="inlineStr">
        <is>
          <t>Wastewater</t>
        </is>
      </c>
      <c r="D18812" t="inlineStr">
        <is>
          <t>Rural</t>
        </is>
      </c>
      <c r="E18812" t="inlineStr">
        <is>
          <t>CH4</t>
        </is>
      </c>
      <c r="F18812" t="n">
        <v>2001</v>
      </c>
      <c r="G18812" t="inlineStr">
        <is>
          <t>MMTCO2e</t>
        </is>
      </c>
      <c r="H18812" t="n">
        <v>3.30752414131747</v>
      </c>
      <c r="I18812">
        <f>IF(E18812="N2O",H18812*About!$B$99,IF('EPA non-CO2 Data'!E18812="CH4",'EPA non-CO2 Data'!H18812*About!$B$98,1))</f>
        <v/>
      </c>
      <c r="J18812">
        <f>VLOOKUP(CONCATENATE(B18812,C18812,D18812),'EPA Source to Industry Map'!$D$2:$E$35,2,FALSE)</f>
        <v/>
      </c>
      <c r="K18812">
        <f>IF(E18812="N2O","N2O",IF(E18812="CH4","CH4","F-gases"))</f>
        <v/>
      </c>
    </row>
    <row r="18813">
      <c r="A18813" t="inlineStr">
        <is>
          <t>United States</t>
        </is>
      </c>
      <c r="B18813" t="inlineStr">
        <is>
          <t>Waste</t>
        </is>
      </c>
      <c r="C18813" t="inlineStr">
        <is>
          <t>Wastewater</t>
        </is>
      </c>
      <c r="D18813" t="inlineStr">
        <is>
          <t>Urban</t>
        </is>
      </c>
      <c r="E18813" t="inlineStr">
        <is>
          <t>CH4</t>
        </is>
      </c>
      <c r="F18813" t="n">
        <v>2001</v>
      </c>
      <c r="G18813" t="inlineStr">
        <is>
          <t>MMTCO2e</t>
        </is>
      </c>
      <c r="H18813" t="n">
        <v>12.7246756662425</v>
      </c>
      <c r="I18813">
        <f>IF(E18813="N2O",H18813*About!$B$99,IF('EPA non-CO2 Data'!E18813="CH4",'EPA non-CO2 Data'!H18813*About!$B$98,1))</f>
        <v/>
      </c>
      <c r="J18813">
        <f>VLOOKUP(CONCATENATE(B18813,C18813,D18813),'EPA Source to Industry Map'!$D$2:$E$35,2,FALSE)</f>
        <v/>
      </c>
      <c r="K18813">
        <f>IF(E18813="N2O","N2O",IF(E18813="CH4","CH4","F-gases"))</f>
        <v/>
      </c>
    </row>
    <row r="18814">
      <c r="A18814" t="inlineStr">
        <is>
          <t>United States</t>
        </is>
      </c>
      <c r="B18814" t="inlineStr">
        <is>
          <t>Waste</t>
        </is>
      </c>
      <c r="C18814" t="inlineStr">
        <is>
          <t>Wastewater</t>
        </is>
      </c>
      <c r="D18814" t="inlineStr">
        <is>
          <t>Rural</t>
        </is>
      </c>
      <c r="E18814" t="inlineStr">
        <is>
          <t>CH4</t>
        </is>
      </c>
      <c r="F18814" t="n">
        <v>2002</v>
      </c>
      <c r="G18814" t="inlineStr">
        <is>
          <t>MMTCO2e</t>
        </is>
      </c>
      <c r="H18814" t="n">
        <v>3.27930520908803</v>
      </c>
      <c r="I18814">
        <f>IF(E18814="N2O",H18814*About!$B$99,IF('EPA non-CO2 Data'!E18814="CH4",'EPA non-CO2 Data'!H18814*About!$B$98,1))</f>
        <v/>
      </c>
      <c r="J18814">
        <f>VLOOKUP(CONCATENATE(B18814,C18814,D18814),'EPA Source to Industry Map'!$D$2:$E$35,2,FALSE)</f>
        <v/>
      </c>
      <c r="K18814">
        <f>IF(E18814="N2O","N2O",IF(E18814="CH4","CH4","F-gases"))</f>
        <v/>
      </c>
    </row>
    <row r="18815">
      <c r="A18815" t="inlineStr">
        <is>
          <t>United States</t>
        </is>
      </c>
      <c r="B18815" t="inlineStr">
        <is>
          <t>Waste</t>
        </is>
      </c>
      <c r="C18815" t="inlineStr">
        <is>
          <t>Wastewater</t>
        </is>
      </c>
      <c r="D18815" t="inlineStr">
        <is>
          <t>Urban</t>
        </is>
      </c>
      <c r="E18815" t="inlineStr">
        <is>
          <t>CH4</t>
        </is>
      </c>
      <c r="F18815" t="n">
        <v>2002</v>
      </c>
      <c r="G18815" t="inlineStr">
        <is>
          <t>MMTCO2e</t>
        </is>
      </c>
      <c r="H18815" t="n">
        <v>12.7532812491592</v>
      </c>
      <c r="I18815">
        <f>IF(E18815="N2O",H18815*About!$B$99,IF('EPA non-CO2 Data'!E18815="CH4",'EPA non-CO2 Data'!H18815*About!$B$98,1))</f>
        <v/>
      </c>
      <c r="J18815">
        <f>VLOOKUP(CONCATENATE(B18815,C18815,D18815),'EPA Source to Industry Map'!$D$2:$E$35,2,FALSE)</f>
        <v/>
      </c>
      <c r="K18815">
        <f>IF(E18815="N2O","N2O",IF(E18815="CH4","CH4","F-gases"))</f>
        <v/>
      </c>
    </row>
    <row r="18816">
      <c r="A18816" t="inlineStr">
        <is>
          <t>United States</t>
        </is>
      </c>
      <c r="B18816" t="inlineStr">
        <is>
          <t>Waste</t>
        </is>
      </c>
      <c r="C18816" t="inlineStr">
        <is>
          <t>Wastewater</t>
        </is>
      </c>
      <c r="D18816" t="inlineStr">
        <is>
          <t>Rural</t>
        </is>
      </c>
      <c r="E18816" t="inlineStr">
        <is>
          <t>CH4</t>
        </is>
      </c>
      <c r="F18816" t="n">
        <v>2003</v>
      </c>
      <c r="G18816" t="inlineStr">
        <is>
          <t>MMTCO2e</t>
        </is>
      </c>
      <c r="H18816" t="n">
        <v>3.21544925396959</v>
      </c>
      <c r="I18816">
        <f>IF(E18816="N2O",H18816*About!$B$99,IF('EPA non-CO2 Data'!E18816="CH4",'EPA non-CO2 Data'!H18816*About!$B$98,1))</f>
        <v/>
      </c>
      <c r="J18816">
        <f>VLOOKUP(CONCATENATE(B18816,C18816,D18816),'EPA Source to Industry Map'!$D$2:$E$35,2,FALSE)</f>
        <v/>
      </c>
      <c r="K18816">
        <f>IF(E18816="N2O","N2O",IF(E18816="CH4","CH4","F-gases"))</f>
        <v/>
      </c>
    </row>
    <row r="18817">
      <c r="A18817" t="inlineStr">
        <is>
          <t>United States</t>
        </is>
      </c>
      <c r="B18817" t="inlineStr">
        <is>
          <t>Waste</t>
        </is>
      </c>
      <c r="C18817" t="inlineStr">
        <is>
          <t>Wastewater</t>
        </is>
      </c>
      <c r="D18817" t="inlineStr">
        <is>
          <t>Urban</t>
        </is>
      </c>
      <c r="E18817" t="inlineStr">
        <is>
          <t>CH4</t>
        </is>
      </c>
      <c r="F18817" t="n">
        <v>2003</v>
      </c>
      <c r="G18817" t="inlineStr">
        <is>
          <t>MMTCO2e</t>
        </is>
      </c>
      <c r="H18817" t="n">
        <v>12.6392662876564</v>
      </c>
      <c r="I18817">
        <f>IF(E18817="N2O",H18817*About!$B$99,IF('EPA non-CO2 Data'!E18817="CH4",'EPA non-CO2 Data'!H18817*About!$B$98,1))</f>
        <v/>
      </c>
      <c r="J18817">
        <f>VLOOKUP(CONCATENATE(B18817,C18817,D18817),'EPA Source to Industry Map'!$D$2:$E$35,2,FALSE)</f>
        <v/>
      </c>
      <c r="K18817">
        <f>IF(E18817="N2O","N2O",IF(E18817="CH4","CH4","F-gases"))</f>
        <v/>
      </c>
    </row>
    <row r="18818">
      <c r="A18818" t="inlineStr">
        <is>
          <t>United States</t>
        </is>
      </c>
      <c r="B18818" t="inlineStr">
        <is>
          <t>Waste</t>
        </is>
      </c>
      <c r="C18818" t="inlineStr">
        <is>
          <t>Wastewater</t>
        </is>
      </c>
      <c r="D18818" t="inlineStr">
        <is>
          <t>Rural</t>
        </is>
      </c>
      <c r="E18818" t="inlineStr">
        <is>
          <t>CH4</t>
        </is>
      </c>
      <c r="F18818" t="n">
        <v>2004</v>
      </c>
      <c r="G18818" t="inlineStr">
        <is>
          <t>MMTCO2e</t>
        </is>
      </c>
      <c r="H18818" t="n">
        <v>3.1612851032166</v>
      </c>
      <c r="I18818">
        <f>IF(E18818="N2O",H18818*About!$B$99,IF('EPA non-CO2 Data'!E18818="CH4",'EPA non-CO2 Data'!H18818*About!$B$98,1))</f>
        <v/>
      </c>
      <c r="J18818">
        <f>VLOOKUP(CONCATENATE(B18818,C18818,D18818),'EPA Source to Industry Map'!$D$2:$E$35,2,FALSE)</f>
        <v/>
      </c>
      <c r="K18818">
        <f>IF(E18818="N2O","N2O",IF(E18818="CH4","CH4","F-gases"))</f>
        <v/>
      </c>
    </row>
    <row r="18819">
      <c r="A18819" t="inlineStr">
        <is>
          <t>United States</t>
        </is>
      </c>
      <c r="B18819" t="inlineStr">
        <is>
          <t>Waste</t>
        </is>
      </c>
      <c r="C18819" t="inlineStr">
        <is>
          <t>Wastewater</t>
        </is>
      </c>
      <c r="D18819" t="inlineStr">
        <is>
          <t>Urban</t>
        </is>
      </c>
      <c r="E18819" t="inlineStr">
        <is>
          <t>CH4</t>
        </is>
      </c>
      <c r="F18819" t="n">
        <v>2004</v>
      </c>
      <c r="G18819" t="inlineStr">
        <is>
          <t>MMTCO2e</t>
        </is>
      </c>
      <c r="H18819" t="n">
        <v>12.5582448449239</v>
      </c>
      <c r="I18819">
        <f>IF(E18819="N2O",H18819*About!$B$99,IF('EPA non-CO2 Data'!E18819="CH4",'EPA non-CO2 Data'!H18819*About!$B$98,1))</f>
        <v/>
      </c>
      <c r="J18819">
        <f>VLOOKUP(CONCATENATE(B18819,C18819,D18819),'EPA Source to Industry Map'!$D$2:$E$35,2,FALSE)</f>
        <v/>
      </c>
      <c r="K18819">
        <f>IF(E18819="N2O","N2O",IF(E18819="CH4","CH4","F-gases"))</f>
        <v/>
      </c>
    </row>
    <row r="18820">
      <c r="A18820" t="inlineStr">
        <is>
          <t>United States</t>
        </is>
      </c>
      <c r="B18820" t="inlineStr">
        <is>
          <t>Waste</t>
        </is>
      </c>
      <c r="C18820" t="inlineStr">
        <is>
          <t>Wastewater</t>
        </is>
      </c>
      <c r="D18820" t="inlineStr">
        <is>
          <t>Rural</t>
        </is>
      </c>
      <c r="E18820" t="inlineStr">
        <is>
          <t>CH4</t>
        </is>
      </c>
      <c r="F18820" t="n">
        <v>2005</v>
      </c>
      <c r="G18820" t="inlineStr">
        <is>
          <t>MMTCO2e</t>
        </is>
      </c>
      <c r="H18820" t="n">
        <v>3.1474904226631</v>
      </c>
      <c r="I18820">
        <f>IF(E18820="N2O",H18820*About!$B$99,IF('EPA non-CO2 Data'!E18820="CH4",'EPA non-CO2 Data'!H18820*About!$B$98,1))</f>
        <v/>
      </c>
      <c r="J18820">
        <f>VLOOKUP(CONCATENATE(B18820,C18820,D18820),'EPA Source to Industry Map'!$D$2:$E$35,2,FALSE)</f>
        <v/>
      </c>
      <c r="K18820">
        <f>IF(E18820="N2O","N2O",IF(E18820="CH4","CH4","F-gases"))</f>
        <v/>
      </c>
    </row>
    <row r="18821">
      <c r="A18821" t="inlineStr">
        <is>
          <t>United States</t>
        </is>
      </c>
      <c r="B18821" t="inlineStr">
        <is>
          <t>Waste</t>
        </is>
      </c>
      <c r="C18821" t="inlineStr">
        <is>
          <t>Wastewater</t>
        </is>
      </c>
      <c r="D18821" t="inlineStr">
        <is>
          <t>Urban</t>
        </is>
      </c>
      <c r="E18821" t="inlineStr">
        <is>
          <t>CH4</t>
        </is>
      </c>
      <c r="F18821" t="n">
        <v>2005</v>
      </c>
      <c r="G18821" t="inlineStr">
        <is>
          <t>MMTCO2e</t>
        </is>
      </c>
      <c r="H18821" t="n">
        <v>12.6345847340106</v>
      </c>
      <c r="I18821">
        <f>IF(E18821="N2O",H18821*About!$B$99,IF('EPA non-CO2 Data'!E18821="CH4",'EPA non-CO2 Data'!H18821*About!$B$98,1))</f>
        <v/>
      </c>
      <c r="J18821">
        <f>VLOOKUP(CONCATENATE(B18821,C18821,D18821),'EPA Source to Industry Map'!$D$2:$E$35,2,FALSE)</f>
        <v/>
      </c>
      <c r="K18821">
        <f>IF(E18821="N2O","N2O",IF(E18821="CH4","CH4","F-gases"))</f>
        <v/>
      </c>
    </row>
    <row r="18822">
      <c r="A18822" t="inlineStr">
        <is>
          <t>United States</t>
        </is>
      </c>
      <c r="B18822" t="inlineStr">
        <is>
          <t>Waste</t>
        </is>
      </c>
      <c r="C18822" t="inlineStr">
        <is>
          <t>Wastewater</t>
        </is>
      </c>
      <c r="D18822" t="inlineStr">
        <is>
          <t>Rural</t>
        </is>
      </c>
      <c r="E18822" t="inlineStr">
        <is>
          <t>CH4</t>
        </is>
      </c>
      <c r="F18822" t="n">
        <v>2006</v>
      </c>
      <c r="G18822" t="inlineStr">
        <is>
          <t>MMTCO2e</t>
        </is>
      </c>
      <c r="H18822" t="n">
        <v>3.12326342178787</v>
      </c>
      <c r="I18822">
        <f>IF(E18822="N2O",H18822*About!$B$99,IF('EPA non-CO2 Data'!E18822="CH4",'EPA non-CO2 Data'!H18822*About!$B$98,1))</f>
        <v/>
      </c>
      <c r="J18822">
        <f>VLOOKUP(CONCATENATE(B18822,C18822,D18822),'EPA Source to Industry Map'!$D$2:$E$35,2,FALSE)</f>
        <v/>
      </c>
      <c r="K18822">
        <f>IF(E18822="N2O","N2O",IF(E18822="CH4","CH4","F-gases"))</f>
        <v/>
      </c>
    </row>
    <row r="18823">
      <c r="A18823" t="inlineStr">
        <is>
          <t>United States</t>
        </is>
      </c>
      <c r="B18823" t="inlineStr">
        <is>
          <t>Waste</t>
        </is>
      </c>
      <c r="C18823" t="inlineStr">
        <is>
          <t>Wastewater</t>
        </is>
      </c>
      <c r="D18823" t="inlineStr">
        <is>
          <t>Urban</t>
        </is>
      </c>
      <c r="E18823" t="inlineStr">
        <is>
          <t>CH4</t>
        </is>
      </c>
      <c r="F18823" t="n">
        <v>2006</v>
      </c>
      <c r="G18823" t="inlineStr">
        <is>
          <t>MMTCO2e</t>
        </is>
      </c>
      <c r="H18823" t="n">
        <v>12.67529917669</v>
      </c>
      <c r="I18823">
        <f>IF(E18823="N2O",H18823*About!$B$99,IF('EPA non-CO2 Data'!E18823="CH4",'EPA non-CO2 Data'!H18823*About!$B$98,1))</f>
        <v/>
      </c>
      <c r="J18823">
        <f>VLOOKUP(CONCATENATE(B18823,C18823,D18823),'EPA Source to Industry Map'!$D$2:$E$35,2,FALSE)</f>
        <v/>
      </c>
      <c r="K18823">
        <f>IF(E18823="N2O","N2O",IF(E18823="CH4","CH4","F-gases"))</f>
        <v/>
      </c>
    </row>
    <row r="18824">
      <c r="A18824" t="inlineStr">
        <is>
          <t>United States</t>
        </is>
      </c>
      <c r="B18824" t="inlineStr">
        <is>
          <t>Waste</t>
        </is>
      </c>
      <c r="C18824" t="inlineStr">
        <is>
          <t>Wastewater</t>
        </is>
      </c>
      <c r="D18824" t="inlineStr">
        <is>
          <t>Rural</t>
        </is>
      </c>
      <c r="E18824" t="inlineStr">
        <is>
          <t>CH4</t>
        </is>
      </c>
      <c r="F18824" t="n">
        <v>2007</v>
      </c>
      <c r="G18824" t="inlineStr">
        <is>
          <t>MMTCO2e</t>
        </is>
      </c>
      <c r="H18824" t="n">
        <v>3.10505301150488</v>
      </c>
      <c r="I18824">
        <f>IF(E18824="N2O",H18824*About!$B$99,IF('EPA non-CO2 Data'!E18824="CH4",'EPA non-CO2 Data'!H18824*About!$B$98,1))</f>
        <v/>
      </c>
      <c r="J18824">
        <f>VLOOKUP(CONCATENATE(B18824,C18824,D18824),'EPA Source to Industry Map'!$D$2:$E$35,2,FALSE)</f>
        <v/>
      </c>
      <c r="K18824">
        <f>IF(E18824="N2O","N2O",IF(E18824="CH4","CH4","F-gases"))</f>
        <v/>
      </c>
    </row>
    <row r="18825">
      <c r="A18825" t="inlineStr">
        <is>
          <t>United States</t>
        </is>
      </c>
      <c r="B18825" t="inlineStr">
        <is>
          <t>Waste</t>
        </is>
      </c>
      <c r="C18825" t="inlineStr">
        <is>
          <t>Wastewater</t>
        </is>
      </c>
      <c r="D18825" t="inlineStr">
        <is>
          <t>Urban</t>
        </is>
      </c>
      <c r="E18825" t="inlineStr">
        <is>
          <t>CH4</t>
        </is>
      </c>
      <c r="F18825" t="n">
        <v>2007</v>
      </c>
      <c r="G18825" t="inlineStr">
        <is>
          <t>MMTCO2e</t>
        </is>
      </c>
      <c r="H18825" t="n">
        <v>12.7384257417445</v>
      </c>
      <c r="I18825">
        <f>IF(E18825="N2O",H18825*About!$B$99,IF('EPA non-CO2 Data'!E18825="CH4",'EPA non-CO2 Data'!H18825*About!$B$98,1))</f>
        <v/>
      </c>
      <c r="J18825">
        <f>VLOOKUP(CONCATENATE(B18825,C18825,D18825),'EPA Source to Industry Map'!$D$2:$E$35,2,FALSE)</f>
        <v/>
      </c>
      <c r="K18825">
        <f>IF(E18825="N2O","N2O",IF(E18825="CH4","CH4","F-gases"))</f>
        <v/>
      </c>
    </row>
    <row r="18826">
      <c r="A18826" t="inlineStr">
        <is>
          <t>United States</t>
        </is>
      </c>
      <c r="B18826" t="inlineStr">
        <is>
          <t>Waste</t>
        </is>
      </c>
      <c r="C18826" t="inlineStr">
        <is>
          <t>Wastewater</t>
        </is>
      </c>
      <c r="D18826" t="inlineStr">
        <is>
          <t>Rural</t>
        </is>
      </c>
      <c r="E18826" t="inlineStr">
        <is>
          <t>CH4</t>
        </is>
      </c>
      <c r="F18826" t="n">
        <v>2008</v>
      </c>
      <c r="G18826" t="inlineStr">
        <is>
          <t>MMTCO2e</t>
        </is>
      </c>
      <c r="H18826" t="n">
        <v>3.09021854089097</v>
      </c>
      <c r="I18826">
        <f>IF(E18826="N2O",H18826*About!$B$99,IF('EPA non-CO2 Data'!E18826="CH4",'EPA non-CO2 Data'!H18826*About!$B$98,1))</f>
        <v/>
      </c>
      <c r="J18826">
        <f>VLOOKUP(CONCATENATE(B18826,C18826,D18826),'EPA Source to Industry Map'!$D$2:$E$35,2,FALSE)</f>
        <v/>
      </c>
      <c r="K18826">
        <f>IF(E18826="N2O","N2O",IF(E18826="CH4","CH4","F-gases"))</f>
        <v/>
      </c>
    </row>
    <row r="18827">
      <c r="A18827" t="inlineStr">
        <is>
          <t>United States</t>
        </is>
      </c>
      <c r="B18827" t="inlineStr">
        <is>
          <t>Waste</t>
        </is>
      </c>
      <c r="C18827" t="inlineStr">
        <is>
          <t>Wastewater</t>
        </is>
      </c>
      <c r="D18827" t="inlineStr">
        <is>
          <t>Urban</t>
        </is>
      </c>
      <c r="E18827" t="inlineStr">
        <is>
          <t>CH4</t>
        </is>
      </c>
      <c r="F18827" t="n">
        <v>2008</v>
      </c>
      <c r="G18827" t="inlineStr">
        <is>
          <t>MMTCO2e</t>
        </is>
      </c>
      <c r="H18827" t="n">
        <v>12.8138138298097</v>
      </c>
      <c r="I18827">
        <f>IF(E18827="N2O",H18827*About!$B$99,IF('EPA non-CO2 Data'!E18827="CH4",'EPA non-CO2 Data'!H18827*About!$B$98,1))</f>
        <v/>
      </c>
      <c r="J18827">
        <f>VLOOKUP(CONCATENATE(B18827,C18827,D18827),'EPA Source to Industry Map'!$D$2:$E$35,2,FALSE)</f>
        <v/>
      </c>
      <c r="K18827">
        <f>IF(E18827="N2O","N2O",IF(E18827="CH4","CH4","F-gases"))</f>
        <v/>
      </c>
    </row>
    <row r="18828">
      <c r="A18828" t="inlineStr">
        <is>
          <t>United States</t>
        </is>
      </c>
      <c r="B18828" t="inlineStr">
        <is>
          <t>Waste</t>
        </is>
      </c>
      <c r="C18828" t="inlineStr">
        <is>
          <t>Wastewater</t>
        </is>
      </c>
      <c r="D18828" t="inlineStr">
        <is>
          <t>Rural</t>
        </is>
      </c>
      <c r="E18828" t="inlineStr">
        <is>
          <t>CH4</t>
        </is>
      </c>
      <c r="F18828" t="n">
        <v>2009</v>
      </c>
      <c r="G18828" t="inlineStr">
        <is>
          <t>MMTCO2e</t>
        </is>
      </c>
      <c r="H18828" t="n">
        <v>3.00275051094188</v>
      </c>
      <c r="I18828">
        <f>IF(E18828="N2O",H18828*About!$B$99,IF('EPA non-CO2 Data'!E18828="CH4",'EPA non-CO2 Data'!H18828*About!$B$98,1))</f>
        <v/>
      </c>
      <c r="J18828">
        <f>VLOOKUP(CONCATENATE(B18828,C18828,D18828),'EPA Source to Industry Map'!$D$2:$E$35,2,FALSE)</f>
        <v/>
      </c>
      <c r="K18828">
        <f>IF(E18828="N2O","N2O",IF(E18828="CH4","CH4","F-gases"))</f>
        <v/>
      </c>
    </row>
    <row r="18829">
      <c r="A18829" t="inlineStr">
        <is>
          <t>United States</t>
        </is>
      </c>
      <c r="B18829" t="inlineStr">
        <is>
          <t>Waste</t>
        </is>
      </c>
      <c r="C18829" t="inlineStr">
        <is>
          <t>Wastewater</t>
        </is>
      </c>
      <c r="D18829" t="inlineStr">
        <is>
          <t>Urban</t>
        </is>
      </c>
      <c r="E18829" t="inlineStr">
        <is>
          <t>CH4</t>
        </is>
      </c>
      <c r="F18829" t="n">
        <v>2009</v>
      </c>
      <c r="G18829" t="inlineStr">
        <is>
          <t>MMTCO2e</t>
        </is>
      </c>
      <c r="H18829" t="n">
        <v>12.5833851309487</v>
      </c>
      <c r="I18829">
        <f>IF(E18829="N2O",H18829*About!$B$99,IF('EPA non-CO2 Data'!E18829="CH4",'EPA non-CO2 Data'!H18829*About!$B$98,1))</f>
        <v/>
      </c>
      <c r="J18829">
        <f>VLOOKUP(CONCATENATE(B18829,C18829,D18829),'EPA Source to Industry Map'!$D$2:$E$35,2,FALSE)</f>
        <v/>
      </c>
      <c r="K18829">
        <f>IF(E18829="N2O","N2O",IF(E18829="CH4","CH4","F-gases"))</f>
        <v/>
      </c>
    </row>
    <row r="18830">
      <c r="A18830" t="inlineStr">
        <is>
          <t>United States</t>
        </is>
      </c>
      <c r="B18830" t="inlineStr">
        <is>
          <t>Waste</t>
        </is>
      </c>
      <c r="C18830" t="inlineStr">
        <is>
          <t>Wastewater</t>
        </is>
      </c>
      <c r="D18830" t="inlineStr">
        <is>
          <t>Rural</t>
        </is>
      </c>
      <c r="E18830" t="inlineStr">
        <is>
          <t>CH4</t>
        </is>
      </c>
      <c r="F18830" t="n">
        <v>2010</v>
      </c>
      <c r="G18830" t="inlineStr">
        <is>
          <t>MMTCO2e</t>
        </is>
      </c>
      <c r="H18830" t="n">
        <v>2.95471987739091</v>
      </c>
      <c r="I18830">
        <f>IF(E18830="N2O",H18830*About!$B$99,IF('EPA non-CO2 Data'!E18830="CH4",'EPA non-CO2 Data'!H18830*About!$B$98,1))</f>
        <v/>
      </c>
      <c r="J18830">
        <f>VLOOKUP(CONCATENATE(B18830,C18830,D18830),'EPA Source to Industry Map'!$D$2:$E$35,2,FALSE)</f>
        <v/>
      </c>
      <c r="K18830">
        <f>IF(E18830="N2O","N2O",IF(E18830="CH4","CH4","F-gases"))</f>
        <v/>
      </c>
    </row>
    <row r="18831">
      <c r="A18831" t="inlineStr">
        <is>
          <t>United States</t>
        </is>
      </c>
      <c r="B18831" t="inlineStr">
        <is>
          <t>Waste</t>
        </is>
      </c>
      <c r="C18831" t="inlineStr">
        <is>
          <t>Wastewater</t>
        </is>
      </c>
      <c r="D18831" t="inlineStr">
        <is>
          <t>Urban</t>
        </is>
      </c>
      <c r="E18831" t="inlineStr">
        <is>
          <t>CH4</t>
        </is>
      </c>
      <c r="F18831" t="n">
        <v>2010</v>
      </c>
      <c r="G18831" t="inlineStr">
        <is>
          <t>MMTCO2e</t>
        </is>
      </c>
      <c r="H18831" t="n">
        <v>12.5121313356441</v>
      </c>
      <c r="I18831">
        <f>IF(E18831="N2O",H18831*About!$B$99,IF('EPA non-CO2 Data'!E18831="CH4",'EPA non-CO2 Data'!H18831*About!$B$98,1))</f>
        <v/>
      </c>
      <c r="J18831">
        <f>VLOOKUP(CONCATENATE(B18831,C18831,D18831),'EPA Source to Industry Map'!$D$2:$E$35,2,FALSE)</f>
        <v/>
      </c>
      <c r="K18831">
        <f>IF(E18831="N2O","N2O",IF(E18831="CH4","CH4","F-gases"))</f>
        <v/>
      </c>
    </row>
    <row r="18832">
      <c r="A18832" t="inlineStr">
        <is>
          <t>United States</t>
        </is>
      </c>
      <c r="B18832" t="inlineStr">
        <is>
          <t>Waste</t>
        </is>
      </c>
      <c r="C18832" t="inlineStr">
        <is>
          <t>Wastewater</t>
        </is>
      </c>
      <c r="D18832" t="inlineStr">
        <is>
          <t>Rural</t>
        </is>
      </c>
      <c r="E18832" t="inlineStr">
        <is>
          <t>CH4</t>
        </is>
      </c>
      <c r="F18832" t="n">
        <v>2011</v>
      </c>
      <c r="G18832" t="inlineStr">
        <is>
          <t>MMTCO2e</t>
        </is>
      </c>
      <c r="H18832" t="n">
        <v>2.89675006093878</v>
      </c>
      <c r="I18832">
        <f>IF(E18832="N2O",H18832*About!$B$99,IF('EPA non-CO2 Data'!E18832="CH4",'EPA non-CO2 Data'!H18832*About!$B$98,1))</f>
        <v/>
      </c>
      <c r="J18832">
        <f>VLOOKUP(CONCATENATE(B18832,C18832,D18832),'EPA Source to Industry Map'!$D$2:$E$35,2,FALSE)</f>
        <v/>
      </c>
      <c r="K18832">
        <f>IF(E18832="N2O","N2O",IF(E18832="CH4","CH4","F-gases"))</f>
        <v/>
      </c>
    </row>
    <row r="18833">
      <c r="A18833" t="inlineStr">
        <is>
          <t>United States</t>
        </is>
      </c>
      <c r="B18833" t="inlineStr">
        <is>
          <t>Waste</t>
        </is>
      </c>
      <c r="C18833" t="inlineStr">
        <is>
          <t>Wastewater</t>
        </is>
      </c>
      <c r="D18833" t="inlineStr">
        <is>
          <t>Urban</t>
        </is>
      </c>
      <c r="E18833" t="inlineStr">
        <is>
          <t>CH4</t>
        </is>
      </c>
      <c r="F18833" t="n">
        <v>2011</v>
      </c>
      <c r="G18833" t="inlineStr">
        <is>
          <t>MMTCO2e</t>
        </is>
      </c>
      <c r="H18833" t="n">
        <v>12.4054574131143</v>
      </c>
      <c r="I18833">
        <f>IF(E18833="N2O",H18833*About!$B$99,IF('EPA non-CO2 Data'!E18833="CH4",'EPA non-CO2 Data'!H18833*About!$B$98,1))</f>
        <v/>
      </c>
      <c r="J18833">
        <f>VLOOKUP(CONCATENATE(B18833,C18833,D18833),'EPA Source to Industry Map'!$D$2:$E$35,2,FALSE)</f>
        <v/>
      </c>
      <c r="K18833">
        <f>IF(E18833="N2O","N2O",IF(E18833="CH4","CH4","F-gases"))</f>
        <v/>
      </c>
    </row>
    <row r="18834">
      <c r="A18834" t="inlineStr">
        <is>
          <t>United States</t>
        </is>
      </c>
      <c r="B18834" t="inlineStr">
        <is>
          <t>Waste</t>
        </is>
      </c>
      <c r="C18834" t="inlineStr">
        <is>
          <t>Wastewater</t>
        </is>
      </c>
      <c r="D18834" t="inlineStr">
        <is>
          <t>Rural</t>
        </is>
      </c>
      <c r="E18834" t="inlineStr">
        <is>
          <t>CH4</t>
        </is>
      </c>
      <c r="F18834" t="n">
        <v>2012</v>
      </c>
      <c r="G18834" t="inlineStr">
        <is>
          <t>MMTCO2e</t>
        </is>
      </c>
      <c r="H18834" t="n">
        <v>2.83330371206044</v>
      </c>
      <c r="I18834">
        <f>IF(E18834="N2O",H18834*About!$B$99,IF('EPA non-CO2 Data'!E18834="CH4",'EPA non-CO2 Data'!H18834*About!$B$98,1))</f>
        <v/>
      </c>
      <c r="J18834">
        <f>VLOOKUP(CONCATENATE(B18834,C18834,D18834),'EPA Source to Industry Map'!$D$2:$E$35,2,FALSE)</f>
        <v/>
      </c>
      <c r="K18834">
        <f>IF(E18834="N2O","N2O",IF(E18834="CH4","CH4","F-gases"))</f>
        <v/>
      </c>
    </row>
    <row r="18835">
      <c r="A18835" t="inlineStr">
        <is>
          <t>United States</t>
        </is>
      </c>
      <c r="B18835" t="inlineStr">
        <is>
          <t>Waste</t>
        </is>
      </c>
      <c r="C18835" t="inlineStr">
        <is>
          <t>Wastewater</t>
        </is>
      </c>
      <c r="D18835" t="inlineStr">
        <is>
          <t>Urban</t>
        </is>
      </c>
      <c r="E18835" t="inlineStr">
        <is>
          <t>CH4</t>
        </is>
      </c>
      <c r="F18835" t="n">
        <v>2012</v>
      </c>
      <c r="G18835" t="inlineStr">
        <is>
          <t>MMTCO2e</t>
        </is>
      </c>
      <c r="H18835" t="n">
        <v>12.269906176376</v>
      </c>
      <c r="I18835">
        <f>IF(E18835="N2O",H18835*About!$B$99,IF('EPA non-CO2 Data'!E18835="CH4",'EPA non-CO2 Data'!H18835*About!$B$98,1))</f>
        <v/>
      </c>
      <c r="J18835">
        <f>VLOOKUP(CONCATENATE(B18835,C18835,D18835),'EPA Source to Industry Map'!$D$2:$E$35,2,FALSE)</f>
        <v/>
      </c>
      <c r="K18835">
        <f>IF(E18835="N2O","N2O",IF(E18835="CH4","CH4","F-gases"))</f>
        <v/>
      </c>
    </row>
    <row r="18836">
      <c r="A18836" t="inlineStr">
        <is>
          <t>United States</t>
        </is>
      </c>
      <c r="B18836" t="inlineStr">
        <is>
          <t>Waste</t>
        </is>
      </c>
      <c r="C18836" t="inlineStr">
        <is>
          <t>Wastewater</t>
        </is>
      </c>
      <c r="D18836" t="inlineStr">
        <is>
          <t>Rural</t>
        </is>
      </c>
      <c r="E18836" t="inlineStr">
        <is>
          <t>CH4</t>
        </is>
      </c>
      <c r="F18836" t="n">
        <v>2013</v>
      </c>
      <c r="G18836" t="inlineStr">
        <is>
          <t>MMTCO2e</t>
        </is>
      </c>
      <c r="H18836" t="n">
        <v>2.77140201288519</v>
      </c>
      <c r="I18836">
        <f>IF(E18836="N2O",H18836*About!$B$99,IF('EPA non-CO2 Data'!E18836="CH4",'EPA non-CO2 Data'!H18836*About!$B$98,1))</f>
        <v/>
      </c>
      <c r="J18836">
        <f>VLOOKUP(CONCATENATE(B18836,C18836,D18836),'EPA Source to Industry Map'!$D$2:$E$35,2,FALSE)</f>
        <v/>
      </c>
      <c r="K18836">
        <f>IF(E18836="N2O","N2O",IF(E18836="CH4","CH4","F-gases"))</f>
        <v/>
      </c>
    </row>
    <row r="18837">
      <c r="A18837" t="inlineStr">
        <is>
          <t>United States</t>
        </is>
      </c>
      <c r="B18837" t="inlineStr">
        <is>
          <t>Waste</t>
        </is>
      </c>
      <c r="C18837" t="inlineStr">
        <is>
          <t>Wastewater</t>
        </is>
      </c>
      <c r="D18837" t="inlineStr">
        <is>
          <t>Urban</t>
        </is>
      </c>
      <c r="E18837" t="inlineStr">
        <is>
          <t>CH4</t>
        </is>
      </c>
      <c r="F18837" t="n">
        <v>2013</v>
      </c>
      <c r="G18837" t="inlineStr">
        <is>
          <t>MMTCO2e</t>
        </is>
      </c>
      <c r="H18837" t="n">
        <v>12.1354075948323</v>
      </c>
      <c r="I18837">
        <f>IF(E18837="N2O",H18837*About!$B$99,IF('EPA non-CO2 Data'!E18837="CH4",'EPA non-CO2 Data'!H18837*About!$B$98,1))</f>
        <v/>
      </c>
      <c r="J18837">
        <f>VLOOKUP(CONCATENATE(B18837,C18837,D18837),'EPA Source to Industry Map'!$D$2:$E$35,2,FALSE)</f>
        <v/>
      </c>
      <c r="K18837">
        <f>IF(E18837="N2O","N2O",IF(E18837="CH4","CH4","F-gases"))</f>
        <v/>
      </c>
    </row>
    <row r="18838">
      <c r="A18838" t="inlineStr">
        <is>
          <t>United States</t>
        </is>
      </c>
      <c r="B18838" t="inlineStr">
        <is>
          <t>Waste</t>
        </is>
      </c>
      <c r="C18838" t="inlineStr">
        <is>
          <t>Wastewater</t>
        </is>
      </c>
      <c r="D18838" t="inlineStr">
        <is>
          <t>Rural</t>
        </is>
      </c>
      <c r="E18838" t="inlineStr">
        <is>
          <t>CH4</t>
        </is>
      </c>
      <c r="F18838" t="n">
        <v>2014</v>
      </c>
      <c r="G18838" t="inlineStr">
        <is>
          <t>MMTCO2e</t>
        </is>
      </c>
      <c r="H18838" t="n">
        <v>2.7554476907767</v>
      </c>
      <c r="I18838">
        <f>IF(E18838="N2O",H18838*About!$B$99,IF('EPA non-CO2 Data'!E18838="CH4",'EPA non-CO2 Data'!H18838*About!$B$98,1))</f>
        <v/>
      </c>
      <c r="J18838">
        <f>VLOOKUP(CONCATENATE(B18838,C18838,D18838),'EPA Source to Industry Map'!$D$2:$E$35,2,FALSE)</f>
        <v/>
      </c>
      <c r="K18838">
        <f>IF(E18838="N2O","N2O",IF(E18838="CH4","CH4","F-gases"))</f>
        <v/>
      </c>
    </row>
    <row r="18839">
      <c r="A18839" t="inlineStr">
        <is>
          <t>United States</t>
        </is>
      </c>
      <c r="B18839" t="inlineStr">
        <is>
          <t>Waste</t>
        </is>
      </c>
      <c r="C18839" t="inlineStr">
        <is>
          <t>Wastewater</t>
        </is>
      </c>
      <c r="D18839" t="inlineStr">
        <is>
          <t>Urban</t>
        </is>
      </c>
      <c r="E18839" t="inlineStr">
        <is>
          <t>CH4</t>
        </is>
      </c>
      <c r="F18839" t="n">
        <v>2014</v>
      </c>
      <c r="G18839" t="inlineStr">
        <is>
          <t>MMTCO2e</t>
        </is>
      </c>
      <c r="H18839" t="n">
        <v>12.1987375620656</v>
      </c>
      <c r="I18839">
        <f>IF(E18839="N2O",H18839*About!$B$99,IF('EPA non-CO2 Data'!E18839="CH4",'EPA non-CO2 Data'!H18839*About!$B$98,1))</f>
        <v/>
      </c>
      <c r="J18839">
        <f>VLOOKUP(CONCATENATE(B18839,C18839,D18839),'EPA Source to Industry Map'!$D$2:$E$35,2,FALSE)</f>
        <v/>
      </c>
      <c r="K18839">
        <f>IF(E18839="N2O","N2O",IF(E18839="CH4","CH4","F-gases"))</f>
        <v/>
      </c>
    </row>
    <row r="18840">
      <c r="A18840" t="inlineStr">
        <is>
          <t>United States</t>
        </is>
      </c>
      <c r="B18840" t="inlineStr">
        <is>
          <t>Waste</t>
        </is>
      </c>
      <c r="C18840" t="inlineStr">
        <is>
          <t>Wastewater</t>
        </is>
      </c>
      <c r="D18840" t="inlineStr">
        <is>
          <t>Rural</t>
        </is>
      </c>
      <c r="E18840" t="inlineStr">
        <is>
          <t>CH4</t>
        </is>
      </c>
      <c r="F18840" t="n">
        <v>2015</v>
      </c>
      <c r="G18840" t="inlineStr">
        <is>
          <t>MMTCO2e</t>
        </is>
      </c>
      <c r="H18840" t="n">
        <v>2.76034610225714</v>
      </c>
      <c r="I18840">
        <f>IF(E18840="N2O",H18840*About!$B$99,IF('EPA non-CO2 Data'!E18840="CH4",'EPA non-CO2 Data'!H18840*About!$B$98,1))</f>
        <v/>
      </c>
      <c r="J18840">
        <f>VLOOKUP(CONCATENATE(B18840,C18840,D18840),'EPA Source to Industry Map'!$D$2:$E$35,2,FALSE)</f>
        <v/>
      </c>
      <c r="K18840">
        <f>IF(E18840="N2O","N2O",IF(E18840="CH4","CH4","F-gases"))</f>
        <v/>
      </c>
    </row>
    <row r="18841">
      <c r="A18841" t="inlineStr">
        <is>
          <t>United States</t>
        </is>
      </c>
      <c r="B18841" t="inlineStr">
        <is>
          <t>Waste</t>
        </is>
      </c>
      <c r="C18841" t="inlineStr">
        <is>
          <t>Wastewater</t>
        </is>
      </c>
      <c r="D18841" t="inlineStr">
        <is>
          <t>Urban</t>
        </is>
      </c>
      <c r="E18841" t="inlineStr">
        <is>
          <t>CH4</t>
        </is>
      </c>
      <c r="F18841" t="n">
        <v>2015</v>
      </c>
      <c r="G18841" t="inlineStr">
        <is>
          <t>MMTCO2e</t>
        </is>
      </c>
      <c r="H18841" t="n">
        <v>12.3542400724819</v>
      </c>
      <c r="I18841">
        <f>IF(E18841="N2O",H18841*About!$B$99,IF('EPA non-CO2 Data'!E18841="CH4",'EPA non-CO2 Data'!H18841*About!$B$98,1))</f>
        <v/>
      </c>
      <c r="J18841">
        <f>VLOOKUP(CONCATENATE(B18841,C18841,D18841),'EPA Source to Industry Map'!$D$2:$E$35,2,FALSE)</f>
        <v/>
      </c>
      <c r="K18841">
        <f>IF(E18841="N2O","N2O",IF(E18841="CH4","CH4","F-gases"))</f>
        <v/>
      </c>
    </row>
    <row r="18842">
      <c r="A18842" t="inlineStr">
        <is>
          <t>United States</t>
        </is>
      </c>
      <c r="B18842" t="inlineStr">
        <is>
          <t>Waste</t>
        </is>
      </c>
      <c r="C18842" t="inlineStr">
        <is>
          <t>Wastewater</t>
        </is>
      </c>
      <c r="D18842" t="inlineStr">
        <is>
          <t>Rural</t>
        </is>
      </c>
      <c r="E18842" t="inlineStr">
        <is>
          <t>CH4</t>
        </is>
      </c>
      <c r="F18842" t="n">
        <v>2016</v>
      </c>
      <c r="G18842" t="inlineStr">
        <is>
          <t>MMTCO2e</t>
        </is>
      </c>
      <c r="H18842" t="n">
        <v>2.68254968005862</v>
      </c>
      <c r="I18842">
        <f>IF(E18842="N2O",H18842*About!$B$99,IF('EPA non-CO2 Data'!E18842="CH4",'EPA non-CO2 Data'!H18842*About!$B$98,1))</f>
        <v/>
      </c>
      <c r="J18842">
        <f>VLOOKUP(CONCATENATE(B18842,C18842,D18842),'EPA Source to Industry Map'!$D$2:$E$35,2,FALSE)</f>
        <v/>
      </c>
      <c r="K18842">
        <f>IF(E18842="N2O","N2O",IF(E18842="CH4","CH4","F-gases"))</f>
        <v/>
      </c>
    </row>
    <row r="18843">
      <c r="A18843" t="inlineStr">
        <is>
          <t>United States</t>
        </is>
      </c>
      <c r="B18843" t="inlineStr">
        <is>
          <t>Waste</t>
        </is>
      </c>
      <c r="C18843" t="inlineStr">
        <is>
          <t>Wastewater</t>
        </is>
      </c>
      <c r="D18843" t="inlineStr">
        <is>
          <t>Urban</t>
        </is>
      </c>
      <c r="E18843" t="inlineStr">
        <is>
          <t>CH4</t>
        </is>
      </c>
      <c r="F18843" t="n">
        <v>2016</v>
      </c>
      <c r="G18843" t="inlineStr">
        <is>
          <t>MMTCO2e</t>
        </is>
      </c>
      <c r="H18843" t="n">
        <v>12.1490653064956</v>
      </c>
      <c r="I18843">
        <f>IF(E18843="N2O",H18843*About!$B$99,IF('EPA non-CO2 Data'!E18843="CH4",'EPA non-CO2 Data'!H18843*About!$B$98,1))</f>
        <v/>
      </c>
      <c r="J18843">
        <f>VLOOKUP(CONCATENATE(B18843,C18843,D18843),'EPA Source to Industry Map'!$D$2:$E$35,2,FALSE)</f>
        <v/>
      </c>
      <c r="K18843">
        <f>IF(E18843="N2O","N2O",IF(E18843="CH4","CH4","F-gases"))</f>
        <v/>
      </c>
    </row>
    <row r="18844">
      <c r="A18844" t="inlineStr">
        <is>
          <t>United States</t>
        </is>
      </c>
      <c r="B18844" t="inlineStr">
        <is>
          <t>Waste</t>
        </is>
      </c>
      <c r="C18844" t="inlineStr">
        <is>
          <t>Wastewater</t>
        </is>
      </c>
      <c r="D18844" t="inlineStr">
        <is>
          <t>Rural</t>
        </is>
      </c>
      <c r="E18844" t="inlineStr">
        <is>
          <t>CH4</t>
        </is>
      </c>
      <c r="F18844" t="n">
        <v>2017</v>
      </c>
      <c r="G18844" t="inlineStr">
        <is>
          <t>MMTCO2e</t>
        </is>
      </c>
      <c r="H18844" t="n">
        <v>2.67614502795791</v>
      </c>
      <c r="I18844">
        <f>IF(E18844="N2O",H18844*About!$B$99,IF('EPA non-CO2 Data'!E18844="CH4",'EPA non-CO2 Data'!H18844*About!$B$98,1))</f>
        <v/>
      </c>
      <c r="J18844">
        <f>VLOOKUP(CONCATENATE(B18844,C18844,D18844),'EPA Source to Industry Map'!$D$2:$E$35,2,FALSE)</f>
        <v/>
      </c>
      <c r="K18844">
        <f>IF(E18844="N2O","N2O",IF(E18844="CH4","CH4","F-gases"))</f>
        <v/>
      </c>
    </row>
    <row r="18845">
      <c r="A18845" t="inlineStr">
        <is>
          <t>United States</t>
        </is>
      </c>
      <c r="B18845" t="inlineStr">
        <is>
          <t>Waste</t>
        </is>
      </c>
      <c r="C18845" t="inlineStr">
        <is>
          <t>Wastewater</t>
        </is>
      </c>
      <c r="D18845" t="inlineStr">
        <is>
          <t>Urban</t>
        </is>
      </c>
      <c r="E18845" t="inlineStr">
        <is>
          <t>CH4</t>
        </is>
      </c>
      <c r="F18845" t="n">
        <v>2017</v>
      </c>
      <c r="G18845" t="inlineStr">
        <is>
          <t>MMTCO2e</t>
        </is>
      </c>
      <c r="H18845" t="n">
        <v>12.2634124534559</v>
      </c>
      <c r="I18845">
        <f>IF(E18845="N2O",H18845*About!$B$99,IF('EPA non-CO2 Data'!E18845="CH4",'EPA non-CO2 Data'!H18845*About!$B$98,1))</f>
        <v/>
      </c>
      <c r="J18845">
        <f>VLOOKUP(CONCATENATE(B18845,C18845,D18845),'EPA Source to Industry Map'!$D$2:$E$35,2,FALSE)</f>
        <v/>
      </c>
      <c r="K18845">
        <f>IF(E18845="N2O","N2O",IF(E18845="CH4","CH4","F-gases"))</f>
        <v/>
      </c>
    </row>
    <row r="18846">
      <c r="A18846" t="inlineStr">
        <is>
          <t>United States</t>
        </is>
      </c>
      <c r="B18846" t="inlineStr">
        <is>
          <t>Waste</t>
        </is>
      </c>
      <c r="C18846" t="inlineStr">
        <is>
          <t>Wastewater</t>
        </is>
      </c>
      <c r="D18846" t="inlineStr">
        <is>
          <t>Rural</t>
        </is>
      </c>
      <c r="E18846" t="inlineStr">
        <is>
          <t>CH4</t>
        </is>
      </c>
      <c r="F18846" t="n">
        <v>2018</v>
      </c>
      <c r="G18846" t="inlineStr">
        <is>
          <t>MMTCO2e</t>
        </is>
      </c>
      <c r="H18846" t="n">
        <v>2.6697403758572</v>
      </c>
      <c r="I18846">
        <f>IF(E18846="N2O",H18846*About!$B$99,IF('EPA non-CO2 Data'!E18846="CH4",'EPA non-CO2 Data'!H18846*About!$B$98,1))</f>
        <v/>
      </c>
      <c r="J18846">
        <f>VLOOKUP(CONCATENATE(B18846,C18846,D18846),'EPA Source to Industry Map'!$D$2:$E$35,2,FALSE)</f>
        <v/>
      </c>
      <c r="K18846">
        <f>IF(E18846="N2O","N2O",IF(E18846="CH4","CH4","F-gases"))</f>
        <v/>
      </c>
    </row>
    <row r="18847">
      <c r="A18847" t="inlineStr">
        <is>
          <t>United States</t>
        </is>
      </c>
      <c r="B18847" t="inlineStr">
        <is>
          <t>Waste</t>
        </is>
      </c>
      <c r="C18847" t="inlineStr">
        <is>
          <t>Wastewater</t>
        </is>
      </c>
      <c r="D18847" t="inlineStr">
        <is>
          <t>Urban</t>
        </is>
      </c>
      <c r="E18847" t="inlineStr">
        <is>
          <t>CH4</t>
        </is>
      </c>
      <c r="F18847" t="n">
        <v>2018</v>
      </c>
      <c r="G18847" t="inlineStr">
        <is>
          <t>MMTCO2e</t>
        </is>
      </c>
      <c r="H18847" t="n">
        <v>12.3777596004161</v>
      </c>
      <c r="I18847">
        <f>IF(E18847="N2O",H18847*About!$B$99,IF('EPA non-CO2 Data'!E18847="CH4",'EPA non-CO2 Data'!H18847*About!$B$98,1))</f>
        <v/>
      </c>
      <c r="J18847">
        <f>VLOOKUP(CONCATENATE(B18847,C18847,D18847),'EPA Source to Industry Map'!$D$2:$E$35,2,FALSE)</f>
        <v/>
      </c>
      <c r="K18847">
        <f>IF(E18847="N2O","N2O",IF(E18847="CH4","CH4","F-gases"))</f>
        <v/>
      </c>
    </row>
    <row r="18848">
      <c r="A18848" t="inlineStr">
        <is>
          <t>United States</t>
        </is>
      </c>
      <c r="B18848" t="inlineStr">
        <is>
          <t>Waste</t>
        </is>
      </c>
      <c r="C18848" t="inlineStr">
        <is>
          <t>Wastewater</t>
        </is>
      </c>
      <c r="D18848" t="inlineStr">
        <is>
          <t>Rural</t>
        </is>
      </c>
      <c r="E18848" t="inlineStr">
        <is>
          <t>CH4</t>
        </is>
      </c>
      <c r="F18848" t="n">
        <v>2019</v>
      </c>
      <c r="G18848" t="inlineStr">
        <is>
          <t>MMTCO2e</t>
        </is>
      </c>
      <c r="H18848" t="n">
        <v>2.66333572375649</v>
      </c>
      <c r="I18848">
        <f>IF(E18848="N2O",H18848*About!$B$99,IF('EPA non-CO2 Data'!E18848="CH4",'EPA non-CO2 Data'!H18848*About!$B$98,1))</f>
        <v/>
      </c>
      <c r="J18848">
        <f>VLOOKUP(CONCATENATE(B18848,C18848,D18848),'EPA Source to Industry Map'!$D$2:$E$35,2,FALSE)</f>
        <v/>
      </c>
      <c r="K18848">
        <f>IF(E18848="N2O","N2O",IF(E18848="CH4","CH4","F-gases"))</f>
        <v/>
      </c>
    </row>
    <row r="18849">
      <c r="A18849" t="inlineStr">
        <is>
          <t>United States</t>
        </is>
      </c>
      <c r="B18849" t="inlineStr">
        <is>
          <t>Waste</t>
        </is>
      </c>
      <c r="C18849" t="inlineStr">
        <is>
          <t>Wastewater</t>
        </is>
      </c>
      <c r="D18849" t="inlineStr">
        <is>
          <t>Urban</t>
        </is>
      </c>
      <c r="E18849" t="inlineStr">
        <is>
          <t>CH4</t>
        </is>
      </c>
      <c r="F18849" t="n">
        <v>2019</v>
      </c>
      <c r="G18849" t="inlineStr">
        <is>
          <t>MMTCO2e</t>
        </is>
      </c>
      <c r="H18849" t="n">
        <v>12.4921067473764</v>
      </c>
      <c r="I18849">
        <f>IF(E18849="N2O",H18849*About!$B$99,IF('EPA non-CO2 Data'!E18849="CH4",'EPA non-CO2 Data'!H18849*About!$B$98,1))</f>
        <v/>
      </c>
      <c r="J18849">
        <f>VLOOKUP(CONCATENATE(B18849,C18849,D18849),'EPA Source to Industry Map'!$D$2:$E$35,2,FALSE)</f>
        <v/>
      </c>
      <c r="K18849">
        <f>IF(E18849="N2O","N2O",IF(E18849="CH4","CH4","F-gases"))</f>
        <v/>
      </c>
    </row>
    <row r="18850">
      <c r="A18850" t="inlineStr">
        <is>
          <t>United States</t>
        </is>
      </c>
      <c r="B18850" t="inlineStr">
        <is>
          <t>Waste</t>
        </is>
      </c>
      <c r="C18850" t="inlineStr">
        <is>
          <t>Wastewater</t>
        </is>
      </c>
      <c r="D18850" t="inlineStr">
        <is>
          <t>Rural</t>
        </is>
      </c>
      <c r="E18850" t="inlineStr">
        <is>
          <t>CH4</t>
        </is>
      </c>
      <c r="F18850" t="n">
        <v>2020</v>
      </c>
      <c r="G18850" t="inlineStr">
        <is>
          <t>MMTCO2e</t>
        </is>
      </c>
      <c r="H18850" t="n">
        <v>2.65693107165579</v>
      </c>
      <c r="I18850">
        <f>IF(E18850="N2O",H18850*About!$B$99,IF('EPA non-CO2 Data'!E18850="CH4",'EPA non-CO2 Data'!H18850*About!$B$98,1))</f>
        <v/>
      </c>
      <c r="J18850">
        <f>VLOOKUP(CONCATENATE(B18850,C18850,D18850),'EPA Source to Industry Map'!$D$2:$E$35,2,FALSE)</f>
        <v/>
      </c>
      <c r="K18850">
        <f>IF(E18850="N2O","N2O",IF(E18850="CH4","CH4","F-gases"))</f>
        <v/>
      </c>
    </row>
    <row r="18851">
      <c r="A18851" t="inlineStr">
        <is>
          <t>United States</t>
        </is>
      </c>
      <c r="B18851" t="inlineStr">
        <is>
          <t>Waste</t>
        </is>
      </c>
      <c r="C18851" t="inlineStr">
        <is>
          <t>Wastewater</t>
        </is>
      </c>
      <c r="D18851" t="inlineStr">
        <is>
          <t>Urban</t>
        </is>
      </c>
      <c r="E18851" t="inlineStr">
        <is>
          <t>CH4</t>
        </is>
      </c>
      <c r="F18851" t="n">
        <v>2020</v>
      </c>
      <c r="G18851" t="inlineStr">
        <is>
          <t>MMTCO2e</t>
        </is>
      </c>
      <c r="H18851" t="n">
        <v>12.6064538943366</v>
      </c>
      <c r="I18851">
        <f>IF(E18851="N2O",H18851*About!$B$99,IF('EPA non-CO2 Data'!E18851="CH4",'EPA non-CO2 Data'!H18851*About!$B$98,1))</f>
        <v/>
      </c>
      <c r="J18851">
        <f>VLOOKUP(CONCATENATE(B18851,C18851,D18851),'EPA Source to Industry Map'!$D$2:$E$35,2,FALSE)</f>
        <v/>
      </c>
      <c r="K18851">
        <f>IF(E18851="N2O","N2O",IF(E18851="CH4","CH4","F-gases"))</f>
        <v/>
      </c>
    </row>
    <row r="18852">
      <c r="A18852" t="inlineStr">
        <is>
          <t>United States</t>
        </is>
      </c>
      <c r="B18852" t="inlineStr">
        <is>
          <t>Waste</t>
        </is>
      </c>
      <c r="C18852" t="inlineStr">
        <is>
          <t>Wastewater</t>
        </is>
      </c>
      <c r="D18852" t="inlineStr">
        <is>
          <t>Rural</t>
        </is>
      </c>
      <c r="E18852" t="inlineStr">
        <is>
          <t>CH4</t>
        </is>
      </c>
      <c r="F18852" t="n">
        <v>2021</v>
      </c>
      <c r="G18852" t="inlineStr">
        <is>
          <t>MMTCO2e</t>
        </is>
      </c>
      <c r="H18852" t="n">
        <v>2.64814431336132</v>
      </c>
      <c r="I18852">
        <f>IF(E18852="N2O",H18852*About!$B$99,IF('EPA non-CO2 Data'!E18852="CH4",'EPA non-CO2 Data'!H18852*About!$B$98,1))</f>
        <v/>
      </c>
      <c r="J18852">
        <f>VLOOKUP(CONCATENATE(B18852,C18852,D18852),'EPA Source to Industry Map'!$D$2:$E$35,2,FALSE)</f>
        <v/>
      </c>
      <c r="K18852">
        <f>IF(E18852="N2O","N2O",IF(E18852="CH4","CH4","F-gases"))</f>
        <v/>
      </c>
    </row>
    <row r="18853">
      <c r="A18853" t="inlineStr">
        <is>
          <t>United States</t>
        </is>
      </c>
      <c r="B18853" t="inlineStr">
        <is>
          <t>Waste</t>
        </is>
      </c>
      <c r="C18853" t="inlineStr">
        <is>
          <t>Wastewater</t>
        </is>
      </c>
      <c r="D18853" t="inlineStr">
        <is>
          <t>Urban</t>
        </is>
      </c>
      <c r="E18853" t="inlineStr">
        <is>
          <t>CH4</t>
        </is>
      </c>
      <c r="F18853" t="n">
        <v>2021</v>
      </c>
      <c r="G18853" t="inlineStr">
        <is>
          <t>MMTCO2e</t>
        </is>
      </c>
      <c r="H18853" t="n">
        <v>12.7210669034218</v>
      </c>
      <c r="I18853">
        <f>IF(E18853="N2O",H18853*About!$B$99,IF('EPA non-CO2 Data'!E18853="CH4",'EPA non-CO2 Data'!H18853*About!$B$98,1))</f>
        <v/>
      </c>
      <c r="J18853">
        <f>VLOOKUP(CONCATENATE(B18853,C18853,D18853),'EPA Source to Industry Map'!$D$2:$E$35,2,FALSE)</f>
        <v/>
      </c>
      <c r="K18853">
        <f>IF(E18853="N2O","N2O",IF(E18853="CH4","CH4","F-gases"))</f>
        <v/>
      </c>
    </row>
    <row r="18854">
      <c r="A18854" t="inlineStr">
        <is>
          <t>United States</t>
        </is>
      </c>
      <c r="B18854" t="inlineStr">
        <is>
          <t>Waste</t>
        </is>
      </c>
      <c r="C18854" t="inlineStr">
        <is>
          <t>Wastewater</t>
        </is>
      </c>
      <c r="D18854" t="inlineStr">
        <is>
          <t>Rural</t>
        </is>
      </c>
      <c r="E18854" t="inlineStr">
        <is>
          <t>CH4</t>
        </is>
      </c>
      <c r="F18854" t="n">
        <v>2022</v>
      </c>
      <c r="G18854" t="inlineStr">
        <is>
          <t>MMTCO2e</t>
        </is>
      </c>
      <c r="H18854" t="n">
        <v>2.63935755506685</v>
      </c>
      <c r="I18854">
        <f>IF(E18854="N2O",H18854*About!$B$99,IF('EPA non-CO2 Data'!E18854="CH4",'EPA non-CO2 Data'!H18854*About!$B$98,1))</f>
        <v/>
      </c>
      <c r="J18854">
        <f>VLOOKUP(CONCATENATE(B18854,C18854,D18854),'EPA Source to Industry Map'!$D$2:$E$35,2,FALSE)</f>
        <v/>
      </c>
      <c r="K18854">
        <f>IF(E18854="N2O","N2O",IF(E18854="CH4","CH4","F-gases"))</f>
        <v/>
      </c>
    </row>
    <row r="18855">
      <c r="A18855" t="inlineStr">
        <is>
          <t>United States</t>
        </is>
      </c>
      <c r="B18855" t="inlineStr">
        <is>
          <t>Waste</t>
        </is>
      </c>
      <c r="C18855" t="inlineStr">
        <is>
          <t>Wastewater</t>
        </is>
      </c>
      <c r="D18855" t="inlineStr">
        <is>
          <t>Urban</t>
        </is>
      </c>
      <c r="E18855" t="inlineStr">
        <is>
          <t>CH4</t>
        </is>
      </c>
      <c r="F18855" t="n">
        <v>2022</v>
      </c>
      <c r="G18855" t="inlineStr">
        <is>
          <t>MMTCO2e</t>
        </is>
      </c>
      <c r="H18855" t="n">
        <v>12.8356799125069</v>
      </c>
      <c r="I18855">
        <f>IF(E18855="N2O",H18855*About!$B$99,IF('EPA non-CO2 Data'!E18855="CH4",'EPA non-CO2 Data'!H18855*About!$B$98,1))</f>
        <v/>
      </c>
      <c r="J18855">
        <f>VLOOKUP(CONCATENATE(B18855,C18855,D18855),'EPA Source to Industry Map'!$D$2:$E$35,2,FALSE)</f>
        <v/>
      </c>
      <c r="K18855">
        <f>IF(E18855="N2O","N2O",IF(E18855="CH4","CH4","F-gases"))</f>
        <v/>
      </c>
    </row>
    <row r="18856">
      <c r="A18856" t="inlineStr">
        <is>
          <t>United States</t>
        </is>
      </c>
      <c r="B18856" t="inlineStr">
        <is>
          <t>Waste</t>
        </is>
      </c>
      <c r="C18856" t="inlineStr">
        <is>
          <t>Wastewater</t>
        </is>
      </c>
      <c r="D18856" t="inlineStr">
        <is>
          <t>Rural</t>
        </is>
      </c>
      <c r="E18856" t="inlineStr">
        <is>
          <t>CH4</t>
        </is>
      </c>
      <c r="F18856" t="n">
        <v>2023</v>
      </c>
      <c r="G18856" t="inlineStr">
        <is>
          <t>MMTCO2e</t>
        </is>
      </c>
      <c r="H18856" t="n">
        <v>2.63057079677238</v>
      </c>
      <c r="I18856">
        <f>IF(E18856="N2O",H18856*About!$B$99,IF('EPA non-CO2 Data'!E18856="CH4",'EPA non-CO2 Data'!H18856*About!$B$98,1))</f>
        <v/>
      </c>
      <c r="J18856">
        <f>VLOOKUP(CONCATENATE(B18856,C18856,D18856),'EPA Source to Industry Map'!$D$2:$E$35,2,FALSE)</f>
        <v/>
      </c>
      <c r="K18856">
        <f>IF(E18856="N2O","N2O",IF(E18856="CH4","CH4","F-gases"))</f>
        <v/>
      </c>
    </row>
    <row r="18857">
      <c r="A18857" t="inlineStr">
        <is>
          <t>United States</t>
        </is>
      </c>
      <c r="B18857" t="inlineStr">
        <is>
          <t>Waste</t>
        </is>
      </c>
      <c r="C18857" t="inlineStr">
        <is>
          <t>Wastewater</t>
        </is>
      </c>
      <c r="D18857" t="inlineStr">
        <is>
          <t>Urban</t>
        </is>
      </c>
      <c r="E18857" t="inlineStr">
        <is>
          <t>CH4</t>
        </is>
      </c>
      <c r="F18857" t="n">
        <v>2023</v>
      </c>
      <c r="G18857" t="inlineStr">
        <is>
          <t>MMTCO2e</t>
        </is>
      </c>
      <c r="H18857" t="n">
        <v>12.950292921592</v>
      </c>
      <c r="I18857">
        <f>IF(E18857="N2O",H18857*About!$B$99,IF('EPA non-CO2 Data'!E18857="CH4",'EPA non-CO2 Data'!H18857*About!$B$98,1))</f>
        <v/>
      </c>
      <c r="J18857">
        <f>VLOOKUP(CONCATENATE(B18857,C18857,D18857),'EPA Source to Industry Map'!$D$2:$E$35,2,FALSE)</f>
        <v/>
      </c>
      <c r="K18857">
        <f>IF(E18857="N2O","N2O",IF(E18857="CH4","CH4","F-gases"))</f>
        <v/>
      </c>
    </row>
    <row r="18858">
      <c r="A18858" t="inlineStr">
        <is>
          <t>United States</t>
        </is>
      </c>
      <c r="B18858" t="inlineStr">
        <is>
          <t>Waste</t>
        </is>
      </c>
      <c r="C18858" t="inlineStr">
        <is>
          <t>Wastewater</t>
        </is>
      </c>
      <c r="D18858" t="inlineStr">
        <is>
          <t>Rural</t>
        </is>
      </c>
      <c r="E18858" t="inlineStr">
        <is>
          <t>CH4</t>
        </is>
      </c>
      <c r="F18858" t="n">
        <v>2024</v>
      </c>
      <c r="G18858" t="inlineStr">
        <is>
          <t>MMTCO2e</t>
        </is>
      </c>
      <c r="H18858" t="n">
        <v>2.62178403847791</v>
      </c>
      <c r="I18858">
        <f>IF(E18858="N2O",H18858*About!$B$99,IF('EPA non-CO2 Data'!E18858="CH4",'EPA non-CO2 Data'!H18858*About!$B$98,1))</f>
        <v/>
      </c>
      <c r="J18858">
        <f>VLOOKUP(CONCATENATE(B18858,C18858,D18858),'EPA Source to Industry Map'!$D$2:$E$35,2,FALSE)</f>
        <v/>
      </c>
      <c r="K18858">
        <f>IF(E18858="N2O","N2O",IF(E18858="CH4","CH4","F-gases"))</f>
        <v/>
      </c>
    </row>
    <row r="18859">
      <c r="A18859" t="inlineStr">
        <is>
          <t>United States</t>
        </is>
      </c>
      <c r="B18859" t="inlineStr">
        <is>
          <t>Waste</t>
        </is>
      </c>
      <c r="C18859" t="inlineStr">
        <is>
          <t>Wastewater</t>
        </is>
      </c>
      <c r="D18859" t="inlineStr">
        <is>
          <t>Urban</t>
        </is>
      </c>
      <c r="E18859" t="inlineStr">
        <is>
          <t>CH4</t>
        </is>
      </c>
      <c r="F18859" t="n">
        <v>2024</v>
      </c>
      <c r="G18859" t="inlineStr">
        <is>
          <t>MMTCO2e</t>
        </is>
      </c>
      <c r="H18859" t="n">
        <v>13.0649059306772</v>
      </c>
      <c r="I18859">
        <f>IF(E18859="N2O",H18859*About!$B$99,IF('EPA non-CO2 Data'!E18859="CH4",'EPA non-CO2 Data'!H18859*About!$B$98,1))</f>
        <v/>
      </c>
      <c r="J18859">
        <f>VLOOKUP(CONCATENATE(B18859,C18859,D18859),'EPA Source to Industry Map'!$D$2:$E$35,2,FALSE)</f>
        <v/>
      </c>
      <c r="K18859">
        <f>IF(E18859="N2O","N2O",IF(E18859="CH4","CH4","F-gases"))</f>
        <v/>
      </c>
    </row>
    <row r="18860">
      <c r="A18860" t="inlineStr">
        <is>
          <t>United States</t>
        </is>
      </c>
      <c r="B18860" t="inlineStr">
        <is>
          <t>Waste</t>
        </is>
      </c>
      <c r="C18860" t="inlineStr">
        <is>
          <t>Wastewater</t>
        </is>
      </c>
      <c r="D18860" t="inlineStr">
        <is>
          <t>Rural</t>
        </is>
      </c>
      <c r="E18860" t="inlineStr">
        <is>
          <t>CH4</t>
        </is>
      </c>
      <c r="F18860" t="n">
        <v>2025</v>
      </c>
      <c r="G18860" t="inlineStr">
        <is>
          <t>MMTCO2e</t>
        </is>
      </c>
      <c r="H18860" t="n">
        <v>2.61299728018345</v>
      </c>
      <c r="I18860">
        <f>IF(E18860="N2O",H18860*About!$B$99,IF('EPA non-CO2 Data'!E18860="CH4",'EPA non-CO2 Data'!H18860*About!$B$98,1))</f>
        <v/>
      </c>
      <c r="J18860">
        <f>VLOOKUP(CONCATENATE(B18860,C18860,D18860),'EPA Source to Industry Map'!$D$2:$E$35,2,FALSE)</f>
        <v/>
      </c>
      <c r="K18860">
        <f>IF(E18860="N2O","N2O",IF(E18860="CH4","CH4","F-gases"))</f>
        <v/>
      </c>
    </row>
    <row r="18861">
      <c r="A18861" t="inlineStr">
        <is>
          <t>United States</t>
        </is>
      </c>
      <c r="B18861" t="inlineStr">
        <is>
          <t>Waste</t>
        </is>
      </c>
      <c r="C18861" t="inlineStr">
        <is>
          <t>Wastewater</t>
        </is>
      </c>
      <c r="D18861" t="inlineStr">
        <is>
          <t>Urban</t>
        </is>
      </c>
      <c r="E18861" t="inlineStr">
        <is>
          <t>CH4</t>
        </is>
      </c>
      <c r="F18861" t="n">
        <v>2025</v>
      </c>
      <c r="G18861" t="inlineStr">
        <is>
          <t>MMTCO2e</t>
        </is>
      </c>
      <c r="H18861" t="n">
        <v>13.1795189397623</v>
      </c>
      <c r="I18861">
        <f>IF(E18861="N2O",H18861*About!$B$99,IF('EPA non-CO2 Data'!E18861="CH4",'EPA non-CO2 Data'!H18861*About!$B$98,1))</f>
        <v/>
      </c>
      <c r="J18861">
        <f>VLOOKUP(CONCATENATE(B18861,C18861,D18861),'EPA Source to Industry Map'!$D$2:$E$35,2,FALSE)</f>
        <v/>
      </c>
      <c r="K18861">
        <f>IF(E18861="N2O","N2O",IF(E18861="CH4","CH4","F-gases"))</f>
        <v/>
      </c>
    </row>
    <row r="18862">
      <c r="A18862" t="inlineStr">
        <is>
          <t>United States</t>
        </is>
      </c>
      <c r="B18862" t="inlineStr">
        <is>
          <t>Waste</t>
        </is>
      </c>
      <c r="C18862" t="inlineStr">
        <is>
          <t>Wastewater</t>
        </is>
      </c>
      <c r="D18862" t="inlineStr">
        <is>
          <t>Rural</t>
        </is>
      </c>
      <c r="E18862" t="inlineStr">
        <is>
          <t>CH4</t>
        </is>
      </c>
      <c r="F18862" t="n">
        <v>2026</v>
      </c>
      <c r="G18862" t="inlineStr">
        <is>
          <t>MMTCO2e</t>
        </is>
      </c>
      <c r="H18862" t="n">
        <v>2.60125728352899</v>
      </c>
      <c r="I18862">
        <f>IF(E18862="N2O",H18862*About!$B$99,IF('EPA non-CO2 Data'!E18862="CH4",'EPA non-CO2 Data'!H18862*About!$B$98,1))</f>
        <v/>
      </c>
      <c r="J18862">
        <f>VLOOKUP(CONCATENATE(B18862,C18862,D18862),'EPA Source to Industry Map'!$D$2:$E$35,2,FALSE)</f>
        <v/>
      </c>
      <c r="K18862">
        <f>IF(E18862="N2O","N2O",IF(E18862="CH4","CH4","F-gases"))</f>
        <v/>
      </c>
    </row>
    <row r="18863">
      <c r="A18863" t="inlineStr">
        <is>
          <t>United States</t>
        </is>
      </c>
      <c r="B18863" t="inlineStr">
        <is>
          <t>Waste</t>
        </is>
      </c>
      <c r="C18863" t="inlineStr">
        <is>
          <t>Wastewater</t>
        </is>
      </c>
      <c r="D18863" t="inlineStr">
        <is>
          <t>Urban</t>
        </is>
      </c>
      <c r="E18863" t="inlineStr">
        <is>
          <t>CH4</t>
        </is>
      </c>
      <c r="F18863" t="n">
        <v>2026</v>
      </c>
      <c r="G18863" t="inlineStr">
        <is>
          <t>MMTCO2e</t>
        </is>
      </c>
      <c r="H18863" t="n">
        <v>13.2892362341966</v>
      </c>
      <c r="I18863">
        <f>IF(E18863="N2O",H18863*About!$B$99,IF('EPA non-CO2 Data'!E18863="CH4",'EPA non-CO2 Data'!H18863*About!$B$98,1))</f>
        <v/>
      </c>
      <c r="J18863">
        <f>VLOOKUP(CONCATENATE(B18863,C18863,D18863),'EPA Source to Industry Map'!$D$2:$E$35,2,FALSE)</f>
        <v/>
      </c>
      <c r="K18863">
        <f>IF(E18863="N2O","N2O",IF(E18863="CH4","CH4","F-gases"))</f>
        <v/>
      </c>
    </row>
    <row r="18864">
      <c r="A18864" t="inlineStr">
        <is>
          <t>United States</t>
        </is>
      </c>
      <c r="B18864" t="inlineStr">
        <is>
          <t>Waste</t>
        </is>
      </c>
      <c r="C18864" t="inlineStr">
        <is>
          <t>Wastewater</t>
        </is>
      </c>
      <c r="D18864" t="inlineStr">
        <is>
          <t>Rural</t>
        </is>
      </c>
      <c r="E18864" t="inlineStr">
        <is>
          <t>CH4</t>
        </is>
      </c>
      <c r="F18864" t="n">
        <v>2027</v>
      </c>
      <c r="G18864" t="inlineStr">
        <is>
          <t>MMTCO2e</t>
        </is>
      </c>
      <c r="H18864" t="n">
        <v>2.58951728687452</v>
      </c>
      <c r="I18864">
        <f>IF(E18864="N2O",H18864*About!$B$99,IF('EPA non-CO2 Data'!E18864="CH4",'EPA non-CO2 Data'!H18864*About!$B$98,1))</f>
        <v/>
      </c>
      <c r="J18864">
        <f>VLOOKUP(CONCATENATE(B18864,C18864,D18864),'EPA Source to Industry Map'!$D$2:$E$35,2,FALSE)</f>
        <v/>
      </c>
      <c r="K18864">
        <f>IF(E18864="N2O","N2O",IF(E18864="CH4","CH4","F-gases"))</f>
        <v/>
      </c>
    </row>
    <row r="18865">
      <c r="A18865" t="inlineStr">
        <is>
          <t>United States</t>
        </is>
      </c>
      <c r="B18865" t="inlineStr">
        <is>
          <t>Waste</t>
        </is>
      </c>
      <c r="C18865" t="inlineStr">
        <is>
          <t>Wastewater</t>
        </is>
      </c>
      <c r="D18865" t="inlineStr">
        <is>
          <t>Urban</t>
        </is>
      </c>
      <c r="E18865" t="inlineStr">
        <is>
          <t>CH4</t>
        </is>
      </c>
      <c r="F18865" t="n">
        <v>2027</v>
      </c>
      <c r="G18865" t="inlineStr">
        <is>
          <t>MMTCO2e</t>
        </is>
      </c>
      <c r="H18865" t="n">
        <v>13.3989535286308</v>
      </c>
      <c r="I18865">
        <f>IF(E18865="N2O",H18865*About!$B$99,IF('EPA non-CO2 Data'!E18865="CH4",'EPA non-CO2 Data'!H18865*About!$B$98,1))</f>
        <v/>
      </c>
      <c r="J18865">
        <f>VLOOKUP(CONCATENATE(B18865,C18865,D18865),'EPA Source to Industry Map'!$D$2:$E$35,2,FALSE)</f>
        <v/>
      </c>
      <c r="K18865">
        <f>IF(E18865="N2O","N2O",IF(E18865="CH4","CH4","F-gases"))</f>
        <v/>
      </c>
    </row>
    <row r="18866">
      <c r="A18866" t="inlineStr">
        <is>
          <t>United States</t>
        </is>
      </c>
      <c r="B18866" t="inlineStr">
        <is>
          <t>Waste</t>
        </is>
      </c>
      <c r="C18866" t="inlineStr">
        <is>
          <t>Wastewater</t>
        </is>
      </c>
      <c r="D18866" t="inlineStr">
        <is>
          <t>Rural</t>
        </is>
      </c>
      <c r="E18866" t="inlineStr">
        <is>
          <t>CH4</t>
        </is>
      </c>
      <c r="F18866" t="n">
        <v>2028</v>
      </c>
      <c r="G18866" t="inlineStr">
        <is>
          <t>MMTCO2e</t>
        </is>
      </c>
      <c r="H18866" t="n">
        <v>2.57777729022006</v>
      </c>
      <c r="I18866">
        <f>IF(E18866="N2O",H18866*About!$B$99,IF('EPA non-CO2 Data'!E18866="CH4",'EPA non-CO2 Data'!H18866*About!$B$98,1))</f>
        <v/>
      </c>
      <c r="J18866">
        <f>VLOOKUP(CONCATENATE(B18866,C18866,D18866),'EPA Source to Industry Map'!$D$2:$E$35,2,FALSE)</f>
        <v/>
      </c>
      <c r="K18866">
        <f>IF(E18866="N2O","N2O",IF(E18866="CH4","CH4","F-gases"))</f>
        <v/>
      </c>
    </row>
    <row r="18867">
      <c r="A18867" t="inlineStr">
        <is>
          <t>United States</t>
        </is>
      </c>
      <c r="B18867" t="inlineStr">
        <is>
          <t>Waste</t>
        </is>
      </c>
      <c r="C18867" t="inlineStr">
        <is>
          <t>Wastewater</t>
        </is>
      </c>
      <c r="D18867" t="inlineStr">
        <is>
          <t>Urban</t>
        </is>
      </c>
      <c r="E18867" t="inlineStr">
        <is>
          <t>CH4</t>
        </is>
      </c>
      <c r="F18867" t="n">
        <v>2028</v>
      </c>
      <c r="G18867" t="inlineStr">
        <is>
          <t>MMTCO2e</t>
        </is>
      </c>
      <c r="H18867" t="n">
        <v>13.5086708230651</v>
      </c>
      <c r="I18867">
        <f>IF(E18867="N2O",H18867*About!$B$99,IF('EPA non-CO2 Data'!E18867="CH4",'EPA non-CO2 Data'!H18867*About!$B$98,1))</f>
        <v/>
      </c>
      <c r="J18867">
        <f>VLOOKUP(CONCATENATE(B18867,C18867,D18867),'EPA Source to Industry Map'!$D$2:$E$35,2,FALSE)</f>
        <v/>
      </c>
      <c r="K18867">
        <f>IF(E18867="N2O","N2O",IF(E18867="CH4","CH4","F-gases"))</f>
        <v/>
      </c>
    </row>
    <row r="18868">
      <c r="A18868" t="inlineStr">
        <is>
          <t>United States</t>
        </is>
      </c>
      <c r="B18868" t="inlineStr">
        <is>
          <t>Waste</t>
        </is>
      </c>
      <c r="C18868" t="inlineStr">
        <is>
          <t>Wastewater</t>
        </is>
      </c>
      <c r="D18868" t="inlineStr">
        <is>
          <t>Rural</t>
        </is>
      </c>
      <c r="E18868" t="inlineStr">
        <is>
          <t>CH4</t>
        </is>
      </c>
      <c r="F18868" t="n">
        <v>2029</v>
      </c>
      <c r="G18868" t="inlineStr">
        <is>
          <t>MMTCO2e</t>
        </is>
      </c>
      <c r="H18868" t="n">
        <v>2.5660372935656</v>
      </c>
      <c r="I18868">
        <f>IF(E18868="N2O",H18868*About!$B$99,IF('EPA non-CO2 Data'!E18868="CH4",'EPA non-CO2 Data'!H18868*About!$B$98,1))</f>
        <v/>
      </c>
      <c r="J18868">
        <f>VLOOKUP(CONCATENATE(B18868,C18868,D18868),'EPA Source to Industry Map'!$D$2:$E$35,2,FALSE)</f>
        <v/>
      </c>
      <c r="K18868">
        <f>IF(E18868="N2O","N2O",IF(E18868="CH4","CH4","F-gases"))</f>
        <v/>
      </c>
    </row>
    <row r="18869">
      <c r="A18869" t="inlineStr">
        <is>
          <t>United States</t>
        </is>
      </c>
      <c r="B18869" t="inlineStr">
        <is>
          <t>Waste</t>
        </is>
      </c>
      <c r="C18869" t="inlineStr">
        <is>
          <t>Wastewater</t>
        </is>
      </c>
      <c r="D18869" t="inlineStr">
        <is>
          <t>Urban</t>
        </is>
      </c>
      <c r="E18869" t="inlineStr">
        <is>
          <t>CH4</t>
        </is>
      </c>
      <c r="F18869" t="n">
        <v>2029</v>
      </c>
      <c r="G18869" t="inlineStr">
        <is>
          <t>MMTCO2e</t>
        </is>
      </c>
      <c r="H18869" t="n">
        <v>13.6183881174994</v>
      </c>
      <c r="I18869">
        <f>IF(E18869="N2O",H18869*About!$B$99,IF('EPA non-CO2 Data'!E18869="CH4",'EPA non-CO2 Data'!H18869*About!$B$98,1))</f>
        <v/>
      </c>
      <c r="J18869">
        <f>VLOOKUP(CONCATENATE(B18869,C18869,D18869),'EPA Source to Industry Map'!$D$2:$E$35,2,FALSE)</f>
        <v/>
      </c>
      <c r="K18869">
        <f>IF(E18869="N2O","N2O",IF(E18869="CH4","CH4","F-gases"))</f>
        <v/>
      </c>
    </row>
    <row r="18870">
      <c r="A18870" t="inlineStr">
        <is>
          <t>United States</t>
        </is>
      </c>
      <c r="B18870" t="inlineStr">
        <is>
          <t>Waste</t>
        </is>
      </c>
      <c r="C18870" t="inlineStr">
        <is>
          <t>Wastewater</t>
        </is>
      </c>
      <c r="D18870" t="inlineStr">
        <is>
          <t>Rural</t>
        </is>
      </c>
      <c r="E18870" t="inlineStr">
        <is>
          <t>CH4</t>
        </is>
      </c>
      <c r="F18870" t="n">
        <v>2030</v>
      </c>
      <c r="G18870" t="inlineStr">
        <is>
          <t>MMTCO2e</t>
        </is>
      </c>
      <c r="H18870" t="n">
        <v>2.55429729691114</v>
      </c>
      <c r="I18870">
        <f>IF(E18870="N2O",H18870*About!$B$99,IF('EPA non-CO2 Data'!E18870="CH4",'EPA non-CO2 Data'!H18870*About!$B$98,1))</f>
        <v/>
      </c>
      <c r="J18870">
        <f>VLOOKUP(CONCATENATE(B18870,C18870,D18870),'EPA Source to Industry Map'!$D$2:$E$35,2,FALSE)</f>
        <v/>
      </c>
      <c r="K18870">
        <f>IF(E18870="N2O","N2O",IF(E18870="CH4","CH4","F-gases"))</f>
        <v/>
      </c>
    </row>
    <row r="18871">
      <c r="A18871" t="inlineStr">
        <is>
          <t>United States</t>
        </is>
      </c>
      <c r="B18871" t="inlineStr">
        <is>
          <t>Waste</t>
        </is>
      </c>
      <c r="C18871" t="inlineStr">
        <is>
          <t>Wastewater</t>
        </is>
      </c>
      <c r="D18871" t="inlineStr">
        <is>
          <t>Urban</t>
        </is>
      </c>
      <c r="E18871" t="inlineStr">
        <is>
          <t>CH4</t>
        </is>
      </c>
      <c r="F18871" t="n">
        <v>2030</v>
      </c>
      <c r="G18871" t="inlineStr">
        <is>
          <t>MMTCO2e</t>
        </is>
      </c>
      <c r="H18871" t="n">
        <v>13.7281054119336</v>
      </c>
      <c r="I18871">
        <f>IF(E18871="N2O",H18871*About!$B$99,IF('EPA non-CO2 Data'!E18871="CH4",'EPA non-CO2 Data'!H18871*About!$B$98,1))</f>
        <v/>
      </c>
      <c r="J18871">
        <f>VLOOKUP(CONCATENATE(B18871,C18871,D18871),'EPA Source to Industry Map'!$D$2:$E$35,2,FALSE)</f>
        <v/>
      </c>
      <c r="K18871">
        <f>IF(E18871="N2O","N2O",IF(E18871="CH4","CH4","F-gases"))</f>
        <v/>
      </c>
    </row>
    <row r="18872">
      <c r="A18872" t="inlineStr">
        <is>
          <t>United States</t>
        </is>
      </c>
      <c r="B18872" t="inlineStr">
        <is>
          <t>Waste</t>
        </is>
      </c>
      <c r="C18872" t="inlineStr">
        <is>
          <t>Wastewater</t>
        </is>
      </c>
      <c r="D18872" t="inlineStr">
        <is>
          <t>Rural</t>
        </is>
      </c>
      <c r="E18872" t="inlineStr">
        <is>
          <t>CH4</t>
        </is>
      </c>
      <c r="F18872" t="n">
        <v>2031</v>
      </c>
      <c r="G18872" t="inlineStr">
        <is>
          <t>MMTCO2e</t>
        </is>
      </c>
      <c r="H18872" t="n">
        <v>2.53971260349518</v>
      </c>
      <c r="I18872">
        <f>IF(E18872="N2O",H18872*About!$B$99,IF('EPA non-CO2 Data'!E18872="CH4",'EPA non-CO2 Data'!H18872*About!$B$98,1))</f>
        <v/>
      </c>
      <c r="J18872">
        <f>VLOOKUP(CONCATENATE(B18872,C18872,D18872),'EPA Source to Industry Map'!$D$2:$E$35,2,FALSE)</f>
        <v/>
      </c>
      <c r="K18872">
        <f>IF(E18872="N2O","N2O",IF(E18872="CH4","CH4","F-gases"))</f>
        <v/>
      </c>
    </row>
    <row r="18873">
      <c r="A18873" t="inlineStr">
        <is>
          <t>United States</t>
        </is>
      </c>
      <c r="B18873" t="inlineStr">
        <is>
          <t>Waste</t>
        </is>
      </c>
      <c r="C18873" t="inlineStr">
        <is>
          <t>Wastewater</t>
        </is>
      </c>
      <c r="D18873" t="inlineStr">
        <is>
          <t>Urban</t>
        </is>
      </c>
      <c r="E18873" t="inlineStr">
        <is>
          <t>CH4</t>
        </is>
      </c>
      <c r="F18873" t="n">
        <v>2031</v>
      </c>
      <c r="G18873" t="inlineStr">
        <is>
          <t>MMTCO2e</t>
        </is>
      </c>
      <c r="H18873" t="n">
        <v>13.8298847621474</v>
      </c>
      <c r="I18873">
        <f>IF(E18873="N2O",H18873*About!$B$99,IF('EPA non-CO2 Data'!E18873="CH4",'EPA non-CO2 Data'!H18873*About!$B$98,1))</f>
        <v/>
      </c>
      <c r="J18873">
        <f>VLOOKUP(CONCATENATE(B18873,C18873,D18873),'EPA Source to Industry Map'!$D$2:$E$35,2,FALSE)</f>
        <v/>
      </c>
      <c r="K18873">
        <f>IF(E18873="N2O","N2O",IF(E18873="CH4","CH4","F-gases"))</f>
        <v/>
      </c>
    </row>
    <row r="18874">
      <c r="A18874" t="inlineStr">
        <is>
          <t>United States</t>
        </is>
      </c>
      <c r="B18874" t="inlineStr">
        <is>
          <t>Waste</t>
        </is>
      </c>
      <c r="C18874" t="inlineStr">
        <is>
          <t>Wastewater</t>
        </is>
      </c>
      <c r="D18874" t="inlineStr">
        <is>
          <t>Rural</t>
        </is>
      </c>
      <c r="E18874" t="inlineStr">
        <is>
          <t>CH4</t>
        </is>
      </c>
      <c r="F18874" t="n">
        <v>2032</v>
      </c>
      <c r="G18874" t="inlineStr">
        <is>
          <t>MMTCO2e</t>
        </is>
      </c>
      <c r="H18874" t="n">
        <v>2.52512791007922</v>
      </c>
      <c r="I18874">
        <f>IF(E18874="N2O",H18874*About!$B$99,IF('EPA non-CO2 Data'!E18874="CH4",'EPA non-CO2 Data'!H18874*About!$B$98,1))</f>
        <v/>
      </c>
      <c r="J18874">
        <f>VLOOKUP(CONCATENATE(B18874,C18874,D18874),'EPA Source to Industry Map'!$D$2:$E$35,2,FALSE)</f>
        <v/>
      </c>
      <c r="K18874">
        <f>IF(E18874="N2O","N2O",IF(E18874="CH4","CH4","F-gases"))</f>
        <v/>
      </c>
    </row>
    <row r="18875">
      <c r="A18875" t="inlineStr">
        <is>
          <t>United States</t>
        </is>
      </c>
      <c r="B18875" t="inlineStr">
        <is>
          <t>Waste</t>
        </is>
      </c>
      <c r="C18875" t="inlineStr">
        <is>
          <t>Wastewater</t>
        </is>
      </c>
      <c r="D18875" t="inlineStr">
        <is>
          <t>Urban</t>
        </is>
      </c>
      <c r="E18875" t="inlineStr">
        <is>
          <t>CH4</t>
        </is>
      </c>
      <c r="F18875" t="n">
        <v>2032</v>
      </c>
      <c r="G18875" t="inlineStr">
        <is>
          <t>MMTCO2e</t>
        </is>
      </c>
      <c r="H18875" t="n">
        <v>13.9316641123612</v>
      </c>
      <c r="I18875">
        <f>IF(E18875="N2O",H18875*About!$B$99,IF('EPA non-CO2 Data'!E18875="CH4",'EPA non-CO2 Data'!H18875*About!$B$98,1))</f>
        <v/>
      </c>
      <c r="J18875">
        <f>VLOOKUP(CONCATENATE(B18875,C18875,D18875),'EPA Source to Industry Map'!$D$2:$E$35,2,FALSE)</f>
        <v/>
      </c>
      <c r="K18875">
        <f>IF(E18875="N2O","N2O",IF(E18875="CH4","CH4","F-gases"))</f>
        <v/>
      </c>
    </row>
    <row r="18876">
      <c r="A18876" t="inlineStr">
        <is>
          <t>United States</t>
        </is>
      </c>
      <c r="B18876" t="inlineStr">
        <is>
          <t>Waste</t>
        </is>
      </c>
      <c r="C18876" t="inlineStr">
        <is>
          <t>Wastewater</t>
        </is>
      </c>
      <c r="D18876" t="inlineStr">
        <is>
          <t>Rural</t>
        </is>
      </c>
      <c r="E18876" t="inlineStr">
        <is>
          <t>CH4</t>
        </is>
      </c>
      <c r="F18876" t="n">
        <v>2033</v>
      </c>
      <c r="G18876" t="inlineStr">
        <is>
          <t>MMTCO2e</t>
        </is>
      </c>
      <c r="H18876" t="n">
        <v>2.51054321666327</v>
      </c>
      <c r="I18876">
        <f>IF(E18876="N2O",H18876*About!$B$99,IF('EPA non-CO2 Data'!E18876="CH4",'EPA non-CO2 Data'!H18876*About!$B$98,1))</f>
        <v/>
      </c>
      <c r="J18876">
        <f>VLOOKUP(CONCATENATE(B18876,C18876,D18876),'EPA Source to Industry Map'!$D$2:$E$35,2,FALSE)</f>
        <v/>
      </c>
      <c r="K18876">
        <f>IF(E18876="N2O","N2O",IF(E18876="CH4","CH4","F-gases"))</f>
        <v/>
      </c>
    </row>
    <row r="18877">
      <c r="A18877" t="inlineStr">
        <is>
          <t>United States</t>
        </is>
      </c>
      <c r="B18877" t="inlineStr">
        <is>
          <t>Waste</t>
        </is>
      </c>
      <c r="C18877" t="inlineStr">
        <is>
          <t>Wastewater</t>
        </is>
      </c>
      <c r="D18877" t="inlineStr">
        <is>
          <t>Urban</t>
        </is>
      </c>
      <c r="E18877" t="inlineStr">
        <is>
          <t>CH4</t>
        </is>
      </c>
      <c r="F18877" t="n">
        <v>2033</v>
      </c>
      <c r="G18877" t="inlineStr">
        <is>
          <t>MMTCO2e</t>
        </is>
      </c>
      <c r="H18877" t="n">
        <v>14.033443462575</v>
      </c>
      <c r="I18877">
        <f>IF(E18877="N2O",H18877*About!$B$99,IF('EPA non-CO2 Data'!E18877="CH4",'EPA non-CO2 Data'!H18877*About!$B$98,1))</f>
        <v/>
      </c>
      <c r="J18877">
        <f>VLOOKUP(CONCATENATE(B18877,C18877,D18877),'EPA Source to Industry Map'!$D$2:$E$35,2,FALSE)</f>
        <v/>
      </c>
      <c r="K18877">
        <f>IF(E18877="N2O","N2O",IF(E18877="CH4","CH4","F-gases"))</f>
        <v/>
      </c>
    </row>
    <row r="18878">
      <c r="A18878" t="inlineStr">
        <is>
          <t>United States</t>
        </is>
      </c>
      <c r="B18878" t="inlineStr">
        <is>
          <t>Waste</t>
        </is>
      </c>
      <c r="C18878" t="inlineStr">
        <is>
          <t>Wastewater</t>
        </is>
      </c>
      <c r="D18878" t="inlineStr">
        <is>
          <t>Rural</t>
        </is>
      </c>
      <c r="E18878" t="inlineStr">
        <is>
          <t>CH4</t>
        </is>
      </c>
      <c r="F18878" t="n">
        <v>2034</v>
      </c>
      <c r="G18878" t="inlineStr">
        <is>
          <t>MMTCO2e</t>
        </is>
      </c>
      <c r="H18878" t="n">
        <v>2.49595852324731</v>
      </c>
      <c r="I18878">
        <f>IF(E18878="N2O",H18878*About!$B$99,IF('EPA non-CO2 Data'!E18878="CH4",'EPA non-CO2 Data'!H18878*About!$B$98,1))</f>
        <v/>
      </c>
      <c r="J18878">
        <f>VLOOKUP(CONCATENATE(B18878,C18878,D18878),'EPA Source to Industry Map'!$D$2:$E$35,2,FALSE)</f>
        <v/>
      </c>
      <c r="K18878">
        <f>IF(E18878="N2O","N2O",IF(E18878="CH4","CH4","F-gases"))</f>
        <v/>
      </c>
    </row>
    <row r="18879">
      <c r="A18879" t="inlineStr">
        <is>
          <t>United States</t>
        </is>
      </c>
      <c r="B18879" t="inlineStr">
        <is>
          <t>Waste</t>
        </is>
      </c>
      <c r="C18879" t="inlineStr">
        <is>
          <t>Wastewater</t>
        </is>
      </c>
      <c r="D18879" t="inlineStr">
        <is>
          <t>Urban</t>
        </is>
      </c>
      <c r="E18879" t="inlineStr">
        <is>
          <t>CH4</t>
        </is>
      </c>
      <c r="F18879" t="n">
        <v>2034</v>
      </c>
      <c r="G18879" t="inlineStr">
        <is>
          <t>MMTCO2e</t>
        </is>
      </c>
      <c r="H18879" t="n">
        <v>14.1352228127888</v>
      </c>
      <c r="I18879">
        <f>IF(E18879="N2O",H18879*About!$B$99,IF('EPA non-CO2 Data'!E18879="CH4",'EPA non-CO2 Data'!H18879*About!$B$98,1))</f>
        <v/>
      </c>
      <c r="J18879">
        <f>VLOOKUP(CONCATENATE(B18879,C18879,D18879),'EPA Source to Industry Map'!$D$2:$E$35,2,FALSE)</f>
        <v/>
      </c>
      <c r="K18879">
        <f>IF(E18879="N2O","N2O",IF(E18879="CH4","CH4","F-gases"))</f>
        <v/>
      </c>
    </row>
    <row r="18880">
      <c r="A18880" t="inlineStr">
        <is>
          <t>United States</t>
        </is>
      </c>
      <c r="B18880" t="inlineStr">
        <is>
          <t>Waste</t>
        </is>
      </c>
      <c r="C18880" t="inlineStr">
        <is>
          <t>Wastewater</t>
        </is>
      </c>
      <c r="D18880" t="inlineStr">
        <is>
          <t>Rural</t>
        </is>
      </c>
      <c r="E18880" t="inlineStr">
        <is>
          <t>CH4</t>
        </is>
      </c>
      <c r="F18880" t="n">
        <v>2035</v>
      </c>
      <c r="G18880" t="inlineStr">
        <is>
          <t>MMTCO2e</t>
        </is>
      </c>
      <c r="H18880" t="n">
        <v>2.48137382983135</v>
      </c>
      <c r="I18880">
        <f>IF(E18880="N2O",H18880*About!$B$99,IF('EPA non-CO2 Data'!E18880="CH4",'EPA non-CO2 Data'!H18880*About!$B$98,1))</f>
        <v/>
      </c>
      <c r="J18880">
        <f>VLOOKUP(CONCATENATE(B18880,C18880,D18880),'EPA Source to Industry Map'!$D$2:$E$35,2,FALSE)</f>
        <v/>
      </c>
      <c r="K18880">
        <f>IF(E18880="N2O","N2O",IF(E18880="CH4","CH4","F-gases"))</f>
        <v/>
      </c>
    </row>
    <row r="18881">
      <c r="A18881" t="inlineStr">
        <is>
          <t>United States</t>
        </is>
      </c>
      <c r="B18881" t="inlineStr">
        <is>
          <t>Waste</t>
        </is>
      </c>
      <c r="C18881" t="inlineStr">
        <is>
          <t>Wastewater</t>
        </is>
      </c>
      <c r="D18881" t="inlineStr">
        <is>
          <t>Urban</t>
        </is>
      </c>
      <c r="E18881" t="inlineStr">
        <is>
          <t>CH4</t>
        </is>
      </c>
      <c r="F18881" t="n">
        <v>2035</v>
      </c>
      <c r="G18881" t="inlineStr">
        <is>
          <t>MMTCO2e</t>
        </is>
      </c>
      <c r="H18881" t="n">
        <v>14.2370021630026</v>
      </c>
      <c r="I18881">
        <f>IF(E18881="N2O",H18881*About!$B$99,IF('EPA non-CO2 Data'!E18881="CH4",'EPA non-CO2 Data'!H18881*About!$B$98,1))</f>
        <v/>
      </c>
      <c r="J18881">
        <f>VLOOKUP(CONCATENATE(B18881,C18881,D18881),'EPA Source to Industry Map'!$D$2:$E$35,2,FALSE)</f>
        <v/>
      </c>
      <c r="K18881">
        <f>IF(E18881="N2O","N2O",IF(E18881="CH4","CH4","F-gases"))</f>
        <v/>
      </c>
    </row>
    <row r="18882">
      <c r="A18882" t="inlineStr">
        <is>
          <t>United States</t>
        </is>
      </c>
      <c r="B18882" t="inlineStr">
        <is>
          <t>Waste</t>
        </is>
      </c>
      <c r="C18882" t="inlineStr">
        <is>
          <t>Wastewater</t>
        </is>
      </c>
      <c r="D18882" t="inlineStr">
        <is>
          <t>Rural</t>
        </is>
      </c>
      <c r="E18882" t="inlineStr">
        <is>
          <t>CH4</t>
        </is>
      </c>
      <c r="F18882" t="n">
        <v>2036</v>
      </c>
      <c r="G18882" t="inlineStr">
        <is>
          <t>MMTCO2e</t>
        </is>
      </c>
      <c r="H18882" t="n">
        <v>2.46512670110231</v>
      </c>
      <c r="I18882">
        <f>IF(E18882="N2O",H18882*About!$B$99,IF('EPA non-CO2 Data'!E18882="CH4",'EPA non-CO2 Data'!H18882*About!$B$98,1))</f>
        <v/>
      </c>
      <c r="J18882">
        <f>VLOOKUP(CONCATENATE(B18882,C18882,D18882),'EPA Source to Industry Map'!$D$2:$E$35,2,FALSE)</f>
        <v/>
      </c>
      <c r="K18882">
        <f>IF(E18882="N2O","N2O",IF(E18882="CH4","CH4","F-gases"))</f>
        <v/>
      </c>
    </row>
    <row r="18883">
      <c r="A18883" t="inlineStr">
        <is>
          <t>United States</t>
        </is>
      </c>
      <c r="B18883" t="inlineStr">
        <is>
          <t>Waste</t>
        </is>
      </c>
      <c r="C18883" t="inlineStr">
        <is>
          <t>Wastewater</t>
        </is>
      </c>
      <c r="D18883" t="inlineStr">
        <is>
          <t>Urban</t>
        </is>
      </c>
      <c r="E18883" t="inlineStr">
        <is>
          <t>CH4</t>
        </is>
      </c>
      <c r="F18883" t="n">
        <v>2036</v>
      </c>
      <c r="G18883" t="inlineStr">
        <is>
          <t>MMTCO2e</t>
        </is>
      </c>
      <c r="H18883" t="n">
        <v>14.3312923154523</v>
      </c>
      <c r="I18883">
        <f>IF(E18883="N2O",H18883*About!$B$99,IF('EPA non-CO2 Data'!E18883="CH4",'EPA non-CO2 Data'!H18883*About!$B$98,1))</f>
        <v/>
      </c>
      <c r="J18883">
        <f>VLOOKUP(CONCATENATE(B18883,C18883,D18883),'EPA Source to Industry Map'!$D$2:$E$35,2,FALSE)</f>
        <v/>
      </c>
      <c r="K18883">
        <f>IF(E18883="N2O","N2O",IF(E18883="CH4","CH4","F-gases"))</f>
        <v/>
      </c>
    </row>
    <row r="18884">
      <c r="A18884" t="inlineStr">
        <is>
          <t>United States</t>
        </is>
      </c>
      <c r="B18884" t="inlineStr">
        <is>
          <t>Waste</t>
        </is>
      </c>
      <c r="C18884" t="inlineStr">
        <is>
          <t>Wastewater</t>
        </is>
      </c>
      <c r="D18884" t="inlineStr">
        <is>
          <t>Rural</t>
        </is>
      </c>
      <c r="E18884" t="inlineStr">
        <is>
          <t>CH4</t>
        </is>
      </c>
      <c r="F18884" t="n">
        <v>2037</v>
      </c>
      <c r="G18884" t="inlineStr">
        <is>
          <t>MMTCO2e</t>
        </is>
      </c>
      <c r="H18884" t="n">
        <v>2.44887957237328</v>
      </c>
      <c r="I18884">
        <f>IF(E18884="N2O",H18884*About!$B$99,IF('EPA non-CO2 Data'!E18884="CH4",'EPA non-CO2 Data'!H18884*About!$B$98,1))</f>
        <v/>
      </c>
      <c r="J18884">
        <f>VLOOKUP(CONCATENATE(B18884,C18884,D18884),'EPA Source to Industry Map'!$D$2:$E$35,2,FALSE)</f>
        <v/>
      </c>
      <c r="K18884">
        <f>IF(E18884="N2O","N2O",IF(E18884="CH4","CH4","F-gases"))</f>
        <v/>
      </c>
    </row>
    <row r="18885">
      <c r="A18885" t="inlineStr">
        <is>
          <t>United States</t>
        </is>
      </c>
      <c r="B18885" t="inlineStr">
        <is>
          <t>Waste</t>
        </is>
      </c>
      <c r="C18885" t="inlineStr">
        <is>
          <t>Wastewater</t>
        </is>
      </c>
      <c r="D18885" t="inlineStr">
        <is>
          <t>Urban</t>
        </is>
      </c>
      <c r="E18885" t="inlineStr">
        <is>
          <t>CH4</t>
        </is>
      </c>
      <c r="F18885" t="n">
        <v>2037</v>
      </c>
      <c r="G18885" t="inlineStr">
        <is>
          <t>MMTCO2e</t>
        </is>
      </c>
      <c r="H18885" t="n">
        <v>14.4255824679019</v>
      </c>
      <c r="I18885">
        <f>IF(E18885="N2O",H18885*About!$B$99,IF('EPA non-CO2 Data'!E18885="CH4",'EPA non-CO2 Data'!H18885*About!$B$98,1))</f>
        <v/>
      </c>
      <c r="J18885">
        <f>VLOOKUP(CONCATENATE(B18885,C18885,D18885),'EPA Source to Industry Map'!$D$2:$E$35,2,FALSE)</f>
        <v/>
      </c>
      <c r="K18885">
        <f>IF(E18885="N2O","N2O",IF(E18885="CH4","CH4","F-gases"))</f>
        <v/>
      </c>
    </row>
    <row r="18886">
      <c r="A18886" t="inlineStr">
        <is>
          <t>United States</t>
        </is>
      </c>
      <c r="B18886" t="inlineStr">
        <is>
          <t>Waste</t>
        </is>
      </c>
      <c r="C18886" t="inlineStr">
        <is>
          <t>Wastewater</t>
        </is>
      </c>
      <c r="D18886" t="inlineStr">
        <is>
          <t>Rural</t>
        </is>
      </c>
      <c r="E18886" t="inlineStr">
        <is>
          <t>CH4</t>
        </is>
      </c>
      <c r="F18886" t="n">
        <v>2038</v>
      </c>
      <c r="G18886" t="inlineStr">
        <is>
          <t>MMTCO2e</t>
        </is>
      </c>
      <c r="H18886" t="n">
        <v>2.43263244364424</v>
      </c>
      <c r="I18886">
        <f>IF(E18886="N2O",H18886*About!$B$99,IF('EPA non-CO2 Data'!E18886="CH4",'EPA non-CO2 Data'!H18886*About!$B$98,1))</f>
        <v/>
      </c>
      <c r="J18886">
        <f>VLOOKUP(CONCATENATE(B18886,C18886,D18886),'EPA Source to Industry Map'!$D$2:$E$35,2,FALSE)</f>
        <v/>
      </c>
      <c r="K18886">
        <f>IF(E18886="N2O","N2O",IF(E18886="CH4","CH4","F-gases"))</f>
        <v/>
      </c>
    </row>
    <row r="18887">
      <c r="A18887" t="inlineStr">
        <is>
          <t>United States</t>
        </is>
      </c>
      <c r="B18887" t="inlineStr">
        <is>
          <t>Waste</t>
        </is>
      </c>
      <c r="C18887" t="inlineStr">
        <is>
          <t>Wastewater</t>
        </is>
      </c>
      <c r="D18887" t="inlineStr">
        <is>
          <t>Urban</t>
        </is>
      </c>
      <c r="E18887" t="inlineStr">
        <is>
          <t>CH4</t>
        </is>
      </c>
      <c r="F18887" t="n">
        <v>2038</v>
      </c>
      <c r="G18887" t="inlineStr">
        <is>
          <t>MMTCO2e</t>
        </is>
      </c>
      <c r="H18887" t="n">
        <v>14.5198726203515</v>
      </c>
      <c r="I18887">
        <f>IF(E18887="N2O",H18887*About!$B$99,IF('EPA non-CO2 Data'!E18887="CH4",'EPA non-CO2 Data'!H18887*About!$B$98,1))</f>
        <v/>
      </c>
      <c r="J18887">
        <f>VLOOKUP(CONCATENATE(B18887,C18887,D18887),'EPA Source to Industry Map'!$D$2:$E$35,2,FALSE)</f>
        <v/>
      </c>
      <c r="K18887">
        <f>IF(E18887="N2O","N2O",IF(E18887="CH4","CH4","F-gases"))</f>
        <v/>
      </c>
    </row>
    <row r="18888">
      <c r="A18888" t="inlineStr">
        <is>
          <t>United States</t>
        </is>
      </c>
      <c r="B18888" t="inlineStr">
        <is>
          <t>Waste</t>
        </is>
      </c>
      <c r="C18888" t="inlineStr">
        <is>
          <t>Wastewater</t>
        </is>
      </c>
      <c r="D18888" t="inlineStr">
        <is>
          <t>Rural</t>
        </is>
      </c>
      <c r="E18888" t="inlineStr">
        <is>
          <t>CH4</t>
        </is>
      </c>
      <c r="F18888" t="n">
        <v>2039</v>
      </c>
      <c r="G18888" t="inlineStr">
        <is>
          <t>MMTCO2e</t>
        </is>
      </c>
      <c r="H18888" t="n">
        <v>2.41638531491521</v>
      </c>
      <c r="I18888">
        <f>IF(E18888="N2O",H18888*About!$B$99,IF('EPA non-CO2 Data'!E18888="CH4",'EPA non-CO2 Data'!H18888*About!$B$98,1))</f>
        <v/>
      </c>
      <c r="J18888">
        <f>VLOOKUP(CONCATENATE(B18888,C18888,D18888),'EPA Source to Industry Map'!$D$2:$E$35,2,FALSE)</f>
        <v/>
      </c>
      <c r="K18888">
        <f>IF(E18888="N2O","N2O",IF(E18888="CH4","CH4","F-gases"))</f>
        <v/>
      </c>
    </row>
    <row r="18889">
      <c r="A18889" t="inlineStr">
        <is>
          <t>United States</t>
        </is>
      </c>
      <c r="B18889" t="inlineStr">
        <is>
          <t>Waste</t>
        </is>
      </c>
      <c r="C18889" t="inlineStr">
        <is>
          <t>Wastewater</t>
        </is>
      </c>
      <c r="D18889" t="inlineStr">
        <is>
          <t>Urban</t>
        </is>
      </c>
      <c r="E18889" t="inlineStr">
        <is>
          <t>CH4</t>
        </is>
      </c>
      <c r="F18889" t="n">
        <v>2039</v>
      </c>
      <c r="G18889" t="inlineStr">
        <is>
          <t>MMTCO2e</t>
        </is>
      </c>
      <c r="H18889" t="n">
        <v>14.6141627728012</v>
      </c>
      <c r="I18889">
        <f>IF(E18889="N2O",H18889*About!$B$99,IF('EPA non-CO2 Data'!E18889="CH4",'EPA non-CO2 Data'!H18889*About!$B$98,1))</f>
        <v/>
      </c>
      <c r="J18889">
        <f>VLOOKUP(CONCATENATE(B18889,C18889,D18889),'EPA Source to Industry Map'!$D$2:$E$35,2,FALSE)</f>
        <v/>
      </c>
      <c r="K18889">
        <f>IF(E18889="N2O","N2O",IF(E18889="CH4","CH4","F-gases"))</f>
        <v/>
      </c>
    </row>
    <row r="18890">
      <c r="A18890" t="inlineStr">
        <is>
          <t>United States</t>
        </is>
      </c>
      <c r="B18890" t="inlineStr">
        <is>
          <t>Waste</t>
        </is>
      </c>
      <c r="C18890" t="inlineStr">
        <is>
          <t>Wastewater</t>
        </is>
      </c>
      <c r="D18890" t="inlineStr">
        <is>
          <t>Rural</t>
        </is>
      </c>
      <c r="E18890" t="inlineStr">
        <is>
          <t>CH4</t>
        </is>
      </c>
      <c r="F18890" t="n">
        <v>2040</v>
      </c>
      <c r="G18890" t="inlineStr">
        <is>
          <t>MMTCO2e</t>
        </is>
      </c>
      <c r="H18890" t="n">
        <v>2.40013818618617</v>
      </c>
      <c r="I18890">
        <f>IF(E18890="N2O",H18890*About!$B$99,IF('EPA non-CO2 Data'!E18890="CH4",'EPA non-CO2 Data'!H18890*About!$B$98,1))</f>
        <v/>
      </c>
      <c r="J18890">
        <f>VLOOKUP(CONCATENATE(B18890,C18890,D18890),'EPA Source to Industry Map'!$D$2:$E$35,2,FALSE)</f>
        <v/>
      </c>
      <c r="K18890">
        <f>IF(E18890="N2O","N2O",IF(E18890="CH4","CH4","F-gases"))</f>
        <v/>
      </c>
    </row>
    <row r="18891">
      <c r="A18891" t="inlineStr">
        <is>
          <t>United States</t>
        </is>
      </c>
      <c r="B18891" t="inlineStr">
        <is>
          <t>Waste</t>
        </is>
      </c>
      <c r="C18891" t="inlineStr">
        <is>
          <t>Wastewater</t>
        </is>
      </c>
      <c r="D18891" t="inlineStr">
        <is>
          <t>Urban</t>
        </is>
      </c>
      <c r="E18891" t="inlineStr">
        <is>
          <t>CH4</t>
        </is>
      </c>
      <c r="F18891" t="n">
        <v>2040</v>
      </c>
      <c r="G18891" t="inlineStr">
        <is>
          <t>MMTCO2e</t>
        </is>
      </c>
      <c r="H18891" t="n">
        <v>14.7084529252508</v>
      </c>
      <c r="I18891">
        <f>IF(E18891="N2O",H18891*About!$B$99,IF('EPA non-CO2 Data'!E18891="CH4",'EPA non-CO2 Data'!H18891*About!$B$98,1))</f>
        <v/>
      </c>
      <c r="J18891">
        <f>VLOOKUP(CONCATENATE(B18891,C18891,D18891),'EPA Source to Industry Map'!$D$2:$E$35,2,FALSE)</f>
        <v/>
      </c>
      <c r="K18891">
        <f>IF(E18891="N2O","N2O",IF(E18891="CH4","CH4","F-gases"))</f>
        <v/>
      </c>
    </row>
    <row r="18892">
      <c r="A18892" t="inlineStr">
        <is>
          <t>United States</t>
        </is>
      </c>
      <c r="B18892" t="inlineStr">
        <is>
          <t>Waste</t>
        </is>
      </c>
      <c r="C18892" t="inlineStr">
        <is>
          <t>Wastewater</t>
        </is>
      </c>
      <c r="D18892" t="inlineStr">
        <is>
          <t>Rural</t>
        </is>
      </c>
      <c r="E18892" t="inlineStr">
        <is>
          <t>CH4</t>
        </is>
      </c>
      <c r="F18892" t="n">
        <v>2041</v>
      </c>
      <c r="G18892" t="inlineStr">
        <is>
          <t>MMTCO2e</t>
        </is>
      </c>
      <c r="H18892" t="n">
        <v>2.38298386956426</v>
      </c>
      <c r="I18892">
        <f>IF(E18892="N2O",H18892*About!$B$99,IF('EPA non-CO2 Data'!E18892="CH4",'EPA non-CO2 Data'!H18892*About!$B$98,1))</f>
        <v/>
      </c>
      <c r="J18892">
        <f>VLOOKUP(CONCATENATE(B18892,C18892,D18892),'EPA Source to Industry Map'!$D$2:$E$35,2,FALSE)</f>
        <v/>
      </c>
      <c r="K18892">
        <f>IF(E18892="N2O","N2O",IF(E18892="CH4","CH4","F-gases"))</f>
        <v/>
      </c>
    </row>
    <row r="18893">
      <c r="A18893" t="inlineStr">
        <is>
          <t>United States</t>
        </is>
      </c>
      <c r="B18893" t="inlineStr">
        <is>
          <t>Waste</t>
        </is>
      </c>
      <c r="C18893" t="inlineStr">
        <is>
          <t>Wastewater</t>
        </is>
      </c>
      <c r="D18893" t="inlineStr">
        <is>
          <t>Urban</t>
        </is>
      </c>
      <c r="E18893" t="inlineStr">
        <is>
          <t>CH4</t>
        </is>
      </c>
      <c r="F18893" t="n">
        <v>2041</v>
      </c>
      <c r="G18893" t="inlineStr">
        <is>
          <t>MMTCO2e</t>
        </is>
      </c>
      <c r="H18893" t="n">
        <v>14.7963805400802</v>
      </c>
      <c r="I18893">
        <f>IF(E18893="N2O",H18893*About!$B$99,IF('EPA non-CO2 Data'!E18893="CH4",'EPA non-CO2 Data'!H18893*About!$B$98,1))</f>
        <v/>
      </c>
      <c r="J18893">
        <f>VLOOKUP(CONCATENATE(B18893,C18893,D18893),'EPA Source to Industry Map'!$D$2:$E$35,2,FALSE)</f>
        <v/>
      </c>
      <c r="K18893">
        <f>IF(E18893="N2O","N2O",IF(E18893="CH4","CH4","F-gases"))</f>
        <v/>
      </c>
    </row>
    <row r="18894">
      <c r="A18894" t="inlineStr">
        <is>
          <t>United States</t>
        </is>
      </c>
      <c r="B18894" t="inlineStr">
        <is>
          <t>Waste</t>
        </is>
      </c>
      <c r="C18894" t="inlineStr">
        <is>
          <t>Wastewater</t>
        </is>
      </c>
      <c r="D18894" t="inlineStr">
        <is>
          <t>Rural</t>
        </is>
      </c>
      <c r="E18894" t="inlineStr">
        <is>
          <t>CH4</t>
        </is>
      </c>
      <c r="F18894" t="n">
        <v>2042</v>
      </c>
      <c r="G18894" t="inlineStr">
        <is>
          <t>MMTCO2e</t>
        </is>
      </c>
      <c r="H18894" t="n">
        <v>2.36582955294236</v>
      </c>
      <c r="I18894">
        <f>IF(E18894="N2O",H18894*About!$B$99,IF('EPA non-CO2 Data'!E18894="CH4",'EPA non-CO2 Data'!H18894*About!$B$98,1))</f>
        <v/>
      </c>
      <c r="J18894">
        <f>VLOOKUP(CONCATENATE(B18894,C18894,D18894),'EPA Source to Industry Map'!$D$2:$E$35,2,FALSE)</f>
        <v/>
      </c>
      <c r="K18894">
        <f>IF(E18894="N2O","N2O",IF(E18894="CH4","CH4","F-gases"))</f>
        <v/>
      </c>
    </row>
    <row r="18895">
      <c r="A18895" t="inlineStr">
        <is>
          <t>United States</t>
        </is>
      </c>
      <c r="B18895" t="inlineStr">
        <is>
          <t>Waste</t>
        </is>
      </c>
      <c r="C18895" t="inlineStr">
        <is>
          <t>Wastewater</t>
        </is>
      </c>
      <c r="D18895" t="inlineStr">
        <is>
          <t>Urban</t>
        </is>
      </c>
      <c r="E18895" t="inlineStr">
        <is>
          <t>CH4</t>
        </is>
      </c>
      <c r="F18895" t="n">
        <v>2042</v>
      </c>
      <c r="G18895" t="inlineStr">
        <is>
          <t>MMTCO2e</t>
        </is>
      </c>
      <c r="H18895" t="n">
        <v>14.8843081549096</v>
      </c>
      <c r="I18895">
        <f>IF(E18895="N2O",H18895*About!$B$99,IF('EPA non-CO2 Data'!E18895="CH4",'EPA non-CO2 Data'!H18895*About!$B$98,1))</f>
        <v/>
      </c>
      <c r="J18895">
        <f>VLOOKUP(CONCATENATE(B18895,C18895,D18895),'EPA Source to Industry Map'!$D$2:$E$35,2,FALSE)</f>
        <v/>
      </c>
      <c r="K18895">
        <f>IF(E18895="N2O","N2O",IF(E18895="CH4","CH4","F-gases"))</f>
        <v/>
      </c>
    </row>
    <row r="18896">
      <c r="A18896" t="inlineStr">
        <is>
          <t>United States</t>
        </is>
      </c>
      <c r="B18896" t="inlineStr">
        <is>
          <t>Waste</t>
        </is>
      </c>
      <c r="C18896" t="inlineStr">
        <is>
          <t>Wastewater</t>
        </is>
      </c>
      <c r="D18896" t="inlineStr">
        <is>
          <t>Rural</t>
        </is>
      </c>
      <c r="E18896" t="inlineStr">
        <is>
          <t>CH4</t>
        </is>
      </c>
      <c r="F18896" t="n">
        <v>2043</v>
      </c>
      <c r="G18896" t="inlineStr">
        <is>
          <t>MMTCO2e</t>
        </is>
      </c>
      <c r="H18896" t="n">
        <v>2.34867523632045</v>
      </c>
      <c r="I18896">
        <f>IF(E18896="N2O",H18896*About!$B$99,IF('EPA non-CO2 Data'!E18896="CH4",'EPA non-CO2 Data'!H18896*About!$B$98,1))</f>
        <v/>
      </c>
      <c r="J18896">
        <f>VLOOKUP(CONCATENATE(B18896,C18896,D18896),'EPA Source to Industry Map'!$D$2:$E$35,2,FALSE)</f>
        <v/>
      </c>
      <c r="K18896">
        <f>IF(E18896="N2O","N2O",IF(E18896="CH4","CH4","F-gases"))</f>
        <v/>
      </c>
    </row>
    <row r="18897">
      <c r="A18897" t="inlineStr">
        <is>
          <t>United States</t>
        </is>
      </c>
      <c r="B18897" t="inlineStr">
        <is>
          <t>Waste</t>
        </is>
      </c>
      <c r="C18897" t="inlineStr">
        <is>
          <t>Wastewater</t>
        </is>
      </c>
      <c r="D18897" t="inlineStr">
        <is>
          <t>Urban</t>
        </is>
      </c>
      <c r="E18897" t="inlineStr">
        <is>
          <t>CH4</t>
        </is>
      </c>
      <c r="F18897" t="n">
        <v>2043</v>
      </c>
      <c r="G18897" t="inlineStr">
        <is>
          <t>MMTCO2e</t>
        </is>
      </c>
      <c r="H18897" t="n">
        <v>14.972235769739</v>
      </c>
      <c r="I18897">
        <f>IF(E18897="N2O",H18897*About!$B$99,IF('EPA non-CO2 Data'!E18897="CH4",'EPA non-CO2 Data'!H18897*About!$B$98,1))</f>
        <v/>
      </c>
      <c r="J18897">
        <f>VLOOKUP(CONCATENATE(B18897,C18897,D18897),'EPA Source to Industry Map'!$D$2:$E$35,2,FALSE)</f>
        <v/>
      </c>
      <c r="K18897">
        <f>IF(E18897="N2O","N2O",IF(E18897="CH4","CH4","F-gases"))</f>
        <v/>
      </c>
    </row>
    <row r="18898">
      <c r="A18898" t="inlineStr">
        <is>
          <t>United States</t>
        </is>
      </c>
      <c r="B18898" t="inlineStr">
        <is>
          <t>Waste</t>
        </is>
      </c>
      <c r="C18898" t="inlineStr">
        <is>
          <t>Wastewater</t>
        </is>
      </c>
      <c r="D18898" t="inlineStr">
        <is>
          <t>Rural</t>
        </is>
      </c>
      <c r="E18898" t="inlineStr">
        <is>
          <t>CH4</t>
        </is>
      </c>
      <c r="F18898" t="n">
        <v>2044</v>
      </c>
      <c r="G18898" t="inlineStr">
        <is>
          <t>MMTCO2e</t>
        </is>
      </c>
      <c r="H18898" t="n">
        <v>2.33152091969854</v>
      </c>
      <c r="I18898">
        <f>IF(E18898="N2O",H18898*About!$B$99,IF('EPA non-CO2 Data'!E18898="CH4",'EPA non-CO2 Data'!H18898*About!$B$98,1))</f>
        <v/>
      </c>
      <c r="J18898">
        <f>VLOOKUP(CONCATENATE(B18898,C18898,D18898),'EPA Source to Industry Map'!$D$2:$E$35,2,FALSE)</f>
        <v/>
      </c>
      <c r="K18898">
        <f>IF(E18898="N2O","N2O",IF(E18898="CH4","CH4","F-gases"))</f>
        <v/>
      </c>
    </row>
    <row r="18899">
      <c r="A18899" t="inlineStr">
        <is>
          <t>United States</t>
        </is>
      </c>
      <c r="B18899" t="inlineStr">
        <is>
          <t>Waste</t>
        </is>
      </c>
      <c r="C18899" t="inlineStr">
        <is>
          <t>Wastewater</t>
        </is>
      </c>
      <c r="D18899" t="inlineStr">
        <is>
          <t>Urban</t>
        </is>
      </c>
      <c r="E18899" t="inlineStr">
        <is>
          <t>CH4</t>
        </is>
      </c>
      <c r="F18899" t="n">
        <v>2044</v>
      </c>
      <c r="G18899" t="inlineStr">
        <is>
          <t>MMTCO2e</t>
        </is>
      </c>
      <c r="H18899" t="n">
        <v>15.0601633845684</v>
      </c>
      <c r="I18899">
        <f>IF(E18899="N2O",H18899*About!$B$99,IF('EPA non-CO2 Data'!E18899="CH4",'EPA non-CO2 Data'!H18899*About!$B$98,1))</f>
        <v/>
      </c>
      <c r="J18899">
        <f>VLOOKUP(CONCATENATE(B18899,C18899,D18899),'EPA Source to Industry Map'!$D$2:$E$35,2,FALSE)</f>
        <v/>
      </c>
      <c r="K18899">
        <f>IF(E18899="N2O","N2O",IF(E18899="CH4","CH4","F-gases"))</f>
        <v/>
      </c>
    </row>
    <row r="18900">
      <c r="A18900" t="inlineStr">
        <is>
          <t>United States</t>
        </is>
      </c>
      <c r="B18900" t="inlineStr">
        <is>
          <t>Waste</t>
        </is>
      </c>
      <c r="C18900" t="inlineStr">
        <is>
          <t>Wastewater</t>
        </is>
      </c>
      <c r="D18900" t="inlineStr">
        <is>
          <t>Rural</t>
        </is>
      </c>
      <c r="E18900" t="inlineStr">
        <is>
          <t>CH4</t>
        </is>
      </c>
      <c r="F18900" t="n">
        <v>2045</v>
      </c>
      <c r="G18900" t="inlineStr">
        <is>
          <t>MMTCO2e</t>
        </is>
      </c>
      <c r="H18900" t="n">
        <v>2.31436660307663</v>
      </c>
      <c r="I18900">
        <f>IF(E18900="N2O",H18900*About!$B$99,IF('EPA non-CO2 Data'!E18900="CH4",'EPA non-CO2 Data'!H18900*About!$B$98,1))</f>
        <v/>
      </c>
      <c r="J18900">
        <f>VLOOKUP(CONCATENATE(B18900,C18900,D18900),'EPA Source to Industry Map'!$D$2:$E$35,2,FALSE)</f>
        <v/>
      </c>
      <c r="K18900">
        <f>IF(E18900="N2O","N2O",IF(E18900="CH4","CH4","F-gases"))</f>
        <v/>
      </c>
    </row>
    <row r="18901">
      <c r="A18901" t="inlineStr">
        <is>
          <t>United States</t>
        </is>
      </c>
      <c r="B18901" t="inlineStr">
        <is>
          <t>Waste</t>
        </is>
      </c>
      <c r="C18901" t="inlineStr">
        <is>
          <t>Wastewater</t>
        </is>
      </c>
      <c r="D18901" t="inlineStr">
        <is>
          <t>Urban</t>
        </is>
      </c>
      <c r="E18901" t="inlineStr">
        <is>
          <t>CH4</t>
        </is>
      </c>
      <c r="F18901" t="n">
        <v>2045</v>
      </c>
      <c r="G18901" t="inlineStr">
        <is>
          <t>MMTCO2e</t>
        </is>
      </c>
      <c r="H18901" t="n">
        <v>15.1480909993977</v>
      </c>
      <c r="I18901">
        <f>IF(E18901="N2O",H18901*About!$B$99,IF('EPA non-CO2 Data'!E18901="CH4",'EPA non-CO2 Data'!H18901*About!$B$98,1))</f>
        <v/>
      </c>
      <c r="J18901">
        <f>VLOOKUP(CONCATENATE(B18901,C18901,D18901),'EPA Source to Industry Map'!$D$2:$E$35,2,FALSE)</f>
        <v/>
      </c>
      <c r="K18901">
        <f>IF(E18901="N2O","N2O",IF(E18901="CH4","CH4","F-gases"))</f>
        <v/>
      </c>
    </row>
    <row r="18902">
      <c r="A18902" t="inlineStr">
        <is>
          <t>United States</t>
        </is>
      </c>
      <c r="B18902" t="inlineStr">
        <is>
          <t>Waste</t>
        </is>
      </c>
      <c r="C18902" t="inlineStr">
        <is>
          <t>Wastewater</t>
        </is>
      </c>
      <c r="D18902" t="inlineStr">
        <is>
          <t>Rural</t>
        </is>
      </c>
      <c r="E18902" t="inlineStr">
        <is>
          <t>CH4</t>
        </is>
      </c>
      <c r="F18902" t="n">
        <v>2046</v>
      </c>
      <c r="G18902" t="inlineStr">
        <is>
          <t>MMTCO2e</t>
        </is>
      </c>
      <c r="H18902" t="n">
        <v>2.29703093972062</v>
      </c>
      <c r="I18902">
        <f>IF(E18902="N2O",H18902*About!$B$99,IF('EPA non-CO2 Data'!E18902="CH4",'EPA non-CO2 Data'!H18902*About!$B$98,1))</f>
        <v/>
      </c>
      <c r="J18902">
        <f>VLOOKUP(CONCATENATE(B18902,C18902,D18902),'EPA Source to Industry Map'!$D$2:$E$35,2,FALSE)</f>
        <v/>
      </c>
      <c r="K18902">
        <f>IF(E18902="N2O","N2O",IF(E18902="CH4","CH4","F-gases"))</f>
        <v/>
      </c>
    </row>
    <row r="18903">
      <c r="A18903" t="inlineStr">
        <is>
          <t>United States</t>
        </is>
      </c>
      <c r="B18903" t="inlineStr">
        <is>
          <t>Waste</t>
        </is>
      </c>
      <c r="C18903" t="inlineStr">
        <is>
          <t>Wastewater</t>
        </is>
      </c>
      <c r="D18903" t="inlineStr">
        <is>
          <t>Urban</t>
        </is>
      </c>
      <c r="E18903" t="inlineStr">
        <is>
          <t>CH4</t>
        </is>
      </c>
      <c r="F18903" t="n">
        <v>2046</v>
      </c>
      <c r="G18903" t="inlineStr">
        <is>
          <t>MMTCO2e</t>
        </is>
      </c>
      <c r="H18903" t="n">
        <v>15.23330527091</v>
      </c>
      <c r="I18903">
        <f>IF(E18903="N2O",H18903*About!$B$99,IF('EPA non-CO2 Data'!E18903="CH4",'EPA non-CO2 Data'!H18903*About!$B$98,1))</f>
        <v/>
      </c>
      <c r="J18903">
        <f>VLOOKUP(CONCATENATE(B18903,C18903,D18903),'EPA Source to Industry Map'!$D$2:$E$35,2,FALSE)</f>
        <v/>
      </c>
      <c r="K18903">
        <f>IF(E18903="N2O","N2O",IF(E18903="CH4","CH4","F-gases"))</f>
        <v/>
      </c>
    </row>
    <row r="18904">
      <c r="A18904" t="inlineStr">
        <is>
          <t>United States</t>
        </is>
      </c>
      <c r="B18904" t="inlineStr">
        <is>
          <t>Waste</t>
        </is>
      </c>
      <c r="C18904" t="inlineStr">
        <is>
          <t>Wastewater</t>
        </is>
      </c>
      <c r="D18904" t="inlineStr">
        <is>
          <t>Rural</t>
        </is>
      </c>
      <c r="E18904" t="inlineStr">
        <is>
          <t>CH4</t>
        </is>
      </c>
      <c r="F18904" t="n">
        <v>2047</v>
      </c>
      <c r="G18904" t="inlineStr">
        <is>
          <t>MMTCO2e</t>
        </is>
      </c>
      <c r="H18904" t="n">
        <v>2.27969527636461</v>
      </c>
      <c r="I18904">
        <f>IF(E18904="N2O",H18904*About!$B$99,IF('EPA non-CO2 Data'!E18904="CH4",'EPA non-CO2 Data'!H18904*About!$B$98,1))</f>
        <v/>
      </c>
      <c r="J18904">
        <f>VLOOKUP(CONCATENATE(B18904,C18904,D18904),'EPA Source to Industry Map'!$D$2:$E$35,2,FALSE)</f>
        <v/>
      </c>
      <c r="K18904">
        <f>IF(E18904="N2O","N2O",IF(E18904="CH4","CH4","F-gases"))</f>
        <v/>
      </c>
    </row>
    <row r="18905">
      <c r="A18905" t="inlineStr">
        <is>
          <t>United States</t>
        </is>
      </c>
      <c r="B18905" t="inlineStr">
        <is>
          <t>Waste</t>
        </is>
      </c>
      <c r="C18905" t="inlineStr">
        <is>
          <t>Wastewater</t>
        </is>
      </c>
      <c r="D18905" t="inlineStr">
        <is>
          <t>Urban</t>
        </is>
      </c>
      <c r="E18905" t="inlineStr">
        <is>
          <t>CH4</t>
        </is>
      </c>
      <c r="F18905" t="n">
        <v>2047</v>
      </c>
      <c r="G18905" t="inlineStr">
        <is>
          <t>MMTCO2e</t>
        </is>
      </c>
      <c r="H18905" t="n">
        <v>15.3185195424223</v>
      </c>
      <c r="I18905">
        <f>IF(E18905="N2O",H18905*About!$B$99,IF('EPA non-CO2 Data'!E18905="CH4",'EPA non-CO2 Data'!H18905*About!$B$98,1))</f>
        <v/>
      </c>
      <c r="J18905">
        <f>VLOOKUP(CONCATENATE(B18905,C18905,D18905),'EPA Source to Industry Map'!$D$2:$E$35,2,FALSE)</f>
        <v/>
      </c>
      <c r="K18905">
        <f>IF(E18905="N2O","N2O",IF(E18905="CH4","CH4","F-gases"))</f>
        <v/>
      </c>
    </row>
    <row r="18906">
      <c r="A18906" t="inlineStr">
        <is>
          <t>United States</t>
        </is>
      </c>
      <c r="B18906" t="inlineStr">
        <is>
          <t>Waste</t>
        </is>
      </c>
      <c r="C18906" t="inlineStr">
        <is>
          <t>Wastewater</t>
        </is>
      </c>
      <c r="D18906" t="inlineStr">
        <is>
          <t>Rural</t>
        </is>
      </c>
      <c r="E18906" t="inlineStr">
        <is>
          <t>CH4</t>
        </is>
      </c>
      <c r="F18906" t="n">
        <v>2048</v>
      </c>
      <c r="G18906" t="inlineStr">
        <is>
          <t>MMTCO2e</t>
        </is>
      </c>
      <c r="H18906" t="n">
        <v>2.2623596130086</v>
      </c>
      <c r="I18906">
        <f>IF(E18906="N2O",H18906*About!$B$99,IF('EPA non-CO2 Data'!E18906="CH4",'EPA non-CO2 Data'!H18906*About!$B$98,1))</f>
        <v/>
      </c>
      <c r="J18906">
        <f>VLOOKUP(CONCATENATE(B18906,C18906,D18906),'EPA Source to Industry Map'!$D$2:$E$35,2,FALSE)</f>
        <v/>
      </c>
      <c r="K18906">
        <f>IF(E18906="N2O","N2O",IF(E18906="CH4","CH4","F-gases"))</f>
        <v/>
      </c>
    </row>
    <row r="18907">
      <c r="A18907" t="inlineStr">
        <is>
          <t>United States</t>
        </is>
      </c>
      <c r="B18907" t="inlineStr">
        <is>
          <t>Waste</t>
        </is>
      </c>
      <c r="C18907" t="inlineStr">
        <is>
          <t>Wastewater</t>
        </is>
      </c>
      <c r="D18907" t="inlineStr">
        <is>
          <t>Urban</t>
        </is>
      </c>
      <c r="E18907" t="inlineStr">
        <is>
          <t>CH4</t>
        </is>
      </c>
      <c r="F18907" t="n">
        <v>2048</v>
      </c>
      <c r="G18907" t="inlineStr">
        <is>
          <t>MMTCO2e</t>
        </is>
      </c>
      <c r="H18907" t="n">
        <v>15.4037338139346</v>
      </c>
      <c r="I18907">
        <f>IF(E18907="N2O",H18907*About!$B$99,IF('EPA non-CO2 Data'!E18907="CH4",'EPA non-CO2 Data'!H18907*About!$B$98,1))</f>
        <v/>
      </c>
      <c r="J18907">
        <f>VLOOKUP(CONCATENATE(B18907,C18907,D18907),'EPA Source to Industry Map'!$D$2:$E$35,2,FALSE)</f>
        <v/>
      </c>
      <c r="K18907">
        <f>IF(E18907="N2O","N2O",IF(E18907="CH4","CH4","F-gases"))</f>
        <v/>
      </c>
    </row>
    <row r="18908">
      <c r="A18908" t="inlineStr">
        <is>
          <t>United States</t>
        </is>
      </c>
      <c r="B18908" t="inlineStr">
        <is>
          <t>Waste</t>
        </is>
      </c>
      <c r="C18908" t="inlineStr">
        <is>
          <t>Wastewater</t>
        </is>
      </c>
      <c r="D18908" t="inlineStr">
        <is>
          <t>Rural</t>
        </is>
      </c>
      <c r="E18908" t="inlineStr">
        <is>
          <t>CH4</t>
        </is>
      </c>
      <c r="F18908" t="n">
        <v>2049</v>
      </c>
      <c r="G18908" t="inlineStr">
        <is>
          <t>MMTCO2e</t>
        </is>
      </c>
      <c r="H18908" t="n">
        <v>2.24502394965259</v>
      </c>
      <c r="I18908">
        <f>IF(E18908="N2O",H18908*About!$B$99,IF('EPA non-CO2 Data'!E18908="CH4",'EPA non-CO2 Data'!H18908*About!$B$98,1))</f>
        <v/>
      </c>
      <c r="J18908">
        <f>VLOOKUP(CONCATENATE(B18908,C18908,D18908),'EPA Source to Industry Map'!$D$2:$E$35,2,FALSE)</f>
        <v/>
      </c>
      <c r="K18908">
        <f>IF(E18908="N2O","N2O",IF(E18908="CH4","CH4","F-gases"))</f>
        <v/>
      </c>
    </row>
    <row r="18909">
      <c r="A18909" t="inlineStr">
        <is>
          <t>United States</t>
        </is>
      </c>
      <c r="B18909" t="inlineStr">
        <is>
          <t>Waste</t>
        </is>
      </c>
      <c r="C18909" t="inlineStr">
        <is>
          <t>Wastewater</t>
        </is>
      </c>
      <c r="D18909" t="inlineStr">
        <is>
          <t>Urban</t>
        </is>
      </c>
      <c r="E18909" t="inlineStr">
        <is>
          <t>CH4</t>
        </is>
      </c>
      <c r="F18909" t="n">
        <v>2049</v>
      </c>
      <c r="G18909" t="inlineStr">
        <is>
          <t>MMTCO2e</t>
        </is>
      </c>
      <c r="H18909" t="n">
        <v>15.4889480854469</v>
      </c>
      <c r="I18909">
        <f>IF(E18909="N2O",H18909*About!$B$99,IF('EPA non-CO2 Data'!E18909="CH4",'EPA non-CO2 Data'!H18909*About!$B$98,1))</f>
        <v/>
      </c>
      <c r="J18909">
        <f>VLOOKUP(CONCATENATE(B18909,C18909,D18909),'EPA Source to Industry Map'!$D$2:$E$35,2,FALSE)</f>
        <v/>
      </c>
      <c r="K18909">
        <f>IF(E18909="N2O","N2O",IF(E18909="CH4","CH4","F-gases"))</f>
        <v/>
      </c>
    </row>
    <row r="18910">
      <c r="A18910" t="inlineStr">
        <is>
          <t>United States</t>
        </is>
      </c>
      <c r="B18910" t="inlineStr">
        <is>
          <t>Waste</t>
        </is>
      </c>
      <c r="C18910" t="inlineStr">
        <is>
          <t>Wastewater</t>
        </is>
      </c>
      <c r="D18910" t="inlineStr">
        <is>
          <t>Rural</t>
        </is>
      </c>
      <c r="E18910" t="inlineStr">
        <is>
          <t>CH4</t>
        </is>
      </c>
      <c r="F18910" t="n">
        <v>2050</v>
      </c>
      <c r="G18910" t="inlineStr">
        <is>
          <t>MMTCO2e</t>
        </is>
      </c>
      <c r="H18910" t="n">
        <v>2.22768828629658</v>
      </c>
      <c r="I18910">
        <f>IF(E18910="N2O",H18910*About!$B$99,IF('EPA non-CO2 Data'!E18910="CH4",'EPA non-CO2 Data'!H18910*About!$B$98,1))</f>
        <v/>
      </c>
      <c r="J18910">
        <f>VLOOKUP(CONCATENATE(B18910,C18910,D18910),'EPA Source to Industry Map'!$D$2:$E$35,2,FALSE)</f>
        <v/>
      </c>
      <c r="K18910">
        <f>IF(E18910="N2O","N2O",IF(E18910="CH4","CH4","F-gases"))</f>
        <v/>
      </c>
    </row>
    <row r="18911">
      <c r="A18911" t="inlineStr">
        <is>
          <t>United States</t>
        </is>
      </c>
      <c r="B18911" t="inlineStr">
        <is>
          <t>Waste</t>
        </is>
      </c>
      <c r="C18911" t="inlineStr">
        <is>
          <t>Wastewater</t>
        </is>
      </c>
      <c r="D18911" t="inlineStr">
        <is>
          <t>Urban</t>
        </is>
      </c>
      <c r="E18911" t="inlineStr">
        <is>
          <t>CH4</t>
        </is>
      </c>
      <c r="F18911" t="n">
        <v>2050</v>
      </c>
      <c r="G18911" t="inlineStr">
        <is>
          <t>MMTCO2e</t>
        </is>
      </c>
      <c r="H18911" t="n">
        <v>15.5741623569591</v>
      </c>
      <c r="I18911">
        <f>IF(E18911="N2O",H18911*About!$B$99,IF('EPA non-CO2 Data'!E18911="CH4",'EPA non-CO2 Data'!H18911*About!$B$98,1))</f>
        <v/>
      </c>
      <c r="J18911">
        <f>VLOOKUP(CONCATENATE(B18911,C18911,D18911),'EPA Source to Industry Map'!$D$2:$E$35,2,FALSE)</f>
        <v/>
      </c>
      <c r="K18911">
        <f>IF(E18911="N2O","N2O",IF(E18911="CH4","CH4","F-gases"))</f>
        <v/>
      </c>
    </row>
    <row r="18912">
      <c r="A18912" t="inlineStr">
        <is>
          <t>United States</t>
        </is>
      </c>
      <c r="B18912" t="inlineStr">
        <is>
          <t>Waste</t>
        </is>
      </c>
      <c r="C18912" t="inlineStr">
        <is>
          <t>Wastewater</t>
        </is>
      </c>
      <c r="D18912" t="inlineStr">
        <is>
          <t>Rural</t>
        </is>
      </c>
      <c r="E18912" t="inlineStr">
        <is>
          <t>N2O</t>
        </is>
      </c>
      <c r="F18912" t="n">
        <v>1990</v>
      </c>
      <c r="G18912" t="inlineStr">
        <is>
          <t>MMTCO2e</t>
        </is>
      </c>
      <c r="H18912" t="n">
        <v>0.835539924142339</v>
      </c>
      <c r="I18912">
        <f>IF(E18912="N2O",H18912*About!$B$99,IF('EPA non-CO2 Data'!E18912="CH4",'EPA non-CO2 Data'!H18912*About!$B$98,1))</f>
        <v/>
      </c>
      <c r="J18912">
        <f>VLOOKUP(CONCATENATE(B18912,C18912,D18912),'EPA Source to Industry Map'!$D$2:$E$35,2,FALSE)</f>
        <v/>
      </c>
      <c r="K18912">
        <f>IF(E18912="N2O","N2O",IF(E18912="CH4","CH4","F-gases"))</f>
        <v/>
      </c>
    </row>
    <row r="18913">
      <c r="A18913" t="inlineStr">
        <is>
          <t>United States</t>
        </is>
      </c>
      <c r="B18913" t="inlineStr">
        <is>
          <t>Waste</t>
        </is>
      </c>
      <c r="C18913" t="inlineStr">
        <is>
          <t>Wastewater</t>
        </is>
      </c>
      <c r="D18913" t="inlineStr">
        <is>
          <t>Urban</t>
        </is>
      </c>
      <c r="E18913" t="inlineStr">
        <is>
          <t>N2O</t>
        </is>
      </c>
      <c r="F18913" t="n">
        <v>1990</v>
      </c>
      <c r="G18913" t="inlineStr">
        <is>
          <t>MMTCO2e</t>
        </is>
      </c>
      <c r="H18913" t="n">
        <v>2.54721280517887</v>
      </c>
      <c r="I18913">
        <f>IF(E18913="N2O",H18913*About!$B$99,IF('EPA non-CO2 Data'!E18913="CH4",'EPA non-CO2 Data'!H18913*About!$B$98,1))</f>
        <v/>
      </c>
      <c r="J18913">
        <f>VLOOKUP(CONCATENATE(B18913,C18913,D18913),'EPA Source to Industry Map'!$D$2:$E$35,2,FALSE)</f>
        <v/>
      </c>
      <c r="K18913">
        <f>IF(E18913="N2O","N2O",IF(E18913="CH4","CH4","F-gases"))</f>
        <v/>
      </c>
    </row>
    <row r="18914">
      <c r="A18914" t="inlineStr">
        <is>
          <t>United States</t>
        </is>
      </c>
      <c r="B18914" t="inlineStr">
        <is>
          <t>Waste</t>
        </is>
      </c>
      <c r="C18914" t="inlineStr">
        <is>
          <t>Wastewater</t>
        </is>
      </c>
      <c r="D18914" t="inlineStr">
        <is>
          <t>Rural</t>
        </is>
      </c>
      <c r="E18914" t="inlineStr">
        <is>
          <t>N2O</t>
        </is>
      </c>
      <c r="F18914" t="n">
        <v>1991</v>
      </c>
      <c r="G18914" t="inlineStr">
        <is>
          <t>MMTCO2e</t>
        </is>
      </c>
      <c r="H18914" t="n">
        <v>0.8400272460805021</v>
      </c>
      <c r="I18914">
        <f>IF(E18914="N2O",H18914*About!$B$99,IF('EPA non-CO2 Data'!E18914="CH4",'EPA non-CO2 Data'!H18914*About!$B$98,1))</f>
        <v/>
      </c>
      <c r="J18914">
        <f>VLOOKUP(CONCATENATE(B18914,C18914,D18914),'EPA Source to Industry Map'!$D$2:$E$35,2,FALSE)</f>
        <v/>
      </c>
      <c r="K18914">
        <f>IF(E18914="N2O","N2O",IF(E18914="CH4","CH4","F-gases"))</f>
        <v/>
      </c>
    </row>
    <row r="18915">
      <c r="A18915" t="inlineStr">
        <is>
          <t>United States</t>
        </is>
      </c>
      <c r="B18915" t="inlineStr">
        <is>
          <t>Waste</t>
        </is>
      </c>
      <c r="C18915" t="inlineStr">
        <is>
          <t>Wastewater</t>
        </is>
      </c>
      <c r="D18915" t="inlineStr">
        <is>
          <t>Urban</t>
        </is>
      </c>
      <c r="E18915" t="inlineStr">
        <is>
          <t>N2O</t>
        </is>
      </c>
      <c r="F18915" t="n">
        <v>1991</v>
      </c>
      <c r="G18915" t="inlineStr">
        <is>
          <t>MMTCO2e</t>
        </is>
      </c>
      <c r="H18915" t="n">
        <v>2.61925084391818</v>
      </c>
      <c r="I18915">
        <f>IF(E18915="N2O",H18915*About!$B$99,IF('EPA non-CO2 Data'!E18915="CH4",'EPA non-CO2 Data'!H18915*About!$B$98,1))</f>
        <v/>
      </c>
      <c r="J18915">
        <f>VLOOKUP(CONCATENATE(B18915,C18915,D18915),'EPA Source to Industry Map'!$D$2:$E$35,2,FALSE)</f>
        <v/>
      </c>
      <c r="K18915">
        <f>IF(E18915="N2O","N2O",IF(E18915="CH4","CH4","F-gases"))</f>
        <v/>
      </c>
    </row>
    <row r="18916">
      <c r="A18916" t="inlineStr">
        <is>
          <t>United States</t>
        </is>
      </c>
      <c r="B18916" t="inlineStr">
        <is>
          <t>Waste</t>
        </is>
      </c>
      <c r="C18916" t="inlineStr">
        <is>
          <t>Wastewater</t>
        </is>
      </c>
      <c r="D18916" t="inlineStr">
        <is>
          <t>Rural</t>
        </is>
      </c>
      <c r="E18916" t="inlineStr">
        <is>
          <t>N2O</t>
        </is>
      </c>
      <c r="F18916" t="n">
        <v>1992</v>
      </c>
      <c r="G18916" t="inlineStr">
        <is>
          <t>MMTCO2e</t>
        </is>
      </c>
      <c r="H18916" t="n">
        <v>0.847489414014206</v>
      </c>
      <c r="I18916">
        <f>IF(E18916="N2O",H18916*About!$B$99,IF('EPA non-CO2 Data'!E18916="CH4",'EPA non-CO2 Data'!H18916*About!$B$98,1))</f>
        <v/>
      </c>
      <c r="J18916">
        <f>VLOOKUP(CONCATENATE(B18916,C18916,D18916),'EPA Source to Industry Map'!$D$2:$E$35,2,FALSE)</f>
        <v/>
      </c>
      <c r="K18916">
        <f>IF(E18916="N2O","N2O",IF(E18916="CH4","CH4","F-gases"))</f>
        <v/>
      </c>
    </row>
    <row r="18917">
      <c r="A18917" t="inlineStr">
        <is>
          <t>United States</t>
        </is>
      </c>
      <c r="B18917" t="inlineStr">
        <is>
          <t>Waste</t>
        </is>
      </c>
      <c r="C18917" t="inlineStr">
        <is>
          <t>Wastewater</t>
        </is>
      </c>
      <c r="D18917" t="inlineStr">
        <is>
          <t>Urban</t>
        </is>
      </c>
      <c r="E18917" t="inlineStr">
        <is>
          <t>N2O</t>
        </is>
      </c>
      <c r="F18917" t="n">
        <v>1992</v>
      </c>
      <c r="G18917" t="inlineStr">
        <is>
          <t>MMTCO2e</t>
        </is>
      </c>
      <c r="H18917" t="n">
        <v>2.70148069380633</v>
      </c>
      <c r="I18917">
        <f>IF(E18917="N2O",H18917*About!$B$99,IF('EPA non-CO2 Data'!E18917="CH4",'EPA non-CO2 Data'!H18917*About!$B$98,1))</f>
        <v/>
      </c>
      <c r="J18917">
        <f>VLOOKUP(CONCATENATE(B18917,C18917,D18917),'EPA Source to Industry Map'!$D$2:$E$35,2,FALSE)</f>
        <v/>
      </c>
      <c r="K18917">
        <f>IF(E18917="N2O","N2O",IF(E18917="CH4","CH4","F-gases"))</f>
        <v/>
      </c>
    </row>
    <row r="18918">
      <c r="A18918" t="inlineStr">
        <is>
          <t>United States</t>
        </is>
      </c>
      <c r="B18918" t="inlineStr">
        <is>
          <t>Waste</t>
        </is>
      </c>
      <c r="C18918" t="inlineStr">
        <is>
          <t>Wastewater</t>
        </is>
      </c>
      <c r="D18918" t="inlineStr">
        <is>
          <t>Rural</t>
        </is>
      </c>
      <c r="E18918" t="inlineStr">
        <is>
          <t>N2O</t>
        </is>
      </c>
      <c r="F18918" t="n">
        <v>1993</v>
      </c>
      <c r="G18918" t="inlineStr">
        <is>
          <t>MMTCO2e</t>
        </is>
      </c>
      <c r="H18918" t="n">
        <v>0.84560567075449</v>
      </c>
      <c r="I18918">
        <f>IF(E18918="N2O",H18918*About!$B$99,IF('EPA non-CO2 Data'!E18918="CH4",'EPA non-CO2 Data'!H18918*About!$B$98,1))</f>
        <v/>
      </c>
      <c r="J18918">
        <f>VLOOKUP(CONCATENATE(B18918,C18918,D18918),'EPA Source to Industry Map'!$D$2:$E$35,2,FALSE)</f>
        <v/>
      </c>
      <c r="K18918">
        <f>IF(E18918="N2O","N2O",IF(E18918="CH4","CH4","F-gases"))</f>
        <v/>
      </c>
    </row>
    <row r="18919">
      <c r="A18919" t="inlineStr">
        <is>
          <t>United States</t>
        </is>
      </c>
      <c r="B18919" t="inlineStr">
        <is>
          <t>Waste</t>
        </is>
      </c>
      <c r="C18919" t="inlineStr">
        <is>
          <t>Wastewater</t>
        </is>
      </c>
      <c r="D18919" t="inlineStr">
        <is>
          <t>Urban</t>
        </is>
      </c>
      <c r="E18919" t="inlineStr">
        <is>
          <t>N2O</t>
        </is>
      </c>
      <c r="F18919" t="n">
        <v>1993</v>
      </c>
      <c r="G18919" t="inlineStr">
        <is>
          <t>MMTCO2e</t>
        </is>
      </c>
      <c r="H18919" t="n">
        <v>2.75439329166088</v>
      </c>
      <c r="I18919">
        <f>IF(E18919="N2O",H18919*About!$B$99,IF('EPA non-CO2 Data'!E18919="CH4",'EPA non-CO2 Data'!H18919*About!$B$98,1))</f>
        <v/>
      </c>
      <c r="J18919">
        <f>VLOOKUP(CONCATENATE(B18919,C18919,D18919),'EPA Source to Industry Map'!$D$2:$E$35,2,FALSE)</f>
        <v/>
      </c>
      <c r="K18919">
        <f>IF(E18919="N2O","N2O",IF(E18919="CH4","CH4","F-gases"))</f>
        <v/>
      </c>
    </row>
    <row r="18920">
      <c r="A18920" t="inlineStr">
        <is>
          <t>United States</t>
        </is>
      </c>
      <c r="B18920" t="inlineStr">
        <is>
          <t>Waste</t>
        </is>
      </c>
      <c r="C18920" t="inlineStr">
        <is>
          <t>Wastewater</t>
        </is>
      </c>
      <c r="D18920" t="inlineStr">
        <is>
          <t>Rural</t>
        </is>
      </c>
      <c r="E18920" t="inlineStr">
        <is>
          <t>N2O</t>
        </is>
      </c>
      <c r="F18920" t="n">
        <v>1994</v>
      </c>
      <c r="G18920" t="inlineStr">
        <is>
          <t>MMTCO2e</t>
        </is>
      </c>
      <c r="H18920" t="n">
        <v>0.8589426226329669</v>
      </c>
      <c r="I18920">
        <f>IF(E18920="N2O",H18920*About!$B$99,IF('EPA non-CO2 Data'!E18920="CH4",'EPA non-CO2 Data'!H18920*About!$B$98,1))</f>
        <v/>
      </c>
      <c r="J18920">
        <f>VLOOKUP(CONCATENATE(B18920,C18920,D18920),'EPA Source to Industry Map'!$D$2:$E$35,2,FALSE)</f>
        <v/>
      </c>
      <c r="K18920">
        <f>IF(E18920="N2O","N2O",IF(E18920="CH4","CH4","F-gases"))</f>
        <v/>
      </c>
    </row>
    <row r="18921">
      <c r="A18921" t="inlineStr">
        <is>
          <t>United States</t>
        </is>
      </c>
      <c r="B18921" t="inlineStr">
        <is>
          <t>Waste</t>
        </is>
      </c>
      <c r="C18921" t="inlineStr">
        <is>
          <t>Wastewater</t>
        </is>
      </c>
      <c r="D18921" t="inlineStr">
        <is>
          <t>Urban</t>
        </is>
      </c>
      <c r="E18921" t="inlineStr">
        <is>
          <t>N2O</t>
        </is>
      </c>
      <c r="F18921" t="n">
        <v>1994</v>
      </c>
      <c r="G18921" t="inlineStr">
        <is>
          <t>MMTCO2e</t>
        </is>
      </c>
      <c r="H18921" t="n">
        <v>2.85776976453092</v>
      </c>
      <c r="I18921">
        <f>IF(E18921="N2O",H18921*About!$B$99,IF('EPA non-CO2 Data'!E18921="CH4",'EPA non-CO2 Data'!H18921*About!$B$98,1))</f>
        <v/>
      </c>
      <c r="J18921">
        <f>VLOOKUP(CONCATENATE(B18921,C18921,D18921),'EPA Source to Industry Map'!$D$2:$E$35,2,FALSE)</f>
        <v/>
      </c>
      <c r="K18921">
        <f>IF(E18921="N2O","N2O",IF(E18921="CH4","CH4","F-gases"))</f>
        <v/>
      </c>
    </row>
    <row r="18922">
      <c r="A18922" t="inlineStr">
        <is>
          <t>United States</t>
        </is>
      </c>
      <c r="B18922" t="inlineStr">
        <is>
          <t>Waste</t>
        </is>
      </c>
      <c r="C18922" t="inlineStr">
        <is>
          <t>Wastewater</t>
        </is>
      </c>
      <c r="D18922" t="inlineStr">
        <is>
          <t>Rural</t>
        </is>
      </c>
      <c r="E18922" t="inlineStr">
        <is>
          <t>N2O</t>
        </is>
      </c>
      <c r="F18922" t="n">
        <v>1995</v>
      </c>
      <c r="G18922" t="inlineStr">
        <is>
          <t>MMTCO2e</t>
        </is>
      </c>
      <c r="H18922" t="n">
        <v>0.850235246415767</v>
      </c>
      <c r="I18922">
        <f>IF(E18922="N2O",H18922*About!$B$99,IF('EPA non-CO2 Data'!E18922="CH4",'EPA non-CO2 Data'!H18922*About!$B$98,1))</f>
        <v/>
      </c>
      <c r="J18922">
        <f>VLOOKUP(CONCATENATE(B18922,C18922,D18922),'EPA Source to Industry Map'!$D$2:$E$35,2,FALSE)</f>
        <v/>
      </c>
      <c r="K18922">
        <f>IF(E18922="N2O","N2O",IF(E18922="CH4","CH4","F-gases"))</f>
        <v/>
      </c>
    </row>
    <row r="18923">
      <c r="A18923" t="inlineStr">
        <is>
          <t>United States</t>
        </is>
      </c>
      <c r="B18923" t="inlineStr">
        <is>
          <t>Waste</t>
        </is>
      </c>
      <c r="C18923" t="inlineStr">
        <is>
          <t>Wastewater</t>
        </is>
      </c>
      <c r="D18923" t="inlineStr">
        <is>
          <t>Urban</t>
        </is>
      </c>
      <c r="E18923" t="inlineStr">
        <is>
          <t>N2O</t>
        </is>
      </c>
      <c r="F18923" t="n">
        <v>1995</v>
      </c>
      <c r="G18923" t="inlineStr">
        <is>
          <t>MMTCO2e</t>
        </is>
      </c>
      <c r="H18923" t="n">
        <v>2.88821283174352</v>
      </c>
      <c r="I18923">
        <f>IF(E18923="N2O",H18923*About!$B$99,IF('EPA non-CO2 Data'!E18923="CH4",'EPA non-CO2 Data'!H18923*About!$B$98,1))</f>
        <v/>
      </c>
      <c r="J18923">
        <f>VLOOKUP(CONCATENATE(B18923,C18923,D18923),'EPA Source to Industry Map'!$D$2:$E$35,2,FALSE)</f>
        <v/>
      </c>
      <c r="K18923">
        <f>IF(E18923="N2O","N2O",IF(E18923="CH4","CH4","F-gases"))</f>
        <v/>
      </c>
    </row>
    <row r="18924">
      <c r="A18924" t="inlineStr">
        <is>
          <t>United States</t>
        </is>
      </c>
      <c r="B18924" t="inlineStr">
        <is>
          <t>Waste</t>
        </is>
      </c>
      <c r="C18924" t="inlineStr">
        <is>
          <t>Wastewater</t>
        </is>
      </c>
      <c r="D18924" t="inlineStr">
        <is>
          <t>Rural</t>
        </is>
      </c>
      <c r="E18924" t="inlineStr">
        <is>
          <t>N2O</t>
        </is>
      </c>
      <c r="F18924" t="n">
        <v>1996</v>
      </c>
      <c r="G18924" t="inlineStr">
        <is>
          <t>MMTCO2e</t>
        </is>
      </c>
      <c r="H18924" t="n">
        <v>0.850674389263434</v>
      </c>
      <c r="I18924">
        <f>IF(E18924="N2O",H18924*About!$B$99,IF('EPA non-CO2 Data'!E18924="CH4",'EPA non-CO2 Data'!H18924*About!$B$98,1))</f>
        <v/>
      </c>
      <c r="J18924">
        <f>VLOOKUP(CONCATENATE(B18924,C18924,D18924),'EPA Source to Industry Map'!$D$2:$E$35,2,FALSE)</f>
        <v/>
      </c>
      <c r="K18924">
        <f>IF(E18924="N2O","N2O",IF(E18924="CH4","CH4","F-gases"))</f>
        <v/>
      </c>
    </row>
    <row r="18925">
      <c r="A18925" t="inlineStr">
        <is>
          <t>United States</t>
        </is>
      </c>
      <c r="B18925" t="inlineStr">
        <is>
          <t>Waste</t>
        </is>
      </c>
      <c r="C18925" t="inlineStr">
        <is>
          <t>Wastewater</t>
        </is>
      </c>
      <c r="D18925" t="inlineStr">
        <is>
          <t>Urban</t>
        </is>
      </c>
      <c r="E18925" t="inlineStr">
        <is>
          <t>N2O</t>
        </is>
      </c>
      <c r="F18925" t="n">
        <v>1996</v>
      </c>
      <c r="G18925" t="inlineStr">
        <is>
          <t>MMTCO2e</t>
        </is>
      </c>
      <c r="H18925" t="n">
        <v>2.95378374007856</v>
      </c>
      <c r="I18925">
        <f>IF(E18925="N2O",H18925*About!$B$99,IF('EPA non-CO2 Data'!E18925="CH4",'EPA non-CO2 Data'!H18925*About!$B$98,1))</f>
        <v/>
      </c>
      <c r="J18925">
        <f>VLOOKUP(CONCATENATE(B18925,C18925,D18925),'EPA Source to Industry Map'!$D$2:$E$35,2,FALSE)</f>
        <v/>
      </c>
      <c r="K18925">
        <f>IF(E18925="N2O","N2O",IF(E18925="CH4","CH4","F-gases"))</f>
        <v/>
      </c>
    </row>
    <row r="18926">
      <c r="A18926" t="inlineStr">
        <is>
          <t>United States</t>
        </is>
      </c>
      <c r="B18926" t="inlineStr">
        <is>
          <t>Waste</t>
        </is>
      </c>
      <c r="C18926" t="inlineStr">
        <is>
          <t>Wastewater</t>
        </is>
      </c>
      <c r="D18926" t="inlineStr">
        <is>
          <t>Rural</t>
        </is>
      </c>
      <c r="E18926" t="inlineStr">
        <is>
          <t>N2O</t>
        </is>
      </c>
      <c r="F18926" t="n">
        <v>1997</v>
      </c>
      <c r="G18926" t="inlineStr">
        <is>
          <t>MMTCO2e</t>
        </is>
      </c>
      <c r="H18926" t="n">
        <v>0.839757866037914</v>
      </c>
      <c r="I18926">
        <f>IF(E18926="N2O",H18926*About!$B$99,IF('EPA non-CO2 Data'!E18926="CH4",'EPA non-CO2 Data'!H18926*About!$B$98,1))</f>
        <v/>
      </c>
      <c r="J18926">
        <f>VLOOKUP(CONCATENATE(B18926,C18926,D18926),'EPA Source to Industry Map'!$D$2:$E$35,2,FALSE)</f>
        <v/>
      </c>
      <c r="K18926">
        <f>IF(E18926="N2O","N2O",IF(E18926="CH4","CH4","F-gases"))</f>
        <v/>
      </c>
    </row>
    <row r="18927">
      <c r="A18927" t="inlineStr">
        <is>
          <t>United States</t>
        </is>
      </c>
      <c r="B18927" t="inlineStr">
        <is>
          <t>Waste</t>
        </is>
      </c>
      <c r="C18927" t="inlineStr">
        <is>
          <t>Wastewater</t>
        </is>
      </c>
      <c r="D18927" t="inlineStr">
        <is>
          <t>Urban</t>
        </is>
      </c>
      <c r="E18927" t="inlineStr">
        <is>
          <t>N2O</t>
        </is>
      </c>
      <c r="F18927" t="n">
        <v>1997</v>
      </c>
      <c r="G18927" t="inlineStr">
        <is>
          <t>MMTCO2e</t>
        </is>
      </c>
      <c r="H18927" t="n">
        <v>2.97924172082682</v>
      </c>
      <c r="I18927">
        <f>IF(E18927="N2O",H18927*About!$B$99,IF('EPA non-CO2 Data'!E18927="CH4",'EPA non-CO2 Data'!H18927*About!$B$98,1))</f>
        <v/>
      </c>
      <c r="J18927">
        <f>VLOOKUP(CONCATENATE(B18927,C18927,D18927),'EPA Source to Industry Map'!$D$2:$E$35,2,FALSE)</f>
        <v/>
      </c>
      <c r="K18927">
        <f>IF(E18927="N2O","N2O",IF(E18927="CH4","CH4","F-gases"))</f>
        <v/>
      </c>
    </row>
    <row r="18928">
      <c r="A18928" t="inlineStr">
        <is>
          <t>United States</t>
        </is>
      </c>
      <c r="B18928" t="inlineStr">
        <is>
          <t>Waste</t>
        </is>
      </c>
      <c r="C18928" t="inlineStr">
        <is>
          <t>Wastewater</t>
        </is>
      </c>
      <c r="D18928" t="inlineStr">
        <is>
          <t>Rural</t>
        </is>
      </c>
      <c r="E18928" t="inlineStr">
        <is>
          <t>N2O</t>
        </is>
      </c>
      <c r="F18928" t="n">
        <v>1998</v>
      </c>
      <c r="G18928" t="inlineStr">
        <is>
          <t>MMTCO2e</t>
        </is>
      </c>
      <c r="H18928" t="n">
        <v>0.848588630318631</v>
      </c>
      <c r="I18928">
        <f>IF(E18928="N2O",H18928*About!$B$99,IF('EPA non-CO2 Data'!E18928="CH4",'EPA non-CO2 Data'!H18928*About!$B$98,1))</f>
        <v/>
      </c>
      <c r="J18928">
        <f>VLOOKUP(CONCATENATE(B18928,C18928,D18928),'EPA Source to Industry Map'!$D$2:$E$35,2,FALSE)</f>
        <v/>
      </c>
      <c r="K18928">
        <f>IF(E18928="N2O","N2O",IF(E18928="CH4","CH4","F-gases"))</f>
        <v/>
      </c>
    </row>
    <row r="18929">
      <c r="A18929" t="inlineStr">
        <is>
          <t>United States</t>
        </is>
      </c>
      <c r="B18929" t="inlineStr">
        <is>
          <t>Waste</t>
        </is>
      </c>
      <c r="C18929" t="inlineStr">
        <is>
          <t>Wastewater</t>
        </is>
      </c>
      <c r="D18929" t="inlineStr">
        <is>
          <t>Urban</t>
        </is>
      </c>
      <c r="E18929" t="inlineStr">
        <is>
          <t>N2O</t>
        </is>
      </c>
      <c r="F18929" t="n">
        <v>1998</v>
      </c>
      <c r="G18929" t="inlineStr">
        <is>
          <t>MMTCO2e</t>
        </is>
      </c>
      <c r="H18929" t="n">
        <v>3.07470834830393</v>
      </c>
      <c r="I18929">
        <f>IF(E18929="N2O",H18929*About!$B$99,IF('EPA non-CO2 Data'!E18929="CH4",'EPA non-CO2 Data'!H18929*About!$B$98,1))</f>
        <v/>
      </c>
      <c r="J18929">
        <f>VLOOKUP(CONCATENATE(B18929,C18929,D18929),'EPA Source to Industry Map'!$D$2:$E$35,2,FALSE)</f>
        <v/>
      </c>
      <c r="K18929">
        <f>IF(E18929="N2O","N2O",IF(E18929="CH4","CH4","F-gases"))</f>
        <v/>
      </c>
    </row>
    <row r="18930">
      <c r="A18930" t="inlineStr">
        <is>
          <t>United States</t>
        </is>
      </c>
      <c r="B18930" t="inlineStr">
        <is>
          <t>Waste</t>
        </is>
      </c>
      <c r="C18930" t="inlineStr">
        <is>
          <t>Wastewater</t>
        </is>
      </c>
      <c r="D18930" t="inlineStr">
        <is>
          <t>Rural</t>
        </is>
      </c>
      <c r="E18930" t="inlineStr">
        <is>
          <t>N2O</t>
        </is>
      </c>
      <c r="F18930" t="n">
        <v>1999</v>
      </c>
      <c r="G18930" t="inlineStr">
        <is>
          <t>MMTCO2e</t>
        </is>
      </c>
      <c r="H18930" t="n">
        <v>0.865532332479666</v>
      </c>
      <c r="I18930">
        <f>IF(E18930="N2O",H18930*About!$B$99,IF('EPA non-CO2 Data'!E18930="CH4",'EPA non-CO2 Data'!H18930*About!$B$98,1))</f>
        <v/>
      </c>
      <c r="J18930">
        <f>VLOOKUP(CONCATENATE(B18930,C18930,D18930),'EPA Source to Industry Map'!$D$2:$E$35,2,FALSE)</f>
        <v/>
      </c>
      <c r="K18930">
        <f>IF(E18930="N2O","N2O",IF(E18930="CH4","CH4","F-gases"))</f>
        <v/>
      </c>
    </row>
    <row r="18931">
      <c r="A18931" t="inlineStr">
        <is>
          <t>United States</t>
        </is>
      </c>
      <c r="B18931" t="inlineStr">
        <is>
          <t>Waste</t>
        </is>
      </c>
      <c r="C18931" t="inlineStr">
        <is>
          <t>Wastewater</t>
        </is>
      </c>
      <c r="D18931" t="inlineStr">
        <is>
          <t>Urban</t>
        </is>
      </c>
      <c r="E18931" t="inlineStr">
        <is>
          <t>N2O</t>
        </is>
      </c>
      <c r="F18931" t="n">
        <v>1999</v>
      </c>
      <c r="G18931" t="inlineStr">
        <is>
          <t>MMTCO2e</t>
        </is>
      </c>
      <c r="H18931" t="n">
        <v>3.20162904850889</v>
      </c>
      <c r="I18931">
        <f>IF(E18931="N2O",H18931*About!$B$99,IF('EPA non-CO2 Data'!E18931="CH4",'EPA non-CO2 Data'!H18931*About!$B$98,1))</f>
        <v/>
      </c>
      <c r="J18931">
        <f>VLOOKUP(CONCATENATE(B18931,C18931,D18931),'EPA Source to Industry Map'!$D$2:$E$35,2,FALSE)</f>
        <v/>
      </c>
      <c r="K18931">
        <f>IF(E18931="N2O","N2O",IF(E18931="CH4","CH4","F-gases"))</f>
        <v/>
      </c>
    </row>
    <row r="18932">
      <c r="A18932" t="inlineStr">
        <is>
          <t>United States</t>
        </is>
      </c>
      <c r="B18932" t="inlineStr">
        <is>
          <t>Waste</t>
        </is>
      </c>
      <c r="C18932" t="inlineStr">
        <is>
          <t>Wastewater</t>
        </is>
      </c>
      <c r="D18932" t="inlineStr">
        <is>
          <t>Rural</t>
        </is>
      </c>
      <c r="E18932" t="inlineStr">
        <is>
          <t>N2O</t>
        </is>
      </c>
      <c r="F18932" t="n">
        <v>2000</v>
      </c>
      <c r="G18932" t="inlineStr">
        <is>
          <t>MMTCO2e</t>
        </is>
      </c>
      <c r="H18932" t="n">
        <v>0.866308638444331</v>
      </c>
      <c r="I18932">
        <f>IF(E18932="N2O",H18932*About!$B$99,IF('EPA non-CO2 Data'!E18932="CH4",'EPA non-CO2 Data'!H18932*About!$B$98,1))</f>
        <v/>
      </c>
      <c r="J18932">
        <f>VLOOKUP(CONCATENATE(B18932,C18932,D18932),'EPA Source to Industry Map'!$D$2:$E$35,2,FALSE)</f>
        <v/>
      </c>
      <c r="K18932">
        <f>IF(E18932="N2O","N2O",IF(E18932="CH4","CH4","F-gases"))</f>
        <v/>
      </c>
    </row>
    <row r="18933">
      <c r="A18933" t="inlineStr">
        <is>
          <t>United States</t>
        </is>
      </c>
      <c r="B18933" t="inlineStr">
        <is>
          <t>Waste</t>
        </is>
      </c>
      <c r="C18933" t="inlineStr">
        <is>
          <t>Wastewater</t>
        </is>
      </c>
      <c r="D18933" t="inlineStr">
        <is>
          <t>Urban</t>
        </is>
      </c>
      <c r="E18933" t="inlineStr">
        <is>
          <t>N2O</t>
        </is>
      </c>
      <c r="F18933" t="n">
        <v>2000</v>
      </c>
      <c r="G18933" t="inlineStr">
        <is>
          <t>MMTCO2e</t>
        </is>
      </c>
      <c r="H18933" t="n">
        <v>3.27019825380764</v>
      </c>
      <c r="I18933">
        <f>IF(E18933="N2O",H18933*About!$B$99,IF('EPA non-CO2 Data'!E18933="CH4",'EPA non-CO2 Data'!H18933*About!$B$98,1))</f>
        <v/>
      </c>
      <c r="J18933">
        <f>VLOOKUP(CONCATENATE(B18933,C18933,D18933),'EPA Source to Industry Map'!$D$2:$E$35,2,FALSE)</f>
        <v/>
      </c>
      <c r="K18933">
        <f>IF(E18933="N2O","N2O",IF(E18933="CH4","CH4","F-gases"))</f>
        <v/>
      </c>
    </row>
    <row r="18934">
      <c r="A18934" t="inlineStr">
        <is>
          <t>United States</t>
        </is>
      </c>
      <c r="B18934" t="inlineStr">
        <is>
          <t>Waste</t>
        </is>
      </c>
      <c r="C18934" t="inlineStr">
        <is>
          <t>Wastewater</t>
        </is>
      </c>
      <c r="D18934" t="inlineStr">
        <is>
          <t>Rural</t>
        </is>
      </c>
      <c r="E18934" t="inlineStr">
        <is>
          <t>N2O</t>
        </is>
      </c>
      <c r="F18934" t="n">
        <v>2001</v>
      </c>
      <c r="G18934" t="inlineStr">
        <is>
          <t>MMTCO2e</t>
        </is>
      </c>
      <c r="H18934" t="n">
        <v>0.85688742964955</v>
      </c>
      <c r="I18934">
        <f>IF(E18934="N2O",H18934*About!$B$99,IF('EPA non-CO2 Data'!E18934="CH4",'EPA non-CO2 Data'!H18934*About!$B$98,1))</f>
        <v/>
      </c>
      <c r="J18934">
        <f>VLOOKUP(CONCATENATE(B18934,C18934,D18934),'EPA Source to Industry Map'!$D$2:$E$35,2,FALSE)</f>
        <v/>
      </c>
      <c r="K18934">
        <f>IF(E18934="N2O","N2O",IF(E18934="CH4","CH4","F-gases"))</f>
        <v/>
      </c>
    </row>
    <row r="18935">
      <c r="A18935" t="inlineStr">
        <is>
          <t>United States</t>
        </is>
      </c>
      <c r="B18935" t="inlineStr">
        <is>
          <t>Waste</t>
        </is>
      </c>
      <c r="C18935" t="inlineStr">
        <is>
          <t>Wastewater</t>
        </is>
      </c>
      <c r="D18935" t="inlineStr">
        <is>
          <t>Urban</t>
        </is>
      </c>
      <c r="E18935" t="inlineStr">
        <is>
          <t>N2O</t>
        </is>
      </c>
      <c r="F18935" t="n">
        <v>2001</v>
      </c>
      <c r="G18935" t="inlineStr">
        <is>
          <t>MMTCO2e</t>
        </is>
      </c>
      <c r="H18935" t="n">
        <v>3.27048612956276</v>
      </c>
      <c r="I18935">
        <f>IF(E18935="N2O",H18935*About!$B$99,IF('EPA non-CO2 Data'!E18935="CH4",'EPA non-CO2 Data'!H18935*About!$B$98,1))</f>
        <v/>
      </c>
      <c r="J18935">
        <f>VLOOKUP(CONCATENATE(B18935,C18935,D18935),'EPA Source to Industry Map'!$D$2:$E$35,2,FALSE)</f>
        <v/>
      </c>
      <c r="K18935">
        <f>IF(E18935="N2O","N2O",IF(E18935="CH4","CH4","F-gases"))</f>
        <v/>
      </c>
    </row>
    <row r="18936">
      <c r="A18936" t="inlineStr">
        <is>
          <t>United States</t>
        </is>
      </c>
      <c r="B18936" t="inlineStr">
        <is>
          <t>Waste</t>
        </is>
      </c>
      <c r="C18936" t="inlineStr">
        <is>
          <t>Wastewater</t>
        </is>
      </c>
      <c r="D18936" t="inlineStr">
        <is>
          <t>Rural</t>
        </is>
      </c>
      <c r="E18936" t="inlineStr">
        <is>
          <t>N2O</t>
        </is>
      </c>
      <c r="F18936" t="n">
        <v>2002</v>
      </c>
      <c r="G18936" t="inlineStr">
        <is>
          <t>MMTCO2e</t>
        </is>
      </c>
      <c r="H18936" t="n">
        <v>0.869520542007876</v>
      </c>
      <c r="I18936">
        <f>IF(E18936="N2O",H18936*About!$B$99,IF('EPA non-CO2 Data'!E18936="CH4",'EPA non-CO2 Data'!H18936*About!$B$98,1))</f>
        <v/>
      </c>
      <c r="J18936">
        <f>VLOOKUP(CONCATENATE(B18936,C18936,D18936),'EPA Source to Industry Map'!$D$2:$E$35,2,FALSE)</f>
        <v/>
      </c>
      <c r="K18936">
        <f>IF(E18936="N2O","N2O",IF(E18936="CH4","CH4","F-gases"))</f>
        <v/>
      </c>
    </row>
    <row r="18937">
      <c r="A18937" t="inlineStr">
        <is>
          <t>United States</t>
        </is>
      </c>
      <c r="B18937" t="inlineStr">
        <is>
          <t>Waste</t>
        </is>
      </c>
      <c r="C18937" t="inlineStr">
        <is>
          <t>Wastewater</t>
        </is>
      </c>
      <c r="D18937" t="inlineStr">
        <is>
          <t>Urban</t>
        </is>
      </c>
      <c r="E18937" t="inlineStr">
        <is>
          <t>N2O</t>
        </is>
      </c>
      <c r="F18937" t="n">
        <v>2002</v>
      </c>
      <c r="G18937" t="inlineStr">
        <is>
          <t>MMTCO2e</t>
        </is>
      </c>
      <c r="H18937" t="n">
        <v>3.35490826725128</v>
      </c>
      <c r="I18937">
        <f>IF(E18937="N2O",H18937*About!$B$99,IF('EPA non-CO2 Data'!E18937="CH4",'EPA non-CO2 Data'!H18937*About!$B$98,1))</f>
        <v/>
      </c>
      <c r="J18937">
        <f>VLOOKUP(CONCATENATE(B18937,C18937,D18937),'EPA Source to Industry Map'!$D$2:$E$35,2,FALSE)</f>
        <v/>
      </c>
      <c r="K18937">
        <f>IF(E18937="N2O","N2O",IF(E18937="CH4","CH4","F-gases"))</f>
        <v/>
      </c>
    </row>
    <row r="18938">
      <c r="A18938" t="inlineStr">
        <is>
          <t>United States</t>
        </is>
      </c>
      <c r="B18938" t="inlineStr">
        <is>
          <t>Waste</t>
        </is>
      </c>
      <c r="C18938" t="inlineStr">
        <is>
          <t>Wastewater</t>
        </is>
      </c>
      <c r="D18938" t="inlineStr">
        <is>
          <t>Rural</t>
        </is>
      </c>
      <c r="E18938" t="inlineStr">
        <is>
          <t>N2O</t>
        </is>
      </c>
      <c r="F18938" t="n">
        <v>2003</v>
      </c>
      <c r="G18938" t="inlineStr">
        <is>
          <t>MMTCO2e</t>
        </is>
      </c>
      <c r="H18938" t="n">
        <v>0.88085774719109</v>
      </c>
      <c r="I18938">
        <f>IF(E18938="N2O",H18938*About!$B$99,IF('EPA non-CO2 Data'!E18938="CH4",'EPA non-CO2 Data'!H18938*About!$B$98,1))</f>
        <v/>
      </c>
      <c r="J18938">
        <f>VLOOKUP(CONCATENATE(B18938,C18938,D18938),'EPA Source to Industry Map'!$D$2:$E$35,2,FALSE)</f>
        <v/>
      </c>
      <c r="K18938">
        <f>IF(E18938="N2O","N2O",IF(E18938="CH4","CH4","F-gases"))</f>
        <v/>
      </c>
    </row>
    <row r="18939">
      <c r="A18939" t="inlineStr">
        <is>
          <t>United States</t>
        </is>
      </c>
      <c r="B18939" t="inlineStr">
        <is>
          <t>Waste</t>
        </is>
      </c>
      <c r="C18939" t="inlineStr">
        <is>
          <t>Wastewater</t>
        </is>
      </c>
      <c r="D18939" t="inlineStr">
        <is>
          <t>Urban</t>
        </is>
      </c>
      <c r="E18939" t="inlineStr">
        <is>
          <t>N2O</t>
        </is>
      </c>
      <c r="F18939" t="n">
        <v>2003</v>
      </c>
      <c r="G18939" t="inlineStr">
        <is>
          <t>MMTCO2e</t>
        </is>
      </c>
      <c r="H18939" t="n">
        <v>3.43515247680238</v>
      </c>
      <c r="I18939">
        <f>IF(E18939="N2O",H18939*About!$B$99,IF('EPA non-CO2 Data'!E18939="CH4",'EPA non-CO2 Data'!H18939*About!$B$98,1))</f>
        <v/>
      </c>
      <c r="J18939">
        <f>VLOOKUP(CONCATENATE(B18939,C18939,D18939),'EPA Source to Industry Map'!$D$2:$E$35,2,FALSE)</f>
        <v/>
      </c>
      <c r="K18939">
        <f>IF(E18939="N2O","N2O",IF(E18939="CH4","CH4","F-gases"))</f>
        <v/>
      </c>
    </row>
    <row r="18940">
      <c r="A18940" t="inlineStr">
        <is>
          <t>United States</t>
        </is>
      </c>
      <c r="B18940" t="inlineStr">
        <is>
          <t>Waste</t>
        </is>
      </c>
      <c r="C18940" t="inlineStr">
        <is>
          <t>Wastewater</t>
        </is>
      </c>
      <c r="D18940" t="inlineStr">
        <is>
          <t>Rural</t>
        </is>
      </c>
      <c r="E18940" t="inlineStr">
        <is>
          <t>N2O</t>
        </is>
      </c>
      <c r="F18940" t="n">
        <v>2004</v>
      </c>
      <c r="G18940" t="inlineStr">
        <is>
          <t>MMTCO2e</t>
        </is>
      </c>
      <c r="H18940" t="n">
        <v>0.893522014190782</v>
      </c>
      <c r="I18940">
        <f>IF(E18940="N2O",H18940*About!$B$99,IF('EPA non-CO2 Data'!E18940="CH4",'EPA non-CO2 Data'!H18940*About!$B$98,1))</f>
        <v/>
      </c>
      <c r="J18940">
        <f>VLOOKUP(CONCATENATE(B18940,C18940,D18940),'EPA Source to Industry Map'!$D$2:$E$35,2,FALSE)</f>
        <v/>
      </c>
      <c r="K18940">
        <f>IF(E18940="N2O","N2O",IF(E18940="CH4","CH4","F-gases"))</f>
        <v/>
      </c>
    </row>
    <row r="18941">
      <c r="A18941" t="inlineStr">
        <is>
          <t>United States</t>
        </is>
      </c>
      <c r="B18941" t="inlineStr">
        <is>
          <t>Waste</t>
        </is>
      </c>
      <c r="C18941" t="inlineStr">
        <is>
          <t>Wastewater</t>
        </is>
      </c>
      <c r="D18941" t="inlineStr">
        <is>
          <t>Urban</t>
        </is>
      </c>
      <c r="E18941" t="inlineStr">
        <is>
          <t>N2O</t>
        </is>
      </c>
      <c r="F18941" t="n">
        <v>2004</v>
      </c>
      <c r="G18941" t="inlineStr">
        <is>
          <t>MMTCO2e</t>
        </is>
      </c>
      <c r="H18941" t="n">
        <v>3.52138931736336</v>
      </c>
      <c r="I18941">
        <f>IF(E18941="N2O",H18941*About!$B$99,IF('EPA non-CO2 Data'!E18941="CH4",'EPA non-CO2 Data'!H18941*About!$B$98,1))</f>
        <v/>
      </c>
      <c r="J18941">
        <f>VLOOKUP(CONCATENATE(B18941,C18941,D18941),'EPA Source to Industry Map'!$D$2:$E$35,2,FALSE)</f>
        <v/>
      </c>
      <c r="K18941">
        <f>IF(E18941="N2O","N2O",IF(E18941="CH4","CH4","F-gases"))</f>
        <v/>
      </c>
    </row>
    <row r="18942">
      <c r="A18942" t="inlineStr">
        <is>
          <t>United States</t>
        </is>
      </c>
      <c r="B18942" t="inlineStr">
        <is>
          <t>Waste</t>
        </is>
      </c>
      <c r="C18942" t="inlineStr">
        <is>
          <t>Wastewater</t>
        </is>
      </c>
      <c r="D18942" t="inlineStr">
        <is>
          <t>Rural</t>
        </is>
      </c>
      <c r="E18942" t="inlineStr">
        <is>
          <t>N2O</t>
        </is>
      </c>
      <c r="F18942" t="n">
        <v>2005</v>
      </c>
      <c r="G18942" t="inlineStr">
        <is>
          <t>MMTCO2e</t>
        </is>
      </c>
      <c r="H18942" t="n">
        <v>0.880964373573351</v>
      </c>
      <c r="I18942">
        <f>IF(E18942="N2O",H18942*About!$B$99,IF('EPA non-CO2 Data'!E18942="CH4",'EPA non-CO2 Data'!H18942*About!$B$98,1))</f>
        <v/>
      </c>
      <c r="J18942">
        <f>VLOOKUP(CONCATENATE(B18942,C18942,D18942),'EPA Source to Industry Map'!$D$2:$E$35,2,FALSE)</f>
        <v/>
      </c>
      <c r="K18942">
        <f>IF(E18942="N2O","N2O",IF(E18942="CH4","CH4","F-gases"))</f>
        <v/>
      </c>
    </row>
    <row r="18943">
      <c r="A18943" t="inlineStr">
        <is>
          <t>United States</t>
        </is>
      </c>
      <c r="B18943" t="inlineStr">
        <is>
          <t>Waste</t>
        </is>
      </c>
      <c r="C18943" t="inlineStr">
        <is>
          <t>Wastewater</t>
        </is>
      </c>
      <c r="D18943" t="inlineStr">
        <is>
          <t>Urban</t>
        </is>
      </c>
      <c r="E18943" t="inlineStr">
        <is>
          <t>N2O</t>
        </is>
      </c>
      <c r="F18943" t="n">
        <v>2005</v>
      </c>
      <c r="G18943" t="inlineStr">
        <is>
          <t>MMTCO2e</t>
        </is>
      </c>
      <c r="H18943" t="n">
        <v>3.50805701728631</v>
      </c>
      <c r="I18943">
        <f>IF(E18943="N2O",H18943*About!$B$99,IF('EPA non-CO2 Data'!E18943="CH4",'EPA non-CO2 Data'!H18943*About!$B$98,1))</f>
        <v/>
      </c>
      <c r="J18943">
        <f>VLOOKUP(CONCATENATE(B18943,C18943,D18943),'EPA Source to Industry Map'!$D$2:$E$35,2,FALSE)</f>
        <v/>
      </c>
      <c r="K18943">
        <f>IF(E18943="N2O","N2O",IF(E18943="CH4","CH4","F-gases"))</f>
        <v/>
      </c>
    </row>
    <row r="18944">
      <c r="A18944" t="inlineStr">
        <is>
          <t>United States</t>
        </is>
      </c>
      <c r="B18944" t="inlineStr">
        <is>
          <t>Waste</t>
        </is>
      </c>
      <c r="C18944" t="inlineStr">
        <is>
          <t>Wastewater</t>
        </is>
      </c>
      <c r="D18944" t="inlineStr">
        <is>
          <t>Rural</t>
        </is>
      </c>
      <c r="E18944" t="inlineStr">
        <is>
          <t>N2O</t>
        </is>
      </c>
      <c r="F18944" t="n">
        <v>2006</v>
      </c>
      <c r="G18944" t="inlineStr">
        <is>
          <t>MMTCO2e</t>
        </is>
      </c>
      <c r="H18944" t="n">
        <v>0.894273865513985</v>
      </c>
      <c r="I18944">
        <f>IF(E18944="N2O",H18944*About!$B$99,IF('EPA non-CO2 Data'!E18944="CH4",'EPA non-CO2 Data'!H18944*About!$B$98,1))</f>
        <v/>
      </c>
      <c r="J18944">
        <f>VLOOKUP(CONCATENATE(B18944,C18944,D18944),'EPA Source to Industry Map'!$D$2:$E$35,2,FALSE)</f>
        <v/>
      </c>
      <c r="K18944">
        <f>IF(E18944="N2O","N2O",IF(E18944="CH4","CH4","F-gases"))</f>
        <v/>
      </c>
    </row>
    <row r="18945">
      <c r="A18945" t="inlineStr">
        <is>
          <t>United States</t>
        </is>
      </c>
      <c r="B18945" t="inlineStr">
        <is>
          <t>Waste</t>
        </is>
      </c>
      <c r="C18945" t="inlineStr">
        <is>
          <t>Wastewater</t>
        </is>
      </c>
      <c r="D18945" t="inlineStr">
        <is>
          <t>Urban</t>
        </is>
      </c>
      <c r="E18945" t="inlineStr">
        <is>
          <t>N2O</t>
        </is>
      </c>
      <c r="F18945" t="n">
        <v>2006</v>
      </c>
      <c r="G18945" t="inlineStr">
        <is>
          <t>MMTCO2e</t>
        </is>
      </c>
      <c r="H18945" t="n">
        <v>3.5994218591162</v>
      </c>
      <c r="I18945">
        <f>IF(E18945="N2O",H18945*About!$B$99,IF('EPA non-CO2 Data'!E18945="CH4",'EPA non-CO2 Data'!H18945*About!$B$98,1))</f>
        <v/>
      </c>
      <c r="J18945">
        <f>VLOOKUP(CONCATENATE(B18945,C18945,D18945),'EPA Source to Industry Map'!$D$2:$E$35,2,FALSE)</f>
        <v/>
      </c>
      <c r="K18945">
        <f>IF(E18945="N2O","N2O",IF(E18945="CH4","CH4","F-gases"))</f>
        <v/>
      </c>
    </row>
    <row r="18946">
      <c r="A18946" t="inlineStr">
        <is>
          <t>United States</t>
        </is>
      </c>
      <c r="B18946" t="inlineStr">
        <is>
          <t>Waste</t>
        </is>
      </c>
      <c r="C18946" t="inlineStr">
        <is>
          <t>Wastewater</t>
        </is>
      </c>
      <c r="D18946" t="inlineStr">
        <is>
          <t>Rural</t>
        </is>
      </c>
      <c r="E18946" t="inlineStr">
        <is>
          <t>N2O</t>
        </is>
      </c>
      <c r="F18946" t="n">
        <v>2007</v>
      </c>
      <c r="G18946" t="inlineStr">
        <is>
          <t>MMTCO2e</t>
        </is>
      </c>
      <c r="H18946" t="n">
        <v>0.891030307645845</v>
      </c>
      <c r="I18946">
        <f>IF(E18946="N2O",H18946*About!$B$99,IF('EPA non-CO2 Data'!E18946="CH4",'EPA non-CO2 Data'!H18946*About!$B$98,1))</f>
        <v/>
      </c>
      <c r="J18946">
        <f>VLOOKUP(CONCATENATE(B18946,C18946,D18946),'EPA Source to Industry Map'!$D$2:$E$35,2,FALSE)</f>
        <v/>
      </c>
      <c r="K18946">
        <f>IF(E18946="N2O","N2O",IF(E18946="CH4","CH4","F-gases"))</f>
        <v/>
      </c>
    </row>
    <row r="18947">
      <c r="A18947" t="inlineStr">
        <is>
          <t>United States</t>
        </is>
      </c>
      <c r="B18947" t="inlineStr">
        <is>
          <t>Waste</t>
        </is>
      </c>
      <c r="C18947" t="inlineStr">
        <is>
          <t>Wastewater</t>
        </is>
      </c>
      <c r="D18947" t="inlineStr">
        <is>
          <t>Urban</t>
        </is>
      </c>
      <c r="E18947" t="inlineStr">
        <is>
          <t>N2O</t>
        </is>
      </c>
      <c r="F18947" t="n">
        <v>2007</v>
      </c>
      <c r="G18947" t="inlineStr">
        <is>
          <t>MMTCO2e</t>
        </is>
      </c>
      <c r="H18947" t="n">
        <v>3.62495994449255</v>
      </c>
      <c r="I18947">
        <f>IF(E18947="N2O",H18947*About!$B$99,IF('EPA non-CO2 Data'!E18947="CH4",'EPA non-CO2 Data'!H18947*About!$B$98,1))</f>
        <v/>
      </c>
      <c r="J18947">
        <f>VLOOKUP(CONCATENATE(B18947,C18947,D18947),'EPA Source to Industry Map'!$D$2:$E$35,2,FALSE)</f>
        <v/>
      </c>
      <c r="K18947">
        <f>IF(E18947="N2O","N2O",IF(E18947="CH4","CH4","F-gases"))</f>
        <v/>
      </c>
    </row>
    <row r="18948">
      <c r="A18948" t="inlineStr">
        <is>
          <t>United States</t>
        </is>
      </c>
      <c r="B18948" t="inlineStr">
        <is>
          <t>Waste</t>
        </is>
      </c>
      <c r="C18948" t="inlineStr">
        <is>
          <t>Wastewater</t>
        </is>
      </c>
      <c r="D18948" t="inlineStr">
        <is>
          <t>Rural</t>
        </is>
      </c>
      <c r="E18948" t="inlineStr">
        <is>
          <t>N2O</t>
        </is>
      </c>
      <c r="F18948" t="n">
        <v>2008</v>
      </c>
      <c r="G18948" t="inlineStr">
        <is>
          <t>MMTCO2e</t>
        </is>
      </c>
      <c r="H18948" t="n">
        <v>0.8750599515372151</v>
      </c>
      <c r="I18948">
        <f>IF(E18948="N2O",H18948*About!$B$99,IF('EPA non-CO2 Data'!E18948="CH4",'EPA non-CO2 Data'!H18948*About!$B$98,1))</f>
        <v/>
      </c>
      <c r="J18948">
        <f>VLOOKUP(CONCATENATE(B18948,C18948,D18948),'EPA Source to Industry Map'!$D$2:$E$35,2,FALSE)</f>
        <v/>
      </c>
      <c r="K18948">
        <f>IF(E18948="N2O","N2O",IF(E18948="CH4","CH4","F-gases"))</f>
        <v/>
      </c>
    </row>
    <row r="18949">
      <c r="A18949" t="inlineStr">
        <is>
          <t>United States</t>
        </is>
      </c>
      <c r="B18949" t="inlineStr">
        <is>
          <t>Waste</t>
        </is>
      </c>
      <c r="C18949" t="inlineStr">
        <is>
          <t>Wastewater</t>
        </is>
      </c>
      <c r="D18949" t="inlineStr">
        <is>
          <t>Urban</t>
        </is>
      </c>
      <c r="E18949" t="inlineStr">
        <is>
          <t>N2O</t>
        </is>
      </c>
      <c r="F18949" t="n">
        <v>2008</v>
      </c>
      <c r="G18949" t="inlineStr">
        <is>
          <t>MMTCO2e</t>
        </is>
      </c>
      <c r="H18949" t="n">
        <v>3.59825514768692</v>
      </c>
      <c r="I18949">
        <f>IF(E18949="N2O",H18949*About!$B$99,IF('EPA non-CO2 Data'!E18949="CH4",'EPA non-CO2 Data'!H18949*About!$B$98,1))</f>
        <v/>
      </c>
      <c r="J18949">
        <f>VLOOKUP(CONCATENATE(B18949,C18949,D18949),'EPA Source to Industry Map'!$D$2:$E$35,2,FALSE)</f>
        <v/>
      </c>
      <c r="K18949">
        <f>IF(E18949="N2O","N2O",IF(E18949="CH4","CH4","F-gases"))</f>
        <v/>
      </c>
    </row>
    <row r="18950">
      <c r="A18950" t="inlineStr">
        <is>
          <t>United States</t>
        </is>
      </c>
      <c r="B18950" t="inlineStr">
        <is>
          <t>Waste</t>
        </is>
      </c>
      <c r="C18950" t="inlineStr">
        <is>
          <t>Wastewater</t>
        </is>
      </c>
      <c r="D18950" t="inlineStr">
        <is>
          <t>Rural</t>
        </is>
      </c>
      <c r="E18950" t="inlineStr">
        <is>
          <t>N2O</t>
        </is>
      </c>
      <c r="F18950" t="n">
        <v>2009</v>
      </c>
      <c r="G18950" t="inlineStr">
        <is>
          <t>MMTCO2e</t>
        </is>
      </c>
      <c r="H18950" t="n">
        <v>0.864954375045511</v>
      </c>
      <c r="I18950">
        <f>IF(E18950="N2O",H18950*About!$B$99,IF('EPA non-CO2 Data'!E18950="CH4",'EPA non-CO2 Data'!H18950*About!$B$98,1))</f>
        <v/>
      </c>
      <c r="J18950">
        <f>VLOOKUP(CONCATENATE(B18950,C18950,D18950),'EPA Source to Industry Map'!$D$2:$E$35,2,FALSE)</f>
        <v/>
      </c>
      <c r="K18950">
        <f>IF(E18950="N2O","N2O",IF(E18950="CH4","CH4","F-gases"))</f>
        <v/>
      </c>
    </row>
    <row r="18951">
      <c r="A18951" t="inlineStr">
        <is>
          <t>United States</t>
        </is>
      </c>
      <c r="B18951" t="inlineStr">
        <is>
          <t>Waste</t>
        </is>
      </c>
      <c r="C18951" t="inlineStr">
        <is>
          <t>Wastewater</t>
        </is>
      </c>
      <c r="D18951" t="inlineStr">
        <is>
          <t>Urban</t>
        </is>
      </c>
      <c r="E18951" t="inlineStr">
        <is>
          <t>N2O</t>
        </is>
      </c>
      <c r="F18951" t="n">
        <v>2009</v>
      </c>
      <c r="G18951" t="inlineStr">
        <is>
          <t>MMTCO2e</t>
        </is>
      </c>
      <c r="H18951" t="n">
        <v>3.5948925905074</v>
      </c>
      <c r="I18951">
        <f>IF(E18951="N2O",H18951*About!$B$99,IF('EPA non-CO2 Data'!E18951="CH4",'EPA non-CO2 Data'!H18951*About!$B$98,1))</f>
        <v/>
      </c>
      <c r="J18951">
        <f>VLOOKUP(CONCATENATE(B18951,C18951,D18951),'EPA Source to Industry Map'!$D$2:$E$35,2,FALSE)</f>
        <v/>
      </c>
      <c r="K18951">
        <f>IF(E18951="N2O","N2O",IF(E18951="CH4","CH4","F-gases"))</f>
        <v/>
      </c>
    </row>
    <row r="18952">
      <c r="A18952" t="inlineStr">
        <is>
          <t>United States</t>
        </is>
      </c>
      <c r="B18952" t="inlineStr">
        <is>
          <t>Waste</t>
        </is>
      </c>
      <c r="C18952" t="inlineStr">
        <is>
          <t>Wastewater</t>
        </is>
      </c>
      <c r="D18952" t="inlineStr">
        <is>
          <t>Rural</t>
        </is>
      </c>
      <c r="E18952" t="inlineStr">
        <is>
          <t>N2O</t>
        </is>
      </c>
      <c r="F18952" t="n">
        <v>2010</v>
      </c>
      <c r="G18952" t="inlineStr">
        <is>
          <t>MMTCO2e</t>
        </is>
      </c>
      <c r="H18952" t="n">
        <v>0.872722042878858</v>
      </c>
      <c r="I18952">
        <f>IF(E18952="N2O",H18952*About!$B$99,IF('EPA non-CO2 Data'!E18952="CH4",'EPA non-CO2 Data'!H18952*About!$B$98,1))</f>
        <v/>
      </c>
      <c r="J18952">
        <f>VLOOKUP(CONCATENATE(B18952,C18952,D18952),'EPA Source to Industry Map'!$D$2:$E$35,2,FALSE)</f>
        <v/>
      </c>
      <c r="K18952">
        <f>IF(E18952="N2O","N2O",IF(E18952="CH4","CH4","F-gases"))</f>
        <v/>
      </c>
    </row>
    <row r="18953">
      <c r="A18953" t="inlineStr">
        <is>
          <t>United States</t>
        </is>
      </c>
      <c r="B18953" t="inlineStr">
        <is>
          <t>Waste</t>
        </is>
      </c>
      <c r="C18953" t="inlineStr">
        <is>
          <t>Wastewater</t>
        </is>
      </c>
      <c r="D18953" t="inlineStr">
        <is>
          <t>Urban</t>
        </is>
      </c>
      <c r="E18953" t="inlineStr">
        <is>
          <t>N2O</t>
        </is>
      </c>
      <c r="F18953" t="n">
        <v>2010</v>
      </c>
      <c r="G18953" t="inlineStr">
        <is>
          <t>MMTCO2e</t>
        </is>
      </c>
      <c r="H18953" t="n">
        <v>3.66608616847364</v>
      </c>
      <c r="I18953">
        <f>IF(E18953="N2O",H18953*About!$B$99,IF('EPA non-CO2 Data'!E18953="CH4",'EPA non-CO2 Data'!H18953*About!$B$98,1))</f>
        <v/>
      </c>
      <c r="J18953">
        <f>VLOOKUP(CONCATENATE(B18953,C18953,D18953),'EPA Source to Industry Map'!$D$2:$E$35,2,FALSE)</f>
        <v/>
      </c>
      <c r="K18953">
        <f>IF(E18953="N2O","N2O",IF(E18953="CH4","CH4","F-gases"))</f>
        <v/>
      </c>
    </row>
    <row r="18954">
      <c r="A18954" t="inlineStr">
        <is>
          <t>United States</t>
        </is>
      </c>
      <c r="B18954" t="inlineStr">
        <is>
          <t>Waste</t>
        </is>
      </c>
      <c r="C18954" t="inlineStr">
        <is>
          <t>Wastewater</t>
        </is>
      </c>
      <c r="D18954" t="inlineStr">
        <is>
          <t>Rural</t>
        </is>
      </c>
      <c r="E18954" t="inlineStr">
        <is>
          <t>N2O</t>
        </is>
      </c>
      <c r="F18954" t="n">
        <v>2011</v>
      </c>
      <c r="G18954" t="inlineStr">
        <is>
          <t>MMTCO2e</t>
        </is>
      </c>
      <c r="H18954" t="n">
        <v>0.861201534730104</v>
      </c>
      <c r="I18954">
        <f>IF(E18954="N2O",H18954*About!$B$99,IF('EPA non-CO2 Data'!E18954="CH4",'EPA non-CO2 Data'!H18954*About!$B$98,1))</f>
        <v/>
      </c>
      <c r="J18954">
        <f>VLOOKUP(CONCATENATE(B18954,C18954,D18954),'EPA Source to Industry Map'!$D$2:$E$35,2,FALSE)</f>
        <v/>
      </c>
      <c r="K18954">
        <f>IF(E18954="N2O","N2O",IF(E18954="CH4","CH4","F-gases"))</f>
        <v/>
      </c>
    </row>
    <row r="18955">
      <c r="A18955" t="inlineStr">
        <is>
          <t>United States</t>
        </is>
      </c>
      <c r="B18955" t="inlineStr">
        <is>
          <t>Waste</t>
        </is>
      </c>
      <c r="C18955" t="inlineStr">
        <is>
          <t>Wastewater</t>
        </is>
      </c>
      <c r="D18955" t="inlineStr">
        <is>
          <t>Urban</t>
        </is>
      </c>
      <c r="E18955" t="inlineStr">
        <is>
          <t>N2O</t>
        </is>
      </c>
      <c r="F18955" t="n">
        <v>2011</v>
      </c>
      <c r="G18955" t="inlineStr">
        <is>
          <t>MMTCO2e</t>
        </is>
      </c>
      <c r="H18955" t="n">
        <v>3.658040599946</v>
      </c>
      <c r="I18955">
        <f>IF(E18955="N2O",H18955*About!$B$99,IF('EPA non-CO2 Data'!E18955="CH4",'EPA non-CO2 Data'!H18955*About!$B$98,1))</f>
        <v/>
      </c>
      <c r="J18955">
        <f>VLOOKUP(CONCATENATE(B18955,C18955,D18955),'EPA Source to Industry Map'!$D$2:$E$35,2,FALSE)</f>
        <v/>
      </c>
      <c r="K18955">
        <f>IF(E18955="N2O","N2O",IF(E18955="CH4","CH4","F-gases"))</f>
        <v/>
      </c>
    </row>
    <row r="18956">
      <c r="A18956" t="inlineStr">
        <is>
          <t>United States</t>
        </is>
      </c>
      <c r="B18956" t="inlineStr">
        <is>
          <t>Waste</t>
        </is>
      </c>
      <c r="C18956" t="inlineStr">
        <is>
          <t>Wastewater</t>
        </is>
      </c>
      <c r="D18956" t="inlineStr">
        <is>
          <t>Rural</t>
        </is>
      </c>
      <c r="E18956" t="inlineStr">
        <is>
          <t>N2O</t>
        </is>
      </c>
      <c r="F18956" t="n">
        <v>2012</v>
      </c>
      <c r="G18956" t="inlineStr">
        <is>
          <t>MMTCO2e</t>
        </is>
      </c>
      <c r="H18956" t="n">
        <v>0.873306095841647</v>
      </c>
      <c r="I18956">
        <f>IF(E18956="N2O",H18956*About!$B$99,IF('EPA non-CO2 Data'!E18956="CH4",'EPA non-CO2 Data'!H18956*About!$B$98,1))</f>
        <v/>
      </c>
      <c r="J18956">
        <f>VLOOKUP(CONCATENATE(B18956,C18956,D18956),'EPA Source to Industry Map'!$D$2:$E$35,2,FALSE)</f>
        <v/>
      </c>
      <c r="K18956">
        <f>IF(E18956="N2O","N2O",IF(E18956="CH4","CH4","F-gases"))</f>
        <v/>
      </c>
    </row>
    <row r="18957">
      <c r="A18957" t="inlineStr">
        <is>
          <t>United States</t>
        </is>
      </c>
      <c r="B18957" t="inlineStr">
        <is>
          <t>Waste</t>
        </is>
      </c>
      <c r="C18957" t="inlineStr">
        <is>
          <t>Wastewater</t>
        </is>
      </c>
      <c r="D18957" t="inlineStr">
        <is>
          <t>Urban</t>
        </is>
      </c>
      <c r="E18957" t="inlineStr">
        <is>
          <t>N2O</t>
        </is>
      </c>
      <c r="F18957" t="n">
        <v>2012</v>
      </c>
      <c r="G18957" t="inlineStr">
        <is>
          <t>MMTCO2e</t>
        </is>
      </c>
      <c r="H18957" t="n">
        <v>3.75078498763636</v>
      </c>
      <c r="I18957">
        <f>IF(E18957="N2O",H18957*About!$B$99,IF('EPA non-CO2 Data'!E18957="CH4",'EPA non-CO2 Data'!H18957*About!$B$98,1))</f>
        <v/>
      </c>
      <c r="J18957">
        <f>VLOOKUP(CONCATENATE(B18957,C18957,D18957),'EPA Source to Industry Map'!$D$2:$E$35,2,FALSE)</f>
        <v/>
      </c>
      <c r="K18957">
        <f>IF(E18957="N2O","N2O",IF(E18957="CH4","CH4","F-gases"))</f>
        <v/>
      </c>
    </row>
    <row r="18958">
      <c r="A18958" t="inlineStr">
        <is>
          <t>United States</t>
        </is>
      </c>
      <c r="B18958" t="inlineStr">
        <is>
          <t>Waste</t>
        </is>
      </c>
      <c r="C18958" t="inlineStr">
        <is>
          <t>Wastewater</t>
        </is>
      </c>
      <c r="D18958" t="inlineStr">
        <is>
          <t>Rural</t>
        </is>
      </c>
      <c r="E18958" t="inlineStr">
        <is>
          <t>N2O</t>
        </is>
      </c>
      <c r="F18958" t="n">
        <v>2013</v>
      </c>
      <c r="G18958" t="inlineStr">
        <is>
          <t>MMTCO2e</t>
        </is>
      </c>
      <c r="H18958" t="n">
        <v>0.875135293096698</v>
      </c>
      <c r="I18958">
        <f>IF(E18958="N2O",H18958*About!$B$99,IF('EPA non-CO2 Data'!E18958="CH4",'EPA non-CO2 Data'!H18958*About!$B$98,1))</f>
        <v/>
      </c>
      <c r="J18958">
        <f>VLOOKUP(CONCATENATE(B18958,C18958,D18958),'EPA Source to Industry Map'!$D$2:$E$35,2,FALSE)</f>
        <v/>
      </c>
      <c r="K18958">
        <f>IF(E18958="N2O","N2O",IF(E18958="CH4","CH4","F-gases"))</f>
        <v/>
      </c>
    </row>
    <row r="18959">
      <c r="A18959" t="inlineStr">
        <is>
          <t>United States</t>
        </is>
      </c>
      <c r="B18959" t="inlineStr">
        <is>
          <t>Waste</t>
        </is>
      </c>
      <c r="C18959" t="inlineStr">
        <is>
          <t>Wastewater</t>
        </is>
      </c>
      <c r="D18959" t="inlineStr">
        <is>
          <t>Urban</t>
        </is>
      </c>
      <c r="E18959" t="inlineStr">
        <is>
          <t>N2O</t>
        </is>
      </c>
      <c r="F18959" t="n">
        <v>2013</v>
      </c>
      <c r="G18959" t="inlineStr">
        <is>
          <t>MMTCO2e</t>
        </is>
      </c>
      <c r="H18959" t="n">
        <v>3.80047673657675</v>
      </c>
      <c r="I18959">
        <f>IF(E18959="N2O",H18959*About!$B$99,IF('EPA non-CO2 Data'!E18959="CH4",'EPA non-CO2 Data'!H18959*About!$B$98,1))</f>
        <v/>
      </c>
      <c r="J18959">
        <f>VLOOKUP(CONCATENATE(B18959,C18959,D18959),'EPA Source to Industry Map'!$D$2:$E$35,2,FALSE)</f>
        <v/>
      </c>
      <c r="K18959">
        <f>IF(E18959="N2O","N2O",IF(E18959="CH4","CH4","F-gases"))</f>
        <v/>
      </c>
    </row>
    <row r="18960">
      <c r="A18960" t="inlineStr">
        <is>
          <t>United States</t>
        </is>
      </c>
      <c r="B18960" t="inlineStr">
        <is>
          <t>Waste</t>
        </is>
      </c>
      <c r="C18960" t="inlineStr">
        <is>
          <t>Wastewater</t>
        </is>
      </c>
      <c r="D18960" t="inlineStr">
        <is>
          <t>Rural</t>
        </is>
      </c>
      <c r="E18960" t="inlineStr">
        <is>
          <t>N2O</t>
        </is>
      </c>
      <c r="F18960" t="n">
        <v>2014</v>
      </c>
      <c r="G18960" t="inlineStr">
        <is>
          <t>MMTCO2e</t>
        </is>
      </c>
      <c r="H18960" t="n">
        <v>0.8991679666133729</v>
      </c>
      <c r="I18960">
        <f>IF(E18960="N2O",H18960*About!$B$99,IF('EPA non-CO2 Data'!E18960="CH4",'EPA non-CO2 Data'!H18960*About!$B$98,1))</f>
        <v/>
      </c>
      <c r="J18960">
        <f>VLOOKUP(CONCATENATE(B18960,C18960,D18960),'EPA Source to Industry Map'!$D$2:$E$35,2,FALSE)</f>
        <v/>
      </c>
      <c r="K18960">
        <f>IF(E18960="N2O","N2O",IF(E18960="CH4","CH4","F-gases"))</f>
        <v/>
      </c>
    </row>
    <row r="18961">
      <c r="A18961" t="inlineStr">
        <is>
          <t>United States</t>
        </is>
      </c>
      <c r="B18961" t="inlineStr">
        <is>
          <t>Waste</t>
        </is>
      </c>
      <c r="C18961" t="inlineStr">
        <is>
          <t>Wastewater</t>
        </is>
      </c>
      <c r="D18961" t="inlineStr">
        <is>
          <t>Urban</t>
        </is>
      </c>
      <c r="E18961" t="inlineStr">
        <is>
          <t>N2O</t>
        </is>
      </c>
      <c r="F18961" t="n">
        <v>2014</v>
      </c>
      <c r="G18961" t="inlineStr">
        <is>
          <t>MMTCO2e</t>
        </is>
      </c>
      <c r="H18961" t="n">
        <v>3.94826651514162</v>
      </c>
      <c r="I18961">
        <f>IF(E18961="N2O",H18961*About!$B$99,IF('EPA non-CO2 Data'!E18961="CH4",'EPA non-CO2 Data'!H18961*About!$B$98,1))</f>
        <v/>
      </c>
      <c r="J18961">
        <f>VLOOKUP(CONCATENATE(B18961,C18961,D18961),'EPA Source to Industry Map'!$D$2:$E$35,2,FALSE)</f>
        <v/>
      </c>
      <c r="K18961">
        <f>IF(E18961="N2O","N2O",IF(E18961="CH4","CH4","F-gases"))</f>
        <v/>
      </c>
    </row>
    <row r="18962">
      <c r="A18962" t="inlineStr">
        <is>
          <t>United States</t>
        </is>
      </c>
      <c r="B18962" t="inlineStr">
        <is>
          <t>Waste</t>
        </is>
      </c>
      <c r="C18962" t="inlineStr">
        <is>
          <t>Wastewater</t>
        </is>
      </c>
      <c r="D18962" t="inlineStr">
        <is>
          <t>Rural</t>
        </is>
      </c>
      <c r="E18962" t="inlineStr">
        <is>
          <t>N2O</t>
        </is>
      </c>
      <c r="F18962" t="n">
        <v>2015</v>
      </c>
      <c r="G18962" t="inlineStr">
        <is>
          <t>MMTCO2e</t>
        </is>
      </c>
      <c r="H18962" t="n">
        <v>0.888952525866043</v>
      </c>
      <c r="I18962">
        <f>IF(E18962="N2O",H18962*About!$B$99,IF('EPA non-CO2 Data'!E18962="CH4",'EPA non-CO2 Data'!H18962*About!$B$98,1))</f>
        <v/>
      </c>
      <c r="J18962">
        <f>VLOOKUP(CONCATENATE(B18962,C18962,D18962),'EPA Source to Industry Map'!$D$2:$E$35,2,FALSE)</f>
        <v/>
      </c>
      <c r="K18962">
        <f>IF(E18962="N2O","N2O",IF(E18962="CH4","CH4","F-gases"))</f>
        <v/>
      </c>
    </row>
    <row r="18963">
      <c r="A18963" t="inlineStr">
        <is>
          <t>United States</t>
        </is>
      </c>
      <c r="B18963" t="inlineStr">
        <is>
          <t>Waste</t>
        </is>
      </c>
      <c r="C18963" t="inlineStr">
        <is>
          <t>Wastewater</t>
        </is>
      </c>
      <c r="D18963" t="inlineStr">
        <is>
          <t>Urban</t>
        </is>
      </c>
      <c r="E18963" t="inlineStr">
        <is>
          <t>N2O</t>
        </is>
      </c>
      <c r="F18963" t="n">
        <v>2015</v>
      </c>
      <c r="G18963" t="inlineStr">
        <is>
          <t>MMTCO2e</t>
        </is>
      </c>
      <c r="H18963" t="n">
        <v>3.94677899709562</v>
      </c>
      <c r="I18963">
        <f>IF(E18963="N2O",H18963*About!$B$99,IF('EPA non-CO2 Data'!E18963="CH4",'EPA non-CO2 Data'!H18963*About!$B$98,1))</f>
        <v/>
      </c>
      <c r="J18963">
        <f>VLOOKUP(CONCATENATE(B18963,C18963,D18963),'EPA Source to Industry Map'!$D$2:$E$35,2,FALSE)</f>
        <v/>
      </c>
      <c r="K18963">
        <f>IF(E18963="N2O","N2O",IF(E18963="CH4","CH4","F-gases"))</f>
        <v/>
      </c>
    </row>
    <row r="18964">
      <c r="A18964" t="inlineStr">
        <is>
          <t>United States</t>
        </is>
      </c>
      <c r="B18964" t="inlineStr">
        <is>
          <t>Waste</t>
        </is>
      </c>
      <c r="C18964" t="inlineStr">
        <is>
          <t>Wastewater</t>
        </is>
      </c>
      <c r="D18964" t="inlineStr">
        <is>
          <t>Rural</t>
        </is>
      </c>
      <c r="E18964" t="inlineStr">
        <is>
          <t>N2O</t>
        </is>
      </c>
      <c r="F18964" t="n">
        <v>2016</v>
      </c>
      <c r="G18964" t="inlineStr">
        <is>
          <t>MMTCO2e</t>
        </is>
      </c>
      <c r="H18964" t="n">
        <v>0.9019475742524929</v>
      </c>
      <c r="I18964">
        <f>IF(E18964="N2O",H18964*About!$B$99,IF('EPA non-CO2 Data'!E18964="CH4",'EPA non-CO2 Data'!H18964*About!$B$98,1))</f>
        <v/>
      </c>
      <c r="J18964">
        <f>VLOOKUP(CONCATENATE(B18964,C18964,D18964),'EPA Source to Industry Map'!$D$2:$E$35,2,FALSE)</f>
        <v/>
      </c>
      <c r="K18964">
        <f>IF(E18964="N2O","N2O",IF(E18964="CH4","CH4","F-gases"))</f>
        <v/>
      </c>
    </row>
    <row r="18965">
      <c r="A18965" t="inlineStr">
        <is>
          <t>United States</t>
        </is>
      </c>
      <c r="B18965" t="inlineStr">
        <is>
          <t>Waste</t>
        </is>
      </c>
      <c r="C18965" t="inlineStr">
        <is>
          <t>Wastewater</t>
        </is>
      </c>
      <c r="D18965" t="inlineStr">
        <is>
          <t>Urban</t>
        </is>
      </c>
      <c r="E18965" t="inlineStr">
        <is>
          <t>N2O</t>
        </is>
      </c>
      <c r="F18965" t="n">
        <v>2016</v>
      </c>
      <c r="G18965" t="inlineStr">
        <is>
          <t>MMTCO2e</t>
        </is>
      </c>
      <c r="H18965" t="n">
        <v>4.05217441693093</v>
      </c>
      <c r="I18965">
        <f>IF(E18965="N2O",H18965*About!$B$99,IF('EPA non-CO2 Data'!E18965="CH4",'EPA non-CO2 Data'!H18965*About!$B$98,1))</f>
        <v/>
      </c>
      <c r="J18965">
        <f>VLOOKUP(CONCATENATE(B18965,C18965,D18965),'EPA Source to Industry Map'!$D$2:$E$35,2,FALSE)</f>
        <v/>
      </c>
      <c r="K18965">
        <f>IF(E18965="N2O","N2O",IF(E18965="CH4","CH4","F-gases"))</f>
        <v/>
      </c>
    </row>
    <row r="18966">
      <c r="A18966" t="inlineStr">
        <is>
          <t>United States</t>
        </is>
      </c>
      <c r="B18966" t="inlineStr">
        <is>
          <t>Waste</t>
        </is>
      </c>
      <c r="C18966" t="inlineStr">
        <is>
          <t>Wastewater</t>
        </is>
      </c>
      <c r="D18966" t="inlineStr">
        <is>
          <t>Rural</t>
        </is>
      </c>
      <c r="E18966" t="inlineStr">
        <is>
          <t>N2O</t>
        </is>
      </c>
      <c r="F18966" t="n">
        <v>2017</v>
      </c>
      <c r="G18966" t="inlineStr">
        <is>
          <t>MMTCO2e</t>
        </is>
      </c>
      <c r="H18966" t="n">
        <v>0.899794152651728</v>
      </c>
      <c r="I18966">
        <f>IF(E18966="N2O",H18966*About!$B$99,IF('EPA non-CO2 Data'!E18966="CH4",'EPA non-CO2 Data'!H18966*About!$B$98,1))</f>
        <v/>
      </c>
      <c r="J18966">
        <f>VLOOKUP(CONCATENATE(B18966,C18966,D18966),'EPA Source to Industry Map'!$D$2:$E$35,2,FALSE)</f>
        <v/>
      </c>
      <c r="K18966">
        <f>IF(E18966="N2O","N2O",IF(E18966="CH4","CH4","F-gases"))</f>
        <v/>
      </c>
    </row>
    <row r="18967">
      <c r="A18967" t="inlineStr">
        <is>
          <t>United States</t>
        </is>
      </c>
      <c r="B18967" t="inlineStr">
        <is>
          <t>Waste</t>
        </is>
      </c>
      <c r="C18967" t="inlineStr">
        <is>
          <t>Wastewater</t>
        </is>
      </c>
      <c r="D18967" t="inlineStr">
        <is>
          <t>Urban</t>
        </is>
      </c>
      <c r="E18967" t="inlineStr">
        <is>
          <t>N2O</t>
        </is>
      </c>
      <c r="F18967" t="n">
        <v>2017</v>
      </c>
      <c r="G18967" t="inlineStr">
        <is>
          <t>MMTCO2e</t>
        </is>
      </c>
      <c r="H18967" t="n">
        <v>4.09031353067111</v>
      </c>
      <c r="I18967">
        <f>IF(E18967="N2O",H18967*About!$B$99,IF('EPA non-CO2 Data'!E18967="CH4",'EPA non-CO2 Data'!H18967*About!$B$98,1))</f>
        <v/>
      </c>
      <c r="J18967">
        <f>VLOOKUP(CONCATENATE(B18967,C18967,D18967),'EPA Source to Industry Map'!$D$2:$E$35,2,FALSE)</f>
        <v/>
      </c>
      <c r="K18967">
        <f>IF(E18967="N2O","N2O",IF(E18967="CH4","CH4","F-gases"))</f>
        <v/>
      </c>
    </row>
    <row r="18968">
      <c r="A18968" t="inlineStr">
        <is>
          <t>United States</t>
        </is>
      </c>
      <c r="B18968" t="inlineStr">
        <is>
          <t>Waste</t>
        </is>
      </c>
      <c r="C18968" t="inlineStr">
        <is>
          <t>Wastewater</t>
        </is>
      </c>
      <c r="D18968" t="inlineStr">
        <is>
          <t>Rural</t>
        </is>
      </c>
      <c r="E18968" t="inlineStr">
        <is>
          <t>N2O</t>
        </is>
      </c>
      <c r="F18968" t="n">
        <v>2018</v>
      </c>
      <c r="G18968" t="inlineStr">
        <is>
          <t>MMTCO2e</t>
        </is>
      </c>
      <c r="H18968" t="n">
        <v>0.897640731050963</v>
      </c>
      <c r="I18968">
        <f>IF(E18968="N2O",H18968*About!$B$99,IF('EPA non-CO2 Data'!E18968="CH4",'EPA non-CO2 Data'!H18968*About!$B$98,1))</f>
        <v/>
      </c>
      <c r="J18968">
        <f>VLOOKUP(CONCATENATE(B18968,C18968,D18968),'EPA Source to Industry Map'!$D$2:$E$35,2,FALSE)</f>
        <v/>
      </c>
      <c r="K18968">
        <f>IF(E18968="N2O","N2O",IF(E18968="CH4","CH4","F-gases"))</f>
        <v/>
      </c>
    </row>
    <row r="18969">
      <c r="A18969" t="inlineStr">
        <is>
          <t>United States</t>
        </is>
      </c>
      <c r="B18969" t="inlineStr">
        <is>
          <t>Waste</t>
        </is>
      </c>
      <c r="C18969" t="inlineStr">
        <is>
          <t>Wastewater</t>
        </is>
      </c>
      <c r="D18969" t="inlineStr">
        <is>
          <t>Urban</t>
        </is>
      </c>
      <c r="E18969" t="inlineStr">
        <is>
          <t>N2O</t>
        </is>
      </c>
      <c r="F18969" t="n">
        <v>2018</v>
      </c>
      <c r="G18969" t="inlineStr">
        <is>
          <t>MMTCO2e</t>
        </is>
      </c>
      <c r="H18969" t="n">
        <v>4.1284526444113</v>
      </c>
      <c r="I18969">
        <f>IF(E18969="N2O",H18969*About!$B$99,IF('EPA non-CO2 Data'!E18969="CH4",'EPA non-CO2 Data'!H18969*About!$B$98,1))</f>
        <v/>
      </c>
      <c r="J18969">
        <f>VLOOKUP(CONCATENATE(B18969,C18969,D18969),'EPA Source to Industry Map'!$D$2:$E$35,2,FALSE)</f>
        <v/>
      </c>
      <c r="K18969">
        <f>IF(E18969="N2O","N2O",IF(E18969="CH4","CH4","F-gases"))</f>
        <v/>
      </c>
    </row>
    <row r="18970">
      <c r="A18970" t="inlineStr">
        <is>
          <t>United States</t>
        </is>
      </c>
      <c r="B18970" t="inlineStr">
        <is>
          <t>Waste</t>
        </is>
      </c>
      <c r="C18970" t="inlineStr">
        <is>
          <t>Wastewater</t>
        </is>
      </c>
      <c r="D18970" t="inlineStr">
        <is>
          <t>Rural</t>
        </is>
      </c>
      <c r="E18970" t="inlineStr">
        <is>
          <t>N2O</t>
        </is>
      </c>
      <c r="F18970" t="n">
        <v>2019</v>
      </c>
      <c r="G18970" t="inlineStr">
        <is>
          <t>MMTCO2e</t>
        </is>
      </c>
      <c r="H18970" t="n">
        <v>0.8954873094501971</v>
      </c>
      <c r="I18970">
        <f>IF(E18970="N2O",H18970*About!$B$99,IF('EPA non-CO2 Data'!E18970="CH4",'EPA non-CO2 Data'!H18970*About!$B$98,1))</f>
        <v/>
      </c>
      <c r="J18970">
        <f>VLOOKUP(CONCATENATE(B18970,C18970,D18970),'EPA Source to Industry Map'!$D$2:$E$35,2,FALSE)</f>
        <v/>
      </c>
      <c r="K18970">
        <f>IF(E18970="N2O","N2O",IF(E18970="CH4","CH4","F-gases"))</f>
        <v/>
      </c>
    </row>
    <row r="18971">
      <c r="A18971" t="inlineStr">
        <is>
          <t>United States</t>
        </is>
      </c>
      <c r="B18971" t="inlineStr">
        <is>
          <t>Waste</t>
        </is>
      </c>
      <c r="C18971" t="inlineStr">
        <is>
          <t>Wastewater</t>
        </is>
      </c>
      <c r="D18971" t="inlineStr">
        <is>
          <t>Urban</t>
        </is>
      </c>
      <c r="E18971" t="inlineStr">
        <is>
          <t>N2O</t>
        </is>
      </c>
      <c r="F18971" t="n">
        <v>2019</v>
      </c>
      <c r="G18971" t="inlineStr">
        <is>
          <t>MMTCO2e</t>
        </is>
      </c>
      <c r="H18971" t="n">
        <v>4.16659175815148</v>
      </c>
      <c r="I18971">
        <f>IF(E18971="N2O",H18971*About!$B$99,IF('EPA non-CO2 Data'!E18971="CH4",'EPA non-CO2 Data'!H18971*About!$B$98,1))</f>
        <v/>
      </c>
      <c r="J18971">
        <f>VLOOKUP(CONCATENATE(B18971,C18971,D18971),'EPA Source to Industry Map'!$D$2:$E$35,2,FALSE)</f>
        <v/>
      </c>
      <c r="K18971">
        <f>IF(E18971="N2O","N2O",IF(E18971="CH4","CH4","F-gases"))</f>
        <v/>
      </c>
    </row>
    <row r="18972">
      <c r="A18972" t="inlineStr">
        <is>
          <t>United States</t>
        </is>
      </c>
      <c r="B18972" t="inlineStr">
        <is>
          <t>Waste</t>
        </is>
      </c>
      <c r="C18972" t="inlineStr">
        <is>
          <t>Wastewater</t>
        </is>
      </c>
      <c r="D18972" t="inlineStr">
        <is>
          <t>Rural</t>
        </is>
      </c>
      <c r="E18972" t="inlineStr">
        <is>
          <t>N2O</t>
        </is>
      </c>
      <c r="F18972" t="n">
        <v>2020</v>
      </c>
      <c r="G18972" t="inlineStr">
        <is>
          <t>MMTCO2e</t>
        </is>
      </c>
      <c r="H18972" t="n">
        <v>0.893333887849432</v>
      </c>
      <c r="I18972">
        <f>IF(E18972="N2O",H18972*About!$B$99,IF('EPA non-CO2 Data'!E18972="CH4",'EPA non-CO2 Data'!H18972*About!$B$98,1))</f>
        <v/>
      </c>
      <c r="J18972">
        <f>VLOOKUP(CONCATENATE(B18972,C18972,D18972),'EPA Source to Industry Map'!$D$2:$E$35,2,FALSE)</f>
        <v/>
      </c>
      <c r="K18972">
        <f>IF(E18972="N2O","N2O",IF(E18972="CH4","CH4","F-gases"))</f>
        <v/>
      </c>
    </row>
    <row r="18973">
      <c r="A18973" t="inlineStr">
        <is>
          <t>United States</t>
        </is>
      </c>
      <c r="B18973" t="inlineStr">
        <is>
          <t>Waste</t>
        </is>
      </c>
      <c r="C18973" t="inlineStr">
        <is>
          <t>Wastewater</t>
        </is>
      </c>
      <c r="D18973" t="inlineStr">
        <is>
          <t>Urban</t>
        </is>
      </c>
      <c r="E18973" t="inlineStr">
        <is>
          <t>N2O</t>
        </is>
      </c>
      <c r="F18973" t="n">
        <v>2020</v>
      </c>
      <c r="G18973" t="inlineStr">
        <is>
          <t>MMTCO2e</t>
        </is>
      </c>
      <c r="H18973" t="n">
        <v>4.20473087189166</v>
      </c>
      <c r="I18973">
        <f>IF(E18973="N2O",H18973*About!$B$99,IF('EPA non-CO2 Data'!E18973="CH4",'EPA non-CO2 Data'!H18973*About!$B$98,1))</f>
        <v/>
      </c>
      <c r="J18973">
        <f>VLOOKUP(CONCATENATE(B18973,C18973,D18973),'EPA Source to Industry Map'!$D$2:$E$35,2,FALSE)</f>
        <v/>
      </c>
      <c r="K18973">
        <f>IF(E18973="N2O","N2O",IF(E18973="CH4","CH4","F-gases"))</f>
        <v/>
      </c>
    </row>
    <row r="18974">
      <c r="A18974" t="inlineStr">
        <is>
          <t>United States</t>
        </is>
      </c>
      <c r="B18974" t="inlineStr">
        <is>
          <t>Waste</t>
        </is>
      </c>
      <c r="C18974" t="inlineStr">
        <is>
          <t>Wastewater</t>
        </is>
      </c>
      <c r="D18974" t="inlineStr">
        <is>
          <t>Rural</t>
        </is>
      </c>
      <c r="E18974" t="inlineStr">
        <is>
          <t>N2O</t>
        </is>
      </c>
      <c r="F18974" t="n">
        <v>2021</v>
      </c>
      <c r="G18974" t="inlineStr">
        <is>
          <t>MMTCO2e</t>
        </is>
      </c>
      <c r="H18974" t="n">
        <v>0.890379536104093</v>
      </c>
      <c r="I18974">
        <f>IF(E18974="N2O",H18974*About!$B$99,IF('EPA non-CO2 Data'!E18974="CH4",'EPA non-CO2 Data'!H18974*About!$B$98,1))</f>
        <v/>
      </c>
      <c r="J18974">
        <f>VLOOKUP(CONCATENATE(B18974,C18974,D18974),'EPA Source to Industry Map'!$D$2:$E$35,2,FALSE)</f>
        <v/>
      </c>
      <c r="K18974">
        <f>IF(E18974="N2O","N2O",IF(E18974="CH4","CH4","F-gases"))</f>
        <v/>
      </c>
    </row>
    <row r="18975">
      <c r="A18975" t="inlineStr">
        <is>
          <t>United States</t>
        </is>
      </c>
      <c r="B18975" t="inlineStr">
        <is>
          <t>Waste</t>
        </is>
      </c>
      <c r="C18975" t="inlineStr">
        <is>
          <t>Wastewater</t>
        </is>
      </c>
      <c r="D18975" t="inlineStr">
        <is>
          <t>Urban</t>
        </is>
      </c>
      <c r="E18975" t="inlineStr">
        <is>
          <t>N2O</t>
        </is>
      </c>
      <c r="F18975" t="n">
        <v>2021</v>
      </c>
      <c r="G18975" t="inlineStr">
        <is>
          <t>MMTCO2e</t>
        </is>
      </c>
      <c r="H18975" t="n">
        <v>4.24295866074172</v>
      </c>
      <c r="I18975">
        <f>IF(E18975="N2O",H18975*About!$B$99,IF('EPA non-CO2 Data'!E18975="CH4",'EPA non-CO2 Data'!H18975*About!$B$98,1))</f>
        <v/>
      </c>
      <c r="J18975">
        <f>VLOOKUP(CONCATENATE(B18975,C18975,D18975),'EPA Source to Industry Map'!$D$2:$E$35,2,FALSE)</f>
        <v/>
      </c>
      <c r="K18975">
        <f>IF(E18975="N2O","N2O",IF(E18975="CH4","CH4","F-gases"))</f>
        <v/>
      </c>
    </row>
    <row r="18976">
      <c r="A18976" t="inlineStr">
        <is>
          <t>United States</t>
        </is>
      </c>
      <c r="B18976" t="inlineStr">
        <is>
          <t>Waste</t>
        </is>
      </c>
      <c r="C18976" t="inlineStr">
        <is>
          <t>Wastewater</t>
        </is>
      </c>
      <c r="D18976" t="inlineStr">
        <is>
          <t>Rural</t>
        </is>
      </c>
      <c r="E18976" t="inlineStr">
        <is>
          <t>N2O</t>
        </is>
      </c>
      <c r="F18976" t="n">
        <v>2022</v>
      </c>
      <c r="G18976" t="inlineStr">
        <is>
          <t>MMTCO2e</t>
        </is>
      </c>
      <c r="H18976" t="n">
        <v>0.8874251843587549</v>
      </c>
      <c r="I18976">
        <f>IF(E18976="N2O",H18976*About!$B$99,IF('EPA non-CO2 Data'!E18976="CH4",'EPA non-CO2 Data'!H18976*About!$B$98,1))</f>
        <v/>
      </c>
      <c r="J18976">
        <f>VLOOKUP(CONCATENATE(B18976,C18976,D18976),'EPA Source to Industry Map'!$D$2:$E$35,2,FALSE)</f>
        <v/>
      </c>
      <c r="K18976">
        <f>IF(E18976="N2O","N2O",IF(E18976="CH4","CH4","F-gases"))</f>
        <v/>
      </c>
    </row>
    <row r="18977">
      <c r="A18977" t="inlineStr">
        <is>
          <t>United States</t>
        </is>
      </c>
      <c r="B18977" t="inlineStr">
        <is>
          <t>Waste</t>
        </is>
      </c>
      <c r="C18977" t="inlineStr">
        <is>
          <t>Wastewater</t>
        </is>
      </c>
      <c r="D18977" t="inlineStr">
        <is>
          <t>Urban</t>
        </is>
      </c>
      <c r="E18977" t="inlineStr">
        <is>
          <t>N2O</t>
        </is>
      </c>
      <c r="F18977" t="n">
        <v>2022</v>
      </c>
      <c r="G18977" t="inlineStr">
        <is>
          <t>MMTCO2e</t>
        </is>
      </c>
      <c r="H18977" t="n">
        <v>4.28118644959178</v>
      </c>
      <c r="I18977">
        <f>IF(E18977="N2O",H18977*About!$B$99,IF('EPA non-CO2 Data'!E18977="CH4",'EPA non-CO2 Data'!H18977*About!$B$98,1))</f>
        <v/>
      </c>
      <c r="J18977">
        <f>VLOOKUP(CONCATENATE(B18977,C18977,D18977),'EPA Source to Industry Map'!$D$2:$E$35,2,FALSE)</f>
        <v/>
      </c>
      <c r="K18977">
        <f>IF(E18977="N2O","N2O",IF(E18977="CH4","CH4","F-gases"))</f>
        <v/>
      </c>
    </row>
    <row r="18978">
      <c r="A18978" t="inlineStr">
        <is>
          <t>United States</t>
        </is>
      </c>
      <c r="B18978" t="inlineStr">
        <is>
          <t>Waste</t>
        </is>
      </c>
      <c r="C18978" t="inlineStr">
        <is>
          <t>Wastewater</t>
        </is>
      </c>
      <c r="D18978" t="inlineStr">
        <is>
          <t>Rural</t>
        </is>
      </c>
      <c r="E18978" t="inlineStr">
        <is>
          <t>N2O</t>
        </is>
      </c>
      <c r="F18978" t="n">
        <v>2023</v>
      </c>
      <c r="G18978" t="inlineStr">
        <is>
          <t>MMTCO2e</t>
        </is>
      </c>
      <c r="H18978" t="n">
        <v>0.884470832613416</v>
      </c>
      <c r="I18978">
        <f>IF(E18978="N2O",H18978*About!$B$99,IF('EPA non-CO2 Data'!E18978="CH4",'EPA non-CO2 Data'!H18978*About!$B$98,1))</f>
        <v/>
      </c>
      <c r="J18978">
        <f>VLOOKUP(CONCATENATE(B18978,C18978,D18978),'EPA Source to Industry Map'!$D$2:$E$35,2,FALSE)</f>
        <v/>
      </c>
      <c r="K18978">
        <f>IF(E18978="N2O","N2O",IF(E18978="CH4","CH4","F-gases"))</f>
        <v/>
      </c>
    </row>
    <row r="18979">
      <c r="A18979" t="inlineStr">
        <is>
          <t>United States</t>
        </is>
      </c>
      <c r="B18979" t="inlineStr">
        <is>
          <t>Waste</t>
        </is>
      </c>
      <c r="C18979" t="inlineStr">
        <is>
          <t>Wastewater</t>
        </is>
      </c>
      <c r="D18979" t="inlineStr">
        <is>
          <t>Urban</t>
        </is>
      </c>
      <c r="E18979" t="inlineStr">
        <is>
          <t>N2O</t>
        </is>
      </c>
      <c r="F18979" t="n">
        <v>2023</v>
      </c>
      <c r="G18979" t="inlineStr">
        <is>
          <t>MMTCO2e</t>
        </is>
      </c>
      <c r="H18979" t="n">
        <v>4.31941423844184</v>
      </c>
      <c r="I18979">
        <f>IF(E18979="N2O",H18979*About!$B$99,IF('EPA non-CO2 Data'!E18979="CH4",'EPA non-CO2 Data'!H18979*About!$B$98,1))</f>
        <v/>
      </c>
      <c r="J18979">
        <f>VLOOKUP(CONCATENATE(B18979,C18979,D18979),'EPA Source to Industry Map'!$D$2:$E$35,2,FALSE)</f>
        <v/>
      </c>
      <c r="K18979">
        <f>IF(E18979="N2O","N2O",IF(E18979="CH4","CH4","F-gases"))</f>
        <v/>
      </c>
    </row>
    <row r="18980">
      <c r="A18980" t="inlineStr">
        <is>
          <t>United States</t>
        </is>
      </c>
      <c r="B18980" t="inlineStr">
        <is>
          <t>Waste</t>
        </is>
      </c>
      <c r="C18980" t="inlineStr">
        <is>
          <t>Wastewater</t>
        </is>
      </c>
      <c r="D18980" t="inlineStr">
        <is>
          <t>Rural</t>
        </is>
      </c>
      <c r="E18980" t="inlineStr">
        <is>
          <t>N2O</t>
        </is>
      </c>
      <c r="F18980" t="n">
        <v>2024</v>
      </c>
      <c r="G18980" t="inlineStr">
        <is>
          <t>MMTCO2e</t>
        </is>
      </c>
      <c r="H18980" t="n">
        <v>0.881516480868077</v>
      </c>
      <c r="I18980">
        <f>IF(E18980="N2O",H18980*About!$B$99,IF('EPA non-CO2 Data'!E18980="CH4",'EPA non-CO2 Data'!H18980*About!$B$98,1))</f>
        <v/>
      </c>
      <c r="J18980">
        <f>VLOOKUP(CONCATENATE(B18980,C18980,D18980),'EPA Source to Industry Map'!$D$2:$E$35,2,FALSE)</f>
        <v/>
      </c>
      <c r="K18980">
        <f>IF(E18980="N2O","N2O",IF(E18980="CH4","CH4","F-gases"))</f>
        <v/>
      </c>
    </row>
    <row r="18981">
      <c r="A18981" t="inlineStr">
        <is>
          <t>United States</t>
        </is>
      </c>
      <c r="B18981" t="inlineStr">
        <is>
          <t>Waste</t>
        </is>
      </c>
      <c r="C18981" t="inlineStr">
        <is>
          <t>Wastewater</t>
        </is>
      </c>
      <c r="D18981" t="inlineStr">
        <is>
          <t>Urban</t>
        </is>
      </c>
      <c r="E18981" t="inlineStr">
        <is>
          <t>N2O</t>
        </is>
      </c>
      <c r="F18981" t="n">
        <v>2024</v>
      </c>
      <c r="G18981" t="inlineStr">
        <is>
          <t>MMTCO2e</t>
        </is>
      </c>
      <c r="H18981" t="n">
        <v>4.35764202729189</v>
      </c>
      <c r="I18981">
        <f>IF(E18981="N2O",H18981*About!$B$99,IF('EPA non-CO2 Data'!E18981="CH4",'EPA non-CO2 Data'!H18981*About!$B$98,1))</f>
        <v/>
      </c>
      <c r="J18981">
        <f>VLOOKUP(CONCATENATE(B18981,C18981,D18981),'EPA Source to Industry Map'!$D$2:$E$35,2,FALSE)</f>
        <v/>
      </c>
      <c r="K18981">
        <f>IF(E18981="N2O","N2O",IF(E18981="CH4","CH4","F-gases"))</f>
        <v/>
      </c>
    </row>
    <row r="18982">
      <c r="A18982" t="inlineStr">
        <is>
          <t>United States</t>
        </is>
      </c>
      <c r="B18982" t="inlineStr">
        <is>
          <t>Waste</t>
        </is>
      </c>
      <c r="C18982" t="inlineStr">
        <is>
          <t>Wastewater</t>
        </is>
      </c>
      <c r="D18982" t="inlineStr">
        <is>
          <t>Rural</t>
        </is>
      </c>
      <c r="E18982" t="inlineStr">
        <is>
          <t>N2O</t>
        </is>
      </c>
      <c r="F18982" t="n">
        <v>2025</v>
      </c>
      <c r="G18982" t="inlineStr">
        <is>
          <t>MMTCO2e</t>
        </is>
      </c>
      <c r="H18982" t="n">
        <v>0.878562129122739</v>
      </c>
      <c r="I18982">
        <f>IF(E18982="N2O",H18982*About!$B$99,IF('EPA non-CO2 Data'!E18982="CH4",'EPA non-CO2 Data'!H18982*About!$B$98,1))</f>
        <v/>
      </c>
      <c r="J18982">
        <f>VLOOKUP(CONCATENATE(B18982,C18982,D18982),'EPA Source to Industry Map'!$D$2:$E$35,2,FALSE)</f>
        <v/>
      </c>
      <c r="K18982">
        <f>IF(E18982="N2O","N2O",IF(E18982="CH4","CH4","F-gases"))</f>
        <v/>
      </c>
    </row>
    <row r="18983">
      <c r="A18983" t="inlineStr">
        <is>
          <t>United States</t>
        </is>
      </c>
      <c r="B18983" t="inlineStr">
        <is>
          <t>Waste</t>
        </is>
      </c>
      <c r="C18983" t="inlineStr">
        <is>
          <t>Wastewater</t>
        </is>
      </c>
      <c r="D18983" t="inlineStr">
        <is>
          <t>Urban</t>
        </is>
      </c>
      <c r="E18983" t="inlineStr">
        <is>
          <t>N2O</t>
        </is>
      </c>
      <c r="F18983" t="n">
        <v>2025</v>
      </c>
      <c r="G18983" t="inlineStr">
        <is>
          <t>MMTCO2e</t>
        </is>
      </c>
      <c r="H18983" t="n">
        <v>4.39586981614195</v>
      </c>
      <c r="I18983">
        <f>IF(E18983="N2O",H18983*About!$B$99,IF('EPA non-CO2 Data'!E18983="CH4",'EPA non-CO2 Data'!H18983*About!$B$98,1))</f>
        <v/>
      </c>
      <c r="J18983">
        <f>VLOOKUP(CONCATENATE(B18983,C18983,D18983),'EPA Source to Industry Map'!$D$2:$E$35,2,FALSE)</f>
        <v/>
      </c>
      <c r="K18983">
        <f>IF(E18983="N2O","N2O",IF(E18983="CH4","CH4","F-gases"))</f>
        <v/>
      </c>
    </row>
    <row r="18984">
      <c r="A18984" t="inlineStr">
        <is>
          <t>United States</t>
        </is>
      </c>
      <c r="B18984" t="inlineStr">
        <is>
          <t>Waste</t>
        </is>
      </c>
      <c r="C18984" t="inlineStr">
        <is>
          <t>Wastewater</t>
        </is>
      </c>
      <c r="D18984" t="inlineStr">
        <is>
          <t>Rural</t>
        </is>
      </c>
      <c r="E18984" t="inlineStr">
        <is>
          <t>N2O</t>
        </is>
      </c>
      <c r="F18984" t="n">
        <v>2026</v>
      </c>
      <c r="G18984" t="inlineStr">
        <is>
          <t>MMTCO2e</t>
        </is>
      </c>
      <c r="H18984" t="n">
        <v>0.8746148167643</v>
      </c>
      <c r="I18984">
        <f>IF(E18984="N2O",H18984*About!$B$99,IF('EPA non-CO2 Data'!E18984="CH4",'EPA non-CO2 Data'!H18984*About!$B$98,1))</f>
        <v/>
      </c>
      <c r="J18984">
        <f>VLOOKUP(CONCATENATE(B18984,C18984,D18984),'EPA Source to Industry Map'!$D$2:$E$35,2,FALSE)</f>
        <v/>
      </c>
      <c r="K18984">
        <f>IF(E18984="N2O","N2O",IF(E18984="CH4","CH4","F-gases"))</f>
        <v/>
      </c>
    </row>
    <row r="18985">
      <c r="A18985" t="inlineStr">
        <is>
          <t>United States</t>
        </is>
      </c>
      <c r="B18985" t="inlineStr">
        <is>
          <t>Waste</t>
        </is>
      </c>
      <c r="C18985" t="inlineStr">
        <is>
          <t>Wastewater</t>
        </is>
      </c>
      <c r="D18985" t="inlineStr">
        <is>
          <t>Urban</t>
        </is>
      </c>
      <c r="E18985" t="inlineStr">
        <is>
          <t>N2O</t>
        </is>
      </c>
      <c r="F18985" t="n">
        <v>2026</v>
      </c>
      <c r="G18985" t="inlineStr">
        <is>
          <t>MMTCO2e</t>
        </is>
      </c>
      <c r="H18985" t="n">
        <v>4.43246469833126</v>
      </c>
      <c r="I18985">
        <f>IF(E18985="N2O",H18985*About!$B$99,IF('EPA non-CO2 Data'!E18985="CH4",'EPA non-CO2 Data'!H18985*About!$B$98,1))</f>
        <v/>
      </c>
      <c r="J18985">
        <f>VLOOKUP(CONCATENATE(B18985,C18985,D18985),'EPA Source to Industry Map'!$D$2:$E$35,2,FALSE)</f>
        <v/>
      </c>
      <c r="K18985">
        <f>IF(E18985="N2O","N2O",IF(E18985="CH4","CH4","F-gases"))</f>
        <v/>
      </c>
    </row>
    <row r="18986">
      <c r="A18986" t="inlineStr">
        <is>
          <t>United States</t>
        </is>
      </c>
      <c r="B18986" t="inlineStr">
        <is>
          <t>Waste</t>
        </is>
      </c>
      <c r="C18986" t="inlineStr">
        <is>
          <t>Wastewater</t>
        </is>
      </c>
      <c r="D18986" t="inlineStr">
        <is>
          <t>Rural</t>
        </is>
      </c>
      <c r="E18986" t="inlineStr">
        <is>
          <t>N2O</t>
        </is>
      </c>
      <c r="F18986" t="n">
        <v>2027</v>
      </c>
      <c r="G18986" t="inlineStr">
        <is>
          <t>MMTCO2e</t>
        </is>
      </c>
      <c r="H18986" t="n">
        <v>0.87066750440586</v>
      </c>
      <c r="I18986">
        <f>IF(E18986="N2O",H18986*About!$B$99,IF('EPA non-CO2 Data'!E18986="CH4",'EPA non-CO2 Data'!H18986*About!$B$98,1))</f>
        <v/>
      </c>
      <c r="J18986">
        <f>VLOOKUP(CONCATENATE(B18986,C18986,D18986),'EPA Source to Industry Map'!$D$2:$E$35,2,FALSE)</f>
        <v/>
      </c>
      <c r="K18986">
        <f>IF(E18986="N2O","N2O",IF(E18986="CH4","CH4","F-gases"))</f>
        <v/>
      </c>
    </row>
    <row r="18987">
      <c r="A18987" t="inlineStr">
        <is>
          <t>United States</t>
        </is>
      </c>
      <c r="B18987" t="inlineStr">
        <is>
          <t>Waste</t>
        </is>
      </c>
      <c r="C18987" t="inlineStr">
        <is>
          <t>Wastewater</t>
        </is>
      </c>
      <c r="D18987" t="inlineStr">
        <is>
          <t>Urban</t>
        </is>
      </c>
      <c r="E18987" t="inlineStr">
        <is>
          <t>N2O</t>
        </is>
      </c>
      <c r="F18987" t="n">
        <v>2027</v>
      </c>
      <c r="G18987" t="inlineStr">
        <is>
          <t>MMTCO2e</t>
        </is>
      </c>
      <c r="H18987" t="n">
        <v>4.46905958052057</v>
      </c>
      <c r="I18987">
        <f>IF(E18987="N2O",H18987*About!$B$99,IF('EPA non-CO2 Data'!E18987="CH4",'EPA non-CO2 Data'!H18987*About!$B$98,1))</f>
        <v/>
      </c>
      <c r="J18987">
        <f>VLOOKUP(CONCATENATE(B18987,C18987,D18987),'EPA Source to Industry Map'!$D$2:$E$35,2,FALSE)</f>
        <v/>
      </c>
      <c r="K18987">
        <f>IF(E18987="N2O","N2O",IF(E18987="CH4","CH4","F-gases"))</f>
        <v/>
      </c>
    </row>
    <row r="18988">
      <c r="A18988" t="inlineStr">
        <is>
          <t>United States</t>
        </is>
      </c>
      <c r="B18988" t="inlineStr">
        <is>
          <t>Waste</t>
        </is>
      </c>
      <c r="C18988" t="inlineStr">
        <is>
          <t>Wastewater</t>
        </is>
      </c>
      <c r="D18988" t="inlineStr">
        <is>
          <t>Rural</t>
        </is>
      </c>
      <c r="E18988" t="inlineStr">
        <is>
          <t>N2O</t>
        </is>
      </c>
      <c r="F18988" t="n">
        <v>2028</v>
      </c>
      <c r="G18988" t="inlineStr">
        <is>
          <t>MMTCO2e</t>
        </is>
      </c>
      <c r="H18988" t="n">
        <v>0.866720192047421</v>
      </c>
      <c r="I18988">
        <f>IF(E18988="N2O",H18988*About!$B$99,IF('EPA non-CO2 Data'!E18988="CH4",'EPA non-CO2 Data'!H18988*About!$B$98,1))</f>
        <v/>
      </c>
      <c r="J18988">
        <f>VLOOKUP(CONCATENATE(B18988,C18988,D18988),'EPA Source to Industry Map'!$D$2:$E$35,2,FALSE)</f>
        <v/>
      </c>
      <c r="K18988">
        <f>IF(E18988="N2O","N2O",IF(E18988="CH4","CH4","F-gases"))</f>
        <v/>
      </c>
    </row>
    <row r="18989">
      <c r="A18989" t="inlineStr">
        <is>
          <t>United States</t>
        </is>
      </c>
      <c r="B18989" t="inlineStr">
        <is>
          <t>Waste</t>
        </is>
      </c>
      <c r="C18989" t="inlineStr">
        <is>
          <t>Wastewater</t>
        </is>
      </c>
      <c r="D18989" t="inlineStr">
        <is>
          <t>Urban</t>
        </is>
      </c>
      <c r="E18989" t="inlineStr">
        <is>
          <t>N2O</t>
        </is>
      </c>
      <c r="F18989" t="n">
        <v>2028</v>
      </c>
      <c r="G18989" t="inlineStr">
        <is>
          <t>MMTCO2e</t>
        </is>
      </c>
      <c r="H18989" t="n">
        <v>4.50565446270987</v>
      </c>
      <c r="I18989">
        <f>IF(E18989="N2O",H18989*About!$B$99,IF('EPA non-CO2 Data'!E18989="CH4",'EPA non-CO2 Data'!H18989*About!$B$98,1))</f>
        <v/>
      </c>
      <c r="J18989">
        <f>VLOOKUP(CONCATENATE(B18989,C18989,D18989),'EPA Source to Industry Map'!$D$2:$E$35,2,FALSE)</f>
        <v/>
      </c>
      <c r="K18989">
        <f>IF(E18989="N2O","N2O",IF(E18989="CH4","CH4","F-gases"))</f>
        <v/>
      </c>
    </row>
    <row r="18990">
      <c r="A18990" t="inlineStr">
        <is>
          <t>United States</t>
        </is>
      </c>
      <c r="B18990" t="inlineStr">
        <is>
          <t>Waste</t>
        </is>
      </c>
      <c r="C18990" t="inlineStr">
        <is>
          <t>Wastewater</t>
        </is>
      </c>
      <c r="D18990" t="inlineStr">
        <is>
          <t>Rural</t>
        </is>
      </c>
      <c r="E18990" t="inlineStr">
        <is>
          <t>N2O</t>
        </is>
      </c>
      <c r="F18990" t="n">
        <v>2029</v>
      </c>
      <c r="G18990" t="inlineStr">
        <is>
          <t>MMTCO2e</t>
        </is>
      </c>
      <c r="H18990" t="n">
        <v>0.862772879688981</v>
      </c>
      <c r="I18990">
        <f>IF(E18990="N2O",H18990*About!$B$99,IF('EPA non-CO2 Data'!E18990="CH4",'EPA non-CO2 Data'!H18990*About!$B$98,1))</f>
        <v/>
      </c>
      <c r="J18990">
        <f>VLOOKUP(CONCATENATE(B18990,C18990,D18990),'EPA Source to Industry Map'!$D$2:$E$35,2,FALSE)</f>
        <v/>
      </c>
      <c r="K18990">
        <f>IF(E18990="N2O","N2O",IF(E18990="CH4","CH4","F-gases"))</f>
        <v/>
      </c>
    </row>
    <row r="18991">
      <c r="A18991" t="inlineStr">
        <is>
          <t>United States</t>
        </is>
      </c>
      <c r="B18991" t="inlineStr">
        <is>
          <t>Waste</t>
        </is>
      </c>
      <c r="C18991" t="inlineStr">
        <is>
          <t>Wastewater</t>
        </is>
      </c>
      <c r="D18991" t="inlineStr">
        <is>
          <t>Urban</t>
        </is>
      </c>
      <c r="E18991" t="inlineStr">
        <is>
          <t>N2O</t>
        </is>
      </c>
      <c r="F18991" t="n">
        <v>2029</v>
      </c>
      <c r="G18991" t="inlineStr">
        <is>
          <t>MMTCO2e</t>
        </is>
      </c>
      <c r="H18991" t="n">
        <v>4.54224934489918</v>
      </c>
      <c r="I18991">
        <f>IF(E18991="N2O",H18991*About!$B$99,IF('EPA non-CO2 Data'!E18991="CH4",'EPA non-CO2 Data'!H18991*About!$B$98,1))</f>
        <v/>
      </c>
      <c r="J18991">
        <f>VLOOKUP(CONCATENATE(B18991,C18991,D18991),'EPA Source to Industry Map'!$D$2:$E$35,2,FALSE)</f>
        <v/>
      </c>
      <c r="K18991">
        <f>IF(E18991="N2O","N2O",IF(E18991="CH4","CH4","F-gases"))</f>
        <v/>
      </c>
    </row>
    <row r="18992">
      <c r="A18992" t="inlineStr">
        <is>
          <t>United States</t>
        </is>
      </c>
      <c r="B18992" t="inlineStr">
        <is>
          <t>Waste</t>
        </is>
      </c>
      <c r="C18992" t="inlineStr">
        <is>
          <t>Wastewater</t>
        </is>
      </c>
      <c r="D18992" t="inlineStr">
        <is>
          <t>Rural</t>
        </is>
      </c>
      <c r="E18992" t="inlineStr">
        <is>
          <t>N2O</t>
        </is>
      </c>
      <c r="F18992" t="n">
        <v>2030</v>
      </c>
      <c r="G18992" t="inlineStr">
        <is>
          <t>MMTCO2e</t>
        </is>
      </c>
      <c r="H18992" t="n">
        <v>0.8588255673305421</v>
      </c>
      <c r="I18992">
        <f>IF(E18992="N2O",H18992*About!$B$99,IF('EPA non-CO2 Data'!E18992="CH4",'EPA non-CO2 Data'!H18992*About!$B$98,1))</f>
        <v/>
      </c>
      <c r="J18992">
        <f>VLOOKUP(CONCATENATE(B18992,C18992,D18992),'EPA Source to Industry Map'!$D$2:$E$35,2,FALSE)</f>
        <v/>
      </c>
      <c r="K18992">
        <f>IF(E18992="N2O","N2O",IF(E18992="CH4","CH4","F-gases"))</f>
        <v/>
      </c>
    </row>
    <row r="18993">
      <c r="A18993" t="inlineStr">
        <is>
          <t>United States</t>
        </is>
      </c>
      <c r="B18993" t="inlineStr">
        <is>
          <t>Waste</t>
        </is>
      </c>
      <c r="C18993" t="inlineStr">
        <is>
          <t>Wastewater</t>
        </is>
      </c>
      <c r="D18993" t="inlineStr">
        <is>
          <t>Urban</t>
        </is>
      </c>
      <c r="E18993" t="inlineStr">
        <is>
          <t>N2O</t>
        </is>
      </c>
      <c r="F18993" t="n">
        <v>2030</v>
      </c>
      <c r="G18993" t="inlineStr">
        <is>
          <t>MMTCO2e</t>
        </is>
      </c>
      <c r="H18993" t="n">
        <v>4.57884422708849</v>
      </c>
      <c r="I18993">
        <f>IF(E18993="N2O",H18993*About!$B$99,IF('EPA non-CO2 Data'!E18993="CH4",'EPA non-CO2 Data'!H18993*About!$B$98,1))</f>
        <v/>
      </c>
      <c r="J18993">
        <f>VLOOKUP(CONCATENATE(B18993,C18993,D18993),'EPA Source to Industry Map'!$D$2:$E$35,2,FALSE)</f>
        <v/>
      </c>
      <c r="K18993">
        <f>IF(E18993="N2O","N2O",IF(E18993="CH4","CH4","F-gases"))</f>
        <v/>
      </c>
    </row>
    <row r="18994">
      <c r="A18994" t="inlineStr">
        <is>
          <t>United States</t>
        </is>
      </c>
      <c r="B18994" t="inlineStr">
        <is>
          <t>Waste</t>
        </is>
      </c>
      <c r="C18994" t="inlineStr">
        <is>
          <t>Wastewater</t>
        </is>
      </c>
      <c r="D18994" t="inlineStr">
        <is>
          <t>Rural</t>
        </is>
      </c>
      <c r="E18994" t="inlineStr">
        <is>
          <t>N2O</t>
        </is>
      </c>
      <c r="F18994" t="n">
        <v>2031</v>
      </c>
      <c r="G18994" t="inlineStr">
        <is>
          <t>MMTCO2e</t>
        </is>
      </c>
      <c r="H18994" t="n">
        <v>0.853921789053655</v>
      </c>
      <c r="I18994">
        <f>IF(E18994="N2O",H18994*About!$B$99,IF('EPA non-CO2 Data'!E18994="CH4",'EPA non-CO2 Data'!H18994*About!$B$98,1))</f>
        <v/>
      </c>
      <c r="J18994">
        <f>VLOOKUP(CONCATENATE(B18994,C18994,D18994),'EPA Source to Industry Map'!$D$2:$E$35,2,FALSE)</f>
        <v/>
      </c>
      <c r="K18994">
        <f>IF(E18994="N2O","N2O",IF(E18994="CH4","CH4","F-gases"))</f>
        <v/>
      </c>
    </row>
    <row r="18995">
      <c r="A18995" t="inlineStr">
        <is>
          <t>United States</t>
        </is>
      </c>
      <c r="B18995" t="inlineStr">
        <is>
          <t>Waste</t>
        </is>
      </c>
      <c r="C18995" t="inlineStr">
        <is>
          <t>Wastewater</t>
        </is>
      </c>
      <c r="D18995" t="inlineStr">
        <is>
          <t>Urban</t>
        </is>
      </c>
      <c r="E18995" t="inlineStr">
        <is>
          <t>N2O</t>
        </is>
      </c>
      <c r="F18995" t="n">
        <v>2031</v>
      </c>
      <c r="G18995" t="inlineStr">
        <is>
          <t>MMTCO2e</t>
        </is>
      </c>
      <c r="H18995" t="n">
        <v>4.61279150358289</v>
      </c>
      <c r="I18995">
        <f>IF(E18995="N2O",H18995*About!$B$99,IF('EPA non-CO2 Data'!E18995="CH4",'EPA non-CO2 Data'!H18995*About!$B$98,1))</f>
        <v/>
      </c>
      <c r="J18995">
        <f>VLOOKUP(CONCATENATE(B18995,C18995,D18995),'EPA Source to Industry Map'!$D$2:$E$35,2,FALSE)</f>
        <v/>
      </c>
      <c r="K18995">
        <f>IF(E18995="N2O","N2O",IF(E18995="CH4","CH4","F-gases"))</f>
        <v/>
      </c>
    </row>
    <row r="18996">
      <c r="A18996" t="inlineStr">
        <is>
          <t>United States</t>
        </is>
      </c>
      <c r="B18996" t="inlineStr">
        <is>
          <t>Waste</t>
        </is>
      </c>
      <c r="C18996" t="inlineStr">
        <is>
          <t>Wastewater</t>
        </is>
      </c>
      <c r="D18996" t="inlineStr">
        <is>
          <t>Rural</t>
        </is>
      </c>
      <c r="E18996" t="inlineStr">
        <is>
          <t>N2O</t>
        </is>
      </c>
      <c r="F18996" t="n">
        <v>2032</v>
      </c>
      <c r="G18996" t="inlineStr">
        <is>
          <t>MMTCO2e</t>
        </is>
      </c>
      <c r="H18996" t="n">
        <v>0.849018010776769</v>
      </c>
      <c r="I18996">
        <f>IF(E18996="N2O",H18996*About!$B$99,IF('EPA non-CO2 Data'!E18996="CH4",'EPA non-CO2 Data'!H18996*About!$B$98,1))</f>
        <v/>
      </c>
      <c r="J18996">
        <f>VLOOKUP(CONCATENATE(B18996,C18996,D18996),'EPA Source to Industry Map'!$D$2:$E$35,2,FALSE)</f>
        <v/>
      </c>
      <c r="K18996">
        <f>IF(E18996="N2O","N2O",IF(E18996="CH4","CH4","F-gases"))</f>
        <v/>
      </c>
    </row>
    <row r="18997">
      <c r="A18997" t="inlineStr">
        <is>
          <t>United States</t>
        </is>
      </c>
      <c r="B18997" t="inlineStr">
        <is>
          <t>Waste</t>
        </is>
      </c>
      <c r="C18997" t="inlineStr">
        <is>
          <t>Wastewater</t>
        </is>
      </c>
      <c r="D18997" t="inlineStr">
        <is>
          <t>Urban</t>
        </is>
      </c>
      <c r="E18997" t="inlineStr">
        <is>
          <t>N2O</t>
        </is>
      </c>
      <c r="F18997" t="n">
        <v>2032</v>
      </c>
      <c r="G18997" t="inlineStr">
        <is>
          <t>MMTCO2e</t>
        </is>
      </c>
      <c r="H18997" t="n">
        <v>4.6467387800773</v>
      </c>
      <c r="I18997">
        <f>IF(E18997="N2O",H18997*About!$B$99,IF('EPA non-CO2 Data'!E18997="CH4",'EPA non-CO2 Data'!H18997*About!$B$98,1))</f>
        <v/>
      </c>
      <c r="J18997">
        <f>VLOOKUP(CONCATENATE(B18997,C18997,D18997),'EPA Source to Industry Map'!$D$2:$E$35,2,FALSE)</f>
        <v/>
      </c>
      <c r="K18997">
        <f>IF(E18997="N2O","N2O",IF(E18997="CH4","CH4","F-gases"))</f>
        <v/>
      </c>
    </row>
    <row r="18998">
      <c r="A18998" t="inlineStr">
        <is>
          <t>United States</t>
        </is>
      </c>
      <c r="B18998" t="inlineStr">
        <is>
          <t>Waste</t>
        </is>
      </c>
      <c r="C18998" t="inlineStr">
        <is>
          <t>Wastewater</t>
        </is>
      </c>
      <c r="D18998" t="inlineStr">
        <is>
          <t>Rural</t>
        </is>
      </c>
      <c r="E18998" t="inlineStr">
        <is>
          <t>N2O</t>
        </is>
      </c>
      <c r="F18998" t="n">
        <v>2033</v>
      </c>
      <c r="G18998" t="inlineStr">
        <is>
          <t>MMTCO2e</t>
        </is>
      </c>
      <c r="H18998" t="n">
        <v>0.844114232499882</v>
      </c>
      <c r="I18998">
        <f>IF(E18998="N2O",H18998*About!$B$99,IF('EPA non-CO2 Data'!E18998="CH4",'EPA non-CO2 Data'!H18998*About!$B$98,1))</f>
        <v/>
      </c>
      <c r="J18998">
        <f>VLOOKUP(CONCATENATE(B18998,C18998,D18998),'EPA Source to Industry Map'!$D$2:$E$35,2,FALSE)</f>
        <v/>
      </c>
      <c r="K18998">
        <f>IF(E18998="N2O","N2O",IF(E18998="CH4","CH4","F-gases"))</f>
        <v/>
      </c>
    </row>
    <row r="18999">
      <c r="A18999" t="inlineStr">
        <is>
          <t>United States</t>
        </is>
      </c>
      <c r="B18999" t="inlineStr">
        <is>
          <t>Waste</t>
        </is>
      </c>
      <c r="C18999" t="inlineStr">
        <is>
          <t>Wastewater</t>
        </is>
      </c>
      <c r="D18999" t="inlineStr">
        <is>
          <t>Urban</t>
        </is>
      </c>
      <c r="E18999" t="inlineStr">
        <is>
          <t>N2O</t>
        </is>
      </c>
      <c r="F18999" t="n">
        <v>2033</v>
      </c>
      <c r="G18999" t="inlineStr">
        <is>
          <t>MMTCO2e</t>
        </is>
      </c>
      <c r="H18999" t="n">
        <v>4.6806860565717</v>
      </c>
      <c r="I18999">
        <f>IF(E18999="N2O",H18999*About!$B$99,IF('EPA non-CO2 Data'!E18999="CH4",'EPA non-CO2 Data'!H18999*About!$B$98,1))</f>
        <v/>
      </c>
      <c r="J18999">
        <f>VLOOKUP(CONCATENATE(B18999,C18999,D18999),'EPA Source to Industry Map'!$D$2:$E$35,2,FALSE)</f>
        <v/>
      </c>
      <c r="K18999">
        <f>IF(E18999="N2O","N2O",IF(E18999="CH4","CH4","F-gases"))</f>
        <v/>
      </c>
    </row>
    <row r="19000">
      <c r="A19000" t="inlineStr">
        <is>
          <t>United States</t>
        </is>
      </c>
      <c r="B19000" t="inlineStr">
        <is>
          <t>Waste</t>
        </is>
      </c>
      <c r="C19000" t="inlineStr">
        <is>
          <t>Wastewater</t>
        </is>
      </c>
      <c r="D19000" t="inlineStr">
        <is>
          <t>Rural</t>
        </is>
      </c>
      <c r="E19000" t="inlineStr">
        <is>
          <t>N2O</t>
        </is>
      </c>
      <c r="F19000" t="n">
        <v>2034</v>
      </c>
      <c r="G19000" t="inlineStr">
        <is>
          <t>MMTCO2e</t>
        </is>
      </c>
      <c r="H19000" t="n">
        <v>0.839210454222996</v>
      </c>
      <c r="I19000">
        <f>IF(E19000="N2O",H19000*About!$B$99,IF('EPA non-CO2 Data'!E19000="CH4",'EPA non-CO2 Data'!H19000*About!$B$98,1))</f>
        <v/>
      </c>
      <c r="J19000">
        <f>VLOOKUP(CONCATENATE(B19000,C19000,D19000),'EPA Source to Industry Map'!$D$2:$E$35,2,FALSE)</f>
        <v/>
      </c>
      <c r="K19000">
        <f>IF(E19000="N2O","N2O",IF(E19000="CH4","CH4","F-gases"))</f>
        <v/>
      </c>
    </row>
    <row r="19001">
      <c r="A19001" t="inlineStr">
        <is>
          <t>United States</t>
        </is>
      </c>
      <c r="B19001" t="inlineStr">
        <is>
          <t>Waste</t>
        </is>
      </c>
      <c r="C19001" t="inlineStr">
        <is>
          <t>Wastewater</t>
        </is>
      </c>
      <c r="D19001" t="inlineStr">
        <is>
          <t>Urban</t>
        </is>
      </c>
      <c r="E19001" t="inlineStr">
        <is>
          <t>N2O</t>
        </is>
      </c>
      <c r="F19001" t="n">
        <v>2034</v>
      </c>
      <c r="G19001" t="inlineStr">
        <is>
          <t>MMTCO2e</t>
        </is>
      </c>
      <c r="H19001" t="n">
        <v>4.71463333306611</v>
      </c>
      <c r="I19001">
        <f>IF(E19001="N2O",H19001*About!$B$99,IF('EPA non-CO2 Data'!E19001="CH4",'EPA non-CO2 Data'!H19001*About!$B$98,1))</f>
        <v/>
      </c>
      <c r="J19001">
        <f>VLOOKUP(CONCATENATE(B19001,C19001,D19001),'EPA Source to Industry Map'!$D$2:$E$35,2,FALSE)</f>
        <v/>
      </c>
      <c r="K19001">
        <f>IF(E19001="N2O","N2O",IF(E19001="CH4","CH4","F-gases"))</f>
        <v/>
      </c>
    </row>
    <row r="19002">
      <c r="A19002" t="inlineStr">
        <is>
          <t>United States</t>
        </is>
      </c>
      <c r="B19002" t="inlineStr">
        <is>
          <t>Waste</t>
        </is>
      </c>
      <c r="C19002" t="inlineStr">
        <is>
          <t>Wastewater</t>
        </is>
      </c>
      <c r="D19002" t="inlineStr">
        <is>
          <t>Rural</t>
        </is>
      </c>
      <c r="E19002" t="inlineStr">
        <is>
          <t>N2O</t>
        </is>
      </c>
      <c r="F19002" t="n">
        <v>2035</v>
      </c>
      <c r="G19002" t="inlineStr">
        <is>
          <t>MMTCO2e</t>
        </is>
      </c>
      <c r="H19002" t="n">
        <v>0.834306675946109</v>
      </c>
      <c r="I19002">
        <f>IF(E19002="N2O",H19002*About!$B$99,IF('EPA non-CO2 Data'!E19002="CH4",'EPA non-CO2 Data'!H19002*About!$B$98,1))</f>
        <v/>
      </c>
      <c r="J19002">
        <f>VLOOKUP(CONCATENATE(B19002,C19002,D19002),'EPA Source to Industry Map'!$D$2:$E$35,2,FALSE)</f>
        <v/>
      </c>
      <c r="K19002">
        <f>IF(E19002="N2O","N2O",IF(E19002="CH4","CH4","F-gases"))</f>
        <v/>
      </c>
    </row>
    <row r="19003">
      <c r="A19003" t="inlineStr">
        <is>
          <t>United States</t>
        </is>
      </c>
      <c r="B19003" t="inlineStr">
        <is>
          <t>Waste</t>
        </is>
      </c>
      <c r="C19003" t="inlineStr">
        <is>
          <t>Wastewater</t>
        </is>
      </c>
      <c r="D19003" t="inlineStr">
        <is>
          <t>Urban</t>
        </is>
      </c>
      <c r="E19003" t="inlineStr">
        <is>
          <t>N2O</t>
        </is>
      </c>
      <c r="F19003" t="n">
        <v>2035</v>
      </c>
      <c r="G19003" t="inlineStr">
        <is>
          <t>MMTCO2e</t>
        </is>
      </c>
      <c r="H19003" t="n">
        <v>4.74858060956051</v>
      </c>
      <c r="I19003">
        <f>IF(E19003="N2O",H19003*About!$B$99,IF('EPA non-CO2 Data'!E19003="CH4",'EPA non-CO2 Data'!H19003*About!$B$98,1))</f>
        <v/>
      </c>
      <c r="J19003">
        <f>VLOOKUP(CONCATENATE(B19003,C19003,D19003),'EPA Source to Industry Map'!$D$2:$E$35,2,FALSE)</f>
        <v/>
      </c>
      <c r="K19003">
        <f>IF(E19003="N2O","N2O",IF(E19003="CH4","CH4","F-gases"))</f>
        <v/>
      </c>
    </row>
    <row r="19004">
      <c r="A19004" t="inlineStr">
        <is>
          <t>United States</t>
        </is>
      </c>
      <c r="B19004" t="inlineStr">
        <is>
          <t>Waste</t>
        </is>
      </c>
      <c r="C19004" t="inlineStr">
        <is>
          <t>Wastewater</t>
        </is>
      </c>
      <c r="D19004" t="inlineStr">
        <is>
          <t>Rural</t>
        </is>
      </c>
      <c r="E19004" t="inlineStr">
        <is>
          <t>N2O</t>
        </is>
      </c>
      <c r="F19004" t="n">
        <v>2036</v>
      </c>
      <c r="G19004" t="inlineStr">
        <is>
          <t>MMTCO2e</t>
        </is>
      </c>
      <c r="H19004" t="n">
        <v>0.828843940827108</v>
      </c>
      <c r="I19004">
        <f>IF(E19004="N2O",H19004*About!$B$99,IF('EPA non-CO2 Data'!E19004="CH4",'EPA non-CO2 Data'!H19004*About!$B$98,1))</f>
        <v/>
      </c>
      <c r="J19004">
        <f>VLOOKUP(CONCATENATE(B19004,C19004,D19004),'EPA Source to Industry Map'!$D$2:$E$35,2,FALSE)</f>
        <v/>
      </c>
      <c r="K19004">
        <f>IF(E19004="N2O","N2O",IF(E19004="CH4","CH4","F-gases"))</f>
        <v/>
      </c>
    </row>
    <row r="19005">
      <c r="A19005" t="inlineStr">
        <is>
          <t>United States</t>
        </is>
      </c>
      <c r="B19005" t="inlineStr">
        <is>
          <t>Waste</t>
        </is>
      </c>
      <c r="C19005" t="inlineStr">
        <is>
          <t>Wastewater</t>
        </is>
      </c>
      <c r="D19005" t="inlineStr">
        <is>
          <t>Urban</t>
        </is>
      </c>
      <c r="E19005" t="inlineStr">
        <is>
          <t>N2O</t>
        </is>
      </c>
      <c r="F19005" t="n">
        <v>2036</v>
      </c>
      <c r="G19005" t="inlineStr">
        <is>
          <t>MMTCO2e</t>
        </is>
      </c>
      <c r="H19005" t="n">
        <v>4.78002995433608</v>
      </c>
      <c r="I19005">
        <f>IF(E19005="N2O",H19005*About!$B$99,IF('EPA non-CO2 Data'!E19005="CH4",'EPA non-CO2 Data'!H19005*About!$B$98,1))</f>
        <v/>
      </c>
      <c r="J19005">
        <f>VLOOKUP(CONCATENATE(B19005,C19005,D19005),'EPA Source to Industry Map'!$D$2:$E$35,2,FALSE)</f>
        <v/>
      </c>
      <c r="K19005">
        <f>IF(E19005="N2O","N2O",IF(E19005="CH4","CH4","F-gases"))</f>
        <v/>
      </c>
    </row>
    <row r="19006">
      <c r="A19006" t="inlineStr">
        <is>
          <t>United States</t>
        </is>
      </c>
      <c r="B19006" t="inlineStr">
        <is>
          <t>Waste</t>
        </is>
      </c>
      <c r="C19006" t="inlineStr">
        <is>
          <t>Wastewater</t>
        </is>
      </c>
      <c r="D19006" t="inlineStr">
        <is>
          <t>Rural</t>
        </is>
      </c>
      <c r="E19006" t="inlineStr">
        <is>
          <t>N2O</t>
        </is>
      </c>
      <c r="F19006" t="n">
        <v>2037</v>
      </c>
      <c r="G19006" t="inlineStr">
        <is>
          <t>MMTCO2e</t>
        </is>
      </c>
      <c r="H19006" t="n">
        <v>0.823381205708107</v>
      </c>
      <c r="I19006">
        <f>IF(E19006="N2O",H19006*About!$B$99,IF('EPA non-CO2 Data'!E19006="CH4",'EPA non-CO2 Data'!H19006*About!$B$98,1))</f>
        <v/>
      </c>
      <c r="J19006">
        <f>VLOOKUP(CONCATENATE(B19006,C19006,D19006),'EPA Source to Industry Map'!$D$2:$E$35,2,FALSE)</f>
        <v/>
      </c>
      <c r="K19006">
        <f>IF(E19006="N2O","N2O",IF(E19006="CH4","CH4","F-gases"))</f>
        <v/>
      </c>
    </row>
    <row r="19007">
      <c r="A19007" t="inlineStr">
        <is>
          <t>United States</t>
        </is>
      </c>
      <c r="B19007" t="inlineStr">
        <is>
          <t>Waste</t>
        </is>
      </c>
      <c r="C19007" t="inlineStr">
        <is>
          <t>Wastewater</t>
        </is>
      </c>
      <c r="D19007" t="inlineStr">
        <is>
          <t>Urban</t>
        </is>
      </c>
      <c r="E19007" t="inlineStr">
        <is>
          <t>N2O</t>
        </is>
      </c>
      <c r="F19007" t="n">
        <v>2037</v>
      </c>
      <c r="G19007" t="inlineStr">
        <is>
          <t>MMTCO2e</t>
        </is>
      </c>
      <c r="H19007" t="n">
        <v>4.81147929911166</v>
      </c>
      <c r="I19007">
        <f>IF(E19007="N2O",H19007*About!$B$99,IF('EPA non-CO2 Data'!E19007="CH4",'EPA non-CO2 Data'!H19007*About!$B$98,1))</f>
        <v/>
      </c>
      <c r="J19007">
        <f>VLOOKUP(CONCATENATE(B19007,C19007,D19007),'EPA Source to Industry Map'!$D$2:$E$35,2,FALSE)</f>
        <v/>
      </c>
      <c r="K19007">
        <f>IF(E19007="N2O","N2O",IF(E19007="CH4","CH4","F-gases"))</f>
        <v/>
      </c>
    </row>
    <row r="19008">
      <c r="A19008" t="inlineStr">
        <is>
          <t>United States</t>
        </is>
      </c>
      <c r="B19008" t="inlineStr">
        <is>
          <t>Waste</t>
        </is>
      </c>
      <c r="C19008" t="inlineStr">
        <is>
          <t>Wastewater</t>
        </is>
      </c>
      <c r="D19008" t="inlineStr">
        <is>
          <t>Rural</t>
        </is>
      </c>
      <c r="E19008" t="inlineStr">
        <is>
          <t>N2O</t>
        </is>
      </c>
      <c r="F19008" t="n">
        <v>2038</v>
      </c>
      <c r="G19008" t="inlineStr">
        <is>
          <t>MMTCO2e</t>
        </is>
      </c>
      <c r="H19008" t="n">
        <v>0.8179184705891061</v>
      </c>
      <c r="I19008">
        <f>IF(E19008="N2O",H19008*About!$B$99,IF('EPA non-CO2 Data'!E19008="CH4",'EPA non-CO2 Data'!H19008*About!$B$98,1))</f>
        <v/>
      </c>
      <c r="J19008">
        <f>VLOOKUP(CONCATENATE(B19008,C19008,D19008),'EPA Source to Industry Map'!$D$2:$E$35,2,FALSE)</f>
        <v/>
      </c>
      <c r="K19008">
        <f>IF(E19008="N2O","N2O",IF(E19008="CH4","CH4","F-gases"))</f>
        <v/>
      </c>
    </row>
    <row r="19009">
      <c r="A19009" t="inlineStr">
        <is>
          <t>United States</t>
        </is>
      </c>
      <c r="B19009" t="inlineStr">
        <is>
          <t>Waste</t>
        </is>
      </c>
      <c r="C19009" t="inlineStr">
        <is>
          <t>Wastewater</t>
        </is>
      </c>
      <c r="D19009" t="inlineStr">
        <is>
          <t>Urban</t>
        </is>
      </c>
      <c r="E19009" t="inlineStr">
        <is>
          <t>N2O</t>
        </is>
      </c>
      <c r="F19009" t="n">
        <v>2038</v>
      </c>
      <c r="G19009" t="inlineStr">
        <is>
          <t>MMTCO2e</t>
        </is>
      </c>
      <c r="H19009" t="n">
        <v>4.84292864388724</v>
      </c>
      <c r="I19009">
        <f>IF(E19009="N2O",H19009*About!$B$99,IF('EPA non-CO2 Data'!E19009="CH4",'EPA non-CO2 Data'!H19009*About!$B$98,1))</f>
        <v/>
      </c>
      <c r="J19009">
        <f>VLOOKUP(CONCATENATE(B19009,C19009,D19009),'EPA Source to Industry Map'!$D$2:$E$35,2,FALSE)</f>
        <v/>
      </c>
      <c r="K19009">
        <f>IF(E19009="N2O","N2O",IF(E19009="CH4","CH4","F-gases"))</f>
        <v/>
      </c>
    </row>
    <row r="19010">
      <c r="A19010" t="inlineStr">
        <is>
          <t>United States</t>
        </is>
      </c>
      <c r="B19010" t="inlineStr">
        <is>
          <t>Waste</t>
        </is>
      </c>
      <c r="C19010" t="inlineStr">
        <is>
          <t>Wastewater</t>
        </is>
      </c>
      <c r="D19010" t="inlineStr">
        <is>
          <t>Rural</t>
        </is>
      </c>
      <c r="E19010" t="inlineStr">
        <is>
          <t>N2O</t>
        </is>
      </c>
      <c r="F19010" t="n">
        <v>2039</v>
      </c>
      <c r="G19010" t="inlineStr">
        <is>
          <t>MMTCO2e</t>
        </is>
      </c>
      <c r="H19010" t="n">
        <v>0.812455735470105</v>
      </c>
      <c r="I19010">
        <f>IF(E19010="N2O",H19010*About!$B$99,IF('EPA non-CO2 Data'!E19010="CH4",'EPA non-CO2 Data'!H19010*About!$B$98,1))</f>
        <v/>
      </c>
      <c r="J19010">
        <f>VLOOKUP(CONCATENATE(B19010,C19010,D19010),'EPA Source to Industry Map'!$D$2:$E$35,2,FALSE)</f>
        <v/>
      </c>
      <c r="K19010">
        <f>IF(E19010="N2O","N2O",IF(E19010="CH4","CH4","F-gases"))</f>
        <v/>
      </c>
    </row>
    <row r="19011">
      <c r="A19011" t="inlineStr">
        <is>
          <t>United States</t>
        </is>
      </c>
      <c r="B19011" t="inlineStr">
        <is>
          <t>Waste</t>
        </is>
      </c>
      <c r="C19011" t="inlineStr">
        <is>
          <t>Wastewater</t>
        </is>
      </c>
      <c r="D19011" t="inlineStr">
        <is>
          <t>Urban</t>
        </is>
      </c>
      <c r="E19011" t="inlineStr">
        <is>
          <t>N2O</t>
        </is>
      </c>
      <c r="F19011" t="n">
        <v>2039</v>
      </c>
      <c r="G19011" t="inlineStr">
        <is>
          <t>MMTCO2e</t>
        </is>
      </c>
      <c r="H19011" t="n">
        <v>4.87437798866281</v>
      </c>
      <c r="I19011">
        <f>IF(E19011="N2O",H19011*About!$B$99,IF('EPA non-CO2 Data'!E19011="CH4",'EPA non-CO2 Data'!H19011*About!$B$98,1))</f>
        <v/>
      </c>
      <c r="J19011">
        <f>VLOOKUP(CONCATENATE(B19011,C19011,D19011),'EPA Source to Industry Map'!$D$2:$E$35,2,FALSE)</f>
        <v/>
      </c>
      <c r="K19011">
        <f>IF(E19011="N2O","N2O",IF(E19011="CH4","CH4","F-gases"))</f>
        <v/>
      </c>
    </row>
    <row r="19012">
      <c r="A19012" t="inlineStr">
        <is>
          <t>United States</t>
        </is>
      </c>
      <c r="B19012" t="inlineStr">
        <is>
          <t>Waste</t>
        </is>
      </c>
      <c r="C19012" t="inlineStr">
        <is>
          <t>Wastewater</t>
        </is>
      </c>
      <c r="D19012" t="inlineStr">
        <is>
          <t>Rural</t>
        </is>
      </c>
      <c r="E19012" t="inlineStr">
        <is>
          <t>N2O</t>
        </is>
      </c>
      <c r="F19012" t="n">
        <v>2040</v>
      </c>
      <c r="G19012" t="inlineStr">
        <is>
          <t>MMTCO2e</t>
        </is>
      </c>
      <c r="H19012" t="n">
        <v>0.806993000351104</v>
      </c>
      <c r="I19012">
        <f>IF(E19012="N2O",H19012*About!$B$99,IF('EPA non-CO2 Data'!E19012="CH4",'EPA non-CO2 Data'!H19012*About!$B$98,1))</f>
        <v/>
      </c>
      <c r="J19012">
        <f>VLOOKUP(CONCATENATE(B19012,C19012,D19012),'EPA Source to Industry Map'!$D$2:$E$35,2,FALSE)</f>
        <v/>
      </c>
      <c r="K19012">
        <f>IF(E19012="N2O","N2O",IF(E19012="CH4","CH4","F-gases"))</f>
        <v/>
      </c>
    </row>
    <row r="19013">
      <c r="A19013" t="inlineStr">
        <is>
          <t>United States</t>
        </is>
      </c>
      <c r="B19013" t="inlineStr">
        <is>
          <t>Waste</t>
        </is>
      </c>
      <c r="C19013" t="inlineStr">
        <is>
          <t>Wastewater</t>
        </is>
      </c>
      <c r="D19013" t="inlineStr">
        <is>
          <t>Urban</t>
        </is>
      </c>
      <c r="E19013" t="inlineStr">
        <is>
          <t>N2O</t>
        </is>
      </c>
      <c r="F19013" t="n">
        <v>2040</v>
      </c>
      <c r="G19013" t="inlineStr">
        <is>
          <t>MMTCO2e</t>
        </is>
      </c>
      <c r="H19013" t="n">
        <v>4.90582733343839</v>
      </c>
      <c r="I19013">
        <f>IF(E19013="N2O",H19013*About!$B$99,IF('EPA non-CO2 Data'!E19013="CH4",'EPA non-CO2 Data'!H19013*About!$B$98,1))</f>
        <v/>
      </c>
      <c r="J19013">
        <f>VLOOKUP(CONCATENATE(B19013,C19013,D19013),'EPA Source to Industry Map'!$D$2:$E$35,2,FALSE)</f>
        <v/>
      </c>
      <c r="K19013">
        <f>IF(E19013="N2O","N2O",IF(E19013="CH4","CH4","F-gases"))</f>
        <v/>
      </c>
    </row>
    <row r="19014">
      <c r="A19014" t="inlineStr">
        <is>
          <t>United States</t>
        </is>
      </c>
      <c r="B19014" t="inlineStr">
        <is>
          <t>Waste</t>
        </is>
      </c>
      <c r="C19014" t="inlineStr">
        <is>
          <t>Wastewater</t>
        </is>
      </c>
      <c r="D19014" t="inlineStr">
        <is>
          <t>Rural</t>
        </is>
      </c>
      <c r="E19014" t="inlineStr">
        <is>
          <t>N2O</t>
        </is>
      </c>
      <c r="F19014" t="n">
        <v>2041</v>
      </c>
      <c r="G19014" t="inlineStr">
        <is>
          <t>MMTCO2e</t>
        </is>
      </c>
      <c r="H19014" t="n">
        <v>0.801225243511368</v>
      </c>
      <c r="I19014">
        <f>IF(E19014="N2O",H19014*About!$B$99,IF('EPA non-CO2 Data'!E19014="CH4",'EPA non-CO2 Data'!H19014*About!$B$98,1))</f>
        <v/>
      </c>
      <c r="J19014">
        <f>VLOOKUP(CONCATENATE(B19014,C19014,D19014),'EPA Source to Industry Map'!$D$2:$E$35,2,FALSE)</f>
        <v/>
      </c>
      <c r="K19014">
        <f>IF(E19014="N2O","N2O",IF(E19014="CH4","CH4","F-gases"))</f>
        <v/>
      </c>
    </row>
    <row r="19015">
      <c r="A19015" t="inlineStr">
        <is>
          <t>United States</t>
        </is>
      </c>
      <c r="B19015" t="inlineStr">
        <is>
          <t>Waste</t>
        </is>
      </c>
      <c r="C19015" t="inlineStr">
        <is>
          <t>Wastewater</t>
        </is>
      </c>
      <c r="D19015" t="inlineStr">
        <is>
          <t>Urban</t>
        </is>
      </c>
      <c r="E19015" t="inlineStr">
        <is>
          <t>N2O</t>
        </is>
      </c>
      <c r="F19015" t="n">
        <v>2041</v>
      </c>
      <c r="G19015" t="inlineStr">
        <is>
          <t>MMTCO2e</t>
        </is>
      </c>
      <c r="H19015" t="n">
        <v>4.93515453041731</v>
      </c>
      <c r="I19015">
        <f>IF(E19015="N2O",H19015*About!$B$99,IF('EPA non-CO2 Data'!E19015="CH4",'EPA non-CO2 Data'!H19015*About!$B$98,1))</f>
        <v/>
      </c>
      <c r="J19015">
        <f>VLOOKUP(CONCATENATE(B19015,C19015,D19015),'EPA Source to Industry Map'!$D$2:$E$35,2,FALSE)</f>
        <v/>
      </c>
      <c r="K19015">
        <f>IF(E19015="N2O","N2O",IF(E19015="CH4","CH4","F-gases"))</f>
        <v/>
      </c>
    </row>
    <row r="19016">
      <c r="A19016" t="inlineStr">
        <is>
          <t>United States</t>
        </is>
      </c>
      <c r="B19016" t="inlineStr">
        <is>
          <t>Waste</t>
        </is>
      </c>
      <c r="C19016" t="inlineStr">
        <is>
          <t>Wastewater</t>
        </is>
      </c>
      <c r="D19016" t="inlineStr">
        <is>
          <t>Rural</t>
        </is>
      </c>
      <c r="E19016" t="inlineStr">
        <is>
          <t>N2O</t>
        </is>
      </c>
      <c r="F19016" t="n">
        <v>2042</v>
      </c>
      <c r="G19016" t="inlineStr">
        <is>
          <t>MMTCO2e</t>
        </is>
      </c>
      <c r="H19016" t="n">
        <v>0.795457486671632</v>
      </c>
      <c r="I19016">
        <f>IF(E19016="N2O",H19016*About!$B$99,IF('EPA non-CO2 Data'!E19016="CH4",'EPA non-CO2 Data'!H19016*About!$B$98,1))</f>
        <v/>
      </c>
      <c r="J19016">
        <f>VLOOKUP(CONCATENATE(B19016,C19016,D19016),'EPA Source to Industry Map'!$D$2:$E$35,2,FALSE)</f>
        <v/>
      </c>
      <c r="K19016">
        <f>IF(E19016="N2O","N2O",IF(E19016="CH4","CH4","F-gases"))</f>
        <v/>
      </c>
    </row>
    <row r="19017">
      <c r="A19017" t="inlineStr">
        <is>
          <t>United States</t>
        </is>
      </c>
      <c r="B19017" t="inlineStr">
        <is>
          <t>Waste</t>
        </is>
      </c>
      <c r="C19017" t="inlineStr">
        <is>
          <t>Wastewater</t>
        </is>
      </c>
      <c r="D19017" t="inlineStr">
        <is>
          <t>Urban</t>
        </is>
      </c>
      <c r="E19017" t="inlineStr">
        <is>
          <t>N2O</t>
        </is>
      </c>
      <c r="F19017" t="n">
        <v>2042</v>
      </c>
      <c r="G19017" t="inlineStr">
        <is>
          <t>MMTCO2e</t>
        </is>
      </c>
      <c r="H19017" t="n">
        <v>4.96448172739623</v>
      </c>
      <c r="I19017">
        <f>IF(E19017="N2O",H19017*About!$B$99,IF('EPA non-CO2 Data'!E19017="CH4",'EPA non-CO2 Data'!H19017*About!$B$98,1))</f>
        <v/>
      </c>
      <c r="J19017">
        <f>VLOOKUP(CONCATENATE(B19017,C19017,D19017),'EPA Source to Industry Map'!$D$2:$E$35,2,FALSE)</f>
        <v/>
      </c>
      <c r="K19017">
        <f>IF(E19017="N2O","N2O",IF(E19017="CH4","CH4","F-gases"))</f>
        <v/>
      </c>
    </row>
    <row r="19018">
      <c r="A19018" t="inlineStr">
        <is>
          <t>United States</t>
        </is>
      </c>
      <c r="B19018" t="inlineStr">
        <is>
          <t>Waste</t>
        </is>
      </c>
      <c r="C19018" t="inlineStr">
        <is>
          <t>Wastewater</t>
        </is>
      </c>
      <c r="D19018" t="inlineStr">
        <is>
          <t>Rural</t>
        </is>
      </c>
      <c r="E19018" t="inlineStr">
        <is>
          <t>N2O</t>
        </is>
      </c>
      <c r="F19018" t="n">
        <v>2043</v>
      </c>
      <c r="G19018" t="inlineStr">
        <is>
          <t>MMTCO2e</t>
        </is>
      </c>
      <c r="H19018" t="n">
        <v>0.789689729831896</v>
      </c>
      <c r="I19018">
        <f>IF(E19018="N2O",H19018*About!$B$99,IF('EPA non-CO2 Data'!E19018="CH4",'EPA non-CO2 Data'!H19018*About!$B$98,1))</f>
        <v/>
      </c>
      <c r="J19018">
        <f>VLOOKUP(CONCATENATE(B19018,C19018,D19018),'EPA Source to Industry Map'!$D$2:$E$35,2,FALSE)</f>
        <v/>
      </c>
      <c r="K19018">
        <f>IF(E19018="N2O","N2O",IF(E19018="CH4","CH4","F-gases"))</f>
        <v/>
      </c>
    </row>
    <row r="19019">
      <c r="A19019" t="inlineStr">
        <is>
          <t>United States</t>
        </is>
      </c>
      <c r="B19019" t="inlineStr">
        <is>
          <t>Waste</t>
        </is>
      </c>
      <c r="C19019" t="inlineStr">
        <is>
          <t>Wastewater</t>
        </is>
      </c>
      <c r="D19019" t="inlineStr">
        <is>
          <t>Urban</t>
        </is>
      </c>
      <c r="E19019" t="inlineStr">
        <is>
          <t>N2O</t>
        </is>
      </c>
      <c r="F19019" t="n">
        <v>2043</v>
      </c>
      <c r="G19019" t="inlineStr">
        <is>
          <t>MMTCO2e</t>
        </is>
      </c>
      <c r="H19019" t="n">
        <v>4.99380892437515</v>
      </c>
      <c r="I19019">
        <f>IF(E19019="N2O",H19019*About!$B$99,IF('EPA non-CO2 Data'!E19019="CH4",'EPA non-CO2 Data'!H19019*About!$B$98,1))</f>
        <v/>
      </c>
      <c r="J19019">
        <f>VLOOKUP(CONCATENATE(B19019,C19019,D19019),'EPA Source to Industry Map'!$D$2:$E$35,2,FALSE)</f>
        <v/>
      </c>
      <c r="K19019">
        <f>IF(E19019="N2O","N2O",IF(E19019="CH4","CH4","F-gases"))</f>
        <v/>
      </c>
    </row>
    <row r="19020">
      <c r="A19020" t="inlineStr">
        <is>
          <t>United States</t>
        </is>
      </c>
      <c r="B19020" t="inlineStr">
        <is>
          <t>Waste</t>
        </is>
      </c>
      <c r="C19020" t="inlineStr">
        <is>
          <t>Wastewater</t>
        </is>
      </c>
      <c r="D19020" t="inlineStr">
        <is>
          <t>Rural</t>
        </is>
      </c>
      <c r="E19020" t="inlineStr">
        <is>
          <t>N2O</t>
        </is>
      </c>
      <c r="F19020" t="n">
        <v>2044</v>
      </c>
      <c r="G19020" t="inlineStr">
        <is>
          <t>MMTCO2e</t>
        </is>
      </c>
      <c r="H19020" t="n">
        <v>0.78392197299216</v>
      </c>
      <c r="I19020">
        <f>IF(E19020="N2O",H19020*About!$B$99,IF('EPA non-CO2 Data'!E19020="CH4",'EPA non-CO2 Data'!H19020*About!$B$98,1))</f>
        <v/>
      </c>
      <c r="J19020">
        <f>VLOOKUP(CONCATENATE(B19020,C19020,D19020),'EPA Source to Industry Map'!$D$2:$E$35,2,FALSE)</f>
        <v/>
      </c>
      <c r="K19020">
        <f>IF(E19020="N2O","N2O",IF(E19020="CH4","CH4","F-gases"))</f>
        <v/>
      </c>
    </row>
    <row r="19021">
      <c r="A19021" t="inlineStr">
        <is>
          <t>United States</t>
        </is>
      </c>
      <c r="B19021" t="inlineStr">
        <is>
          <t>Waste</t>
        </is>
      </c>
      <c r="C19021" t="inlineStr">
        <is>
          <t>Wastewater</t>
        </is>
      </c>
      <c r="D19021" t="inlineStr">
        <is>
          <t>Urban</t>
        </is>
      </c>
      <c r="E19021" t="inlineStr">
        <is>
          <t>N2O</t>
        </is>
      </c>
      <c r="F19021" t="n">
        <v>2044</v>
      </c>
      <c r="G19021" t="inlineStr">
        <is>
          <t>MMTCO2e</t>
        </is>
      </c>
      <c r="H19021" t="n">
        <v>5.02313612135408</v>
      </c>
      <c r="I19021">
        <f>IF(E19021="N2O",H19021*About!$B$99,IF('EPA non-CO2 Data'!E19021="CH4",'EPA non-CO2 Data'!H19021*About!$B$98,1))</f>
        <v/>
      </c>
      <c r="J19021">
        <f>VLOOKUP(CONCATENATE(B19021,C19021,D19021),'EPA Source to Industry Map'!$D$2:$E$35,2,FALSE)</f>
        <v/>
      </c>
      <c r="K19021">
        <f>IF(E19021="N2O","N2O",IF(E19021="CH4","CH4","F-gases"))</f>
        <v/>
      </c>
    </row>
    <row r="19022">
      <c r="A19022" t="inlineStr">
        <is>
          <t>United States</t>
        </is>
      </c>
      <c r="B19022" t="inlineStr">
        <is>
          <t>Waste</t>
        </is>
      </c>
      <c r="C19022" t="inlineStr">
        <is>
          <t>Wastewater</t>
        </is>
      </c>
      <c r="D19022" t="inlineStr">
        <is>
          <t>Rural</t>
        </is>
      </c>
      <c r="E19022" t="inlineStr">
        <is>
          <t>N2O</t>
        </is>
      </c>
      <c r="F19022" t="n">
        <v>2045</v>
      </c>
      <c r="G19022" t="inlineStr">
        <is>
          <t>MMTCO2e</t>
        </is>
      </c>
      <c r="H19022" t="n">
        <v>0.778154216152424</v>
      </c>
      <c r="I19022">
        <f>IF(E19022="N2O",H19022*About!$B$99,IF('EPA non-CO2 Data'!E19022="CH4",'EPA non-CO2 Data'!H19022*About!$B$98,1))</f>
        <v/>
      </c>
      <c r="J19022">
        <f>VLOOKUP(CONCATENATE(B19022,C19022,D19022),'EPA Source to Industry Map'!$D$2:$E$35,2,FALSE)</f>
        <v/>
      </c>
      <c r="K19022">
        <f>IF(E19022="N2O","N2O",IF(E19022="CH4","CH4","F-gases"))</f>
        <v/>
      </c>
    </row>
    <row r="19023">
      <c r="A19023" t="inlineStr">
        <is>
          <t>United States</t>
        </is>
      </c>
      <c r="B19023" t="inlineStr">
        <is>
          <t>Waste</t>
        </is>
      </c>
      <c r="C19023" t="inlineStr">
        <is>
          <t>Wastewater</t>
        </is>
      </c>
      <c r="D19023" t="inlineStr">
        <is>
          <t>Urban</t>
        </is>
      </c>
      <c r="E19023" t="inlineStr">
        <is>
          <t>N2O</t>
        </is>
      </c>
      <c r="F19023" t="n">
        <v>2045</v>
      </c>
      <c r="G19023" t="inlineStr">
        <is>
          <t>MMTCO2e</t>
        </is>
      </c>
      <c r="H19023" t="n">
        <v>5.052463318333</v>
      </c>
      <c r="I19023">
        <f>IF(E19023="N2O",H19023*About!$B$99,IF('EPA non-CO2 Data'!E19023="CH4",'EPA non-CO2 Data'!H19023*About!$B$98,1))</f>
        <v/>
      </c>
      <c r="J19023">
        <f>VLOOKUP(CONCATENATE(B19023,C19023,D19023),'EPA Source to Industry Map'!$D$2:$E$35,2,FALSE)</f>
        <v/>
      </c>
      <c r="K19023">
        <f>IF(E19023="N2O","N2O",IF(E19023="CH4","CH4","F-gases"))</f>
        <v/>
      </c>
    </row>
    <row r="19024">
      <c r="A19024" t="inlineStr">
        <is>
          <t>United States</t>
        </is>
      </c>
      <c r="B19024" t="inlineStr">
        <is>
          <t>Waste</t>
        </is>
      </c>
      <c r="C19024" t="inlineStr">
        <is>
          <t>Wastewater</t>
        </is>
      </c>
      <c r="D19024" t="inlineStr">
        <is>
          <t>Rural</t>
        </is>
      </c>
      <c r="E19024" t="inlineStr">
        <is>
          <t>N2O</t>
        </is>
      </c>
      <c r="F19024" t="n">
        <v>2046</v>
      </c>
      <c r="G19024" t="inlineStr">
        <is>
          <t>MMTCO2e</t>
        </is>
      </c>
      <c r="H19024" t="n">
        <v>0.772325485512972</v>
      </c>
      <c r="I19024">
        <f>IF(E19024="N2O",H19024*About!$B$99,IF('EPA non-CO2 Data'!E19024="CH4",'EPA non-CO2 Data'!H19024*About!$B$98,1))</f>
        <v/>
      </c>
      <c r="J19024">
        <f>VLOOKUP(CONCATENATE(B19024,C19024,D19024),'EPA Source to Industry Map'!$D$2:$E$35,2,FALSE)</f>
        <v/>
      </c>
      <c r="K19024">
        <f>IF(E19024="N2O","N2O",IF(E19024="CH4","CH4","F-gases"))</f>
        <v/>
      </c>
    </row>
    <row r="19025">
      <c r="A19025" t="inlineStr">
        <is>
          <t>United States</t>
        </is>
      </c>
      <c r="B19025" t="inlineStr">
        <is>
          <t>Waste</t>
        </is>
      </c>
      <c r="C19025" t="inlineStr">
        <is>
          <t>Wastewater</t>
        </is>
      </c>
      <c r="D19025" t="inlineStr">
        <is>
          <t>Urban</t>
        </is>
      </c>
      <c r="E19025" t="inlineStr">
        <is>
          <t>N2O</t>
        </is>
      </c>
      <c r="F19025" t="n">
        <v>2046</v>
      </c>
      <c r="G19025" t="inlineStr">
        <is>
          <t>MMTCO2e</t>
        </is>
      </c>
      <c r="H19025" t="n">
        <v>5.08088551232638</v>
      </c>
      <c r="I19025">
        <f>IF(E19025="N2O",H19025*About!$B$99,IF('EPA non-CO2 Data'!E19025="CH4",'EPA non-CO2 Data'!H19025*About!$B$98,1))</f>
        <v/>
      </c>
      <c r="J19025">
        <f>VLOOKUP(CONCATENATE(B19025,C19025,D19025),'EPA Source to Industry Map'!$D$2:$E$35,2,FALSE)</f>
        <v/>
      </c>
      <c r="K19025">
        <f>IF(E19025="N2O","N2O",IF(E19025="CH4","CH4","F-gases"))</f>
        <v/>
      </c>
    </row>
    <row r="19026">
      <c r="A19026" t="inlineStr">
        <is>
          <t>United States</t>
        </is>
      </c>
      <c r="B19026" t="inlineStr">
        <is>
          <t>Waste</t>
        </is>
      </c>
      <c r="C19026" t="inlineStr">
        <is>
          <t>Wastewater</t>
        </is>
      </c>
      <c r="D19026" t="inlineStr">
        <is>
          <t>Rural</t>
        </is>
      </c>
      <c r="E19026" t="inlineStr">
        <is>
          <t>N2O</t>
        </is>
      </c>
      <c r="F19026" t="n">
        <v>2047</v>
      </c>
      <c r="G19026" t="inlineStr">
        <is>
          <t>MMTCO2e</t>
        </is>
      </c>
      <c r="H19026" t="n">
        <v>0.76649675487352</v>
      </c>
      <c r="I19026">
        <f>IF(E19026="N2O",H19026*About!$B$99,IF('EPA non-CO2 Data'!E19026="CH4",'EPA non-CO2 Data'!H19026*About!$B$98,1))</f>
        <v/>
      </c>
      <c r="J19026">
        <f>VLOOKUP(CONCATENATE(B19026,C19026,D19026),'EPA Source to Industry Map'!$D$2:$E$35,2,FALSE)</f>
        <v/>
      </c>
      <c r="K19026">
        <f>IF(E19026="N2O","N2O",IF(E19026="CH4","CH4","F-gases"))</f>
        <v/>
      </c>
    </row>
    <row r="19027">
      <c r="A19027" t="inlineStr">
        <is>
          <t>United States</t>
        </is>
      </c>
      <c r="B19027" t="inlineStr">
        <is>
          <t>Waste</t>
        </is>
      </c>
      <c r="C19027" t="inlineStr">
        <is>
          <t>Wastewater</t>
        </is>
      </c>
      <c r="D19027" t="inlineStr">
        <is>
          <t>Urban</t>
        </is>
      </c>
      <c r="E19027" t="inlineStr">
        <is>
          <t>N2O</t>
        </is>
      </c>
      <c r="F19027" t="n">
        <v>2047</v>
      </c>
      <c r="G19027" t="inlineStr">
        <is>
          <t>MMTCO2e</t>
        </is>
      </c>
      <c r="H19027" t="n">
        <v>5.10930770631976</v>
      </c>
      <c r="I19027">
        <f>IF(E19027="N2O",H19027*About!$B$99,IF('EPA non-CO2 Data'!E19027="CH4",'EPA non-CO2 Data'!H19027*About!$B$98,1))</f>
        <v/>
      </c>
      <c r="J19027">
        <f>VLOOKUP(CONCATENATE(B19027,C19027,D19027),'EPA Source to Industry Map'!$D$2:$E$35,2,FALSE)</f>
        <v/>
      </c>
      <c r="K19027">
        <f>IF(E19027="N2O","N2O",IF(E19027="CH4","CH4","F-gases"))</f>
        <v/>
      </c>
    </row>
    <row r="19028">
      <c r="A19028" t="inlineStr">
        <is>
          <t>United States</t>
        </is>
      </c>
      <c r="B19028" t="inlineStr">
        <is>
          <t>Waste</t>
        </is>
      </c>
      <c r="C19028" t="inlineStr">
        <is>
          <t>Wastewater</t>
        </is>
      </c>
      <c r="D19028" t="inlineStr">
        <is>
          <t>Rural</t>
        </is>
      </c>
      <c r="E19028" t="inlineStr">
        <is>
          <t>N2O</t>
        </is>
      </c>
      <c r="F19028" t="n">
        <v>2048</v>
      </c>
      <c r="G19028" t="inlineStr">
        <is>
          <t>MMTCO2e</t>
        </is>
      </c>
      <c r="H19028" t="n">
        <v>0.760668024234068</v>
      </c>
      <c r="I19028">
        <f>IF(E19028="N2O",H19028*About!$B$99,IF('EPA non-CO2 Data'!E19028="CH4",'EPA non-CO2 Data'!H19028*About!$B$98,1))</f>
        <v/>
      </c>
      <c r="J19028">
        <f>VLOOKUP(CONCATENATE(B19028,C19028,D19028),'EPA Source to Industry Map'!$D$2:$E$35,2,FALSE)</f>
        <v/>
      </c>
      <c r="K19028">
        <f>IF(E19028="N2O","N2O",IF(E19028="CH4","CH4","F-gases"))</f>
        <v/>
      </c>
    </row>
    <row r="19029">
      <c r="A19029" t="inlineStr">
        <is>
          <t>United States</t>
        </is>
      </c>
      <c r="B19029" t="inlineStr">
        <is>
          <t>Waste</t>
        </is>
      </c>
      <c r="C19029" t="inlineStr">
        <is>
          <t>Wastewater</t>
        </is>
      </c>
      <c r="D19029" t="inlineStr">
        <is>
          <t>Urban</t>
        </is>
      </c>
      <c r="E19029" t="inlineStr">
        <is>
          <t>N2O</t>
        </is>
      </c>
      <c r="F19029" t="n">
        <v>2048</v>
      </c>
      <c r="G19029" t="inlineStr">
        <is>
          <t>MMTCO2e</t>
        </is>
      </c>
      <c r="H19029" t="n">
        <v>5.13772990031314</v>
      </c>
      <c r="I19029">
        <f>IF(E19029="N2O",H19029*About!$B$99,IF('EPA non-CO2 Data'!E19029="CH4",'EPA non-CO2 Data'!H19029*About!$B$98,1))</f>
        <v/>
      </c>
      <c r="J19029">
        <f>VLOOKUP(CONCATENATE(B19029,C19029,D19029),'EPA Source to Industry Map'!$D$2:$E$35,2,FALSE)</f>
        <v/>
      </c>
      <c r="K19029">
        <f>IF(E19029="N2O","N2O",IF(E19029="CH4","CH4","F-gases"))</f>
        <v/>
      </c>
    </row>
    <row r="19030">
      <c r="A19030" t="inlineStr">
        <is>
          <t>United States</t>
        </is>
      </c>
      <c r="B19030" t="inlineStr">
        <is>
          <t>Waste</t>
        </is>
      </c>
      <c r="C19030" t="inlineStr">
        <is>
          <t>Wastewater</t>
        </is>
      </c>
      <c r="D19030" t="inlineStr">
        <is>
          <t>Rural</t>
        </is>
      </c>
      <c r="E19030" t="inlineStr">
        <is>
          <t>N2O</t>
        </is>
      </c>
      <c r="F19030" t="n">
        <v>2049</v>
      </c>
      <c r="G19030" t="inlineStr">
        <is>
          <t>MMTCO2e</t>
        </is>
      </c>
      <c r="H19030" t="n">
        <v>0.754839293594615</v>
      </c>
      <c r="I19030">
        <f>IF(E19030="N2O",H19030*About!$B$99,IF('EPA non-CO2 Data'!E19030="CH4",'EPA non-CO2 Data'!H19030*About!$B$98,1))</f>
        <v/>
      </c>
      <c r="J19030">
        <f>VLOOKUP(CONCATENATE(B19030,C19030,D19030),'EPA Source to Industry Map'!$D$2:$E$35,2,FALSE)</f>
        <v/>
      </c>
      <c r="K19030">
        <f>IF(E19030="N2O","N2O",IF(E19030="CH4","CH4","F-gases"))</f>
        <v/>
      </c>
    </row>
    <row r="19031">
      <c r="A19031" t="inlineStr">
        <is>
          <t>United States</t>
        </is>
      </c>
      <c r="B19031" t="inlineStr">
        <is>
          <t>Waste</t>
        </is>
      </c>
      <c r="C19031" t="inlineStr">
        <is>
          <t>Wastewater</t>
        </is>
      </c>
      <c r="D19031" t="inlineStr">
        <is>
          <t>Urban</t>
        </is>
      </c>
      <c r="E19031" t="inlineStr">
        <is>
          <t>N2O</t>
        </is>
      </c>
      <c r="F19031" t="n">
        <v>2049</v>
      </c>
      <c r="G19031" t="inlineStr">
        <is>
          <t>MMTCO2e</t>
        </is>
      </c>
      <c r="H19031" t="n">
        <v>5.16615209430652</v>
      </c>
      <c r="I19031">
        <f>IF(E19031="N2O",H19031*About!$B$99,IF('EPA non-CO2 Data'!E19031="CH4",'EPA non-CO2 Data'!H19031*About!$B$98,1))</f>
        <v/>
      </c>
      <c r="J19031">
        <f>VLOOKUP(CONCATENATE(B19031,C19031,D19031),'EPA Source to Industry Map'!$D$2:$E$35,2,FALSE)</f>
        <v/>
      </c>
      <c r="K19031">
        <f>IF(E19031="N2O","N2O",IF(E19031="CH4","CH4","F-gases"))</f>
        <v/>
      </c>
    </row>
    <row r="19032">
      <c r="A19032" t="inlineStr">
        <is>
          <t>United States</t>
        </is>
      </c>
      <c r="B19032" t="inlineStr">
        <is>
          <t>Waste</t>
        </is>
      </c>
      <c r="C19032" t="inlineStr">
        <is>
          <t>Wastewater</t>
        </is>
      </c>
      <c r="D19032" t="inlineStr">
        <is>
          <t>Rural</t>
        </is>
      </c>
      <c r="E19032" t="inlineStr">
        <is>
          <t>N2O</t>
        </is>
      </c>
      <c r="F19032" t="n">
        <v>2050</v>
      </c>
      <c r="G19032" t="inlineStr">
        <is>
          <t>MMTCO2e</t>
        </is>
      </c>
      <c r="H19032" t="n">
        <v>0.749010562955163</v>
      </c>
      <c r="I19032">
        <f>IF(E19032="N2O",H19032*About!$B$99,IF('EPA non-CO2 Data'!E19032="CH4",'EPA non-CO2 Data'!H19032*About!$B$98,1))</f>
        <v/>
      </c>
      <c r="J19032">
        <f>VLOOKUP(CONCATENATE(B19032,C19032,D19032),'EPA Source to Industry Map'!$D$2:$E$35,2,FALSE)</f>
        <v/>
      </c>
      <c r="K19032">
        <f>IF(E19032="N2O","N2O",IF(E19032="CH4","CH4","F-gases"))</f>
        <v/>
      </c>
    </row>
    <row r="19033">
      <c r="A19033" t="inlineStr">
        <is>
          <t>United States</t>
        </is>
      </c>
      <c r="B19033" t="inlineStr">
        <is>
          <t>Waste</t>
        </is>
      </c>
      <c r="C19033" t="inlineStr">
        <is>
          <t>Wastewater</t>
        </is>
      </c>
      <c r="D19033" t="inlineStr">
        <is>
          <t>Urban</t>
        </is>
      </c>
      <c r="E19033" t="inlineStr">
        <is>
          <t>N2O</t>
        </is>
      </c>
      <c r="F19033" t="n">
        <v>2050</v>
      </c>
      <c r="G19033" t="inlineStr">
        <is>
          <t>MMTCO2e</t>
        </is>
      </c>
      <c r="H19033" t="n">
        <v>5.1945742882999</v>
      </c>
      <c r="I19033">
        <f>IF(E19033="N2O",H19033*About!$B$99,IF('EPA non-CO2 Data'!E19033="CH4",'EPA non-CO2 Data'!H19033*About!$B$98,1))</f>
        <v/>
      </c>
      <c r="J19033">
        <f>VLOOKUP(CONCATENATE(B19033,C19033,D19033),'EPA Source to Industry Map'!$D$2:$E$35,2,FALSE)</f>
        <v/>
      </c>
      <c r="K19033">
        <f>IF(E19033="N2O","N2O",IF(E19033="CH4","CH4","F-gases"))</f>
        <v/>
      </c>
    </row>
  </sheetData>
  <autoFilter ref="A1:K19033"/>
  <pageMargins left="0.7" right="0.7" top="0.75" bottom="0.75" header="0.3" footer="0.3"/>
</worksheet>
</file>

<file path=xl/worksheets/sheet14.xml><?xml version="1.0" encoding="utf-8"?>
<worksheet xmlns="http://schemas.openxmlformats.org/spreadsheetml/2006/main">
  <sheetPr>
    <outlinePr summaryBelow="1" summaryRight="1"/>
    <pageSetUpPr/>
  </sheetPr>
  <dimension ref="A1:K1634"/>
  <sheetViews>
    <sheetView workbookViewId="0">
      <selection activeCell="M34" sqref="M34"/>
    </sheetView>
  </sheetViews>
  <sheetFormatPr baseColWidth="10" defaultColWidth="9.1640625" defaultRowHeight="15"/>
  <cols>
    <col width="9.1640625" customWidth="1" style="75" min="1" max="1"/>
    <col width="8.6640625" customWidth="1" style="180" min="2" max="4"/>
    <col width="27.5" customWidth="1" style="180" min="5" max="5"/>
    <col width="9.1640625" customWidth="1" style="75" min="6" max="6"/>
    <col width="11.1640625" bestFit="1" customWidth="1" style="75" min="7" max="7"/>
    <col width="9.1640625" customWidth="1" style="75" min="8" max="9"/>
    <col width="15.5" customWidth="1" style="75" min="10" max="10"/>
    <col width="11.1640625" bestFit="1" customWidth="1" style="75" min="11" max="11"/>
    <col width="9.1640625" customWidth="1" style="75" min="12" max="16384"/>
  </cols>
  <sheetData>
    <row r="1" ht="16" customHeight="1" s="180" thickBot="1">
      <c r="A1" s="76" t="inlineStr">
        <is>
          <t>Year</t>
        </is>
      </c>
      <c r="B1" t="inlineStr">
        <is>
          <t>Country</t>
        </is>
      </c>
      <c r="C1" t="inlineStr">
        <is>
          <t>Emissions</t>
        </is>
      </c>
      <c r="D1" t="inlineStr">
        <is>
          <t>Reason</t>
        </is>
      </c>
      <c r="E1" t="inlineStr">
        <is>
          <t>Production source</t>
        </is>
      </c>
      <c r="F1" s="140" t="inlineStr">
        <is>
          <t>units</t>
        </is>
      </c>
      <c r="G1" s="76" t="inlineStr">
        <is>
          <t>MMTCO2e</t>
        </is>
      </c>
      <c r="H1" s="75" t="inlineStr">
        <is>
          <t>Production or TnD</t>
        </is>
      </c>
      <c r="K1" s="120" t="inlineStr">
        <is>
          <t>IEA</t>
        </is>
      </c>
    </row>
    <row r="2" ht="16" customHeight="1" s="180" thickBot="1">
      <c r="A2" s="63" t="n">
        <v>2020</v>
      </c>
      <c r="B2" t="inlineStr">
        <is>
          <t>Philippines</t>
        </is>
      </c>
      <c r="C2" t="n">
        <v>10.36000001</v>
      </c>
      <c r="D2" t="inlineStr">
        <is>
          <t>Fugitive</t>
        </is>
      </c>
      <c r="E2" t="inlineStr">
        <is>
          <t>Downstream gas</t>
        </is>
      </c>
      <c r="F2" s="75" t="inlineStr">
        <is>
          <t>kt</t>
        </is>
      </c>
      <c r="G2" s="68">
        <f>C2*About!$A$119/1000</f>
        <v/>
      </c>
      <c r="H2" s="75">
        <f>IF(COUNTIF(E2,"*Downstream*"),"TnD","Production")</f>
        <v/>
      </c>
      <c r="J2" s="113">
        <f>'Country Selector'!$A$2</f>
        <v/>
      </c>
      <c r="K2" s="114">
        <f>SUMIF(B:B,$J$2,G:G)</f>
        <v/>
      </c>
    </row>
    <row r="3">
      <c r="A3" s="63" t="n">
        <v>2020</v>
      </c>
      <c r="B3" t="inlineStr">
        <is>
          <t>Romania</t>
        </is>
      </c>
      <c r="C3" t="n">
        <v>10.68000023</v>
      </c>
      <c r="D3" t="inlineStr">
        <is>
          <t>Vented</t>
        </is>
      </c>
      <c r="E3" t="inlineStr">
        <is>
          <t>Downstream gas</t>
        </is>
      </c>
      <c r="F3" s="75" t="inlineStr">
        <is>
          <t>kt</t>
        </is>
      </c>
      <c r="G3" s="68">
        <f>C3*About!$A$119/1000</f>
        <v/>
      </c>
      <c r="H3" s="75">
        <f>IF(COUNTIF(E3,"*Downstream*"),"TnD","Production")</f>
        <v/>
      </c>
    </row>
    <row r="4">
      <c r="A4" s="63" t="n">
        <v>2020</v>
      </c>
      <c r="B4" t="inlineStr">
        <is>
          <t>Venezuela</t>
        </is>
      </c>
      <c r="C4" t="n">
        <v>38.11000061</v>
      </c>
      <c r="D4" t="inlineStr">
        <is>
          <t>Fugitive</t>
        </is>
      </c>
      <c r="E4" t="inlineStr">
        <is>
          <t>Offshore gas</t>
        </is>
      </c>
      <c r="F4" s="75" t="inlineStr">
        <is>
          <t>kt</t>
        </is>
      </c>
      <c r="G4" s="68">
        <f>C4*About!$A$119/1000</f>
        <v/>
      </c>
      <c r="H4" s="75">
        <f>IF(COUNTIF(E4,"*Downstream*"),"TnD","Production")</f>
        <v/>
      </c>
    </row>
    <row r="5">
      <c r="A5" s="63" t="n">
        <v>2020</v>
      </c>
      <c r="B5" t="inlineStr">
        <is>
          <t>Ivory Coast</t>
        </is>
      </c>
      <c r="C5" t="n">
        <v>0</v>
      </c>
      <c r="D5" t="inlineStr">
        <is>
          <t>Vented</t>
        </is>
      </c>
      <c r="E5" t="inlineStr">
        <is>
          <t>Onshore conventional oil</t>
        </is>
      </c>
      <c r="F5" s="75" t="inlineStr">
        <is>
          <t>kt</t>
        </is>
      </c>
      <c r="G5" s="68">
        <f>C5*About!$A$119/1000</f>
        <v/>
      </c>
      <c r="H5" s="75">
        <f>IF(COUNTIF(E5,"*Downstream*"),"TnD","Production")</f>
        <v/>
      </c>
    </row>
    <row r="6">
      <c r="A6" s="63" t="n">
        <v>2020</v>
      </c>
      <c r="B6" t="inlineStr">
        <is>
          <t>Argentina</t>
        </is>
      </c>
      <c r="C6" t="n">
        <v>0.269999994</v>
      </c>
      <c r="D6" t="inlineStr">
        <is>
          <t>Fugitive</t>
        </is>
      </c>
      <c r="E6" t="inlineStr">
        <is>
          <t>Downstream oil</t>
        </is>
      </c>
      <c r="F6" s="75" t="inlineStr">
        <is>
          <t>kt</t>
        </is>
      </c>
      <c r="G6" s="68">
        <f>C6*About!$A$119/1000</f>
        <v/>
      </c>
      <c r="H6" s="75">
        <f>IF(COUNTIF(E6,"*Downstream*"),"TnD","Production")</f>
        <v/>
      </c>
    </row>
    <row r="7">
      <c r="A7" s="63" t="n">
        <v>2020</v>
      </c>
      <c r="B7" t="inlineStr">
        <is>
          <t>Azerbaijan</t>
        </is>
      </c>
      <c r="C7" t="n">
        <v>0</v>
      </c>
      <c r="D7" t="inlineStr">
        <is>
          <t>Incomplete-flare</t>
        </is>
      </c>
      <c r="E7" t="inlineStr">
        <is>
          <t>Onshore conventional gas</t>
        </is>
      </c>
      <c r="F7" s="75" t="inlineStr">
        <is>
          <t>kt</t>
        </is>
      </c>
      <c r="G7" s="68">
        <f>C7*About!$A$119/1000</f>
        <v/>
      </c>
      <c r="H7" s="75">
        <f>IF(COUNTIF(E7,"*Downstream*"),"TnD","Production")</f>
        <v/>
      </c>
    </row>
    <row r="8">
      <c r="A8" s="63" t="n">
        <v>2020</v>
      </c>
      <c r="B8" t="inlineStr">
        <is>
          <t>Bahrain</t>
        </is>
      </c>
      <c r="C8" t="n">
        <v>0</v>
      </c>
      <c r="D8" t="inlineStr">
        <is>
          <t>Incomplete-flare</t>
        </is>
      </c>
      <c r="E8" t="inlineStr">
        <is>
          <t>Offshore oil</t>
        </is>
      </c>
      <c r="F8" s="75" t="inlineStr">
        <is>
          <t>kt</t>
        </is>
      </c>
      <c r="G8" s="68">
        <f>C8*About!$A$119/1000</f>
        <v/>
      </c>
      <c r="H8" s="75">
        <f>IF(COUNTIF(E8,"*Downstream*"),"TnD","Production")</f>
        <v/>
      </c>
    </row>
    <row r="9">
      <c r="A9" s="63" t="n">
        <v>2020</v>
      </c>
      <c r="B9" t="inlineStr">
        <is>
          <t>Qatar</t>
        </is>
      </c>
      <c r="C9" t="n">
        <v>0</v>
      </c>
      <c r="D9" t="inlineStr">
        <is>
          <t>Incomplete-flare</t>
        </is>
      </c>
      <c r="E9" t="inlineStr">
        <is>
          <t>Unconventional gas</t>
        </is>
      </c>
      <c r="F9" s="75" t="inlineStr">
        <is>
          <t>kt</t>
        </is>
      </c>
      <c r="G9" s="68">
        <f>C9*About!$A$119/1000</f>
        <v/>
      </c>
      <c r="H9" s="75">
        <f>IF(COUNTIF(E9,"*Downstream*"),"TnD","Production")</f>
        <v/>
      </c>
    </row>
    <row r="10">
      <c r="A10" s="63" t="n">
        <v>2020</v>
      </c>
      <c r="B10" t="inlineStr">
        <is>
          <t>Venezuela</t>
        </is>
      </c>
      <c r="C10" t="n">
        <v>32.75999832</v>
      </c>
      <c r="D10" t="inlineStr">
        <is>
          <t>Incomplete-flare</t>
        </is>
      </c>
      <c r="E10" t="inlineStr">
        <is>
          <t>Unconventional oil</t>
        </is>
      </c>
      <c r="F10" s="75" t="inlineStr">
        <is>
          <t>kt</t>
        </is>
      </c>
      <c r="G10" s="68">
        <f>C10*About!$A$119/1000</f>
        <v/>
      </c>
      <c r="H10" s="75">
        <f>IF(COUNTIF(E10,"*Downstream*"),"TnD","Production")</f>
        <v/>
      </c>
    </row>
    <row r="11">
      <c r="A11" s="63" t="n">
        <v>2020</v>
      </c>
      <c r="B11" t="inlineStr">
        <is>
          <t>Ecuador</t>
        </is>
      </c>
      <c r="C11" t="n">
        <v>0</v>
      </c>
      <c r="D11" t="inlineStr">
        <is>
          <t>Vented</t>
        </is>
      </c>
      <c r="E11" t="inlineStr">
        <is>
          <t>Unconventional gas</t>
        </is>
      </c>
      <c r="F11" s="75" t="inlineStr">
        <is>
          <t>kt</t>
        </is>
      </c>
      <c r="G11" s="68">
        <f>C11*About!$A$119/1000</f>
        <v/>
      </c>
      <c r="H11" s="75">
        <f>IF(COUNTIF(E11,"*Downstream*"),"TnD","Production")</f>
        <v/>
      </c>
    </row>
    <row r="12">
      <c r="A12" s="63" t="n">
        <v>2020</v>
      </c>
      <c r="B12" t="inlineStr">
        <is>
          <t>Iraq</t>
        </is>
      </c>
      <c r="C12" t="n">
        <v>2479.18997</v>
      </c>
      <c r="D12" t="inlineStr">
        <is>
          <t>Vented</t>
        </is>
      </c>
      <c r="E12" t="inlineStr">
        <is>
          <t>Onshore conventional oil</t>
        </is>
      </c>
      <c r="F12" s="75" t="inlineStr">
        <is>
          <t>kt</t>
        </is>
      </c>
      <c r="G12" s="68">
        <f>C12*About!$A$119/1000</f>
        <v/>
      </c>
      <c r="H12" s="75">
        <f>IF(COUNTIF(E12,"*Downstream*"),"TnD","Production")</f>
        <v/>
      </c>
    </row>
    <row r="13">
      <c r="A13" s="63" t="n">
        <v>2020</v>
      </c>
      <c r="B13" t="inlineStr">
        <is>
          <t>Bolivia</t>
        </is>
      </c>
      <c r="C13" t="n">
        <v>0</v>
      </c>
      <c r="D13" t="inlineStr">
        <is>
          <t>Fugitive</t>
        </is>
      </c>
      <c r="E13" t="inlineStr">
        <is>
          <t>Offshore oil</t>
        </is>
      </c>
      <c r="F13" s="75" t="inlineStr">
        <is>
          <t>kt</t>
        </is>
      </c>
      <c r="G13" s="68">
        <f>C13*About!$A$119/1000</f>
        <v/>
      </c>
      <c r="H13" s="75">
        <f>IF(COUNTIF(E13,"*Downstream*"),"TnD","Production")</f>
        <v/>
      </c>
    </row>
    <row r="14">
      <c r="A14" s="63" t="n">
        <v>2020</v>
      </c>
      <c r="B14" t="inlineStr">
        <is>
          <t>Italy</t>
        </is>
      </c>
      <c r="C14" t="n">
        <v>1.909999967</v>
      </c>
      <c r="D14" t="inlineStr">
        <is>
          <t>Fugitive</t>
        </is>
      </c>
      <c r="E14" t="inlineStr">
        <is>
          <t>Onshore conventional gas</t>
        </is>
      </c>
      <c r="F14" s="75" t="inlineStr">
        <is>
          <t>kt</t>
        </is>
      </c>
      <c r="G14" s="68">
        <f>C14*About!$A$119/1000</f>
        <v/>
      </c>
      <c r="H14" s="75">
        <f>IF(COUNTIF(E14,"*Downstream*"),"TnD","Production")</f>
        <v/>
      </c>
    </row>
    <row r="15">
      <c r="A15" s="63" t="n">
        <v>2020</v>
      </c>
      <c r="B15" t="inlineStr">
        <is>
          <t>United States</t>
        </is>
      </c>
      <c r="C15" t="n">
        <v>1575.389984</v>
      </c>
      <c r="D15" t="inlineStr">
        <is>
          <t>Fugitive</t>
        </is>
      </c>
      <c r="E15" t="inlineStr">
        <is>
          <t>Unconventional gas</t>
        </is>
      </c>
      <c r="F15" s="75" t="inlineStr">
        <is>
          <t>kt</t>
        </is>
      </c>
      <c r="G15" s="68">
        <f>C15*About!$A$119/1000</f>
        <v/>
      </c>
      <c r="H15" s="75">
        <f>IF(COUNTIF(E15,"*Downstream*"),"TnD","Production")</f>
        <v/>
      </c>
    </row>
    <row r="16">
      <c r="A16" s="63" t="n">
        <v>2020</v>
      </c>
      <c r="B16" t="inlineStr">
        <is>
          <t>Gabon</t>
        </is>
      </c>
      <c r="C16" t="n">
        <v>38.15999949</v>
      </c>
      <c r="D16" t="inlineStr">
        <is>
          <t>Vented</t>
        </is>
      </c>
      <c r="E16" t="inlineStr">
        <is>
          <t>Offshore oil</t>
        </is>
      </c>
      <c r="F16" s="75" t="inlineStr">
        <is>
          <t>kt</t>
        </is>
      </c>
      <c r="G16" s="68">
        <f>C16*About!$A$119/1000</f>
        <v/>
      </c>
      <c r="H16" s="75">
        <f>IF(COUNTIF(E16,"*Downstream*"),"TnD","Production")</f>
        <v/>
      </c>
    </row>
    <row r="17">
      <c r="A17" s="63" t="n">
        <v>2020</v>
      </c>
      <c r="B17" t="inlineStr">
        <is>
          <t>Saudi Arabia</t>
        </is>
      </c>
      <c r="C17" t="n">
        <v>0.679999985</v>
      </c>
      <c r="D17" t="inlineStr">
        <is>
          <t>Fugitive</t>
        </is>
      </c>
      <c r="E17" t="inlineStr">
        <is>
          <t>Downstream oil</t>
        </is>
      </c>
      <c r="F17" s="75" t="inlineStr">
        <is>
          <t>kt</t>
        </is>
      </c>
      <c r="G17" s="68">
        <f>C17*About!$A$119/1000</f>
        <v/>
      </c>
      <c r="H17" s="75">
        <f>IF(COUNTIF(E17,"*Downstream*"),"TnD","Production")</f>
        <v/>
      </c>
    </row>
    <row r="18">
      <c r="A18" s="63" t="n">
        <v>2020</v>
      </c>
      <c r="B18" t="inlineStr">
        <is>
          <t>Pakistan</t>
        </is>
      </c>
      <c r="C18" t="n">
        <v>0</v>
      </c>
      <c r="D18" t="inlineStr">
        <is>
          <t>Fugitive</t>
        </is>
      </c>
      <c r="E18" t="inlineStr">
        <is>
          <t>Unconventional oil</t>
        </is>
      </c>
      <c r="F18" s="75" t="inlineStr">
        <is>
          <t>kt</t>
        </is>
      </c>
      <c r="G18" s="68">
        <f>C18*About!$A$119/1000</f>
        <v/>
      </c>
      <c r="H18" s="75">
        <f>IF(COUNTIF(E18,"*Downstream*"),"TnD","Production")</f>
        <v/>
      </c>
    </row>
    <row r="19">
      <c r="A19" s="63" t="n">
        <v>2020</v>
      </c>
      <c r="B19" t="inlineStr">
        <is>
          <t>Italy</t>
        </is>
      </c>
      <c r="C19" t="n">
        <v>0.310000006</v>
      </c>
      <c r="D19" t="inlineStr">
        <is>
          <t>Fugitive</t>
        </is>
      </c>
      <c r="E19" t="inlineStr">
        <is>
          <t>Downstream oil</t>
        </is>
      </c>
      <c r="F19" s="75" t="inlineStr">
        <is>
          <t>kt</t>
        </is>
      </c>
      <c r="G19" s="68">
        <f>C19*About!$A$119/1000</f>
        <v/>
      </c>
      <c r="H19" s="75">
        <f>IF(COUNTIF(E19,"*Downstream*"),"TnD","Production")</f>
        <v/>
      </c>
    </row>
    <row r="20">
      <c r="A20" s="63" t="n">
        <v>2020</v>
      </c>
      <c r="B20" t="inlineStr">
        <is>
          <t>Brunei</t>
        </is>
      </c>
      <c r="C20" t="n">
        <v>0</v>
      </c>
      <c r="D20" t="inlineStr">
        <is>
          <t>Vented</t>
        </is>
      </c>
      <c r="E20" t="inlineStr">
        <is>
          <t>Unconventional oil</t>
        </is>
      </c>
      <c r="F20" s="75" t="inlineStr">
        <is>
          <t>kt</t>
        </is>
      </c>
      <c r="G20" s="68">
        <f>C20*About!$A$119/1000</f>
        <v/>
      </c>
      <c r="H20" s="75">
        <f>IF(COUNTIF(E20,"*Downstream*"),"TnD","Production")</f>
        <v/>
      </c>
    </row>
    <row r="21">
      <c r="A21" s="63" t="n">
        <v>2020</v>
      </c>
      <c r="B21" t="inlineStr">
        <is>
          <t>Cuba</t>
        </is>
      </c>
      <c r="C21" t="n">
        <v>0.079999998</v>
      </c>
      <c r="D21" t="inlineStr">
        <is>
          <t>Fugitive</t>
        </is>
      </c>
      <c r="E21" t="inlineStr">
        <is>
          <t>Downstream oil</t>
        </is>
      </c>
      <c r="F21" s="75" t="inlineStr">
        <is>
          <t>kt</t>
        </is>
      </c>
      <c r="G21" s="68">
        <f>C21*About!$A$119/1000</f>
        <v/>
      </c>
      <c r="H21" s="75">
        <f>IF(COUNTIF(E21,"*Downstream*"),"TnD","Production")</f>
        <v/>
      </c>
    </row>
    <row r="22">
      <c r="A22" s="63" t="n">
        <v>2020</v>
      </c>
      <c r="B22" t="inlineStr">
        <is>
          <t>Vietnam</t>
        </is>
      </c>
      <c r="C22" t="n">
        <v>0</v>
      </c>
      <c r="D22" t="inlineStr">
        <is>
          <t>Fugitive</t>
        </is>
      </c>
      <c r="E22" t="inlineStr">
        <is>
          <t>Onshore conventional gas</t>
        </is>
      </c>
      <c r="F22" s="75" t="inlineStr">
        <is>
          <t>kt</t>
        </is>
      </c>
      <c r="G22" s="68">
        <f>C22*About!$A$119/1000</f>
        <v/>
      </c>
      <c r="H22" s="75">
        <f>IF(COUNTIF(E22,"*Downstream*"),"TnD","Production")</f>
        <v/>
      </c>
    </row>
    <row r="23">
      <c r="A23" s="63" t="n">
        <v>2020</v>
      </c>
      <c r="B23" t="inlineStr">
        <is>
          <t>Chad</t>
        </is>
      </c>
      <c r="C23" t="n">
        <v>0</v>
      </c>
      <c r="D23" t="inlineStr">
        <is>
          <t>Vented</t>
        </is>
      </c>
      <c r="E23" t="inlineStr">
        <is>
          <t>Offshore gas</t>
        </is>
      </c>
      <c r="F23" s="75" t="inlineStr">
        <is>
          <t>kt</t>
        </is>
      </c>
      <c r="G23" s="68">
        <f>C23*About!$A$119/1000</f>
        <v/>
      </c>
      <c r="H23" s="75">
        <f>IF(COUNTIF(E23,"*Downstream*"),"TnD","Production")</f>
        <v/>
      </c>
    </row>
    <row r="24">
      <c r="A24" s="63" t="n">
        <v>2020</v>
      </c>
      <c r="B24" t="inlineStr">
        <is>
          <t>Yemen</t>
        </is>
      </c>
      <c r="C24" t="n">
        <v>0</v>
      </c>
      <c r="D24" t="inlineStr">
        <is>
          <t>Vented</t>
        </is>
      </c>
      <c r="E24" t="inlineStr">
        <is>
          <t>Unconventional gas</t>
        </is>
      </c>
      <c r="F24" s="75" t="inlineStr">
        <is>
          <t>kt</t>
        </is>
      </c>
      <c r="G24" s="68">
        <f>C24*About!$A$119/1000</f>
        <v/>
      </c>
      <c r="H24" s="75">
        <f>IF(COUNTIF(E24,"*Downstream*"),"TnD","Production")</f>
        <v/>
      </c>
    </row>
    <row r="25">
      <c r="A25" s="63" t="n">
        <v>2020</v>
      </c>
      <c r="B25" t="inlineStr">
        <is>
          <t>Bolivia</t>
        </is>
      </c>
      <c r="C25" t="n">
        <v>0.680000007</v>
      </c>
      <c r="D25" t="inlineStr">
        <is>
          <t>Incomplete-flare</t>
        </is>
      </c>
      <c r="E25" t="inlineStr">
        <is>
          <t>Onshore conventional oil</t>
        </is>
      </c>
      <c r="F25" s="75" t="inlineStr">
        <is>
          <t>kt</t>
        </is>
      </c>
      <c r="G25" s="68">
        <f>C25*About!$A$119/1000</f>
        <v/>
      </c>
      <c r="H25" s="75">
        <f>IF(COUNTIF(E25,"*Downstream*"),"TnD","Production")</f>
        <v/>
      </c>
    </row>
    <row r="26">
      <c r="A26" s="63" t="n">
        <v>2020</v>
      </c>
      <c r="B26" t="inlineStr">
        <is>
          <t>Egypt</t>
        </is>
      </c>
      <c r="C26" t="n">
        <v>0</v>
      </c>
      <c r="D26" t="inlineStr">
        <is>
          <t>Incomplete-flare</t>
        </is>
      </c>
      <c r="E26" t="inlineStr">
        <is>
          <t>Offshore gas</t>
        </is>
      </c>
      <c r="F26" s="75" t="inlineStr">
        <is>
          <t>kt</t>
        </is>
      </c>
      <c r="G26" s="68">
        <f>C26*About!$A$119/1000</f>
        <v/>
      </c>
      <c r="H26" s="75">
        <f>IF(COUNTIF(E26,"*Downstream*"),"TnD","Production")</f>
        <v/>
      </c>
    </row>
    <row r="27">
      <c r="A27" s="63" t="n">
        <v>2020</v>
      </c>
      <c r="B27" t="inlineStr">
        <is>
          <t>Bangladesh</t>
        </is>
      </c>
      <c r="C27" t="n">
        <v>108.579998</v>
      </c>
      <c r="D27" t="inlineStr">
        <is>
          <t>Fugitive</t>
        </is>
      </c>
      <c r="E27" t="inlineStr">
        <is>
          <t>Downstream gas</t>
        </is>
      </c>
      <c r="F27" s="75" t="inlineStr">
        <is>
          <t>kt</t>
        </is>
      </c>
      <c r="G27" s="68">
        <f>C27*About!$A$119/1000</f>
        <v/>
      </c>
      <c r="H27" s="75">
        <f>IF(COUNTIF(E27,"*Downstream*"),"TnD","Production")</f>
        <v/>
      </c>
    </row>
    <row r="28">
      <c r="A28" s="63" t="n">
        <v>2020</v>
      </c>
      <c r="B28" t="inlineStr">
        <is>
          <t>Germany</t>
        </is>
      </c>
      <c r="C28" t="n">
        <v>0.220000001</v>
      </c>
      <c r="D28" t="inlineStr">
        <is>
          <t>Fugitive</t>
        </is>
      </c>
      <c r="E28" t="inlineStr">
        <is>
          <t>Onshore conventional oil</t>
        </is>
      </c>
      <c r="F28" s="75" t="inlineStr">
        <is>
          <t>kt</t>
        </is>
      </c>
      <c r="G28" s="68">
        <f>C28*About!$A$119/1000</f>
        <v/>
      </c>
      <c r="H28" s="75">
        <f>IF(COUNTIF(E28,"*Downstream*"),"TnD","Production")</f>
        <v/>
      </c>
    </row>
    <row r="29">
      <c r="A29" s="63" t="n">
        <v>2020</v>
      </c>
      <c r="B29" t="inlineStr">
        <is>
          <t>Peru</t>
        </is>
      </c>
      <c r="C29" t="n">
        <v>18.1500001</v>
      </c>
      <c r="D29" t="inlineStr">
        <is>
          <t>Fugitive</t>
        </is>
      </c>
      <c r="E29" t="inlineStr">
        <is>
          <t>Onshore conventional gas</t>
        </is>
      </c>
      <c r="F29" s="75" t="inlineStr">
        <is>
          <t>kt</t>
        </is>
      </c>
      <c r="G29" s="68">
        <f>C29*About!$A$119/1000</f>
        <v/>
      </c>
      <c r="H29" s="75">
        <f>IF(COUNTIF(E29,"*Downstream*"),"TnD","Production")</f>
        <v/>
      </c>
    </row>
    <row r="30">
      <c r="A30" s="63" t="n">
        <v>2020</v>
      </c>
      <c r="B30" t="inlineStr">
        <is>
          <t>Malaysia</t>
        </is>
      </c>
      <c r="C30" t="n">
        <v>110.3200014</v>
      </c>
      <c r="D30" t="inlineStr">
        <is>
          <t>Vented</t>
        </is>
      </c>
      <c r="E30" t="inlineStr">
        <is>
          <t>Offshore gas</t>
        </is>
      </c>
      <c r="F30" s="75" t="inlineStr">
        <is>
          <t>kt</t>
        </is>
      </c>
      <c r="G30" s="68">
        <f>C30*About!$A$119/1000</f>
        <v/>
      </c>
      <c r="H30" s="75">
        <f>IF(COUNTIF(E30,"*Downstream*"),"TnD","Production")</f>
        <v/>
      </c>
    </row>
    <row r="31">
      <c r="A31" s="63" t="n">
        <v>2020</v>
      </c>
      <c r="B31" t="inlineStr">
        <is>
          <t>Algeria</t>
        </is>
      </c>
      <c r="C31" t="n">
        <v>289.3800049</v>
      </c>
      <c r="D31" t="inlineStr">
        <is>
          <t>Incomplete-flare</t>
        </is>
      </c>
      <c r="E31" t="inlineStr">
        <is>
          <t>Onshore conventional oil</t>
        </is>
      </c>
      <c r="F31" s="75" t="inlineStr">
        <is>
          <t>kt</t>
        </is>
      </c>
      <c r="G31" s="68">
        <f>C31*About!$A$119/1000</f>
        <v/>
      </c>
      <c r="H31" s="75">
        <f>IF(COUNTIF(E31,"*Downstream*"),"TnD","Production")</f>
        <v/>
      </c>
    </row>
    <row r="32">
      <c r="A32" s="63" t="n">
        <v>2020</v>
      </c>
      <c r="B32" t="inlineStr">
        <is>
          <t>Yemen</t>
        </is>
      </c>
      <c r="C32" t="n">
        <v>0.809999989</v>
      </c>
      <c r="D32" t="inlineStr">
        <is>
          <t>Vented</t>
        </is>
      </c>
      <c r="E32" t="inlineStr">
        <is>
          <t>Downstream gas</t>
        </is>
      </c>
      <c r="F32" s="75" t="inlineStr">
        <is>
          <t>kt</t>
        </is>
      </c>
      <c r="G32" s="68">
        <f>C32*About!$A$119/1000</f>
        <v/>
      </c>
      <c r="H32" s="75">
        <f>IF(COUNTIF(E32,"*Downstream*"),"TnD","Production")</f>
        <v/>
      </c>
    </row>
    <row r="33">
      <c r="A33" s="63" t="n">
        <v>2020</v>
      </c>
      <c r="B33" t="inlineStr">
        <is>
          <t>Japan</t>
        </is>
      </c>
      <c r="C33" t="n">
        <v>2.610000044</v>
      </c>
      <c r="D33" t="inlineStr">
        <is>
          <t>Fugitive</t>
        </is>
      </c>
      <c r="E33" t="inlineStr">
        <is>
          <t>Onshore conventional gas</t>
        </is>
      </c>
      <c r="F33" s="75" t="inlineStr">
        <is>
          <t>kt</t>
        </is>
      </c>
      <c r="G33" s="68">
        <f>C33*About!$A$119/1000</f>
        <v/>
      </c>
      <c r="H33" s="75">
        <f>IF(COUNTIF(E33,"*Downstream*"),"TnD","Production")</f>
        <v/>
      </c>
    </row>
    <row r="34">
      <c r="A34" s="63" t="n">
        <v>2020</v>
      </c>
      <c r="B34" t="inlineStr">
        <is>
          <t>Cameroon</t>
        </is>
      </c>
      <c r="C34" t="n">
        <v>0</v>
      </c>
      <c r="D34" t="inlineStr">
        <is>
          <t>Incomplete-flare</t>
        </is>
      </c>
      <c r="E34" t="inlineStr">
        <is>
          <t>Unconventional oil</t>
        </is>
      </c>
      <c r="F34" s="75" t="inlineStr">
        <is>
          <t>kt</t>
        </is>
      </c>
      <c r="G34" s="68">
        <f>C34*About!$A$119/1000</f>
        <v/>
      </c>
      <c r="H34" s="75">
        <f>IF(COUNTIF(E34,"*Downstream*"),"TnD","Production")</f>
        <v/>
      </c>
    </row>
    <row r="35">
      <c r="A35" s="63" t="n">
        <v>2020</v>
      </c>
      <c r="B35" t="inlineStr">
        <is>
          <t>Canada</t>
        </is>
      </c>
      <c r="C35" t="n">
        <v>0</v>
      </c>
      <c r="D35" t="inlineStr">
        <is>
          <t>Vented</t>
        </is>
      </c>
      <c r="E35" t="inlineStr">
        <is>
          <t>Offshore oil</t>
        </is>
      </c>
      <c r="F35" s="75" t="inlineStr">
        <is>
          <t>kt</t>
        </is>
      </c>
      <c r="G35" s="68">
        <f>C35*About!$A$119/1000</f>
        <v/>
      </c>
      <c r="H35" s="75">
        <f>IF(COUNTIF(E35,"*Downstream*"),"TnD","Production")</f>
        <v/>
      </c>
    </row>
    <row r="36">
      <c r="A36" s="63" t="n">
        <v>2020</v>
      </c>
      <c r="B36" t="inlineStr">
        <is>
          <t>Poland</t>
        </is>
      </c>
      <c r="C36" t="n">
        <v>0</v>
      </c>
      <c r="D36" t="inlineStr">
        <is>
          <t>Fugitive</t>
        </is>
      </c>
      <c r="E36" t="inlineStr">
        <is>
          <t>Satellite-detected large emitters</t>
        </is>
      </c>
      <c r="F36" s="75" t="inlineStr">
        <is>
          <t>kt</t>
        </is>
      </c>
      <c r="G36" s="68">
        <f>C36*About!$A$119/1000</f>
        <v/>
      </c>
      <c r="H36" s="75">
        <f>IF(COUNTIF(E36,"*Downstream*"),"TnD","Production")</f>
        <v/>
      </c>
    </row>
    <row r="37">
      <c r="A37" s="63" t="n">
        <v>2020</v>
      </c>
      <c r="B37" t="inlineStr">
        <is>
          <t>Kuwait</t>
        </is>
      </c>
      <c r="C37" t="n">
        <v>0.129999997</v>
      </c>
      <c r="D37" t="inlineStr">
        <is>
          <t>Fugitive</t>
        </is>
      </c>
      <c r="E37" t="inlineStr">
        <is>
          <t>Offshore gas</t>
        </is>
      </c>
      <c r="F37" s="75" t="inlineStr">
        <is>
          <t>kt</t>
        </is>
      </c>
      <c r="G37" s="68">
        <f>C37*About!$A$119/1000</f>
        <v/>
      </c>
      <c r="H37" s="75">
        <f>IF(COUNTIF(E37,"*Downstream*"),"TnD","Production")</f>
        <v/>
      </c>
    </row>
    <row r="38">
      <c r="A38" s="63" t="n">
        <v>2020</v>
      </c>
      <c r="B38" t="inlineStr">
        <is>
          <t>Egypt</t>
        </is>
      </c>
      <c r="C38" t="n">
        <v>0</v>
      </c>
      <c r="D38" t="inlineStr">
        <is>
          <t>Fugitive</t>
        </is>
      </c>
      <c r="E38" t="inlineStr">
        <is>
          <t>Satellite-detected large emitters</t>
        </is>
      </c>
      <c r="F38" s="75" t="inlineStr">
        <is>
          <t>kt</t>
        </is>
      </c>
      <c r="G38" s="68">
        <f>C38*About!$A$119/1000</f>
        <v/>
      </c>
      <c r="H38" s="75">
        <f>IF(COUNTIF(E38,"*Downstream*"),"TnD","Production")</f>
        <v/>
      </c>
    </row>
    <row r="39">
      <c r="A39" s="63" t="n">
        <v>2020</v>
      </c>
      <c r="B39" t="inlineStr">
        <is>
          <t>Vietnam</t>
        </is>
      </c>
      <c r="C39" t="n">
        <v>0.210000001</v>
      </c>
      <c r="D39" t="inlineStr">
        <is>
          <t>Fugitive</t>
        </is>
      </c>
      <c r="E39" t="inlineStr">
        <is>
          <t>Downstream oil</t>
        </is>
      </c>
      <c r="F39" s="75" t="inlineStr">
        <is>
          <t>kt</t>
        </is>
      </c>
      <c r="G39" s="68">
        <f>C39*About!$A$119/1000</f>
        <v/>
      </c>
      <c r="H39" s="75">
        <f>IF(COUNTIF(E39,"*Downstream*"),"TnD","Production")</f>
        <v/>
      </c>
    </row>
    <row r="40">
      <c r="A40" s="63" t="n">
        <v>2020</v>
      </c>
      <c r="B40" t="inlineStr">
        <is>
          <t>Mexico</t>
        </is>
      </c>
      <c r="C40" t="n">
        <v>20.12000084</v>
      </c>
      <c r="D40" t="inlineStr">
        <is>
          <t>Incomplete-flare</t>
        </is>
      </c>
      <c r="E40" t="inlineStr">
        <is>
          <t>Onshore conventional oil</t>
        </is>
      </c>
      <c r="F40" s="75" t="inlineStr">
        <is>
          <t>kt</t>
        </is>
      </c>
      <c r="G40" s="68">
        <f>C40*About!$A$119/1000</f>
        <v/>
      </c>
      <c r="H40" s="75">
        <f>IF(COUNTIF(E40,"*Downstream*"),"TnD","Production")</f>
        <v/>
      </c>
    </row>
    <row r="41">
      <c r="A41" s="63" t="n">
        <v>2020</v>
      </c>
      <c r="B41" t="inlineStr">
        <is>
          <t>Kazakhstan</t>
        </is>
      </c>
      <c r="C41" t="n">
        <v>334.940005</v>
      </c>
      <c r="D41" t="inlineStr">
        <is>
          <t>Vented</t>
        </is>
      </c>
      <c r="E41" t="inlineStr">
        <is>
          <t>Onshore conventional oil</t>
        </is>
      </c>
      <c r="F41" s="75" t="inlineStr">
        <is>
          <t>kt</t>
        </is>
      </c>
      <c r="G41" s="68">
        <f>C41*About!$A$119/1000</f>
        <v/>
      </c>
      <c r="H41" s="75">
        <f>IF(COUNTIF(E41,"*Downstream*"),"TnD","Production")</f>
        <v/>
      </c>
    </row>
    <row r="42">
      <c r="A42" s="63" t="n">
        <v>2020</v>
      </c>
      <c r="B42" t="inlineStr">
        <is>
          <t>Philippines</t>
        </is>
      </c>
      <c r="C42" t="n">
        <v>0</v>
      </c>
      <c r="D42" t="inlineStr">
        <is>
          <t>Vented</t>
        </is>
      </c>
      <c r="E42" t="inlineStr">
        <is>
          <t>Onshore conventional gas</t>
        </is>
      </c>
      <c r="F42" s="75" t="inlineStr">
        <is>
          <t>kt</t>
        </is>
      </c>
      <c r="G42" s="68">
        <f>C42*About!$A$119/1000</f>
        <v/>
      </c>
      <c r="H42" s="75">
        <f>IF(COUNTIF(E42,"*Downstream*"),"TnD","Production")</f>
        <v/>
      </c>
    </row>
    <row r="43">
      <c r="A43" s="63" t="n">
        <v>2020</v>
      </c>
      <c r="B43" t="inlineStr">
        <is>
          <t>Mexico</t>
        </is>
      </c>
      <c r="C43" t="n">
        <v>17.61999989</v>
      </c>
      <c r="D43" t="inlineStr">
        <is>
          <t>Fugitive</t>
        </is>
      </c>
      <c r="E43" t="inlineStr">
        <is>
          <t>Onshore conventional gas</t>
        </is>
      </c>
      <c r="F43" s="75" t="inlineStr">
        <is>
          <t>kt</t>
        </is>
      </c>
      <c r="G43" s="68">
        <f>C43*About!$A$119/1000</f>
        <v/>
      </c>
      <c r="H43" s="75">
        <f>IF(COUNTIF(E43,"*Downstream*"),"TnD","Production")</f>
        <v/>
      </c>
    </row>
    <row r="44">
      <c r="A44" s="63" t="n">
        <v>2020</v>
      </c>
      <c r="B44" t="inlineStr">
        <is>
          <t>Germany</t>
        </is>
      </c>
      <c r="C44" t="n">
        <v>0</v>
      </c>
      <c r="D44" t="inlineStr">
        <is>
          <t>Incomplete-flare</t>
        </is>
      </c>
      <c r="E44" t="inlineStr">
        <is>
          <t>Offshore oil</t>
        </is>
      </c>
      <c r="F44" s="75" t="inlineStr">
        <is>
          <t>kt</t>
        </is>
      </c>
      <c r="G44" s="68">
        <f>C44*About!$A$119/1000</f>
        <v/>
      </c>
      <c r="H44" s="75">
        <f>IF(COUNTIF(E44,"*Downstream*"),"TnD","Production")</f>
        <v/>
      </c>
    </row>
    <row r="45">
      <c r="A45" s="63" t="n">
        <v>2020</v>
      </c>
      <c r="B45" t="inlineStr">
        <is>
          <t>Saudi Arabia</t>
        </is>
      </c>
      <c r="C45" t="n">
        <v>52.28000021</v>
      </c>
      <c r="D45" t="inlineStr">
        <is>
          <t>Fugitive</t>
        </is>
      </c>
      <c r="E45" t="inlineStr">
        <is>
          <t>Onshore conventional gas</t>
        </is>
      </c>
      <c r="F45" s="75" t="inlineStr">
        <is>
          <t>kt</t>
        </is>
      </c>
      <c r="G45" s="68">
        <f>C45*About!$A$119/1000</f>
        <v/>
      </c>
      <c r="H45" s="75">
        <f>IF(COUNTIF(E45,"*Downstream*"),"TnD","Production")</f>
        <v/>
      </c>
    </row>
    <row r="46">
      <c r="A46" s="63" t="n">
        <v>2020</v>
      </c>
      <c r="B46" t="inlineStr">
        <is>
          <t>Uzbekistan</t>
        </is>
      </c>
      <c r="C46" t="n">
        <v>0</v>
      </c>
      <c r="D46" t="inlineStr">
        <is>
          <t>Fugitive</t>
        </is>
      </c>
      <c r="E46" t="inlineStr">
        <is>
          <t>Unconventional gas</t>
        </is>
      </c>
      <c r="F46" s="75" t="inlineStr">
        <is>
          <t>kt</t>
        </is>
      </c>
      <c r="G46" s="68">
        <f>C46*About!$A$119/1000</f>
        <v/>
      </c>
      <c r="H46" s="75">
        <f>IF(COUNTIF(E46,"*Downstream*"),"TnD","Production")</f>
        <v/>
      </c>
    </row>
    <row r="47">
      <c r="A47" s="63" t="n">
        <v>2020</v>
      </c>
      <c r="B47" t="inlineStr">
        <is>
          <t>ROETE</t>
        </is>
      </c>
      <c r="C47" t="n">
        <v>1.290000036</v>
      </c>
      <c r="D47" t="inlineStr">
        <is>
          <t>Fugitive</t>
        </is>
      </c>
      <c r="E47" t="inlineStr">
        <is>
          <t>Onshore conventional oil</t>
        </is>
      </c>
      <c r="F47" s="75" t="inlineStr">
        <is>
          <t>kt</t>
        </is>
      </c>
      <c r="G47" s="68">
        <f>C47*About!$A$119/1000</f>
        <v/>
      </c>
      <c r="H47" s="75">
        <f>IF(COUNTIF(E47,"*Downstream*"),"TnD","Production")</f>
        <v/>
      </c>
    </row>
    <row r="48">
      <c r="A48" s="63" t="n">
        <v>2020</v>
      </c>
      <c r="B48" t="inlineStr">
        <is>
          <t>Uzbekistan</t>
        </is>
      </c>
      <c r="C48" t="n">
        <v>0</v>
      </c>
      <c r="D48" t="inlineStr">
        <is>
          <t>Vented</t>
        </is>
      </c>
      <c r="E48" t="inlineStr">
        <is>
          <t>Offshore oil</t>
        </is>
      </c>
      <c r="F48" s="75" t="inlineStr">
        <is>
          <t>kt</t>
        </is>
      </c>
      <c r="G48" s="68">
        <f>C48*About!$A$119/1000</f>
        <v/>
      </c>
      <c r="H48" s="75">
        <f>IF(COUNTIF(E48,"*Downstream*"),"TnD","Production")</f>
        <v/>
      </c>
    </row>
    <row r="49">
      <c r="A49" s="63" t="n">
        <v>2020</v>
      </c>
      <c r="B49" t="inlineStr">
        <is>
          <t>OASEAN9</t>
        </is>
      </c>
      <c r="C49" t="n">
        <v>0</v>
      </c>
      <c r="D49" t="inlineStr">
        <is>
          <t>Fugitive</t>
        </is>
      </c>
      <c r="E49" t="inlineStr">
        <is>
          <t>Satellite-detected large emitters</t>
        </is>
      </c>
      <c r="F49" s="75" t="inlineStr">
        <is>
          <t>kt</t>
        </is>
      </c>
      <c r="G49" s="68">
        <f>C49*About!$A$119/1000</f>
        <v/>
      </c>
      <c r="H49" s="75">
        <f>IF(COUNTIF(E49,"*Downstream*"),"TnD","Production")</f>
        <v/>
      </c>
    </row>
    <row r="50">
      <c r="A50" s="63" t="n">
        <v>2020</v>
      </c>
      <c r="B50" t="inlineStr">
        <is>
          <t>Poland</t>
        </is>
      </c>
      <c r="C50" t="n">
        <v>0.06999999799999999</v>
      </c>
      <c r="D50" t="inlineStr">
        <is>
          <t>Fugitive</t>
        </is>
      </c>
      <c r="E50" t="inlineStr">
        <is>
          <t>Offshore oil</t>
        </is>
      </c>
      <c r="F50" s="75" t="inlineStr">
        <is>
          <t>kt</t>
        </is>
      </c>
      <c r="G50" s="68">
        <f>C50*About!$A$119/1000</f>
        <v/>
      </c>
      <c r="H50" s="75">
        <f>IF(COUNTIF(E50,"*Downstream*"),"TnD","Production")</f>
        <v/>
      </c>
    </row>
    <row r="51">
      <c r="A51" s="63" t="n">
        <v>2020</v>
      </c>
      <c r="B51" t="inlineStr">
        <is>
          <t>Ecuador</t>
        </is>
      </c>
      <c r="C51" t="n">
        <v>1.929999992</v>
      </c>
      <c r="D51" t="inlineStr">
        <is>
          <t>Vented</t>
        </is>
      </c>
      <c r="E51" t="inlineStr">
        <is>
          <t>Offshore gas</t>
        </is>
      </c>
      <c r="F51" s="75" t="inlineStr">
        <is>
          <t>kt</t>
        </is>
      </c>
      <c r="G51" s="68">
        <f>C51*About!$A$119/1000</f>
        <v/>
      </c>
      <c r="H51" s="75">
        <f>IF(COUNTIF(E51,"*Downstream*"),"TnD","Production")</f>
        <v/>
      </c>
    </row>
    <row r="52">
      <c r="A52" s="63" t="n">
        <v>2020</v>
      </c>
      <c r="B52" t="inlineStr">
        <is>
          <t>Germany</t>
        </is>
      </c>
      <c r="C52" t="n">
        <v>0.469999995</v>
      </c>
      <c r="D52" t="inlineStr">
        <is>
          <t>Fugitive</t>
        </is>
      </c>
      <c r="E52" t="inlineStr">
        <is>
          <t>Downstream oil</t>
        </is>
      </c>
      <c r="F52" s="75" t="inlineStr">
        <is>
          <t>kt</t>
        </is>
      </c>
      <c r="G52" s="68">
        <f>C52*About!$A$119/1000</f>
        <v/>
      </c>
      <c r="H52" s="75">
        <f>IF(COUNTIF(E52,"*Downstream*"),"TnD","Production")</f>
        <v/>
      </c>
    </row>
    <row r="53">
      <c r="A53" s="63" t="n">
        <v>2020</v>
      </c>
      <c r="B53" t="inlineStr">
        <is>
          <t>Iran</t>
        </is>
      </c>
      <c r="C53" t="n">
        <v>601.5199916</v>
      </c>
      <c r="D53" t="inlineStr">
        <is>
          <t>Vented</t>
        </is>
      </c>
      <c r="E53" t="inlineStr">
        <is>
          <t>Downstream gas</t>
        </is>
      </c>
      <c r="F53" s="75" t="inlineStr">
        <is>
          <t>kt</t>
        </is>
      </c>
      <c r="G53" s="68">
        <f>C53*About!$A$119/1000</f>
        <v/>
      </c>
      <c r="H53" s="75">
        <f>IF(COUNTIF(E53,"*Downstream*"),"TnD","Production")</f>
        <v/>
      </c>
    </row>
    <row r="54">
      <c r="A54" s="63" t="n">
        <v>2020</v>
      </c>
      <c r="B54" t="inlineStr">
        <is>
          <t>Oman</t>
        </is>
      </c>
      <c r="C54" t="n">
        <v>0.32000001</v>
      </c>
      <c r="D54" t="inlineStr">
        <is>
          <t>Vented</t>
        </is>
      </c>
      <c r="E54" t="inlineStr">
        <is>
          <t>Downstream oil</t>
        </is>
      </c>
      <c r="F54" s="75" t="inlineStr">
        <is>
          <t>kt</t>
        </is>
      </c>
      <c r="G54" s="68">
        <f>C54*About!$A$119/1000</f>
        <v/>
      </c>
      <c r="H54" s="75">
        <f>IF(COUNTIF(E54,"*Downstream*"),"TnD","Production")</f>
        <v/>
      </c>
    </row>
    <row r="55">
      <c r="A55" s="63" t="n">
        <v>2020</v>
      </c>
      <c r="B55" t="inlineStr">
        <is>
          <t>Thailand</t>
        </is>
      </c>
      <c r="C55" t="n">
        <v>22.1500001</v>
      </c>
      <c r="D55" t="inlineStr">
        <is>
          <t>Fugitive</t>
        </is>
      </c>
      <c r="E55" t="inlineStr">
        <is>
          <t>Offshore gas</t>
        </is>
      </c>
      <c r="F55" s="75" t="inlineStr">
        <is>
          <t>kt</t>
        </is>
      </c>
      <c r="G55" s="68">
        <f>C55*About!$A$119/1000</f>
        <v/>
      </c>
      <c r="H55" s="75">
        <f>IF(COUNTIF(E55,"*Downstream*"),"TnD","Production")</f>
        <v/>
      </c>
    </row>
    <row r="56">
      <c r="A56" s="63" t="n">
        <v>2020</v>
      </c>
      <c r="B56" t="inlineStr">
        <is>
          <t>Australia</t>
        </is>
      </c>
      <c r="C56" t="n">
        <v>8.470000267</v>
      </c>
      <c r="D56" t="inlineStr">
        <is>
          <t>Incomplete-flare</t>
        </is>
      </c>
      <c r="E56" t="inlineStr">
        <is>
          <t>Offshore oil</t>
        </is>
      </c>
      <c r="F56" s="75" t="inlineStr">
        <is>
          <t>kt</t>
        </is>
      </c>
      <c r="G56" s="68">
        <f>C56*About!$A$119/1000</f>
        <v/>
      </c>
      <c r="H56" s="75">
        <f>IF(COUNTIF(E56,"*Downstream*"),"TnD","Production")</f>
        <v/>
      </c>
    </row>
    <row r="57">
      <c r="A57" s="63" t="n">
        <v>2020</v>
      </c>
      <c r="B57" t="inlineStr">
        <is>
          <t>Cameroon</t>
        </is>
      </c>
      <c r="C57" t="n">
        <v>0</v>
      </c>
      <c r="D57" t="inlineStr">
        <is>
          <t>Incomplete-flare</t>
        </is>
      </c>
      <c r="E57" t="inlineStr">
        <is>
          <t>Offshore gas</t>
        </is>
      </c>
      <c r="F57" s="75" t="inlineStr">
        <is>
          <t>kt</t>
        </is>
      </c>
      <c r="G57" s="68">
        <f>C57*About!$A$119/1000</f>
        <v/>
      </c>
      <c r="H57" s="75">
        <f>IF(COUNTIF(E57,"*Downstream*"),"TnD","Production")</f>
        <v/>
      </c>
    </row>
    <row r="58">
      <c r="A58" s="63" t="n">
        <v>2020</v>
      </c>
      <c r="B58" t="inlineStr">
        <is>
          <t>Ecuador</t>
        </is>
      </c>
      <c r="C58" t="n">
        <v>0</v>
      </c>
      <c r="D58" t="inlineStr">
        <is>
          <t>Incomplete-flare</t>
        </is>
      </c>
      <c r="E58" t="inlineStr">
        <is>
          <t>Offshore oil</t>
        </is>
      </c>
      <c r="F58" s="75" t="inlineStr">
        <is>
          <t>kt</t>
        </is>
      </c>
      <c r="G58" s="68">
        <f>C58*About!$A$119/1000</f>
        <v/>
      </c>
      <c r="H58" s="75">
        <f>IF(COUNTIF(E58,"*Downstream*"),"TnD","Production")</f>
        <v/>
      </c>
    </row>
    <row r="59">
      <c r="A59" s="63" t="n">
        <v>2020</v>
      </c>
      <c r="B59" t="inlineStr">
        <is>
          <t>Bahrain</t>
        </is>
      </c>
      <c r="C59" t="n">
        <v>28.47999954</v>
      </c>
      <c r="D59" t="inlineStr">
        <is>
          <t>Fugitive</t>
        </is>
      </c>
      <c r="E59" t="inlineStr">
        <is>
          <t>Onshore conventional gas</t>
        </is>
      </c>
      <c r="F59" s="75" t="inlineStr">
        <is>
          <t>kt</t>
        </is>
      </c>
      <c r="G59" s="68">
        <f>C59*About!$A$119/1000</f>
        <v/>
      </c>
      <c r="H59" s="75">
        <f>IF(COUNTIF(E59,"*Downstream*"),"TnD","Production")</f>
        <v/>
      </c>
    </row>
    <row r="60">
      <c r="A60" s="63" t="n">
        <v>2020</v>
      </c>
      <c r="B60" t="inlineStr">
        <is>
          <t>Denmark</t>
        </is>
      </c>
      <c r="C60" t="n">
        <v>0</v>
      </c>
      <c r="D60" t="inlineStr">
        <is>
          <t>Incomplete-flare</t>
        </is>
      </c>
      <c r="E60" t="inlineStr">
        <is>
          <t>Onshore conventional gas</t>
        </is>
      </c>
      <c r="F60" s="75" t="inlineStr">
        <is>
          <t>kt</t>
        </is>
      </c>
      <c r="G60" s="68">
        <f>C60*About!$A$119/1000</f>
        <v/>
      </c>
      <c r="H60" s="75">
        <f>IF(COUNTIF(E60,"*Downstream*"),"TnD","Production")</f>
        <v/>
      </c>
    </row>
    <row r="61">
      <c r="A61" s="63" t="n">
        <v>2020</v>
      </c>
      <c r="B61" t="inlineStr">
        <is>
          <t>Azerbaijan</t>
        </is>
      </c>
      <c r="C61" t="n">
        <v>0</v>
      </c>
      <c r="D61" t="inlineStr">
        <is>
          <t>Fugitive</t>
        </is>
      </c>
      <c r="E61" t="inlineStr">
        <is>
          <t>Satellite-detected large emitters</t>
        </is>
      </c>
      <c r="F61" s="75" t="inlineStr">
        <is>
          <t>kt</t>
        </is>
      </c>
      <c r="G61" s="68">
        <f>C61*About!$A$119/1000</f>
        <v/>
      </c>
      <c r="H61" s="75">
        <f>IF(COUNTIF(E61,"*Downstream*"),"TnD","Production")</f>
        <v/>
      </c>
    </row>
    <row r="62">
      <c r="A62" s="63" t="n">
        <v>2020</v>
      </c>
      <c r="B62" t="inlineStr">
        <is>
          <t>OEU17</t>
        </is>
      </c>
      <c r="C62" t="n">
        <v>0.079999998</v>
      </c>
      <c r="D62" t="inlineStr">
        <is>
          <t>Fugitive</t>
        </is>
      </c>
      <c r="E62" t="inlineStr">
        <is>
          <t>Offshore oil</t>
        </is>
      </c>
      <c r="F62" s="75" t="inlineStr">
        <is>
          <t>kt</t>
        </is>
      </c>
      <c r="G62" s="68">
        <f>C62*About!$A$119/1000</f>
        <v/>
      </c>
      <c r="H62" s="75">
        <f>IF(COUNTIF(E62,"*Downstream*"),"TnD","Production")</f>
        <v/>
      </c>
    </row>
    <row r="63">
      <c r="A63" s="63" t="n">
        <v>2020</v>
      </c>
      <c r="B63" t="inlineStr">
        <is>
          <t>Chad</t>
        </is>
      </c>
      <c r="C63" t="n">
        <v>0</v>
      </c>
      <c r="D63" t="inlineStr">
        <is>
          <t>Vented</t>
        </is>
      </c>
      <c r="E63" t="inlineStr">
        <is>
          <t>Unconventional oil</t>
        </is>
      </c>
      <c r="F63" s="75" t="inlineStr">
        <is>
          <t>kt</t>
        </is>
      </c>
      <c r="G63" s="68">
        <f>C63*About!$A$119/1000</f>
        <v/>
      </c>
      <c r="H63" s="75">
        <f>IF(COUNTIF(E63,"*Downstream*"),"TnD","Production")</f>
        <v/>
      </c>
    </row>
    <row r="64">
      <c r="A64" s="63" t="n">
        <v>2020</v>
      </c>
      <c r="B64" t="inlineStr">
        <is>
          <t>Ivory Coast</t>
        </is>
      </c>
      <c r="C64" t="n">
        <v>5.959999859</v>
      </c>
      <c r="D64" t="inlineStr">
        <is>
          <t>Fugitive</t>
        </is>
      </c>
      <c r="E64" t="inlineStr">
        <is>
          <t>Downstream gas</t>
        </is>
      </c>
      <c r="F64" s="75" t="inlineStr">
        <is>
          <t>kt</t>
        </is>
      </c>
      <c r="G64" s="68">
        <f>C64*About!$A$119/1000</f>
        <v/>
      </c>
      <c r="H64" s="75">
        <f>IF(COUNTIF(E64,"*Downstream*"),"TnD","Production")</f>
        <v/>
      </c>
    </row>
    <row r="65">
      <c r="A65" s="63" t="n">
        <v>2020</v>
      </c>
      <c r="B65" t="inlineStr">
        <is>
          <t>Argentina</t>
        </is>
      </c>
      <c r="C65" t="n">
        <v>13.27000046</v>
      </c>
      <c r="D65" t="inlineStr">
        <is>
          <t>Incomplete-flare</t>
        </is>
      </c>
      <c r="E65" t="inlineStr">
        <is>
          <t>Onshore conventional oil</t>
        </is>
      </c>
      <c r="F65" s="75" t="inlineStr">
        <is>
          <t>kt</t>
        </is>
      </c>
      <c r="G65" s="68">
        <f>C65*About!$A$119/1000</f>
        <v/>
      </c>
      <c r="H65" s="75">
        <f>IF(COUNTIF(E65,"*Downstream*"),"TnD","Production")</f>
        <v/>
      </c>
    </row>
    <row r="66">
      <c r="A66" s="63" t="n">
        <v>2020</v>
      </c>
      <c r="B66" t="inlineStr">
        <is>
          <t>Qatar</t>
        </is>
      </c>
      <c r="C66" t="n">
        <v>63.49999857</v>
      </c>
      <c r="D66" t="inlineStr">
        <is>
          <t>Fugitive</t>
        </is>
      </c>
      <c r="E66" t="inlineStr">
        <is>
          <t>Downstream gas</t>
        </is>
      </c>
      <c r="F66" s="75" t="inlineStr">
        <is>
          <t>kt</t>
        </is>
      </c>
      <c r="G66" s="68">
        <f>C66*About!$A$119/1000</f>
        <v/>
      </c>
      <c r="H66" s="75">
        <f>IF(COUNTIF(E66,"*Downstream*"),"TnD","Production")</f>
        <v/>
      </c>
    </row>
    <row r="67">
      <c r="A67" s="63" t="n">
        <v>2020</v>
      </c>
      <c r="B67" t="inlineStr">
        <is>
          <t>Malaysia</t>
        </is>
      </c>
      <c r="C67" t="n">
        <v>0</v>
      </c>
      <c r="D67" t="inlineStr">
        <is>
          <t>Incomplete-flare</t>
        </is>
      </c>
      <c r="E67" t="inlineStr">
        <is>
          <t>Onshore conventional gas</t>
        </is>
      </c>
      <c r="F67" s="75" t="inlineStr">
        <is>
          <t>kt</t>
        </is>
      </c>
      <c r="G67" s="68">
        <f>C67*About!$A$119/1000</f>
        <v/>
      </c>
      <c r="H67" s="75">
        <f>IF(COUNTIF(E67,"*Downstream*"),"TnD","Production")</f>
        <v/>
      </c>
    </row>
    <row r="68">
      <c r="A68" s="63" t="n">
        <v>2020</v>
      </c>
      <c r="B68" t="inlineStr">
        <is>
          <t>Libya</t>
        </is>
      </c>
      <c r="C68" t="n">
        <v>428.0399933</v>
      </c>
      <c r="D68" t="inlineStr">
        <is>
          <t>Fugitive</t>
        </is>
      </c>
      <c r="E68" t="inlineStr">
        <is>
          <t>Downstream gas</t>
        </is>
      </c>
      <c r="F68" s="75" t="inlineStr">
        <is>
          <t>kt</t>
        </is>
      </c>
      <c r="G68" s="68">
        <f>C68*About!$A$119/1000</f>
        <v/>
      </c>
      <c r="H68" s="75">
        <f>IF(COUNTIF(E68,"*Downstream*"),"TnD","Production")</f>
        <v/>
      </c>
    </row>
    <row r="69">
      <c r="A69" s="63" t="n">
        <v>2020</v>
      </c>
      <c r="B69" t="inlineStr">
        <is>
          <t>OASEAN9</t>
        </is>
      </c>
      <c r="C69" t="n">
        <v>48.48000098</v>
      </c>
      <c r="D69" t="inlineStr">
        <is>
          <t>Vented</t>
        </is>
      </c>
      <c r="E69" t="inlineStr">
        <is>
          <t>Offshore gas</t>
        </is>
      </c>
      <c r="F69" s="75" t="inlineStr">
        <is>
          <t>kt</t>
        </is>
      </c>
      <c r="G69" s="68">
        <f>C69*About!$A$119/1000</f>
        <v/>
      </c>
      <c r="H69" s="75">
        <f>IF(COUNTIF(E69,"*Downstream*"),"TnD","Production")</f>
        <v/>
      </c>
    </row>
    <row r="70">
      <c r="A70" s="63" t="n">
        <v>2020</v>
      </c>
      <c r="B70" t="inlineStr">
        <is>
          <t>Brunei</t>
        </is>
      </c>
      <c r="C70" t="n">
        <v>4.460000038</v>
      </c>
      <c r="D70" t="inlineStr">
        <is>
          <t>Incomplete-flare</t>
        </is>
      </c>
      <c r="E70" t="inlineStr">
        <is>
          <t>Offshore oil</t>
        </is>
      </c>
      <c r="F70" s="75" t="inlineStr">
        <is>
          <t>kt</t>
        </is>
      </c>
      <c r="G70" s="68">
        <f>C70*About!$A$119/1000</f>
        <v/>
      </c>
      <c r="H70" s="75">
        <f>IF(COUNTIF(E70,"*Downstream*"),"TnD","Production")</f>
        <v/>
      </c>
    </row>
    <row r="71">
      <c r="A71" s="63" t="n">
        <v>2020</v>
      </c>
      <c r="B71" t="inlineStr">
        <is>
          <t>Brazil</t>
        </is>
      </c>
      <c r="C71" t="n">
        <v>47.26999951</v>
      </c>
      <c r="D71" t="inlineStr">
        <is>
          <t>Vented</t>
        </is>
      </c>
      <c r="E71" t="inlineStr">
        <is>
          <t>Offshore gas</t>
        </is>
      </c>
      <c r="F71" s="75" t="inlineStr">
        <is>
          <t>kt</t>
        </is>
      </c>
      <c r="G71" s="68">
        <f>C71*About!$A$119/1000</f>
        <v/>
      </c>
      <c r="H71" s="75">
        <f>IF(COUNTIF(E71,"*Downstream*"),"TnD","Production")</f>
        <v/>
      </c>
    </row>
    <row r="72">
      <c r="A72" s="63" t="n">
        <v>2020</v>
      </c>
      <c r="B72" t="inlineStr">
        <is>
          <t>Australia</t>
        </is>
      </c>
      <c r="C72" t="n">
        <v>11.90999985</v>
      </c>
      <c r="D72" t="inlineStr">
        <is>
          <t>Incomplete-flare</t>
        </is>
      </c>
      <c r="E72" t="inlineStr">
        <is>
          <t>Onshore conventional oil</t>
        </is>
      </c>
      <c r="F72" s="75" t="inlineStr">
        <is>
          <t>kt</t>
        </is>
      </c>
      <c r="G72" s="68">
        <f>C72*About!$A$119/1000</f>
        <v/>
      </c>
      <c r="H72" s="75">
        <f>IF(COUNTIF(E72,"*Downstream*"),"TnD","Production")</f>
        <v/>
      </c>
    </row>
    <row r="73">
      <c r="A73" s="63" t="n">
        <v>2020</v>
      </c>
      <c r="B73" t="inlineStr">
        <is>
          <t>Japan</t>
        </is>
      </c>
      <c r="C73" t="n">
        <v>0.369999994</v>
      </c>
      <c r="D73" t="inlineStr">
        <is>
          <t>Vented</t>
        </is>
      </c>
      <c r="E73" t="inlineStr">
        <is>
          <t>Offshore gas</t>
        </is>
      </c>
      <c r="F73" s="75" t="inlineStr">
        <is>
          <t>kt</t>
        </is>
      </c>
      <c r="G73" s="68">
        <f>C73*About!$A$119/1000</f>
        <v/>
      </c>
      <c r="H73" s="75">
        <f>IF(COUNTIF(E73,"*Downstream*"),"TnD","Production")</f>
        <v/>
      </c>
    </row>
    <row r="74">
      <c r="A74" s="63" t="n">
        <v>2020</v>
      </c>
      <c r="B74" t="inlineStr">
        <is>
          <t>OASEAN9</t>
        </is>
      </c>
      <c r="C74" t="n">
        <v>0</v>
      </c>
      <c r="D74" t="inlineStr">
        <is>
          <t>Vented</t>
        </is>
      </c>
      <c r="E74" t="inlineStr">
        <is>
          <t>Unconventional oil</t>
        </is>
      </c>
      <c r="F74" s="75" t="inlineStr">
        <is>
          <t>kt</t>
        </is>
      </c>
      <c r="G74" s="68">
        <f>C74*About!$A$119/1000</f>
        <v/>
      </c>
      <c r="H74" s="75">
        <f>IF(COUNTIF(E74,"*Downstream*"),"TnD","Production")</f>
        <v/>
      </c>
    </row>
    <row r="75">
      <c r="A75" s="63" t="n">
        <v>2020</v>
      </c>
      <c r="B75" t="inlineStr">
        <is>
          <t>Malaysia</t>
        </is>
      </c>
      <c r="C75" t="n">
        <v>0.210000001</v>
      </c>
      <c r="D75" t="inlineStr">
        <is>
          <t>Fugitive</t>
        </is>
      </c>
      <c r="E75" t="inlineStr">
        <is>
          <t>Downstream oil</t>
        </is>
      </c>
      <c r="F75" s="75" t="inlineStr">
        <is>
          <t>kt</t>
        </is>
      </c>
      <c r="G75" s="68">
        <f>C75*About!$A$119/1000</f>
        <v/>
      </c>
      <c r="H75" s="75">
        <f>IF(COUNTIF(E75,"*Downstream*"),"TnD","Production")</f>
        <v/>
      </c>
    </row>
    <row r="76">
      <c r="A76" s="63" t="n">
        <v>2020</v>
      </c>
      <c r="B76" t="inlineStr">
        <is>
          <t>Algeria</t>
        </is>
      </c>
      <c r="C76" t="n">
        <v>0.310000006</v>
      </c>
      <c r="D76" t="inlineStr">
        <is>
          <t>Fugitive</t>
        </is>
      </c>
      <c r="E76" t="inlineStr">
        <is>
          <t>Downstream oil</t>
        </is>
      </c>
      <c r="F76" s="75" t="inlineStr">
        <is>
          <t>kt</t>
        </is>
      </c>
      <c r="G76" s="68">
        <f>C76*About!$A$119/1000</f>
        <v/>
      </c>
      <c r="H76" s="75">
        <f>IF(COUNTIF(E76,"*Downstream*"),"TnD","Production")</f>
        <v/>
      </c>
    </row>
    <row r="77">
      <c r="A77" s="63" t="n">
        <v>2020</v>
      </c>
      <c r="B77" t="inlineStr">
        <is>
          <t>OEU17</t>
        </is>
      </c>
      <c r="C77" t="n">
        <v>0.519999981</v>
      </c>
      <c r="D77" t="inlineStr">
        <is>
          <t>Incomplete-flare</t>
        </is>
      </c>
      <c r="E77" t="inlineStr">
        <is>
          <t>Onshore conventional oil</t>
        </is>
      </c>
      <c r="F77" s="75" t="inlineStr">
        <is>
          <t>kt</t>
        </is>
      </c>
      <c r="G77" s="68">
        <f>C77*About!$A$119/1000</f>
        <v/>
      </c>
      <c r="H77" s="75">
        <f>IF(COUNTIF(E77,"*Downstream*"),"TnD","Production")</f>
        <v/>
      </c>
    </row>
    <row r="78">
      <c r="A78" s="63" t="n">
        <v>2020</v>
      </c>
      <c r="B78" t="inlineStr">
        <is>
          <t>Venezuela</t>
        </is>
      </c>
      <c r="C78" t="n">
        <v>0</v>
      </c>
      <c r="D78" t="inlineStr">
        <is>
          <t>Incomplete-flare</t>
        </is>
      </c>
      <c r="E78" t="inlineStr">
        <is>
          <t>Offshore gas</t>
        </is>
      </c>
      <c r="F78" s="75" t="inlineStr">
        <is>
          <t>kt</t>
        </is>
      </c>
      <c r="G78" s="68">
        <f>C78*About!$A$119/1000</f>
        <v/>
      </c>
      <c r="H78" s="75">
        <f>IF(COUNTIF(E78,"*Downstream*"),"TnD","Production")</f>
        <v/>
      </c>
    </row>
    <row r="79">
      <c r="A79" s="63" t="n">
        <v>2020</v>
      </c>
      <c r="B79" t="inlineStr">
        <is>
          <t>Kazakhstan</t>
        </is>
      </c>
      <c r="C79" t="n">
        <v>18.21000064</v>
      </c>
      <c r="D79" t="inlineStr">
        <is>
          <t>Vented</t>
        </is>
      </c>
      <c r="E79" t="inlineStr">
        <is>
          <t>Offshore gas</t>
        </is>
      </c>
      <c r="F79" s="75" t="inlineStr">
        <is>
          <t>kt</t>
        </is>
      </c>
      <c r="G79" s="68">
        <f>C79*About!$A$119/1000</f>
        <v/>
      </c>
      <c r="H79" s="75">
        <f>IF(COUNTIF(E79,"*Downstream*"),"TnD","Production")</f>
        <v/>
      </c>
    </row>
    <row r="80">
      <c r="A80" s="63" t="n">
        <v>2020</v>
      </c>
      <c r="B80" t="inlineStr">
        <is>
          <t>Malaysia</t>
        </is>
      </c>
      <c r="C80" t="n">
        <v>0</v>
      </c>
      <c r="D80" t="inlineStr">
        <is>
          <t>Vented</t>
        </is>
      </c>
      <c r="E80" t="inlineStr">
        <is>
          <t>Unconventional gas</t>
        </is>
      </c>
      <c r="F80" s="75" t="inlineStr">
        <is>
          <t>kt</t>
        </is>
      </c>
      <c r="G80" s="68">
        <f>C80*About!$A$119/1000</f>
        <v/>
      </c>
      <c r="H80" s="75">
        <f>IF(COUNTIF(E80,"*Downstream*"),"TnD","Production")</f>
        <v/>
      </c>
    </row>
    <row r="81">
      <c r="A81" s="63" t="n">
        <v>2020</v>
      </c>
      <c r="B81" t="inlineStr">
        <is>
          <t>United Kingdom</t>
        </is>
      </c>
      <c r="C81" t="n">
        <v>0</v>
      </c>
      <c r="D81" t="inlineStr">
        <is>
          <t>Incomplete-flare</t>
        </is>
      </c>
      <c r="E81" t="inlineStr">
        <is>
          <t>Unconventional gas</t>
        </is>
      </c>
      <c r="F81" s="75" t="inlineStr">
        <is>
          <t>kt</t>
        </is>
      </c>
      <c r="G81" s="68">
        <f>C81*About!$A$119/1000</f>
        <v/>
      </c>
      <c r="H81" s="75">
        <f>IF(COUNTIF(E81,"*Downstream*"),"TnD","Production")</f>
        <v/>
      </c>
    </row>
    <row r="82">
      <c r="A82" s="63" t="n">
        <v>2020</v>
      </c>
      <c r="B82" t="inlineStr">
        <is>
          <t>Israel</t>
        </is>
      </c>
      <c r="C82" t="n">
        <v>0.33</v>
      </c>
      <c r="D82" t="inlineStr">
        <is>
          <t>Vented</t>
        </is>
      </c>
      <c r="E82" t="inlineStr">
        <is>
          <t>Downstream oil</t>
        </is>
      </c>
      <c r="F82" s="75" t="inlineStr">
        <is>
          <t>kt</t>
        </is>
      </c>
      <c r="G82" s="68">
        <f>C82*About!$A$119/1000</f>
        <v/>
      </c>
      <c r="H82" s="75">
        <f>IF(COUNTIF(E82,"*Downstream*"),"TnD","Production")</f>
        <v/>
      </c>
    </row>
    <row r="83">
      <c r="A83" s="63" t="n">
        <v>2020</v>
      </c>
      <c r="B83" t="inlineStr">
        <is>
          <t>Brunei</t>
        </is>
      </c>
      <c r="C83" t="n">
        <v>0</v>
      </c>
      <c r="D83" t="inlineStr">
        <is>
          <t>Incomplete-flare</t>
        </is>
      </c>
      <c r="E83" t="inlineStr">
        <is>
          <t>Offshore gas</t>
        </is>
      </c>
      <c r="F83" s="75" t="inlineStr">
        <is>
          <t>kt</t>
        </is>
      </c>
      <c r="G83" s="68">
        <f>C83*About!$A$119/1000</f>
        <v/>
      </c>
      <c r="H83" s="75">
        <f>IF(COUNTIF(E83,"*Downstream*"),"TnD","Production")</f>
        <v/>
      </c>
    </row>
    <row r="84">
      <c r="A84" s="63" t="n">
        <v>2020</v>
      </c>
      <c r="B84" t="inlineStr">
        <is>
          <t>Kazakhstan</t>
        </is>
      </c>
      <c r="C84" t="n">
        <v>0</v>
      </c>
      <c r="D84" t="inlineStr">
        <is>
          <t>Vented</t>
        </is>
      </c>
      <c r="E84" t="inlineStr">
        <is>
          <t>Unconventional gas</t>
        </is>
      </c>
      <c r="F84" s="75" t="inlineStr">
        <is>
          <t>kt</t>
        </is>
      </c>
      <c r="G84" s="68">
        <f>C84*About!$A$119/1000</f>
        <v/>
      </c>
      <c r="H84" s="75">
        <f>IF(COUNTIF(E84,"*Downstream*"),"TnD","Production")</f>
        <v/>
      </c>
    </row>
    <row r="85">
      <c r="A85" s="63" t="n">
        <v>2020</v>
      </c>
      <c r="B85" t="inlineStr">
        <is>
          <t>Norway</t>
        </is>
      </c>
      <c r="C85" t="n">
        <v>0</v>
      </c>
      <c r="D85" t="inlineStr">
        <is>
          <t>Fugitive</t>
        </is>
      </c>
      <c r="E85" t="inlineStr">
        <is>
          <t>Unconventional oil</t>
        </is>
      </c>
      <c r="F85" s="75" t="inlineStr">
        <is>
          <t>kt</t>
        </is>
      </c>
      <c r="G85" s="68">
        <f>C85*About!$A$119/1000</f>
        <v/>
      </c>
      <c r="H85" s="75">
        <f>IF(COUNTIF(E85,"*Downstream*"),"TnD","Production")</f>
        <v/>
      </c>
    </row>
    <row r="86">
      <c r="A86" s="63" t="n">
        <v>2020</v>
      </c>
      <c r="B86" t="inlineStr">
        <is>
          <t>United Kingdom</t>
        </is>
      </c>
      <c r="C86" t="n">
        <v>6.220000148</v>
      </c>
      <c r="D86" t="inlineStr">
        <is>
          <t>Fugitive</t>
        </is>
      </c>
      <c r="E86" t="inlineStr">
        <is>
          <t>Offshore oil</t>
        </is>
      </c>
      <c r="F86" s="75" t="inlineStr">
        <is>
          <t>kt</t>
        </is>
      </c>
      <c r="G86" s="68">
        <f>C86*About!$A$119/1000</f>
        <v/>
      </c>
      <c r="H86" s="75">
        <f>IF(COUNTIF(E86,"*Downstream*"),"TnD","Production")</f>
        <v/>
      </c>
    </row>
    <row r="87">
      <c r="A87" s="63" t="n">
        <v>2020</v>
      </c>
      <c r="B87" t="inlineStr">
        <is>
          <t>Denmark</t>
        </is>
      </c>
      <c r="C87" t="n">
        <v>0</v>
      </c>
      <c r="D87" t="inlineStr">
        <is>
          <t>Fugitive</t>
        </is>
      </c>
      <c r="E87" t="inlineStr">
        <is>
          <t>Unconventional oil</t>
        </is>
      </c>
      <c r="F87" s="75" t="inlineStr">
        <is>
          <t>kt</t>
        </is>
      </c>
      <c r="G87" s="68">
        <f>C87*About!$A$119/1000</f>
        <v/>
      </c>
      <c r="H87" s="75">
        <f>IF(COUNTIF(E87,"*Downstream*"),"TnD","Production")</f>
        <v/>
      </c>
    </row>
    <row r="88">
      <c r="A88" s="63" t="n">
        <v>2020</v>
      </c>
      <c r="B88" t="inlineStr">
        <is>
          <t>Bahrain</t>
        </is>
      </c>
      <c r="C88" t="n">
        <v>1.370000005</v>
      </c>
      <c r="D88" t="inlineStr">
        <is>
          <t>Incomplete-flare</t>
        </is>
      </c>
      <c r="E88" t="inlineStr">
        <is>
          <t>Onshore conventional oil</t>
        </is>
      </c>
      <c r="F88" s="75" t="inlineStr">
        <is>
          <t>kt</t>
        </is>
      </c>
      <c r="G88" s="68">
        <f>C88*About!$A$119/1000</f>
        <v/>
      </c>
      <c r="H88" s="75">
        <f>IF(COUNTIF(E88,"*Downstream*"),"TnD","Production")</f>
        <v/>
      </c>
    </row>
    <row r="89">
      <c r="A89" s="63" t="n">
        <v>2020</v>
      </c>
      <c r="B89" t="inlineStr">
        <is>
          <t>Sudan</t>
        </is>
      </c>
      <c r="C89" t="n">
        <v>0</v>
      </c>
      <c r="D89" t="inlineStr">
        <is>
          <t>Vented</t>
        </is>
      </c>
      <c r="E89" t="inlineStr">
        <is>
          <t>Onshore conventional gas</t>
        </is>
      </c>
      <c r="F89" s="75" t="inlineStr">
        <is>
          <t>kt</t>
        </is>
      </c>
      <c r="G89" s="68">
        <f>C89*About!$A$119/1000</f>
        <v/>
      </c>
      <c r="H89" s="75">
        <f>IF(COUNTIF(E89,"*Downstream*"),"TnD","Production")</f>
        <v/>
      </c>
    </row>
    <row r="90">
      <c r="A90" s="63" t="n">
        <v>2020</v>
      </c>
      <c r="B90" t="inlineStr">
        <is>
          <t>Cuba</t>
        </is>
      </c>
      <c r="C90" t="n">
        <v>2.679999977</v>
      </c>
      <c r="D90" t="inlineStr">
        <is>
          <t>Fugitive</t>
        </is>
      </c>
      <c r="E90" t="inlineStr">
        <is>
          <t>Onshore conventional gas</t>
        </is>
      </c>
      <c r="F90" s="75" t="inlineStr">
        <is>
          <t>kt</t>
        </is>
      </c>
      <c r="G90" s="68">
        <f>C90*About!$A$119/1000</f>
        <v/>
      </c>
      <c r="H90" s="75">
        <f>IF(COUNTIF(E90,"*Downstream*"),"TnD","Production")</f>
        <v/>
      </c>
    </row>
    <row r="91">
      <c r="A91" s="63" t="n">
        <v>2020</v>
      </c>
      <c r="B91" t="inlineStr">
        <is>
          <t>Libya</t>
        </is>
      </c>
      <c r="C91" t="n">
        <v>218.3600063</v>
      </c>
      <c r="D91" t="inlineStr">
        <is>
          <t>Vented</t>
        </is>
      </c>
      <c r="E91" t="inlineStr">
        <is>
          <t>Onshore conventional gas</t>
        </is>
      </c>
      <c r="F91" s="75" t="inlineStr">
        <is>
          <t>kt</t>
        </is>
      </c>
      <c r="G91" s="68">
        <f>C91*About!$A$119/1000</f>
        <v/>
      </c>
      <c r="H91" s="75">
        <f>IF(COUNTIF(E91,"*Downstream*"),"TnD","Production")</f>
        <v/>
      </c>
    </row>
    <row r="92">
      <c r="A92" s="63" t="n">
        <v>2020</v>
      </c>
      <c r="B92" t="inlineStr">
        <is>
          <t>Other</t>
        </is>
      </c>
      <c r="C92" t="n">
        <v>0</v>
      </c>
      <c r="D92" t="inlineStr">
        <is>
          <t>Fugitive</t>
        </is>
      </c>
      <c r="E92" t="inlineStr">
        <is>
          <t>Unconventional oil</t>
        </is>
      </c>
      <c r="F92" s="75" t="inlineStr">
        <is>
          <t>kt</t>
        </is>
      </c>
      <c r="G92" s="68">
        <f>C92*About!$A$119/1000</f>
        <v/>
      </c>
      <c r="H92" s="75">
        <f>IF(COUNTIF(E92,"*Downstream*"),"TnD","Production")</f>
        <v/>
      </c>
    </row>
    <row r="93">
      <c r="A93" s="63" t="n">
        <v>2020</v>
      </c>
      <c r="B93" t="inlineStr">
        <is>
          <t>Other</t>
        </is>
      </c>
      <c r="C93" t="n">
        <v>0</v>
      </c>
      <c r="D93" t="inlineStr">
        <is>
          <t>Incomplete-flare</t>
        </is>
      </c>
      <c r="E93" t="inlineStr">
        <is>
          <t>Onshore conventional gas</t>
        </is>
      </c>
      <c r="F93" s="75" t="inlineStr">
        <is>
          <t>kt</t>
        </is>
      </c>
      <c r="G93" s="68">
        <f>C93*About!$A$119/1000</f>
        <v/>
      </c>
      <c r="H93" s="75">
        <f>IF(COUNTIF(E93,"*Downstream*"),"TnD","Production")</f>
        <v/>
      </c>
    </row>
    <row r="94">
      <c r="A94" s="63" t="n">
        <v>2020</v>
      </c>
      <c r="B94" t="inlineStr">
        <is>
          <t>United Kingdom</t>
        </is>
      </c>
      <c r="C94" t="n">
        <v>0.790000021</v>
      </c>
      <c r="D94" t="inlineStr">
        <is>
          <t>Incomplete-flare</t>
        </is>
      </c>
      <c r="E94" t="inlineStr">
        <is>
          <t>Onshore conventional oil</t>
        </is>
      </c>
      <c r="G94" s="68">
        <f>C94*About!$A$119/1000</f>
        <v/>
      </c>
      <c r="H94" s="75">
        <f>IF(COUNTIF(E94,"*Downstream*"),"TnD","Production")</f>
        <v/>
      </c>
    </row>
    <row r="95">
      <c r="A95" s="63" t="n">
        <v>2020</v>
      </c>
      <c r="B95" t="inlineStr">
        <is>
          <t>United Kingdom</t>
        </is>
      </c>
      <c r="C95" t="n">
        <v>15.00999999</v>
      </c>
      <c r="D95" t="inlineStr">
        <is>
          <t>Fugitive</t>
        </is>
      </c>
      <c r="E95" t="inlineStr">
        <is>
          <t>Offshore gas</t>
        </is>
      </c>
      <c r="G95" s="68">
        <f>C95*About!$A$119/1000</f>
        <v/>
      </c>
      <c r="H95" s="75">
        <f>IF(COUNTIF(E95,"*Downstream*"),"TnD","Production")</f>
        <v/>
      </c>
    </row>
    <row r="96">
      <c r="A96" s="63" t="n">
        <v>2020</v>
      </c>
      <c r="B96" t="inlineStr">
        <is>
          <t>Netherlands</t>
        </is>
      </c>
      <c r="C96" t="n">
        <v>0</v>
      </c>
      <c r="D96" t="inlineStr">
        <is>
          <t>Incomplete-flare</t>
        </is>
      </c>
      <c r="E96" t="inlineStr">
        <is>
          <t>Unconventional oil</t>
        </is>
      </c>
      <c r="G96" s="68">
        <f>C96*About!$A$119/1000</f>
        <v/>
      </c>
      <c r="H96" s="75">
        <f>IF(COUNTIF(E96,"*Downstream*"),"TnD","Production")</f>
        <v/>
      </c>
    </row>
    <row r="97">
      <c r="A97" s="63" t="n">
        <v>2020</v>
      </c>
      <c r="B97" t="inlineStr">
        <is>
          <t>Netherlands</t>
        </is>
      </c>
      <c r="C97" t="n">
        <v>0.079999998</v>
      </c>
      <c r="D97" t="inlineStr">
        <is>
          <t>Fugitive</t>
        </is>
      </c>
      <c r="E97" t="inlineStr">
        <is>
          <t>Downstream oil</t>
        </is>
      </c>
      <c r="G97" s="68">
        <f>C97*About!$A$119/1000</f>
        <v/>
      </c>
      <c r="H97" s="75">
        <f>IF(COUNTIF(E97,"*Downstream*"),"TnD","Production")</f>
        <v/>
      </c>
    </row>
    <row r="98">
      <c r="A98" s="63" t="n">
        <v>2020</v>
      </c>
      <c r="B98" t="inlineStr">
        <is>
          <t>India</t>
        </is>
      </c>
      <c r="C98" t="n">
        <v>0</v>
      </c>
      <c r="D98" t="inlineStr">
        <is>
          <t>Incomplete-flare</t>
        </is>
      </c>
      <c r="E98" t="inlineStr">
        <is>
          <t>Unconventional oil</t>
        </is>
      </c>
      <c r="G98" s="68">
        <f>C98*About!$A$119/1000</f>
        <v/>
      </c>
      <c r="H98" s="75">
        <f>IF(COUNTIF(E98,"*Downstream*"),"TnD","Production")</f>
        <v/>
      </c>
    </row>
    <row r="99">
      <c r="A99" s="63" t="n">
        <v>2020</v>
      </c>
      <c r="B99" t="inlineStr">
        <is>
          <t>Ivory Coast</t>
        </is>
      </c>
      <c r="C99" t="n">
        <v>0.02</v>
      </c>
      <c r="D99" t="inlineStr">
        <is>
          <t>Fugitive</t>
        </is>
      </c>
      <c r="E99" t="inlineStr">
        <is>
          <t>Downstream oil</t>
        </is>
      </c>
      <c r="G99" s="68">
        <f>C99*About!$A$119/1000</f>
        <v/>
      </c>
      <c r="H99" s="75">
        <f>IF(COUNTIF(E99,"*Downstream*"),"TnD","Production")</f>
        <v/>
      </c>
    </row>
    <row r="100">
      <c r="A100" s="63" t="n">
        <v>2020</v>
      </c>
      <c r="B100" t="inlineStr">
        <is>
          <t>Denmark</t>
        </is>
      </c>
      <c r="C100" t="n">
        <v>0</v>
      </c>
      <c r="D100" t="inlineStr">
        <is>
          <t>Fugitive</t>
        </is>
      </c>
      <c r="E100" t="inlineStr">
        <is>
          <t>Satellite-detected large emitters</t>
        </is>
      </c>
      <c r="G100" s="68">
        <f>C100*About!$A$119/1000</f>
        <v/>
      </c>
      <c r="H100" s="75">
        <f>IF(COUNTIF(E100,"*Downstream*"),"TnD","Production")</f>
        <v/>
      </c>
    </row>
    <row r="101">
      <c r="A101" s="63" t="n">
        <v>2020</v>
      </c>
      <c r="B101" t="inlineStr">
        <is>
          <t>Kazakhstan</t>
        </is>
      </c>
      <c r="C101" t="n">
        <v>0.169999996</v>
      </c>
      <c r="D101" t="inlineStr">
        <is>
          <t>Fugitive</t>
        </is>
      </c>
      <c r="E101" t="inlineStr">
        <is>
          <t>Downstream oil</t>
        </is>
      </c>
      <c r="G101" s="68">
        <f>C101*About!$A$119/1000</f>
        <v/>
      </c>
      <c r="H101" s="75">
        <f>IF(COUNTIF(E101,"*Downstream*"),"TnD","Production")</f>
        <v/>
      </c>
    </row>
    <row r="102">
      <c r="A102" s="63" t="n">
        <v>2020</v>
      </c>
      <c r="B102" t="inlineStr">
        <is>
          <t>Pakistan</t>
        </is>
      </c>
      <c r="C102" t="n">
        <v>34.78000023</v>
      </c>
      <c r="D102" t="inlineStr">
        <is>
          <t>Vented</t>
        </is>
      </c>
      <c r="E102" t="inlineStr">
        <is>
          <t>Onshore conventional oil</t>
        </is>
      </c>
      <c r="G102" s="68">
        <f>C102*About!$A$119/1000</f>
        <v/>
      </c>
      <c r="H102" s="75">
        <f>IF(COUNTIF(E102,"*Downstream*"),"TnD","Production")</f>
        <v/>
      </c>
    </row>
    <row r="103">
      <c r="A103" s="63" t="n">
        <v>2020</v>
      </c>
      <c r="B103" t="inlineStr">
        <is>
          <t>Congo</t>
        </is>
      </c>
      <c r="C103" t="n">
        <v>0</v>
      </c>
      <c r="D103" t="inlineStr">
        <is>
          <t>Incomplete-flare</t>
        </is>
      </c>
      <c r="E103" t="inlineStr">
        <is>
          <t>Unconventional gas</t>
        </is>
      </c>
      <c r="G103" s="68">
        <f>C103*About!$A$119/1000</f>
        <v/>
      </c>
      <c r="H103" s="75">
        <f>IF(COUNTIF(E103,"*Downstream*"),"TnD","Production")</f>
        <v/>
      </c>
    </row>
    <row r="104">
      <c r="A104" s="63" t="n">
        <v>2020</v>
      </c>
      <c r="B104" t="inlineStr">
        <is>
          <t>Colombia</t>
        </is>
      </c>
      <c r="C104" t="n">
        <v>0</v>
      </c>
      <c r="D104" t="inlineStr">
        <is>
          <t>Incomplete-flare</t>
        </is>
      </c>
      <c r="E104" t="inlineStr">
        <is>
          <t>Offshore gas</t>
        </is>
      </c>
      <c r="G104" s="68">
        <f>C104*About!$A$119/1000</f>
        <v/>
      </c>
      <c r="H104" s="75">
        <f>IF(COUNTIF(E104,"*Downstream*"),"TnD","Production")</f>
        <v/>
      </c>
    </row>
    <row r="105">
      <c r="A105" s="63" t="n">
        <v>2020</v>
      </c>
      <c r="B105" t="inlineStr">
        <is>
          <t>ROETE</t>
        </is>
      </c>
      <c r="C105" t="n">
        <v>0</v>
      </c>
      <c r="D105" t="inlineStr">
        <is>
          <t>Fugitive</t>
        </is>
      </c>
      <c r="E105" t="inlineStr">
        <is>
          <t>Unconventional oil</t>
        </is>
      </c>
      <c r="G105" s="68">
        <f>C105*About!$A$119/1000</f>
        <v/>
      </c>
      <c r="H105" s="75">
        <f>IF(COUNTIF(E105,"*Downstream*"),"TnD","Production")</f>
        <v/>
      </c>
    </row>
    <row r="106">
      <c r="A106" s="63" t="n">
        <v>2020</v>
      </c>
      <c r="B106" t="inlineStr">
        <is>
          <t>OASEAN9</t>
        </is>
      </c>
      <c r="C106" t="n">
        <v>0</v>
      </c>
      <c r="D106" t="inlineStr">
        <is>
          <t>Fugitive</t>
        </is>
      </c>
      <c r="E106" t="inlineStr">
        <is>
          <t>Unconventional oil</t>
        </is>
      </c>
      <c r="G106" s="68">
        <f>C106*About!$A$119/1000</f>
        <v/>
      </c>
      <c r="H106" s="75">
        <f>IF(COUNTIF(E106,"*Downstream*"),"TnD","Production")</f>
        <v/>
      </c>
    </row>
    <row r="107">
      <c r="A107" s="63" t="n">
        <v>2020</v>
      </c>
      <c r="B107" t="inlineStr">
        <is>
          <t>Azerbaijan</t>
        </is>
      </c>
      <c r="C107" t="n">
        <v>0.309999989</v>
      </c>
      <c r="D107" t="inlineStr">
        <is>
          <t>Vented</t>
        </is>
      </c>
      <c r="E107" t="inlineStr">
        <is>
          <t>Downstream oil</t>
        </is>
      </c>
      <c r="G107" s="68">
        <f>C107*About!$A$119/1000</f>
        <v/>
      </c>
      <c r="H107" s="75">
        <f>IF(COUNTIF(E107,"*Downstream*"),"TnD","Production")</f>
        <v/>
      </c>
    </row>
    <row r="108">
      <c r="A108" s="63" t="n">
        <v>2020</v>
      </c>
      <c r="B108" t="inlineStr">
        <is>
          <t>France</t>
        </is>
      </c>
      <c r="C108" t="n">
        <v>0</v>
      </c>
      <c r="D108" t="inlineStr">
        <is>
          <t>Vented</t>
        </is>
      </c>
      <c r="E108" t="inlineStr">
        <is>
          <t>Unconventional oil</t>
        </is>
      </c>
      <c r="G108" s="68">
        <f>C108*About!$A$119/1000</f>
        <v/>
      </c>
      <c r="H108" s="75">
        <f>IF(COUNTIF(E108,"*Downstream*"),"TnD","Production")</f>
        <v/>
      </c>
    </row>
    <row r="109">
      <c r="A109" s="63" t="n">
        <v>2020</v>
      </c>
      <c r="B109" t="inlineStr">
        <is>
          <t>Indonesia</t>
        </is>
      </c>
      <c r="C109" t="n">
        <v>106.4000018</v>
      </c>
      <c r="D109" t="inlineStr">
        <is>
          <t>Vented</t>
        </is>
      </c>
      <c r="E109" t="inlineStr">
        <is>
          <t>Offshore gas</t>
        </is>
      </c>
      <c r="G109" s="68">
        <f>C109*About!$A$119/1000</f>
        <v/>
      </c>
      <c r="H109" s="75">
        <f>IF(COUNTIF(E109,"*Downstream*"),"TnD","Production")</f>
        <v/>
      </c>
    </row>
    <row r="110">
      <c r="A110" s="63" t="n">
        <v>2020</v>
      </c>
      <c r="B110" t="inlineStr">
        <is>
          <t>Pakistan</t>
        </is>
      </c>
      <c r="C110" t="n">
        <v>0</v>
      </c>
      <c r="D110" t="inlineStr">
        <is>
          <t>Fugitive</t>
        </is>
      </c>
      <c r="E110" t="inlineStr">
        <is>
          <t>Offshore gas</t>
        </is>
      </c>
      <c r="G110" s="68">
        <f>C110*About!$A$119/1000</f>
        <v/>
      </c>
      <c r="H110" s="75">
        <f>IF(COUNTIF(E110,"*Downstream*"),"TnD","Production")</f>
        <v/>
      </c>
    </row>
    <row r="111">
      <c r="A111" s="63" t="n">
        <v>2020</v>
      </c>
      <c r="B111" t="inlineStr">
        <is>
          <t>Ukraine</t>
        </is>
      </c>
      <c r="C111" t="n">
        <v>0</v>
      </c>
      <c r="D111" t="inlineStr">
        <is>
          <t>Incomplete-flare</t>
        </is>
      </c>
      <c r="E111" t="inlineStr">
        <is>
          <t>Onshore conventional gas</t>
        </is>
      </c>
      <c r="G111" s="68">
        <f>C111*About!$A$119/1000</f>
        <v/>
      </c>
      <c r="H111" s="75">
        <f>IF(COUNTIF(E111,"*Downstream*"),"TnD","Production")</f>
        <v/>
      </c>
    </row>
    <row r="112">
      <c r="A112" s="63" t="n">
        <v>2020</v>
      </c>
      <c r="B112" t="inlineStr">
        <is>
          <t>Congo</t>
        </is>
      </c>
      <c r="C112" t="n">
        <v>0.110000003</v>
      </c>
      <c r="D112" t="inlineStr">
        <is>
          <t>Vented</t>
        </is>
      </c>
      <c r="E112" t="inlineStr">
        <is>
          <t>Downstream oil</t>
        </is>
      </c>
      <c r="G112" s="68">
        <f>C112*About!$A$119/1000</f>
        <v/>
      </c>
      <c r="H112" s="75">
        <f>IF(COUNTIF(E112,"*Downstream*"),"TnD","Production")</f>
        <v/>
      </c>
    </row>
    <row r="113">
      <c r="A113" s="63" t="n">
        <v>2020</v>
      </c>
      <c r="B113" t="inlineStr">
        <is>
          <t>Egypt</t>
        </is>
      </c>
      <c r="C113" t="n">
        <v>0</v>
      </c>
      <c r="D113" t="inlineStr">
        <is>
          <t>Incomplete-flare</t>
        </is>
      </c>
      <c r="E113" t="inlineStr">
        <is>
          <t>Unconventional oil</t>
        </is>
      </c>
      <c r="G113" s="68">
        <f>C113*About!$A$119/1000</f>
        <v/>
      </c>
      <c r="H113" s="75">
        <f>IF(COUNTIF(E113,"*Downstream*"),"TnD","Production")</f>
        <v/>
      </c>
    </row>
    <row r="114">
      <c r="A114" s="63" t="n">
        <v>2020</v>
      </c>
      <c r="B114" t="inlineStr">
        <is>
          <t>Trinidad</t>
        </is>
      </c>
      <c r="C114" t="n">
        <v>3.340000011</v>
      </c>
      <c r="D114" t="inlineStr">
        <is>
          <t>Vented</t>
        </is>
      </c>
      <c r="E114" t="inlineStr">
        <is>
          <t>Onshore conventional gas</t>
        </is>
      </c>
      <c r="G114" s="68">
        <f>C114*About!$A$119/1000</f>
        <v/>
      </c>
      <c r="H114" s="75">
        <f>IF(COUNTIF(E114,"*Downstream*"),"TnD","Production")</f>
        <v/>
      </c>
    </row>
    <row r="115">
      <c r="A115" s="63" t="n">
        <v>2020</v>
      </c>
      <c r="B115" t="inlineStr">
        <is>
          <t>Ivory Coast</t>
        </is>
      </c>
      <c r="C115" t="n">
        <v>0</v>
      </c>
      <c r="D115" t="inlineStr">
        <is>
          <t>Fugitive</t>
        </is>
      </c>
      <c r="E115" t="inlineStr">
        <is>
          <t>Unconventional gas</t>
        </is>
      </c>
      <c r="G115" s="68">
        <f>C115*About!$A$119/1000</f>
        <v/>
      </c>
      <c r="H115" s="75">
        <f>IF(COUNTIF(E115,"*Downstream*"),"TnD","Production")</f>
        <v/>
      </c>
    </row>
    <row r="116">
      <c r="A116" s="63" t="n">
        <v>2020</v>
      </c>
      <c r="B116" t="inlineStr">
        <is>
          <t>Qatar</t>
        </is>
      </c>
      <c r="C116" t="n">
        <v>0</v>
      </c>
      <c r="D116" t="inlineStr">
        <is>
          <t>Fugitive</t>
        </is>
      </c>
      <c r="E116" t="inlineStr">
        <is>
          <t>Unconventional gas</t>
        </is>
      </c>
      <c r="G116" s="68">
        <f>C116*About!$A$119/1000</f>
        <v/>
      </c>
      <c r="H116" s="75">
        <f>IF(COUNTIF(E116,"*Downstream*"),"TnD","Production")</f>
        <v/>
      </c>
    </row>
    <row r="117">
      <c r="A117" s="63" t="n">
        <v>2020</v>
      </c>
      <c r="B117" t="inlineStr">
        <is>
          <t>Brazil</t>
        </is>
      </c>
      <c r="C117" t="n">
        <v>379.1800032</v>
      </c>
      <c r="D117" t="inlineStr">
        <is>
          <t>Vented</t>
        </is>
      </c>
      <c r="E117" t="inlineStr">
        <is>
          <t>Offshore oil</t>
        </is>
      </c>
      <c r="G117" s="68">
        <f>C117*About!$A$119/1000</f>
        <v/>
      </c>
      <c r="H117" s="75">
        <f>IF(COUNTIF(E117,"*Downstream*"),"TnD","Production")</f>
        <v/>
      </c>
    </row>
    <row r="118">
      <c r="A118" s="63" t="n">
        <v>2020</v>
      </c>
      <c r="B118" t="inlineStr">
        <is>
          <t>Saudi Arabia</t>
        </is>
      </c>
      <c r="C118" t="n">
        <v>0</v>
      </c>
      <c r="D118" t="inlineStr">
        <is>
          <t>Incomplete-flare</t>
        </is>
      </c>
      <c r="E118" t="inlineStr">
        <is>
          <t>Onshore conventional gas</t>
        </is>
      </c>
      <c r="G118" s="68">
        <f>C118*About!$A$119/1000</f>
        <v/>
      </c>
      <c r="H118" s="75">
        <f>IF(COUNTIF(E118,"*Downstream*"),"TnD","Production")</f>
        <v/>
      </c>
    </row>
    <row r="119">
      <c r="A119" s="63" t="n">
        <v>2020</v>
      </c>
      <c r="B119" t="inlineStr">
        <is>
          <t>New Zealand</t>
        </is>
      </c>
      <c r="C119" t="n">
        <v>3.779999942</v>
      </c>
      <c r="D119" t="inlineStr">
        <is>
          <t>Vented</t>
        </is>
      </c>
      <c r="E119" t="inlineStr">
        <is>
          <t>Offshore gas</t>
        </is>
      </c>
      <c r="G119" s="68">
        <f>C119*About!$A$119/1000</f>
        <v/>
      </c>
      <c r="H119" s="75">
        <f>IF(COUNTIF(E119,"*Downstream*"),"TnD","Production")</f>
        <v/>
      </c>
    </row>
    <row r="120">
      <c r="A120" s="63" t="n">
        <v>2020</v>
      </c>
      <c r="B120" t="inlineStr">
        <is>
          <t>Oman</t>
        </is>
      </c>
      <c r="C120" t="n">
        <v>58.33999978</v>
      </c>
      <c r="D120" t="inlineStr">
        <is>
          <t>Vented</t>
        </is>
      </c>
      <c r="E120" t="inlineStr">
        <is>
          <t>Unconventional gas</t>
        </is>
      </c>
      <c r="G120" s="68">
        <f>C120*About!$A$119/1000</f>
        <v/>
      </c>
      <c r="H120" s="75">
        <f>IF(COUNTIF(E120,"*Downstream*"),"TnD","Production")</f>
        <v/>
      </c>
    </row>
    <row r="121">
      <c r="A121" s="63" t="n">
        <v>2020</v>
      </c>
      <c r="B121" t="inlineStr">
        <is>
          <t>Romania</t>
        </is>
      </c>
      <c r="C121" t="n">
        <v>0</v>
      </c>
      <c r="D121" t="inlineStr">
        <is>
          <t>Incomplete-flare</t>
        </is>
      </c>
      <c r="E121" t="inlineStr">
        <is>
          <t>Onshore conventional gas</t>
        </is>
      </c>
      <c r="G121" s="68">
        <f>C121*About!$A$119/1000</f>
        <v/>
      </c>
      <c r="H121" s="75">
        <f>IF(COUNTIF(E121,"*Downstream*"),"TnD","Production")</f>
        <v/>
      </c>
    </row>
    <row r="122">
      <c r="A122" s="63" t="n">
        <v>2020</v>
      </c>
      <c r="B122" t="inlineStr">
        <is>
          <t>Yemen</t>
        </is>
      </c>
      <c r="C122" t="n">
        <v>0</v>
      </c>
      <c r="D122" t="inlineStr">
        <is>
          <t>Incomplete-flare</t>
        </is>
      </c>
      <c r="E122" t="inlineStr">
        <is>
          <t>Onshore conventional gas</t>
        </is>
      </c>
      <c r="G122" s="68">
        <f>C122*About!$A$119/1000</f>
        <v/>
      </c>
      <c r="H122" s="75">
        <f>IF(COUNTIF(E122,"*Downstream*"),"TnD","Production")</f>
        <v/>
      </c>
    </row>
    <row r="123">
      <c r="A123" s="63" t="n">
        <v>2020</v>
      </c>
      <c r="B123" t="inlineStr">
        <is>
          <t>Uzbekistan</t>
        </is>
      </c>
      <c r="C123" t="n">
        <v>31.38000006</v>
      </c>
      <c r="D123" t="inlineStr">
        <is>
          <t>Vented</t>
        </is>
      </c>
      <c r="E123" t="inlineStr">
        <is>
          <t>Onshore conventional oil</t>
        </is>
      </c>
      <c r="G123" s="68">
        <f>C123*About!$A$119/1000</f>
        <v/>
      </c>
      <c r="H123" s="75">
        <f>IF(COUNTIF(E123,"*Downstream*"),"TnD","Production")</f>
        <v/>
      </c>
    </row>
    <row r="124">
      <c r="A124" s="63" t="n">
        <v>2020</v>
      </c>
      <c r="B124" t="inlineStr">
        <is>
          <t>United Arab Emirates</t>
        </is>
      </c>
      <c r="C124" t="n">
        <v>0</v>
      </c>
      <c r="D124" t="inlineStr">
        <is>
          <t>Incomplete-flare</t>
        </is>
      </c>
      <c r="E124" t="inlineStr">
        <is>
          <t>Onshore conventional gas</t>
        </is>
      </c>
      <c r="G124" s="68">
        <f>C124*About!$A$119/1000</f>
        <v/>
      </c>
      <c r="H124" s="75">
        <f>IF(COUNTIF(E124,"*Downstream*"),"TnD","Production")</f>
        <v/>
      </c>
    </row>
    <row r="125">
      <c r="A125" s="63" t="n">
        <v>2020</v>
      </c>
      <c r="B125" t="inlineStr">
        <is>
          <t>Canada</t>
        </is>
      </c>
      <c r="C125" t="n">
        <v>1.109999996</v>
      </c>
      <c r="D125" t="inlineStr">
        <is>
          <t>Vented</t>
        </is>
      </c>
      <c r="E125" t="inlineStr">
        <is>
          <t>Offshore gas</t>
        </is>
      </c>
      <c r="G125" s="68">
        <f>C125*About!$A$119/1000</f>
        <v/>
      </c>
      <c r="H125" s="75">
        <f>IF(COUNTIF(E125,"*Downstream*"),"TnD","Production")</f>
        <v/>
      </c>
    </row>
    <row r="126">
      <c r="A126" s="63" t="n">
        <v>2020</v>
      </c>
      <c r="B126" t="inlineStr">
        <is>
          <t>Congo</t>
        </is>
      </c>
      <c r="C126" t="n">
        <v>0</v>
      </c>
      <c r="D126" t="inlineStr">
        <is>
          <t>Vented</t>
        </is>
      </c>
      <c r="E126" t="inlineStr">
        <is>
          <t>Unconventional gas</t>
        </is>
      </c>
      <c r="G126" s="68">
        <f>C126*About!$A$119/1000</f>
        <v/>
      </c>
      <c r="H126" s="75">
        <f>IF(COUNTIF(E126,"*Downstream*"),"TnD","Production")</f>
        <v/>
      </c>
    </row>
    <row r="127">
      <c r="A127" s="63" t="n">
        <v>2020</v>
      </c>
      <c r="B127" t="inlineStr">
        <is>
          <t>Egypt</t>
        </is>
      </c>
      <c r="C127" t="n">
        <v>132.8300019</v>
      </c>
      <c r="D127" t="inlineStr">
        <is>
          <t>Vented</t>
        </is>
      </c>
      <c r="E127" t="inlineStr">
        <is>
          <t>Onshore conventional oil</t>
        </is>
      </c>
      <c r="G127" s="68">
        <f>C127*About!$A$119/1000</f>
        <v/>
      </c>
      <c r="H127" s="75">
        <f>IF(COUNTIF(E127,"*Downstream*"),"TnD","Production")</f>
        <v/>
      </c>
    </row>
    <row r="128">
      <c r="A128" s="63" t="n">
        <v>2020</v>
      </c>
      <c r="B128" t="inlineStr">
        <is>
          <t>Thailand</t>
        </is>
      </c>
      <c r="C128" t="n">
        <v>0</v>
      </c>
      <c r="D128" t="inlineStr">
        <is>
          <t>Incomplete-flare</t>
        </is>
      </c>
      <c r="E128" t="inlineStr">
        <is>
          <t>Onshore conventional gas</t>
        </is>
      </c>
      <c r="G128" s="68">
        <f>C128*About!$A$119/1000</f>
        <v/>
      </c>
      <c r="H128" s="75">
        <f>IF(COUNTIF(E128,"*Downstream*"),"TnD","Production")</f>
        <v/>
      </c>
    </row>
    <row r="129">
      <c r="A129" s="63" t="n">
        <v>2020</v>
      </c>
      <c r="B129" t="inlineStr">
        <is>
          <t>Turkmenistan</t>
        </is>
      </c>
      <c r="C129" t="n">
        <v>0</v>
      </c>
      <c r="D129" t="inlineStr">
        <is>
          <t>Vented</t>
        </is>
      </c>
      <c r="E129" t="inlineStr">
        <is>
          <t>Unconventional oil</t>
        </is>
      </c>
      <c r="G129" s="68">
        <f>C129*About!$A$119/1000</f>
        <v/>
      </c>
      <c r="H129" s="75">
        <f>IF(COUNTIF(E129,"*Downstream*"),"TnD","Production")</f>
        <v/>
      </c>
    </row>
    <row r="130">
      <c r="A130" s="63" t="n">
        <v>2020</v>
      </c>
      <c r="B130" t="inlineStr">
        <is>
          <t>Equatorial Guinea</t>
        </is>
      </c>
      <c r="C130" t="n">
        <v>0</v>
      </c>
      <c r="D130" t="inlineStr">
        <is>
          <t>Fugitive</t>
        </is>
      </c>
      <c r="E130" t="inlineStr">
        <is>
          <t>Downstream oil</t>
        </is>
      </c>
      <c r="G130" s="68">
        <f>C130*About!$A$119/1000</f>
        <v/>
      </c>
      <c r="H130" s="75">
        <f>IF(COUNTIF(E130,"*Downstream*"),"TnD","Production")</f>
        <v/>
      </c>
    </row>
    <row r="131">
      <c r="A131" s="63" t="n">
        <v>2020</v>
      </c>
      <c r="B131" t="inlineStr">
        <is>
          <t>Mozambique</t>
        </is>
      </c>
      <c r="C131" t="n">
        <v>0</v>
      </c>
      <c r="D131" t="inlineStr">
        <is>
          <t>Vented</t>
        </is>
      </c>
      <c r="E131" t="inlineStr">
        <is>
          <t>Offshore gas</t>
        </is>
      </c>
      <c r="G131" s="68">
        <f>C131*About!$A$119/1000</f>
        <v/>
      </c>
      <c r="H131" s="75">
        <f>IF(COUNTIF(E131,"*Downstream*"),"TnD","Production")</f>
        <v/>
      </c>
    </row>
    <row r="132">
      <c r="A132" s="63" t="n">
        <v>2020</v>
      </c>
      <c r="B132" t="inlineStr">
        <is>
          <t>Ivory Coast</t>
        </is>
      </c>
      <c r="C132" t="n">
        <v>5.129999936</v>
      </c>
      <c r="D132" t="inlineStr">
        <is>
          <t>Vented</t>
        </is>
      </c>
      <c r="E132" t="inlineStr">
        <is>
          <t>Offshore oil</t>
        </is>
      </c>
      <c r="G132" s="68">
        <f>C132*About!$A$119/1000</f>
        <v/>
      </c>
      <c r="H132" s="75">
        <f>IF(COUNTIF(E132,"*Downstream*"),"TnD","Production")</f>
        <v/>
      </c>
    </row>
    <row r="133">
      <c r="A133" s="63" t="n">
        <v>2020</v>
      </c>
      <c r="B133" t="inlineStr">
        <is>
          <t>Iraq</t>
        </is>
      </c>
      <c r="C133" t="n">
        <v>0</v>
      </c>
      <c r="D133" t="inlineStr">
        <is>
          <t>Vented</t>
        </is>
      </c>
      <c r="E133" t="inlineStr">
        <is>
          <t>Offshore oil</t>
        </is>
      </c>
      <c r="G133" s="68">
        <f>C133*About!$A$119/1000</f>
        <v/>
      </c>
      <c r="H133" s="75">
        <f>IF(COUNTIF(E133,"*Downstream*"),"TnD","Production")</f>
        <v/>
      </c>
    </row>
    <row r="134">
      <c r="A134" s="63" t="n">
        <v>2020</v>
      </c>
      <c r="B134" t="inlineStr">
        <is>
          <t>Syria</t>
        </is>
      </c>
      <c r="C134" t="n">
        <v>24.34000015</v>
      </c>
      <c r="D134" t="inlineStr">
        <is>
          <t>Incomplete-flare</t>
        </is>
      </c>
      <c r="E134" t="inlineStr">
        <is>
          <t>Onshore conventional oil</t>
        </is>
      </c>
      <c r="G134" s="68">
        <f>C134*About!$A$119/1000</f>
        <v/>
      </c>
      <c r="H134" s="75">
        <f>IF(COUNTIF(E134,"*Downstream*"),"TnD","Production")</f>
        <v/>
      </c>
    </row>
    <row r="135">
      <c r="A135" s="63" t="n">
        <v>2020</v>
      </c>
      <c r="B135" t="inlineStr">
        <is>
          <t>Indonesia</t>
        </is>
      </c>
      <c r="C135" t="n">
        <v>30.1200006</v>
      </c>
      <c r="D135" t="inlineStr">
        <is>
          <t>Vented</t>
        </is>
      </c>
      <c r="E135" t="inlineStr">
        <is>
          <t>Offshore oil</t>
        </is>
      </c>
      <c r="G135" s="68">
        <f>C135*About!$A$119/1000</f>
        <v/>
      </c>
      <c r="H135" s="75">
        <f>IF(COUNTIF(E135,"*Downstream*"),"TnD","Production")</f>
        <v/>
      </c>
    </row>
    <row r="136">
      <c r="A136" s="63" t="n">
        <v>2020</v>
      </c>
      <c r="B136" t="inlineStr">
        <is>
          <t>Kuwait</t>
        </is>
      </c>
      <c r="C136" t="n">
        <v>0</v>
      </c>
      <c r="D136" t="inlineStr">
        <is>
          <t>Incomplete-flare</t>
        </is>
      </c>
      <c r="E136" t="inlineStr">
        <is>
          <t>Unconventional gas</t>
        </is>
      </c>
      <c r="G136" s="68">
        <f>C136*About!$A$119/1000</f>
        <v/>
      </c>
      <c r="H136" s="75">
        <f>IF(COUNTIF(E136,"*Downstream*"),"TnD","Production")</f>
        <v/>
      </c>
    </row>
    <row r="137">
      <c r="A137" s="63" t="n">
        <v>2020</v>
      </c>
      <c r="B137" t="inlineStr">
        <is>
          <t>Iraq</t>
        </is>
      </c>
      <c r="C137" t="n">
        <v>106.7999983</v>
      </c>
      <c r="D137" t="inlineStr">
        <is>
          <t>Fugitive</t>
        </is>
      </c>
      <c r="E137" t="inlineStr">
        <is>
          <t>Downstream gas</t>
        </is>
      </c>
      <c r="G137" s="68">
        <f>C137*About!$A$119/1000</f>
        <v/>
      </c>
      <c r="H137" s="75">
        <f>IF(COUNTIF(E137,"*Downstream*"),"TnD","Production")</f>
        <v/>
      </c>
    </row>
    <row r="138">
      <c r="A138" s="63" t="n">
        <v>2020</v>
      </c>
      <c r="B138" t="inlineStr">
        <is>
          <t>Norway</t>
        </is>
      </c>
      <c r="C138" t="n">
        <v>0</v>
      </c>
      <c r="D138" t="inlineStr">
        <is>
          <t>Incomplete-flare</t>
        </is>
      </c>
      <c r="E138" t="inlineStr">
        <is>
          <t>Unconventional gas</t>
        </is>
      </c>
      <c r="G138" s="68">
        <f>C138*About!$A$119/1000</f>
        <v/>
      </c>
      <c r="H138" s="75">
        <f>IF(COUNTIF(E138,"*Downstream*"),"TnD","Production")</f>
        <v/>
      </c>
    </row>
    <row r="139">
      <c r="A139" s="63" t="n">
        <v>2020</v>
      </c>
      <c r="B139" t="inlineStr">
        <is>
          <t>Japan</t>
        </is>
      </c>
      <c r="C139" t="n">
        <v>0.809999995</v>
      </c>
      <c r="D139" t="inlineStr">
        <is>
          <t>Fugitive</t>
        </is>
      </c>
      <c r="E139" t="inlineStr">
        <is>
          <t>Downstream oil</t>
        </is>
      </c>
      <c r="G139" s="68">
        <f>C139*About!$A$119/1000</f>
        <v/>
      </c>
      <c r="H139" s="75">
        <f>IF(COUNTIF(E139,"*Downstream*"),"TnD","Production")</f>
        <v/>
      </c>
    </row>
    <row r="140">
      <c r="A140" s="63" t="n">
        <v>2020</v>
      </c>
      <c r="B140" t="inlineStr">
        <is>
          <t>Ivory Coast</t>
        </is>
      </c>
      <c r="C140" t="n">
        <v>0</v>
      </c>
      <c r="D140" t="inlineStr">
        <is>
          <t>Incomplete-flare</t>
        </is>
      </c>
      <c r="E140" t="inlineStr">
        <is>
          <t>Onshore conventional gas</t>
        </is>
      </c>
      <c r="G140" s="68">
        <f>C140*About!$A$119/1000</f>
        <v/>
      </c>
      <c r="H140" s="75">
        <f>IF(COUNTIF(E140,"*Downstream*"),"TnD","Production")</f>
        <v/>
      </c>
    </row>
    <row r="141">
      <c r="A141" s="63" t="n">
        <v>2020</v>
      </c>
      <c r="B141" t="inlineStr">
        <is>
          <t>South Sudan</t>
        </is>
      </c>
      <c r="C141" t="n">
        <v>0</v>
      </c>
      <c r="D141" t="inlineStr">
        <is>
          <t>Fugitive</t>
        </is>
      </c>
      <c r="E141" t="inlineStr">
        <is>
          <t>Downstream gas</t>
        </is>
      </c>
      <c r="G141" s="68">
        <f>C141*About!$A$119/1000</f>
        <v/>
      </c>
      <c r="H141" s="75">
        <f>IF(COUNTIF(E141,"*Downstream*"),"TnD","Production")</f>
        <v/>
      </c>
    </row>
    <row r="142">
      <c r="A142" s="63" t="n">
        <v>2020</v>
      </c>
      <c r="B142" t="inlineStr">
        <is>
          <t>Azerbaijan</t>
        </is>
      </c>
      <c r="C142" t="n">
        <v>0.679999985</v>
      </c>
      <c r="D142" t="inlineStr">
        <is>
          <t>Fugitive</t>
        </is>
      </c>
      <c r="E142" t="inlineStr">
        <is>
          <t>Onshore conventional oil</t>
        </is>
      </c>
      <c r="G142" s="68">
        <f>C142*About!$A$119/1000</f>
        <v/>
      </c>
      <c r="H142" s="75">
        <f>IF(COUNTIF(E142,"*Downstream*"),"TnD","Production")</f>
        <v/>
      </c>
    </row>
    <row r="143">
      <c r="A143" s="63" t="n">
        <v>2020</v>
      </c>
      <c r="B143" t="inlineStr">
        <is>
          <t>Malaysia</t>
        </is>
      </c>
      <c r="C143" t="n">
        <v>0</v>
      </c>
      <c r="D143" t="inlineStr">
        <is>
          <t>Fugitive</t>
        </is>
      </c>
      <c r="E143" t="inlineStr">
        <is>
          <t>Unconventional gas</t>
        </is>
      </c>
      <c r="G143" s="68">
        <f>C143*About!$A$119/1000</f>
        <v/>
      </c>
      <c r="H143" s="75">
        <f>IF(COUNTIF(E143,"*Downstream*"),"TnD","Production")</f>
        <v/>
      </c>
    </row>
    <row r="144">
      <c r="A144" s="63" t="n">
        <v>2020</v>
      </c>
      <c r="B144" t="inlineStr">
        <is>
          <t>Nigeria</t>
        </is>
      </c>
      <c r="C144" t="n">
        <v>0</v>
      </c>
      <c r="D144" t="inlineStr">
        <is>
          <t>Incomplete-flare</t>
        </is>
      </c>
      <c r="E144" t="inlineStr">
        <is>
          <t>Unconventional gas</t>
        </is>
      </c>
      <c r="G144" s="68">
        <f>C144*About!$A$119/1000</f>
        <v/>
      </c>
      <c r="H144" s="75">
        <f>IF(COUNTIF(E144,"*Downstream*"),"TnD","Production")</f>
        <v/>
      </c>
    </row>
    <row r="145">
      <c r="A145" s="63" t="n">
        <v>2020</v>
      </c>
      <c r="B145" t="inlineStr">
        <is>
          <t>Argentina</t>
        </is>
      </c>
      <c r="C145" t="n">
        <v>0.170000002</v>
      </c>
      <c r="D145" t="inlineStr">
        <is>
          <t>Incomplete-flare</t>
        </is>
      </c>
      <c r="E145" t="inlineStr">
        <is>
          <t>Offshore oil</t>
        </is>
      </c>
      <c r="G145" s="68">
        <f>C145*About!$A$119/1000</f>
        <v/>
      </c>
      <c r="H145" s="75">
        <f>IF(COUNTIF(E145,"*Downstream*"),"TnD","Production")</f>
        <v/>
      </c>
    </row>
    <row r="146">
      <c r="A146" s="63" t="n">
        <v>2020</v>
      </c>
      <c r="B146" t="inlineStr">
        <is>
          <t>Kazakhstan</t>
        </is>
      </c>
      <c r="C146" t="n">
        <v>0</v>
      </c>
      <c r="D146" t="inlineStr">
        <is>
          <t>Fugitive</t>
        </is>
      </c>
      <c r="E146" t="inlineStr">
        <is>
          <t>Unconventional gas</t>
        </is>
      </c>
      <c r="G146" s="68">
        <f>C146*About!$A$119/1000</f>
        <v/>
      </c>
      <c r="H146" s="75">
        <f>IF(COUNTIF(E146,"*Downstream*"),"TnD","Production")</f>
        <v/>
      </c>
    </row>
    <row r="147">
      <c r="A147" s="63" t="n">
        <v>2020</v>
      </c>
      <c r="B147" t="inlineStr">
        <is>
          <t>OEU17</t>
        </is>
      </c>
      <c r="C147" t="n">
        <v>0</v>
      </c>
      <c r="D147" t="inlineStr">
        <is>
          <t>Vented</t>
        </is>
      </c>
      <c r="E147" t="inlineStr">
        <is>
          <t>Unconventional oil</t>
        </is>
      </c>
      <c r="G147" s="68">
        <f>C147*About!$A$119/1000</f>
        <v/>
      </c>
      <c r="H147" s="75">
        <f>IF(COUNTIF(E147,"*Downstream*"),"TnD","Production")</f>
        <v/>
      </c>
    </row>
    <row r="148">
      <c r="A148" s="63" t="n">
        <v>2020</v>
      </c>
      <c r="B148" t="inlineStr">
        <is>
          <t>United Kingdom</t>
        </is>
      </c>
      <c r="C148" t="n">
        <v>0</v>
      </c>
      <c r="D148" t="inlineStr">
        <is>
          <t>Fugitive</t>
        </is>
      </c>
      <c r="E148" t="inlineStr">
        <is>
          <t>Satellite-detected large emitters</t>
        </is>
      </c>
      <c r="G148" s="68">
        <f>C148*About!$A$119/1000</f>
        <v/>
      </c>
      <c r="H148" s="75">
        <f>IF(COUNTIF(E148,"*Downstream*"),"TnD","Production")</f>
        <v/>
      </c>
    </row>
    <row r="149">
      <c r="A149" s="63" t="n">
        <v>2020</v>
      </c>
      <c r="B149" t="inlineStr">
        <is>
          <t>Israel</t>
        </is>
      </c>
      <c r="C149" t="n">
        <v>0</v>
      </c>
      <c r="D149" t="inlineStr">
        <is>
          <t>Vented</t>
        </is>
      </c>
      <c r="E149" t="inlineStr">
        <is>
          <t>Onshore conventional gas</t>
        </is>
      </c>
      <c r="G149" s="68">
        <f>C149*About!$A$119/1000</f>
        <v/>
      </c>
      <c r="H149" s="75">
        <f>IF(COUNTIF(E149,"*Downstream*"),"TnD","Production")</f>
        <v/>
      </c>
    </row>
    <row r="150">
      <c r="A150" s="63" t="n">
        <v>2020</v>
      </c>
      <c r="B150" t="inlineStr">
        <is>
          <t>Brazil</t>
        </is>
      </c>
      <c r="C150" t="n">
        <v>0.9299999920000001</v>
      </c>
      <c r="D150" t="inlineStr">
        <is>
          <t>Fugitive</t>
        </is>
      </c>
      <c r="E150" t="inlineStr">
        <is>
          <t>Downstream oil</t>
        </is>
      </c>
      <c r="G150" s="68">
        <f>C150*About!$A$119/1000</f>
        <v/>
      </c>
      <c r="H150" s="75">
        <f>IF(COUNTIF(E150,"*Downstream*"),"TnD","Production")</f>
        <v/>
      </c>
    </row>
    <row r="151">
      <c r="A151" s="63" t="n">
        <v>2020</v>
      </c>
      <c r="B151" t="inlineStr">
        <is>
          <t>Algeria</t>
        </is>
      </c>
      <c r="C151" t="n">
        <v>712.309994</v>
      </c>
      <c r="D151" t="inlineStr">
        <is>
          <t>Vented</t>
        </is>
      </c>
      <c r="E151" t="inlineStr">
        <is>
          <t>Onshore conventional gas</t>
        </is>
      </c>
      <c r="G151" s="68">
        <f>C151*About!$A$119/1000</f>
        <v/>
      </c>
      <c r="H151" s="75">
        <f>IF(COUNTIF(E151,"*Downstream*"),"TnD","Production")</f>
        <v/>
      </c>
    </row>
    <row r="152">
      <c r="A152" s="63" t="n">
        <v>2020</v>
      </c>
      <c r="B152" t="inlineStr">
        <is>
          <t>United Kingdom</t>
        </is>
      </c>
      <c r="C152" t="n">
        <v>0.180000002</v>
      </c>
      <c r="D152" t="inlineStr">
        <is>
          <t>Fugitive</t>
        </is>
      </c>
      <c r="E152" t="inlineStr">
        <is>
          <t>Onshore conventional oil</t>
        </is>
      </c>
      <c r="G152" s="68">
        <f>C152*About!$A$119/1000</f>
        <v/>
      </c>
      <c r="H152" s="75">
        <f>IF(COUNTIF(E152,"*Downstream*"),"TnD","Production")</f>
        <v/>
      </c>
    </row>
    <row r="153">
      <c r="A153" s="63" t="n">
        <v>2020</v>
      </c>
      <c r="B153" t="inlineStr">
        <is>
          <t>Cuba</t>
        </is>
      </c>
      <c r="C153" t="n">
        <v>0</v>
      </c>
      <c r="D153" t="inlineStr">
        <is>
          <t>Vented</t>
        </is>
      </c>
      <c r="E153" t="inlineStr">
        <is>
          <t>Unconventional gas</t>
        </is>
      </c>
      <c r="G153" s="68">
        <f>C153*About!$A$119/1000</f>
        <v/>
      </c>
      <c r="H153" s="75">
        <f>IF(COUNTIF(E153,"*Downstream*"),"TnD","Production")</f>
        <v/>
      </c>
    </row>
    <row r="154">
      <c r="A154" s="63" t="n">
        <v>2020</v>
      </c>
      <c r="B154" t="inlineStr">
        <is>
          <t>Australia</t>
        </is>
      </c>
      <c r="C154" t="n">
        <v>22.07000027</v>
      </c>
      <c r="D154" t="inlineStr">
        <is>
          <t>Vented</t>
        </is>
      </c>
      <c r="E154" t="inlineStr">
        <is>
          <t>Downstream gas</t>
        </is>
      </c>
      <c r="G154" s="68">
        <f>C154*About!$A$119/1000</f>
        <v/>
      </c>
      <c r="H154" s="75">
        <f>IF(COUNTIF(E154,"*Downstream*"),"TnD","Production")</f>
        <v/>
      </c>
    </row>
    <row r="155">
      <c r="A155" s="63" t="n">
        <v>2020</v>
      </c>
      <c r="B155" t="inlineStr">
        <is>
          <t>Gabon</t>
        </is>
      </c>
      <c r="C155" t="n">
        <v>2.050000027</v>
      </c>
      <c r="D155" t="inlineStr">
        <is>
          <t>Fugitive</t>
        </is>
      </c>
      <c r="E155" t="inlineStr">
        <is>
          <t>Downstream gas</t>
        </is>
      </c>
      <c r="G155" s="68">
        <f>C155*About!$A$119/1000</f>
        <v/>
      </c>
      <c r="H155" s="75">
        <f>IF(COUNTIF(E155,"*Downstream*"),"TnD","Production")</f>
        <v/>
      </c>
    </row>
    <row r="156">
      <c r="A156" s="63" t="n">
        <v>2020</v>
      </c>
      <c r="B156" t="inlineStr">
        <is>
          <t>France</t>
        </is>
      </c>
      <c r="C156" t="n">
        <v>0</v>
      </c>
      <c r="D156" t="inlineStr">
        <is>
          <t>Fugitive</t>
        </is>
      </c>
      <c r="E156" t="inlineStr">
        <is>
          <t>Unconventional oil</t>
        </is>
      </c>
      <c r="G156" s="68">
        <f>C156*About!$A$119/1000</f>
        <v/>
      </c>
      <c r="H156" s="75">
        <f>IF(COUNTIF(E156,"*Downstream*"),"TnD","Production")</f>
        <v/>
      </c>
    </row>
    <row r="157">
      <c r="A157" s="63" t="n">
        <v>2020</v>
      </c>
      <c r="B157" t="inlineStr">
        <is>
          <t>OEU17</t>
        </is>
      </c>
      <c r="C157" t="n">
        <v>0.48</v>
      </c>
      <c r="D157" t="inlineStr">
        <is>
          <t>Fugitive</t>
        </is>
      </c>
      <c r="E157" t="inlineStr">
        <is>
          <t>Onshore conventional oil</t>
        </is>
      </c>
      <c r="G157" s="68">
        <f>C157*About!$A$119/1000</f>
        <v/>
      </c>
      <c r="H157" s="75">
        <f>IF(COUNTIF(E157,"*Downstream*"),"TnD","Production")</f>
        <v/>
      </c>
    </row>
    <row r="158">
      <c r="A158" s="63" t="n">
        <v>2020</v>
      </c>
      <c r="B158" t="inlineStr">
        <is>
          <t>Cuba</t>
        </is>
      </c>
      <c r="C158" t="n">
        <v>8.189999972000001</v>
      </c>
      <c r="D158" t="inlineStr">
        <is>
          <t>Vented</t>
        </is>
      </c>
      <c r="E158" t="inlineStr">
        <is>
          <t>Onshore conventional oil</t>
        </is>
      </c>
      <c r="G158" s="68">
        <f>C158*About!$A$119/1000</f>
        <v/>
      </c>
      <c r="H158" s="75">
        <f>IF(COUNTIF(E158,"*Downstream*"),"TnD","Production")</f>
        <v/>
      </c>
    </row>
    <row r="159">
      <c r="A159" s="63" t="n">
        <v>2020</v>
      </c>
      <c r="B159" t="inlineStr">
        <is>
          <t>Saudi Arabia</t>
        </is>
      </c>
      <c r="C159" t="n">
        <v>0</v>
      </c>
      <c r="D159" t="inlineStr">
        <is>
          <t>Vented</t>
        </is>
      </c>
      <c r="E159" t="inlineStr">
        <is>
          <t>Unconventional oil</t>
        </is>
      </c>
      <c r="G159" s="68">
        <f>C159*About!$A$119/1000</f>
        <v/>
      </c>
      <c r="H159" s="75">
        <f>IF(COUNTIF(E159,"*Downstream*"),"TnD","Production")</f>
        <v/>
      </c>
    </row>
    <row r="160">
      <c r="A160" s="63" t="n">
        <v>2020</v>
      </c>
      <c r="B160" t="inlineStr">
        <is>
          <t>United Arab Emirates</t>
        </is>
      </c>
      <c r="C160" t="n">
        <v>0</v>
      </c>
      <c r="D160" t="inlineStr">
        <is>
          <t>Vented</t>
        </is>
      </c>
      <c r="E160" t="inlineStr">
        <is>
          <t>Unconventional oil</t>
        </is>
      </c>
      <c r="G160" s="68">
        <f>C160*About!$A$119/1000</f>
        <v/>
      </c>
      <c r="H160" s="75">
        <f>IF(COUNTIF(E160,"*Downstream*"),"TnD","Production")</f>
        <v/>
      </c>
    </row>
    <row r="161">
      <c r="A161" s="63" t="n">
        <v>2020</v>
      </c>
      <c r="B161" t="inlineStr">
        <is>
          <t>Argentina</t>
        </is>
      </c>
      <c r="C161" t="n">
        <v>62.55000078</v>
      </c>
      <c r="D161" t="inlineStr">
        <is>
          <t>Vented</t>
        </is>
      </c>
      <c r="E161" t="inlineStr">
        <is>
          <t>Unconventional oil</t>
        </is>
      </c>
      <c r="G161" s="68">
        <f>C161*About!$A$119/1000</f>
        <v/>
      </c>
      <c r="H161" s="75">
        <f>IF(COUNTIF(E161,"*Downstream*"),"TnD","Production")</f>
        <v/>
      </c>
    </row>
    <row r="162">
      <c r="A162" s="63" t="n">
        <v>2020</v>
      </c>
      <c r="B162" t="inlineStr">
        <is>
          <t>Brazil</t>
        </is>
      </c>
      <c r="C162" t="n">
        <v>22.53000069</v>
      </c>
      <c r="D162" t="inlineStr">
        <is>
          <t>Incomplete-flare</t>
        </is>
      </c>
      <c r="E162" t="inlineStr">
        <is>
          <t>Offshore oil</t>
        </is>
      </c>
      <c r="G162" s="68">
        <f>C162*About!$A$119/1000</f>
        <v/>
      </c>
      <c r="H162" s="75">
        <f>IF(COUNTIF(E162,"*Downstream*"),"TnD","Production")</f>
        <v/>
      </c>
    </row>
    <row r="163">
      <c r="A163" s="63" t="n">
        <v>2020</v>
      </c>
      <c r="B163" t="inlineStr">
        <is>
          <t>Romania</t>
        </is>
      </c>
      <c r="C163" t="n">
        <v>0</v>
      </c>
      <c r="D163" t="inlineStr">
        <is>
          <t>Fugitive</t>
        </is>
      </c>
      <c r="E163" t="inlineStr">
        <is>
          <t>Unconventional oil</t>
        </is>
      </c>
      <c r="G163" s="68">
        <f>C163*About!$A$119/1000</f>
        <v/>
      </c>
      <c r="H163" s="75">
        <f>IF(COUNTIF(E163,"*Downstream*"),"TnD","Production")</f>
        <v/>
      </c>
    </row>
    <row r="164">
      <c r="A164" s="63" t="n">
        <v>2020</v>
      </c>
      <c r="B164" t="inlineStr">
        <is>
          <t>Netherlands</t>
        </is>
      </c>
      <c r="C164" t="n">
        <v>0.920000002</v>
      </c>
      <c r="D164" t="inlineStr">
        <is>
          <t>Fugitive</t>
        </is>
      </c>
      <c r="E164" t="inlineStr">
        <is>
          <t>Onshore conventional gas</t>
        </is>
      </c>
      <c r="G164" s="68">
        <f>C164*About!$A$119/1000</f>
        <v/>
      </c>
      <c r="H164" s="75">
        <f>IF(COUNTIF(E164,"*Downstream*"),"TnD","Production")</f>
        <v/>
      </c>
    </row>
    <row r="165">
      <c r="A165" s="63" t="n">
        <v>2020</v>
      </c>
      <c r="B165" t="inlineStr">
        <is>
          <t>Ukraine</t>
        </is>
      </c>
      <c r="C165" t="n">
        <v>77.65000153</v>
      </c>
      <c r="D165" t="inlineStr">
        <is>
          <t>Fugitive</t>
        </is>
      </c>
      <c r="E165" t="inlineStr">
        <is>
          <t>Downstream gas</t>
        </is>
      </c>
      <c r="G165" s="68">
        <f>C165*About!$A$119/1000</f>
        <v/>
      </c>
      <c r="H165" s="75">
        <f>IF(COUNTIF(E165,"*Downstream*"),"TnD","Production")</f>
        <v/>
      </c>
    </row>
    <row r="166">
      <c r="A166" s="63" t="n">
        <v>2020</v>
      </c>
      <c r="B166" t="inlineStr">
        <is>
          <t>Canada</t>
        </is>
      </c>
      <c r="C166" t="n">
        <v>0</v>
      </c>
      <c r="D166" t="inlineStr">
        <is>
          <t>Incomplete-flare</t>
        </is>
      </c>
      <c r="E166" t="inlineStr">
        <is>
          <t>Onshore conventional gas</t>
        </is>
      </c>
      <c r="G166" s="68">
        <f>C166*About!$A$119/1000</f>
        <v/>
      </c>
      <c r="H166" s="75">
        <f>IF(COUNTIF(E166,"*Downstream*"),"TnD","Production")</f>
        <v/>
      </c>
    </row>
    <row r="167">
      <c r="A167" s="63" t="n">
        <v>2020</v>
      </c>
      <c r="B167" t="inlineStr">
        <is>
          <t>Canada</t>
        </is>
      </c>
      <c r="C167" t="n">
        <v>0.500000004</v>
      </c>
      <c r="D167" t="inlineStr">
        <is>
          <t>Fugitive</t>
        </is>
      </c>
      <c r="E167" t="inlineStr">
        <is>
          <t>Downstream oil</t>
        </is>
      </c>
      <c r="G167" s="68">
        <f>C167*About!$A$119/1000</f>
        <v/>
      </c>
      <c r="H167" s="75">
        <f>IF(COUNTIF(E167,"*Downstream*"),"TnD","Production")</f>
        <v/>
      </c>
    </row>
    <row r="168">
      <c r="A168" s="63" t="n">
        <v>2020</v>
      </c>
      <c r="B168" t="inlineStr">
        <is>
          <t>Peru</t>
        </is>
      </c>
      <c r="C168" t="n">
        <v>0</v>
      </c>
      <c r="D168" t="inlineStr">
        <is>
          <t>Vented</t>
        </is>
      </c>
      <c r="E168" t="inlineStr">
        <is>
          <t>Unconventional gas</t>
        </is>
      </c>
      <c r="G168" s="68">
        <f>C168*About!$A$119/1000</f>
        <v/>
      </c>
      <c r="H168" s="75">
        <f>IF(COUNTIF(E168,"*Downstream*"),"TnD","Production")</f>
        <v/>
      </c>
    </row>
    <row r="169">
      <c r="A169" s="63" t="n">
        <v>2020</v>
      </c>
      <c r="B169" t="inlineStr">
        <is>
          <t>Azerbaijan</t>
        </is>
      </c>
      <c r="C169" t="n">
        <v>8.769999981</v>
      </c>
      <c r="D169" t="inlineStr">
        <is>
          <t>Fugitive</t>
        </is>
      </c>
      <c r="E169" t="inlineStr">
        <is>
          <t>Offshore oil</t>
        </is>
      </c>
      <c r="G169" s="68">
        <f>C169*About!$A$119/1000</f>
        <v/>
      </c>
      <c r="H169" s="75">
        <f>IF(COUNTIF(E169,"*Downstream*"),"TnD","Production")</f>
        <v/>
      </c>
    </row>
    <row r="170">
      <c r="A170" s="63" t="n">
        <v>2020</v>
      </c>
      <c r="B170" t="inlineStr">
        <is>
          <t>OEU7</t>
        </is>
      </c>
      <c r="C170" t="n">
        <v>1.269999987</v>
      </c>
      <c r="D170" t="inlineStr">
        <is>
          <t>Vented</t>
        </is>
      </c>
      <c r="E170" t="inlineStr">
        <is>
          <t>Onshore conventional gas</t>
        </is>
      </c>
      <c r="G170" s="68">
        <f>C170*About!$A$119/1000</f>
        <v/>
      </c>
      <c r="H170" s="75">
        <f>IF(COUNTIF(E170,"*Downstream*"),"TnD","Production")</f>
        <v/>
      </c>
    </row>
    <row r="171">
      <c r="A171" s="63" t="n">
        <v>2020</v>
      </c>
      <c r="B171" t="inlineStr">
        <is>
          <t>Netherlands</t>
        </is>
      </c>
      <c r="C171" t="n">
        <v>0.219999995</v>
      </c>
      <c r="D171" t="inlineStr">
        <is>
          <t>Vented</t>
        </is>
      </c>
      <c r="E171" t="inlineStr">
        <is>
          <t>Onshore conventional oil</t>
        </is>
      </c>
      <c r="G171" s="68">
        <f>C171*About!$A$119/1000</f>
        <v/>
      </c>
      <c r="H171" s="75">
        <f>IF(COUNTIF(E171,"*Downstream*"),"TnD","Production")</f>
        <v/>
      </c>
    </row>
    <row r="172">
      <c r="A172" s="63" t="n">
        <v>2020</v>
      </c>
      <c r="B172" t="inlineStr">
        <is>
          <t>Nigeria</t>
        </is>
      </c>
      <c r="C172" t="n">
        <v>307.6100047</v>
      </c>
      <c r="D172" t="inlineStr">
        <is>
          <t>Vented</t>
        </is>
      </c>
      <c r="E172" t="inlineStr">
        <is>
          <t>Offshore oil</t>
        </is>
      </c>
      <c r="G172" s="68">
        <f>C172*About!$A$119/1000</f>
        <v/>
      </c>
      <c r="H172" s="75">
        <f>IF(COUNTIF(E172,"*Downstream*"),"TnD","Production")</f>
        <v/>
      </c>
    </row>
    <row r="173">
      <c r="A173" s="63" t="n">
        <v>2020</v>
      </c>
      <c r="B173" t="inlineStr">
        <is>
          <t>Equatorial Guinea</t>
        </is>
      </c>
      <c r="C173" t="n">
        <v>0</v>
      </c>
      <c r="D173" t="inlineStr">
        <is>
          <t>Vented</t>
        </is>
      </c>
      <c r="E173" t="inlineStr">
        <is>
          <t>Onshore conventional gas</t>
        </is>
      </c>
      <c r="G173" s="68">
        <f>C173*About!$A$119/1000</f>
        <v/>
      </c>
      <c r="H173" s="75">
        <f>IF(COUNTIF(E173,"*Downstream*"),"TnD","Production")</f>
        <v/>
      </c>
    </row>
    <row r="174">
      <c r="A174" s="63" t="n">
        <v>2020</v>
      </c>
      <c r="B174" t="inlineStr">
        <is>
          <t>Mexico</t>
        </is>
      </c>
      <c r="C174" t="n">
        <v>0</v>
      </c>
      <c r="D174" t="inlineStr">
        <is>
          <t>Incomplete-flare</t>
        </is>
      </c>
      <c r="E174" t="inlineStr">
        <is>
          <t>Unconventional gas</t>
        </is>
      </c>
      <c r="G174" s="68">
        <f>C174*About!$A$119/1000</f>
        <v/>
      </c>
      <c r="H174" s="75">
        <f>IF(COUNTIF(E174,"*Downstream*"),"TnD","Production")</f>
        <v/>
      </c>
    </row>
    <row r="175">
      <c r="A175" s="63" t="n">
        <v>2020</v>
      </c>
      <c r="B175" t="inlineStr">
        <is>
          <t>Mexico</t>
        </is>
      </c>
      <c r="C175" t="n">
        <v>151.5499992</v>
      </c>
      <c r="D175" t="inlineStr">
        <is>
          <t>Fugitive</t>
        </is>
      </c>
      <c r="E175" t="inlineStr">
        <is>
          <t>Downstream gas</t>
        </is>
      </c>
      <c r="G175" s="68">
        <f>C175*About!$A$119/1000</f>
        <v/>
      </c>
      <c r="H175" s="75">
        <f>IF(COUNTIF(E175,"*Downstream*"),"TnD","Production")</f>
        <v/>
      </c>
    </row>
    <row r="176">
      <c r="A176" s="63" t="n">
        <v>2020</v>
      </c>
      <c r="B176" t="inlineStr">
        <is>
          <t>Trinidad</t>
        </is>
      </c>
      <c r="C176" t="n">
        <v>19.9499998</v>
      </c>
      <c r="D176" t="inlineStr">
        <is>
          <t>Vented</t>
        </is>
      </c>
      <c r="E176" t="inlineStr">
        <is>
          <t>Downstream gas</t>
        </is>
      </c>
      <c r="G176" s="68">
        <f>C176*About!$A$119/1000</f>
        <v/>
      </c>
      <c r="H176" s="75">
        <f>IF(COUNTIF(E176,"*Downstream*"),"TnD","Production")</f>
        <v/>
      </c>
    </row>
    <row r="177">
      <c r="A177" s="63" t="n">
        <v>2020</v>
      </c>
      <c r="B177" t="inlineStr">
        <is>
          <t>Tunisia</t>
        </is>
      </c>
      <c r="C177" t="n">
        <v>2.209999919</v>
      </c>
      <c r="D177" t="inlineStr">
        <is>
          <t>Fugitive</t>
        </is>
      </c>
      <c r="E177" t="inlineStr">
        <is>
          <t>Onshore conventional gas</t>
        </is>
      </c>
      <c r="G177" s="68">
        <f>C177*About!$A$119/1000</f>
        <v/>
      </c>
      <c r="H177" s="75">
        <f>IF(COUNTIF(E177,"*Downstream*"),"TnD","Production")</f>
        <v/>
      </c>
    </row>
    <row r="178">
      <c r="A178" s="63" t="n">
        <v>2020</v>
      </c>
      <c r="B178" t="inlineStr">
        <is>
          <t>Bolivia</t>
        </is>
      </c>
      <c r="C178" t="n">
        <v>0</v>
      </c>
      <c r="D178" t="inlineStr">
        <is>
          <t>Fugitive</t>
        </is>
      </c>
      <c r="E178" t="inlineStr">
        <is>
          <t>Unconventional oil</t>
        </is>
      </c>
      <c r="G178" s="68">
        <f>C178*About!$A$119/1000</f>
        <v/>
      </c>
      <c r="H178" s="75">
        <f>IF(COUNTIF(E178,"*Downstream*"),"TnD","Production")</f>
        <v/>
      </c>
    </row>
    <row r="179">
      <c r="A179" s="63" t="n">
        <v>2020</v>
      </c>
      <c r="B179" t="inlineStr">
        <is>
          <t>Bolivia</t>
        </is>
      </c>
      <c r="C179" t="n">
        <v>0</v>
      </c>
      <c r="D179" t="inlineStr">
        <is>
          <t>Fugitive</t>
        </is>
      </c>
      <c r="E179" t="inlineStr">
        <is>
          <t>Satellite-detected large emitters</t>
        </is>
      </c>
      <c r="G179" s="68">
        <f>C179*About!$A$119/1000</f>
        <v/>
      </c>
      <c r="H179" s="75">
        <f>IF(COUNTIF(E179,"*Downstream*"),"TnD","Production")</f>
        <v/>
      </c>
    </row>
    <row r="180">
      <c r="A180" s="63" t="n">
        <v>2020</v>
      </c>
      <c r="B180" t="inlineStr">
        <is>
          <t>Israel</t>
        </is>
      </c>
      <c r="C180" t="n">
        <v>0</v>
      </c>
      <c r="D180" t="inlineStr">
        <is>
          <t>Incomplete-flare</t>
        </is>
      </c>
      <c r="E180" t="inlineStr">
        <is>
          <t>Offshore oil</t>
        </is>
      </c>
      <c r="G180" s="68">
        <f>C180*About!$A$119/1000</f>
        <v/>
      </c>
      <c r="H180" s="75">
        <f>IF(COUNTIF(E180,"*Downstream*"),"TnD","Production")</f>
        <v/>
      </c>
    </row>
    <row r="181">
      <c r="A181" s="63" t="n">
        <v>2020</v>
      </c>
      <c r="B181" t="inlineStr">
        <is>
          <t>Syria</t>
        </is>
      </c>
      <c r="C181" t="n">
        <v>0</v>
      </c>
      <c r="D181" t="inlineStr">
        <is>
          <t>Incomplete-flare</t>
        </is>
      </c>
      <c r="E181" t="inlineStr">
        <is>
          <t>Offshore oil</t>
        </is>
      </c>
      <c r="G181" s="68">
        <f>C181*About!$A$119/1000</f>
        <v/>
      </c>
      <c r="H181" s="75">
        <f>IF(COUNTIF(E181,"*Downstream*"),"TnD","Production")</f>
        <v/>
      </c>
    </row>
    <row r="182">
      <c r="A182" s="63" t="n">
        <v>2020</v>
      </c>
      <c r="B182" t="inlineStr">
        <is>
          <t>Algeria</t>
        </is>
      </c>
      <c r="C182" t="n">
        <v>7.310000062</v>
      </c>
      <c r="D182" t="inlineStr">
        <is>
          <t>Fugitive</t>
        </is>
      </c>
      <c r="E182" t="inlineStr">
        <is>
          <t>Unconventional gas</t>
        </is>
      </c>
      <c r="G182" s="68">
        <f>C182*About!$A$119/1000</f>
        <v/>
      </c>
      <c r="H182" s="75">
        <f>IF(COUNTIF(E182,"*Downstream*"),"TnD","Production")</f>
        <v/>
      </c>
    </row>
    <row r="183">
      <c r="A183" s="63" t="n">
        <v>2020</v>
      </c>
      <c r="B183" t="inlineStr">
        <is>
          <t>Peru</t>
        </is>
      </c>
      <c r="C183" t="n">
        <v>0.079999998</v>
      </c>
      <c r="D183" t="inlineStr">
        <is>
          <t>Vented</t>
        </is>
      </c>
      <c r="E183" t="inlineStr">
        <is>
          <t>Offshore gas</t>
        </is>
      </c>
      <c r="G183" s="68">
        <f>C183*About!$A$119/1000</f>
        <v/>
      </c>
      <c r="H183" s="75">
        <f>IF(COUNTIF(E183,"*Downstream*"),"TnD","Production")</f>
        <v/>
      </c>
    </row>
    <row r="184">
      <c r="A184" s="63" t="n">
        <v>2020</v>
      </c>
      <c r="B184" t="inlineStr">
        <is>
          <t>Cuba</t>
        </is>
      </c>
      <c r="C184" t="n">
        <v>0</v>
      </c>
      <c r="D184" t="inlineStr">
        <is>
          <t>Incomplete-flare</t>
        </is>
      </c>
      <c r="E184" t="inlineStr">
        <is>
          <t>Onshore conventional gas</t>
        </is>
      </c>
      <c r="G184" s="68">
        <f>C184*About!$A$119/1000</f>
        <v/>
      </c>
      <c r="H184" s="75">
        <f>IF(COUNTIF(E184,"*Downstream*"),"TnD","Production")</f>
        <v/>
      </c>
    </row>
    <row r="185">
      <c r="A185" s="63" t="n">
        <v>2020</v>
      </c>
      <c r="B185" t="inlineStr">
        <is>
          <t>Ecuador</t>
        </is>
      </c>
      <c r="C185" t="n">
        <v>0.269999994</v>
      </c>
      <c r="D185" t="inlineStr">
        <is>
          <t>Fugitive</t>
        </is>
      </c>
      <c r="E185" t="inlineStr">
        <is>
          <t>Onshore conventional gas</t>
        </is>
      </c>
      <c r="G185" s="68">
        <f>C185*About!$A$119/1000</f>
        <v/>
      </c>
      <c r="H185" s="75">
        <f>IF(COUNTIF(E185,"*Downstream*"),"TnD","Production")</f>
        <v/>
      </c>
    </row>
    <row r="186">
      <c r="A186" s="63" t="n">
        <v>2020</v>
      </c>
      <c r="B186" t="inlineStr">
        <is>
          <t>Australia</t>
        </is>
      </c>
      <c r="C186" t="n">
        <v>0.220000001</v>
      </c>
      <c r="D186" t="inlineStr">
        <is>
          <t>Fugitive</t>
        </is>
      </c>
      <c r="E186" t="inlineStr">
        <is>
          <t>Downstream oil</t>
        </is>
      </c>
      <c r="G186" s="68">
        <f>C186*About!$A$119/1000</f>
        <v/>
      </c>
      <c r="H186" s="75">
        <f>IF(COUNTIF(E186,"*Downstream*"),"TnD","Production")</f>
        <v/>
      </c>
    </row>
    <row r="187">
      <c r="A187" s="63" t="n">
        <v>2020</v>
      </c>
      <c r="B187" t="inlineStr">
        <is>
          <t>South Sudan</t>
        </is>
      </c>
      <c r="C187" t="n">
        <v>0</v>
      </c>
      <c r="D187" t="inlineStr">
        <is>
          <t>Vented</t>
        </is>
      </c>
      <c r="E187" t="inlineStr">
        <is>
          <t>Unconventional oil</t>
        </is>
      </c>
      <c r="G187" s="68">
        <f>C187*About!$A$119/1000</f>
        <v/>
      </c>
      <c r="H187" s="75">
        <f>IF(COUNTIF(E187,"*Downstream*"),"TnD","Production")</f>
        <v/>
      </c>
    </row>
    <row r="188">
      <c r="A188" s="63" t="n">
        <v>2020</v>
      </c>
      <c r="B188" t="inlineStr">
        <is>
          <t>Brunei</t>
        </is>
      </c>
      <c r="C188" t="n">
        <v>0.119999997</v>
      </c>
      <c r="D188" t="inlineStr">
        <is>
          <t>Fugitive</t>
        </is>
      </c>
      <c r="E188" t="inlineStr">
        <is>
          <t>Onshore conventional oil</t>
        </is>
      </c>
      <c r="G188" s="68">
        <f>C188*About!$A$119/1000</f>
        <v/>
      </c>
      <c r="H188" s="75">
        <f>IF(COUNTIF(E188,"*Downstream*"),"TnD","Production")</f>
        <v/>
      </c>
    </row>
    <row r="189">
      <c r="A189" s="63" t="n">
        <v>2020</v>
      </c>
      <c r="B189" t="inlineStr">
        <is>
          <t>Ecuador</t>
        </is>
      </c>
      <c r="C189" t="n">
        <v>22.64999962</v>
      </c>
      <c r="D189" t="inlineStr">
        <is>
          <t>Incomplete-flare</t>
        </is>
      </c>
      <c r="E189" t="inlineStr">
        <is>
          <t>Onshore conventional oil</t>
        </is>
      </c>
      <c r="G189" s="68">
        <f>C189*About!$A$119/1000</f>
        <v/>
      </c>
      <c r="H189" s="75">
        <f>IF(COUNTIF(E189,"*Downstream*"),"TnD","Production")</f>
        <v/>
      </c>
    </row>
    <row r="190">
      <c r="A190" s="63" t="n">
        <v>2020</v>
      </c>
      <c r="B190" t="inlineStr">
        <is>
          <t>Denmark</t>
        </is>
      </c>
      <c r="C190" t="n">
        <v>7.660000026</v>
      </c>
      <c r="D190" t="inlineStr">
        <is>
          <t>Vented</t>
        </is>
      </c>
      <c r="E190" t="inlineStr">
        <is>
          <t>Offshore oil</t>
        </is>
      </c>
      <c r="G190" s="68">
        <f>C190*About!$A$119/1000</f>
        <v/>
      </c>
      <c r="H190" s="75">
        <f>IF(COUNTIF(E190,"*Downstream*"),"TnD","Production")</f>
        <v/>
      </c>
    </row>
    <row r="191">
      <c r="A191" s="63" t="n">
        <v>2020</v>
      </c>
      <c r="B191" t="inlineStr">
        <is>
          <t>China</t>
        </is>
      </c>
      <c r="C191" t="n">
        <v>0</v>
      </c>
      <c r="D191" t="inlineStr">
        <is>
          <t>Incomplete-flare</t>
        </is>
      </c>
      <c r="E191" t="inlineStr">
        <is>
          <t>Offshore gas</t>
        </is>
      </c>
      <c r="G191" s="68">
        <f>C191*About!$A$119/1000</f>
        <v/>
      </c>
      <c r="H191" s="75">
        <f>IF(COUNTIF(E191,"*Downstream*"),"TnD","Production")</f>
        <v/>
      </c>
    </row>
    <row r="192">
      <c r="A192" s="63" t="n">
        <v>2020</v>
      </c>
      <c r="B192" t="inlineStr">
        <is>
          <t>Venezuela</t>
        </is>
      </c>
      <c r="C192" t="n">
        <v>0</v>
      </c>
      <c r="D192" t="inlineStr">
        <is>
          <t>Fugitive</t>
        </is>
      </c>
      <c r="E192" t="inlineStr">
        <is>
          <t>Unconventional oil</t>
        </is>
      </c>
      <c r="G192" s="68">
        <f>C192*About!$A$119/1000</f>
        <v/>
      </c>
      <c r="H192" s="75">
        <f>IF(COUNTIF(E192,"*Downstream*"),"TnD","Production")</f>
        <v/>
      </c>
    </row>
    <row r="193">
      <c r="A193" s="63" t="n">
        <v>2020</v>
      </c>
      <c r="B193" t="inlineStr">
        <is>
          <t>Israel</t>
        </is>
      </c>
      <c r="C193" t="n">
        <v>0</v>
      </c>
      <c r="D193" t="inlineStr">
        <is>
          <t>Fugitive</t>
        </is>
      </c>
      <c r="E193" t="inlineStr">
        <is>
          <t>Satellite-detected large emitters</t>
        </is>
      </c>
      <c r="G193" s="68">
        <f>C193*About!$A$119/1000</f>
        <v/>
      </c>
      <c r="H193" s="75">
        <f>IF(COUNTIF(E193,"*Downstream*"),"TnD","Production")</f>
        <v/>
      </c>
    </row>
    <row r="194">
      <c r="A194" s="63" t="n">
        <v>2020</v>
      </c>
      <c r="B194" t="inlineStr">
        <is>
          <t>Ukraine</t>
        </is>
      </c>
      <c r="C194" t="n">
        <v>34.17000008</v>
      </c>
      <c r="D194" t="inlineStr">
        <is>
          <t>Fugitive</t>
        </is>
      </c>
      <c r="E194" t="inlineStr">
        <is>
          <t>Onshore conventional gas</t>
        </is>
      </c>
      <c r="G194" s="68">
        <f>C194*About!$A$119/1000</f>
        <v/>
      </c>
      <c r="H194" s="75">
        <f>IF(COUNTIF(E194,"*Downstream*"),"TnD","Production")</f>
        <v/>
      </c>
    </row>
    <row r="195">
      <c r="A195" s="63" t="n">
        <v>2020</v>
      </c>
      <c r="B195" t="inlineStr">
        <is>
          <t>Congo</t>
        </is>
      </c>
      <c r="C195" t="n">
        <v>0</v>
      </c>
      <c r="D195" t="inlineStr">
        <is>
          <t>Incomplete-flare</t>
        </is>
      </c>
      <c r="E195" t="inlineStr">
        <is>
          <t>Offshore gas</t>
        </is>
      </c>
      <c r="G195" s="68">
        <f>C195*About!$A$119/1000</f>
        <v/>
      </c>
      <c r="H195" s="75">
        <f>IF(COUNTIF(E195,"*Downstream*"),"TnD","Production")</f>
        <v/>
      </c>
    </row>
    <row r="196">
      <c r="A196" s="63" t="n">
        <v>2020</v>
      </c>
      <c r="B196" t="inlineStr">
        <is>
          <t>Nigeria</t>
        </is>
      </c>
      <c r="C196" t="n">
        <v>84.89999962</v>
      </c>
      <c r="D196" t="inlineStr">
        <is>
          <t>Fugitive</t>
        </is>
      </c>
      <c r="E196" t="inlineStr">
        <is>
          <t>Downstream gas</t>
        </is>
      </c>
      <c r="G196" s="68">
        <f>C196*About!$A$119/1000</f>
        <v/>
      </c>
      <c r="H196" s="75">
        <f>IF(COUNTIF(E196,"*Downstream*"),"TnD","Production")</f>
        <v/>
      </c>
    </row>
    <row r="197">
      <c r="A197" s="63" t="n">
        <v>2020</v>
      </c>
      <c r="B197" t="inlineStr">
        <is>
          <t>Colombia</t>
        </is>
      </c>
      <c r="C197" t="n">
        <v>0</v>
      </c>
      <c r="D197" t="inlineStr">
        <is>
          <t>Vented</t>
        </is>
      </c>
      <c r="E197" t="inlineStr">
        <is>
          <t>Unconventional oil</t>
        </is>
      </c>
      <c r="G197" s="68">
        <f>C197*About!$A$119/1000</f>
        <v/>
      </c>
      <c r="H197" s="75">
        <f>IF(COUNTIF(E197,"*Downstream*"),"TnD","Production")</f>
        <v/>
      </c>
    </row>
    <row r="198">
      <c r="A198" s="63" t="n">
        <v>2020</v>
      </c>
      <c r="B198" t="inlineStr">
        <is>
          <t>Bolivia</t>
        </is>
      </c>
      <c r="C198" t="n">
        <v>0</v>
      </c>
      <c r="D198" t="inlineStr">
        <is>
          <t>Incomplete-flare</t>
        </is>
      </c>
      <c r="E198" t="inlineStr">
        <is>
          <t>Offshore oil</t>
        </is>
      </c>
      <c r="G198" s="68">
        <f>C198*About!$A$119/1000</f>
        <v/>
      </c>
      <c r="H198" s="75">
        <f>IF(COUNTIF(E198,"*Downstream*"),"TnD","Production")</f>
        <v/>
      </c>
    </row>
    <row r="199">
      <c r="A199" s="63" t="n">
        <v>2020</v>
      </c>
      <c r="B199" t="inlineStr">
        <is>
          <t>Libya</t>
        </is>
      </c>
      <c r="C199" t="n">
        <v>7.940000057</v>
      </c>
      <c r="D199" t="inlineStr">
        <is>
          <t>Vented</t>
        </is>
      </c>
      <c r="E199" t="inlineStr">
        <is>
          <t>Downstream oil</t>
        </is>
      </c>
      <c r="G199" s="68">
        <f>C199*About!$A$119/1000</f>
        <v/>
      </c>
      <c r="H199" s="75">
        <f>IF(COUNTIF(E199,"*Downstream*"),"TnD","Production")</f>
        <v/>
      </c>
    </row>
    <row r="200">
      <c r="A200" s="63" t="n">
        <v>2020</v>
      </c>
      <c r="B200" t="inlineStr">
        <is>
          <t>Indonesia</t>
        </is>
      </c>
      <c r="C200" t="n">
        <v>0.609999992</v>
      </c>
      <c r="D200" t="inlineStr">
        <is>
          <t>Fugitive</t>
        </is>
      </c>
      <c r="E200" t="inlineStr">
        <is>
          <t>Downstream oil</t>
        </is>
      </c>
      <c r="G200" s="68">
        <f>C200*About!$A$119/1000</f>
        <v/>
      </c>
      <c r="H200" s="75">
        <f>IF(COUNTIF(E200,"*Downstream*"),"TnD","Production")</f>
        <v/>
      </c>
    </row>
    <row r="201">
      <c r="A201" s="63" t="n">
        <v>2020</v>
      </c>
      <c r="B201" t="inlineStr">
        <is>
          <t>Other</t>
        </is>
      </c>
      <c r="C201" t="n">
        <v>0</v>
      </c>
      <c r="D201" t="inlineStr">
        <is>
          <t>Incomplete-flare</t>
        </is>
      </c>
      <c r="E201" t="inlineStr">
        <is>
          <t>Offshore gas</t>
        </is>
      </c>
      <c r="G201" s="68">
        <f>C201*About!$A$119/1000</f>
        <v/>
      </c>
      <c r="H201" s="75">
        <f>IF(COUNTIF(E201,"*Downstream*"),"TnD","Production")</f>
        <v/>
      </c>
    </row>
    <row r="202">
      <c r="A202" s="63" t="n">
        <v>2020</v>
      </c>
      <c r="B202" t="inlineStr">
        <is>
          <t>New Zealand</t>
        </is>
      </c>
      <c r="C202" t="n">
        <v>0.029999999</v>
      </c>
      <c r="D202" t="inlineStr">
        <is>
          <t>Fugitive</t>
        </is>
      </c>
      <c r="E202" t="inlineStr">
        <is>
          <t>Downstream oil</t>
        </is>
      </c>
      <c r="G202" s="68">
        <f>C202*About!$A$119/1000</f>
        <v/>
      </c>
      <c r="H202" s="75">
        <f>IF(COUNTIF(E202,"*Downstream*"),"TnD","Production")</f>
        <v/>
      </c>
    </row>
    <row r="203">
      <c r="A203" s="63" t="n">
        <v>2020</v>
      </c>
      <c r="B203" t="inlineStr">
        <is>
          <t>Canada</t>
        </is>
      </c>
      <c r="C203" t="n">
        <v>88.08000112000001</v>
      </c>
      <c r="D203" t="inlineStr">
        <is>
          <t>Vented</t>
        </is>
      </c>
      <c r="E203" t="inlineStr">
        <is>
          <t>Unconventional oil</t>
        </is>
      </c>
      <c r="G203" s="68">
        <f>C203*About!$A$119/1000</f>
        <v/>
      </c>
      <c r="H203" s="75">
        <f>IF(COUNTIF(E203,"*Downstream*"),"TnD","Production")</f>
        <v/>
      </c>
    </row>
    <row r="204">
      <c r="A204" s="63" t="n">
        <v>2020</v>
      </c>
      <c r="B204" t="inlineStr">
        <is>
          <t>Brazil</t>
        </is>
      </c>
      <c r="C204" t="n">
        <v>46.98999979</v>
      </c>
      <c r="D204" t="inlineStr">
        <is>
          <t>Vented</t>
        </is>
      </c>
      <c r="E204" t="inlineStr">
        <is>
          <t>Onshore conventional oil</t>
        </is>
      </c>
      <c r="G204" s="68">
        <f>C204*About!$A$119/1000</f>
        <v/>
      </c>
      <c r="H204" s="75">
        <f>IF(COUNTIF(E204,"*Downstream*"),"TnD","Production")</f>
        <v/>
      </c>
    </row>
    <row r="205">
      <c r="A205" s="63" t="n">
        <v>2020</v>
      </c>
      <c r="B205" t="inlineStr">
        <is>
          <t>Ecuador</t>
        </is>
      </c>
      <c r="C205" t="n">
        <v>0</v>
      </c>
      <c r="D205" t="inlineStr">
        <is>
          <t>Incomplete-flare</t>
        </is>
      </c>
      <c r="E205" t="inlineStr">
        <is>
          <t>Offshore gas</t>
        </is>
      </c>
      <c r="G205" s="68">
        <f>C205*About!$A$119/1000</f>
        <v/>
      </c>
      <c r="H205" s="75">
        <f>IF(COUNTIF(E205,"*Downstream*"),"TnD","Production")</f>
        <v/>
      </c>
    </row>
    <row r="206">
      <c r="A206" s="63" t="n">
        <v>2020</v>
      </c>
      <c r="B206" t="inlineStr">
        <is>
          <t>Nigeria</t>
        </is>
      </c>
      <c r="C206" t="n">
        <v>0</v>
      </c>
      <c r="D206" t="inlineStr">
        <is>
          <t>Incomplete-flare</t>
        </is>
      </c>
      <c r="E206" t="inlineStr">
        <is>
          <t>Offshore gas</t>
        </is>
      </c>
      <c r="G206" s="68">
        <f>C206*About!$A$119/1000</f>
        <v/>
      </c>
      <c r="H206" s="75">
        <f>IF(COUNTIF(E206,"*Downstream*"),"TnD","Production")</f>
        <v/>
      </c>
    </row>
    <row r="207">
      <c r="A207" s="63" t="n">
        <v>2020</v>
      </c>
      <c r="B207" t="inlineStr">
        <is>
          <t>Kazakhstan</t>
        </is>
      </c>
      <c r="C207" t="n">
        <v>0</v>
      </c>
      <c r="D207" t="inlineStr">
        <is>
          <t>Incomplete-flare</t>
        </is>
      </c>
      <c r="E207" t="inlineStr">
        <is>
          <t>Unconventional oil</t>
        </is>
      </c>
      <c r="G207" s="68">
        <f>C207*About!$A$119/1000</f>
        <v/>
      </c>
      <c r="H207" s="75">
        <f>IF(COUNTIF(E207,"*Downstream*"),"TnD","Production")</f>
        <v/>
      </c>
    </row>
    <row r="208">
      <c r="A208" s="63" t="n">
        <v>2020</v>
      </c>
      <c r="B208" t="inlineStr">
        <is>
          <t>Brunei</t>
        </is>
      </c>
      <c r="C208" t="n">
        <v>0</v>
      </c>
      <c r="D208" t="inlineStr">
        <is>
          <t>Fugitive</t>
        </is>
      </c>
      <c r="E208" t="inlineStr">
        <is>
          <t>Satellite-detected large emitters</t>
        </is>
      </c>
      <c r="G208" s="68">
        <f>C208*About!$A$119/1000</f>
        <v/>
      </c>
      <c r="H208" s="75">
        <f>IF(COUNTIF(E208,"*Downstream*"),"TnD","Production")</f>
        <v/>
      </c>
    </row>
    <row r="209">
      <c r="A209" s="63" t="n">
        <v>2020</v>
      </c>
      <c r="B209" t="inlineStr">
        <is>
          <t>Ecuador</t>
        </is>
      </c>
      <c r="C209" t="n">
        <v>164.2699983</v>
      </c>
      <c r="D209" t="inlineStr">
        <is>
          <t>Vented</t>
        </is>
      </c>
      <c r="E209" t="inlineStr">
        <is>
          <t>Onshore conventional oil</t>
        </is>
      </c>
      <c r="G209" s="68">
        <f>C209*About!$A$119/1000</f>
        <v/>
      </c>
      <c r="H209" s="75">
        <f>IF(COUNTIF(E209,"*Downstream*"),"TnD","Production")</f>
        <v/>
      </c>
    </row>
    <row r="210">
      <c r="A210" s="63" t="n">
        <v>2020</v>
      </c>
      <c r="B210" t="inlineStr">
        <is>
          <t>Peru</t>
        </is>
      </c>
      <c r="C210" t="n">
        <v>0.059999999</v>
      </c>
      <c r="D210" t="inlineStr">
        <is>
          <t>Fugitive</t>
        </is>
      </c>
      <c r="E210" t="inlineStr">
        <is>
          <t>Downstream oil</t>
        </is>
      </c>
      <c r="G210" s="68">
        <f>C210*About!$A$119/1000</f>
        <v/>
      </c>
      <c r="H210" s="75">
        <f>IF(COUNTIF(E210,"*Downstream*"),"TnD","Production")</f>
        <v/>
      </c>
    </row>
    <row r="211">
      <c r="A211" s="63" t="n">
        <v>2020</v>
      </c>
      <c r="B211" t="inlineStr">
        <is>
          <t>Chad</t>
        </is>
      </c>
      <c r="C211" t="n">
        <v>0</v>
      </c>
      <c r="D211" t="inlineStr">
        <is>
          <t>Fugitive</t>
        </is>
      </c>
      <c r="E211" t="inlineStr">
        <is>
          <t>Unconventional oil</t>
        </is>
      </c>
      <c r="G211" s="68">
        <f>C211*About!$A$119/1000</f>
        <v/>
      </c>
      <c r="H211" s="75">
        <f>IF(COUNTIF(E211,"*Downstream*"),"TnD","Production")</f>
        <v/>
      </c>
    </row>
    <row r="212">
      <c r="A212" s="63" t="n">
        <v>2020</v>
      </c>
      <c r="B212" t="inlineStr">
        <is>
          <t>United Kingdom</t>
        </is>
      </c>
      <c r="C212" t="n">
        <v>68.90000034000001</v>
      </c>
      <c r="D212" t="inlineStr">
        <is>
          <t>Vented</t>
        </is>
      </c>
      <c r="E212" t="inlineStr">
        <is>
          <t>Offshore oil</t>
        </is>
      </c>
      <c r="G212" s="68">
        <f>C212*About!$A$119/1000</f>
        <v/>
      </c>
      <c r="H212" s="75">
        <f>IF(COUNTIF(E212,"*Downstream*"),"TnD","Production")</f>
        <v/>
      </c>
    </row>
    <row r="213">
      <c r="A213" s="63" t="n">
        <v>2020</v>
      </c>
      <c r="B213" t="inlineStr">
        <is>
          <t>Syria</t>
        </is>
      </c>
      <c r="C213" t="n">
        <v>54.17000008</v>
      </c>
      <c r="D213" t="inlineStr">
        <is>
          <t>Fugitive</t>
        </is>
      </c>
      <c r="E213" t="inlineStr">
        <is>
          <t>Downstream gas</t>
        </is>
      </c>
      <c r="G213" s="68">
        <f>C213*About!$A$119/1000</f>
        <v/>
      </c>
      <c r="H213" s="75">
        <f>IF(COUNTIF(E213,"*Downstream*"),"TnD","Production")</f>
        <v/>
      </c>
    </row>
    <row r="214">
      <c r="A214" s="63" t="n">
        <v>2020</v>
      </c>
      <c r="B214" t="inlineStr">
        <is>
          <t>OEU7</t>
        </is>
      </c>
      <c r="C214" t="n">
        <v>0.430000013</v>
      </c>
      <c r="D214" t="inlineStr">
        <is>
          <t>Vented</t>
        </is>
      </c>
      <c r="E214" t="inlineStr">
        <is>
          <t>Downstream oil</t>
        </is>
      </c>
      <c r="G214" s="68">
        <f>C214*About!$A$119/1000</f>
        <v/>
      </c>
      <c r="H214" s="75">
        <f>IF(COUNTIF(E214,"*Downstream*"),"TnD","Production")</f>
        <v/>
      </c>
    </row>
    <row r="215">
      <c r="A215" s="63" t="n">
        <v>2020</v>
      </c>
      <c r="B215" t="inlineStr">
        <is>
          <t>Italy</t>
        </is>
      </c>
      <c r="C215" t="n">
        <v>54.4699994</v>
      </c>
      <c r="D215" t="inlineStr">
        <is>
          <t>Vented</t>
        </is>
      </c>
      <c r="E215" t="inlineStr">
        <is>
          <t>Downstream gas</t>
        </is>
      </c>
      <c r="G215" s="68">
        <f>C215*About!$A$119/1000</f>
        <v/>
      </c>
      <c r="H215" s="75">
        <f>IF(COUNTIF(E215,"*Downstream*"),"TnD","Production")</f>
        <v/>
      </c>
    </row>
    <row r="216">
      <c r="A216" s="63" t="n">
        <v>2020</v>
      </c>
      <c r="B216" t="inlineStr">
        <is>
          <t>Australia</t>
        </is>
      </c>
      <c r="C216" t="n">
        <v>56.30999947</v>
      </c>
      <c r="D216" t="inlineStr">
        <is>
          <t>Fugitive</t>
        </is>
      </c>
      <c r="E216" t="inlineStr">
        <is>
          <t>Offshore gas</t>
        </is>
      </c>
      <c r="G216" s="68">
        <f>C216*About!$A$119/1000</f>
        <v/>
      </c>
      <c r="H216" s="75">
        <f>IF(COUNTIF(E216,"*Downstream*"),"TnD","Production")</f>
        <v/>
      </c>
    </row>
    <row r="217">
      <c r="A217" s="63" t="n">
        <v>2020</v>
      </c>
      <c r="B217" t="inlineStr">
        <is>
          <t>Norway</t>
        </is>
      </c>
      <c r="C217" t="n">
        <v>0</v>
      </c>
      <c r="D217" t="inlineStr">
        <is>
          <t>Incomplete-flare</t>
        </is>
      </c>
      <c r="E217" t="inlineStr">
        <is>
          <t>Offshore gas</t>
        </is>
      </c>
      <c r="G217" s="68">
        <f>C217*About!$A$119/1000</f>
        <v/>
      </c>
      <c r="H217" s="75">
        <f>IF(COUNTIF(E217,"*Downstream*"),"TnD","Production")</f>
        <v/>
      </c>
    </row>
    <row r="218">
      <c r="A218" s="63" t="n">
        <v>2020</v>
      </c>
      <c r="B218" t="inlineStr">
        <is>
          <t>Vietnam</t>
        </is>
      </c>
      <c r="C218" t="n">
        <v>44.68000031</v>
      </c>
      <c r="D218" t="inlineStr">
        <is>
          <t>Vented</t>
        </is>
      </c>
      <c r="E218" t="inlineStr">
        <is>
          <t>Offshore oil</t>
        </is>
      </c>
      <c r="G218" s="68">
        <f>C218*About!$A$119/1000</f>
        <v/>
      </c>
      <c r="H218" s="75">
        <f>IF(COUNTIF(E218,"*Downstream*"),"TnD","Production")</f>
        <v/>
      </c>
    </row>
    <row r="219">
      <c r="A219" s="63" t="n">
        <v>2020</v>
      </c>
      <c r="B219" t="inlineStr">
        <is>
          <t>Malaysia</t>
        </is>
      </c>
      <c r="C219" t="n">
        <v>2.039999986</v>
      </c>
      <c r="D219" t="inlineStr">
        <is>
          <t>Vented</t>
        </is>
      </c>
      <c r="E219" t="inlineStr">
        <is>
          <t>Onshore conventional oil</t>
        </is>
      </c>
      <c r="G219" s="68">
        <f>C219*About!$A$119/1000</f>
        <v/>
      </c>
      <c r="H219" s="75">
        <f>IF(COUNTIF(E219,"*Downstream*"),"TnD","Production")</f>
        <v/>
      </c>
    </row>
    <row r="220">
      <c r="A220" s="63" t="n">
        <v>2020</v>
      </c>
      <c r="B220" t="inlineStr">
        <is>
          <t>Nigeria</t>
        </is>
      </c>
      <c r="C220" t="n">
        <v>0.279999996</v>
      </c>
      <c r="D220" t="inlineStr">
        <is>
          <t>Fugitive</t>
        </is>
      </c>
      <c r="E220" t="inlineStr">
        <is>
          <t>Downstream oil</t>
        </is>
      </c>
      <c r="G220" s="68">
        <f>C220*About!$A$119/1000</f>
        <v/>
      </c>
      <c r="H220" s="75">
        <f>IF(COUNTIF(E220,"*Downstream*"),"TnD","Production")</f>
        <v/>
      </c>
    </row>
    <row r="221">
      <c r="A221" s="63" t="n">
        <v>2020</v>
      </c>
      <c r="B221" t="inlineStr">
        <is>
          <t>Ukraine</t>
        </is>
      </c>
      <c r="C221" t="n">
        <v>42.87999909</v>
      </c>
      <c r="D221" t="inlineStr">
        <is>
          <t>Vented</t>
        </is>
      </c>
      <c r="E221" t="inlineStr">
        <is>
          <t>Downstream gas</t>
        </is>
      </c>
      <c r="G221" s="68">
        <f>C221*About!$A$119/1000</f>
        <v/>
      </c>
      <c r="H221" s="75">
        <f>IF(COUNTIF(E221,"*Downstream*"),"TnD","Production")</f>
        <v/>
      </c>
    </row>
    <row r="222">
      <c r="A222" s="63" t="n">
        <v>2020</v>
      </c>
      <c r="B222" t="inlineStr">
        <is>
          <t>Iran</t>
        </is>
      </c>
      <c r="C222" t="n">
        <v>540.7499949</v>
      </c>
      <c r="D222" t="inlineStr">
        <is>
          <t>Vented</t>
        </is>
      </c>
      <c r="E222" t="inlineStr">
        <is>
          <t>Onshore conventional gas</t>
        </is>
      </c>
      <c r="G222" s="68">
        <f>C222*About!$A$119/1000</f>
        <v/>
      </c>
      <c r="H222" s="75">
        <f>IF(COUNTIF(E222,"*Downstream*"),"TnD","Production")</f>
        <v/>
      </c>
    </row>
    <row r="223">
      <c r="A223" s="63" t="n">
        <v>2020</v>
      </c>
      <c r="B223" t="inlineStr">
        <is>
          <t>Japan</t>
        </is>
      </c>
      <c r="C223" t="n">
        <v>1.229999991</v>
      </c>
      <c r="D223" t="inlineStr">
        <is>
          <t>Vented</t>
        </is>
      </c>
      <c r="E223" t="inlineStr">
        <is>
          <t>Onshore conventional oil</t>
        </is>
      </c>
      <c r="G223" s="68">
        <f>C223*About!$A$119/1000</f>
        <v/>
      </c>
      <c r="H223" s="75">
        <f>IF(COUNTIF(E223,"*Downstream*"),"TnD","Production")</f>
        <v/>
      </c>
    </row>
    <row r="224">
      <c r="A224" s="63" t="n">
        <v>2020</v>
      </c>
      <c r="B224" t="inlineStr">
        <is>
          <t>Oman</t>
        </is>
      </c>
      <c r="C224" t="n">
        <v>113.3200016</v>
      </c>
      <c r="D224" t="inlineStr">
        <is>
          <t>Vented</t>
        </is>
      </c>
      <c r="E224" t="inlineStr">
        <is>
          <t>Onshore conventional gas</t>
        </is>
      </c>
      <c r="G224" s="68">
        <f>C224*About!$A$119/1000</f>
        <v/>
      </c>
      <c r="H224" s="75">
        <f>IF(COUNTIF(E224,"*Downstream*"),"TnD","Production")</f>
        <v/>
      </c>
    </row>
    <row r="225">
      <c r="A225" s="63" t="n">
        <v>2020</v>
      </c>
      <c r="B225" t="inlineStr">
        <is>
          <t>Sudan</t>
        </is>
      </c>
      <c r="C225" t="n">
        <v>0</v>
      </c>
      <c r="D225" t="inlineStr">
        <is>
          <t>Fugitive</t>
        </is>
      </c>
      <c r="E225" t="inlineStr">
        <is>
          <t>Downstream gas</t>
        </is>
      </c>
      <c r="G225" s="68">
        <f>C225*About!$A$119/1000</f>
        <v/>
      </c>
      <c r="H225" s="75">
        <f>IF(COUNTIF(E225,"*Downstream*"),"TnD","Production")</f>
        <v/>
      </c>
    </row>
    <row r="226">
      <c r="A226" s="63" t="n">
        <v>2020</v>
      </c>
      <c r="B226" t="inlineStr">
        <is>
          <t>Canada</t>
        </is>
      </c>
      <c r="C226" t="n">
        <v>0</v>
      </c>
      <c r="D226" t="inlineStr">
        <is>
          <t>Incomplete-flare</t>
        </is>
      </c>
      <c r="E226" t="inlineStr">
        <is>
          <t>Unconventional gas</t>
        </is>
      </c>
      <c r="G226" s="68">
        <f>C226*About!$A$119/1000</f>
        <v/>
      </c>
      <c r="H226" s="75">
        <f>IF(COUNTIF(E226,"*Downstream*"),"TnD","Production")</f>
        <v/>
      </c>
    </row>
    <row r="227">
      <c r="A227" s="63" t="n">
        <v>2020</v>
      </c>
      <c r="B227" t="inlineStr">
        <is>
          <t>Argentina</t>
        </is>
      </c>
      <c r="C227" t="n">
        <v>0</v>
      </c>
      <c r="D227" t="inlineStr">
        <is>
          <t>Incomplete-flare</t>
        </is>
      </c>
      <c r="E227" t="inlineStr">
        <is>
          <t>Offshore gas</t>
        </is>
      </c>
      <c r="G227" s="68">
        <f>C227*About!$A$119/1000</f>
        <v/>
      </c>
      <c r="H227" s="75">
        <f>IF(COUNTIF(E227,"*Downstream*"),"TnD","Production")</f>
        <v/>
      </c>
    </row>
    <row r="228">
      <c r="A228" s="63" t="n">
        <v>2020</v>
      </c>
      <c r="B228" t="inlineStr">
        <is>
          <t>Bahrain</t>
        </is>
      </c>
      <c r="C228" t="n">
        <v>24.73000073</v>
      </c>
      <c r="D228" t="inlineStr">
        <is>
          <t>Fugitive</t>
        </is>
      </c>
      <c r="E228" t="inlineStr">
        <is>
          <t>Downstream gas</t>
        </is>
      </c>
      <c r="G228" s="68">
        <f>C228*About!$A$119/1000</f>
        <v/>
      </c>
      <c r="H228" s="75">
        <f>IF(COUNTIF(E228,"*Downstream*"),"TnD","Production")</f>
        <v/>
      </c>
    </row>
    <row r="229">
      <c r="A229" s="63" t="n">
        <v>2020</v>
      </c>
      <c r="B229" t="inlineStr">
        <is>
          <t>Malaysia</t>
        </is>
      </c>
      <c r="C229" t="n">
        <v>70.84000014999999</v>
      </c>
      <c r="D229" t="inlineStr">
        <is>
          <t>Fugitive</t>
        </is>
      </c>
      <c r="E229" t="inlineStr">
        <is>
          <t>Downstream gas</t>
        </is>
      </c>
      <c r="G229" s="68">
        <f>C229*About!$A$119/1000</f>
        <v/>
      </c>
      <c r="H229" s="75">
        <f>IF(COUNTIF(E229,"*Downstream*"),"TnD","Production")</f>
        <v/>
      </c>
    </row>
    <row r="230">
      <c r="A230" s="63" t="n">
        <v>2020</v>
      </c>
      <c r="B230" t="inlineStr">
        <is>
          <t>United Kingdom</t>
        </is>
      </c>
      <c r="C230" t="n">
        <v>13.84000015</v>
      </c>
      <c r="D230" t="inlineStr">
        <is>
          <t>Incomplete-flare</t>
        </is>
      </c>
      <c r="E230" t="inlineStr">
        <is>
          <t>Offshore oil</t>
        </is>
      </c>
      <c r="G230" s="68">
        <f>C230*About!$A$119/1000</f>
        <v/>
      </c>
      <c r="H230" s="75">
        <f>IF(COUNTIF(E230,"*Downstream*"),"TnD","Production")</f>
        <v/>
      </c>
    </row>
    <row r="231">
      <c r="A231" s="63" t="n">
        <v>2020</v>
      </c>
      <c r="B231" t="inlineStr">
        <is>
          <t>Thailand</t>
        </is>
      </c>
      <c r="C231" t="n">
        <v>0</v>
      </c>
      <c r="D231" t="inlineStr">
        <is>
          <t>Fugitive</t>
        </is>
      </c>
      <c r="E231" t="inlineStr">
        <is>
          <t>Unconventional oil</t>
        </is>
      </c>
      <c r="G231" s="68">
        <f>C231*About!$A$119/1000</f>
        <v/>
      </c>
      <c r="H231" s="75">
        <f>IF(COUNTIF(E231,"*Downstream*"),"TnD","Production")</f>
        <v/>
      </c>
    </row>
    <row r="232">
      <c r="A232" s="63" t="n">
        <v>2020</v>
      </c>
      <c r="B232" t="inlineStr">
        <is>
          <t>United Arab Emirates</t>
        </is>
      </c>
      <c r="C232" t="n">
        <v>195.0499978</v>
      </c>
      <c r="D232" t="inlineStr">
        <is>
          <t>Vented</t>
        </is>
      </c>
      <c r="E232" t="inlineStr">
        <is>
          <t>Offshore oil</t>
        </is>
      </c>
      <c r="G232" s="68">
        <f>C232*About!$A$119/1000</f>
        <v/>
      </c>
      <c r="H232" s="75">
        <f>IF(COUNTIF(E232,"*Downstream*"),"TnD","Production")</f>
        <v/>
      </c>
    </row>
    <row r="233">
      <c r="A233" s="63" t="n">
        <v>2020</v>
      </c>
      <c r="B233" t="inlineStr">
        <is>
          <t>Mozambique</t>
        </is>
      </c>
      <c r="C233" t="n">
        <v>0</v>
      </c>
      <c r="D233" t="inlineStr">
        <is>
          <t>Vented</t>
        </is>
      </c>
      <c r="E233" t="inlineStr">
        <is>
          <t>Onshore conventional oil</t>
        </is>
      </c>
      <c r="G233" s="68">
        <f>C233*About!$A$119/1000</f>
        <v/>
      </c>
      <c r="H233" s="75">
        <f>IF(COUNTIF(E233,"*Downstream*"),"TnD","Production")</f>
        <v/>
      </c>
    </row>
    <row r="234">
      <c r="A234" s="63" t="n">
        <v>2020</v>
      </c>
      <c r="B234" t="inlineStr">
        <is>
          <t>Romania</t>
        </is>
      </c>
      <c r="C234" t="n">
        <v>0</v>
      </c>
      <c r="D234" t="inlineStr">
        <is>
          <t>Incomplete-flare</t>
        </is>
      </c>
      <c r="E234" t="inlineStr">
        <is>
          <t>Unconventional gas</t>
        </is>
      </c>
      <c r="G234" s="68">
        <f>C234*About!$A$119/1000</f>
        <v/>
      </c>
      <c r="H234" s="75">
        <f>IF(COUNTIF(E234,"*Downstream*"),"TnD","Production")</f>
        <v/>
      </c>
    </row>
    <row r="235">
      <c r="A235" s="63" t="n">
        <v>2020</v>
      </c>
      <c r="B235" t="inlineStr">
        <is>
          <t>Brunei</t>
        </is>
      </c>
      <c r="C235" t="n">
        <v>0.519999981</v>
      </c>
      <c r="D235" t="inlineStr">
        <is>
          <t>Incomplete-flare</t>
        </is>
      </c>
      <c r="E235" t="inlineStr">
        <is>
          <t>Onshore conventional oil</t>
        </is>
      </c>
      <c r="G235" s="68">
        <f>C235*About!$A$119/1000</f>
        <v/>
      </c>
      <c r="H235" s="75">
        <f>IF(COUNTIF(E235,"*Downstream*"),"TnD","Production")</f>
        <v/>
      </c>
    </row>
    <row r="236">
      <c r="A236" s="63" t="n">
        <v>2020</v>
      </c>
      <c r="B236" t="inlineStr">
        <is>
          <t>New Zealand</t>
        </is>
      </c>
      <c r="C236" t="n">
        <v>1.540000051</v>
      </c>
      <c r="D236" t="inlineStr">
        <is>
          <t>Fugitive</t>
        </is>
      </c>
      <c r="E236" t="inlineStr">
        <is>
          <t>Onshore conventional gas</t>
        </is>
      </c>
      <c r="G236" s="68">
        <f>C236*About!$A$119/1000</f>
        <v/>
      </c>
      <c r="H236" s="75">
        <f>IF(COUNTIF(E236,"*Downstream*"),"TnD","Production")</f>
        <v/>
      </c>
    </row>
    <row r="237">
      <c r="A237" s="63" t="n">
        <v>2020</v>
      </c>
      <c r="B237" t="inlineStr">
        <is>
          <t>Brunei</t>
        </is>
      </c>
      <c r="C237" t="n">
        <v>1.150000036</v>
      </c>
      <c r="D237" t="inlineStr">
        <is>
          <t>Fugitive</t>
        </is>
      </c>
      <c r="E237" t="inlineStr">
        <is>
          <t>Offshore oil</t>
        </is>
      </c>
      <c r="G237" s="68">
        <f>C237*About!$A$119/1000</f>
        <v/>
      </c>
      <c r="H237" s="75">
        <f>IF(COUNTIF(E237,"*Downstream*"),"TnD","Production")</f>
        <v/>
      </c>
    </row>
    <row r="238">
      <c r="A238" s="63" t="n">
        <v>2020</v>
      </c>
      <c r="B238" t="inlineStr">
        <is>
          <t>United States</t>
        </is>
      </c>
      <c r="C238" t="n">
        <v>2204.409991</v>
      </c>
      <c r="D238" t="inlineStr">
        <is>
          <t>Vented</t>
        </is>
      </c>
      <c r="E238" t="inlineStr">
        <is>
          <t>Unconventional oil</t>
        </is>
      </c>
      <c r="G238" s="68">
        <f>C238*About!$A$119/1000</f>
        <v/>
      </c>
      <c r="H238" s="75">
        <f>IF(COUNTIF(E238,"*Downstream*"),"TnD","Production")</f>
        <v/>
      </c>
    </row>
    <row r="239">
      <c r="A239" s="63" t="n">
        <v>2020</v>
      </c>
      <c r="B239" t="inlineStr">
        <is>
          <t>Brazil</t>
        </is>
      </c>
      <c r="C239" t="n">
        <v>5.210000098</v>
      </c>
      <c r="D239" t="inlineStr">
        <is>
          <t>Fugitive</t>
        </is>
      </c>
      <c r="E239" t="inlineStr">
        <is>
          <t>Onshore conventional gas</t>
        </is>
      </c>
      <c r="G239" s="68">
        <f>C239*About!$A$119/1000</f>
        <v/>
      </c>
      <c r="H239" s="75">
        <f>IF(COUNTIF(E239,"*Downstream*"),"TnD","Production")</f>
        <v/>
      </c>
    </row>
    <row r="240">
      <c r="A240" s="63" t="n">
        <v>2020</v>
      </c>
      <c r="B240" t="inlineStr">
        <is>
          <t>China</t>
        </is>
      </c>
      <c r="C240" t="n">
        <v>12.93000007</v>
      </c>
      <c r="D240" t="inlineStr">
        <is>
          <t>Fugitive</t>
        </is>
      </c>
      <c r="E240" t="inlineStr">
        <is>
          <t>Offshore gas</t>
        </is>
      </c>
      <c r="G240" s="68">
        <f>C240*About!$A$119/1000</f>
        <v/>
      </c>
      <c r="H240" s="75">
        <f>IF(COUNTIF(E240,"*Downstream*"),"TnD","Production")</f>
        <v/>
      </c>
    </row>
    <row r="241">
      <c r="A241" s="63" t="n">
        <v>2020</v>
      </c>
      <c r="B241" t="inlineStr">
        <is>
          <t>Ecuador</t>
        </is>
      </c>
      <c r="C241" t="n">
        <v>0</v>
      </c>
      <c r="D241" t="inlineStr">
        <is>
          <t>Incomplete-flare</t>
        </is>
      </c>
      <c r="E241" t="inlineStr">
        <is>
          <t>Unconventional oil</t>
        </is>
      </c>
      <c r="G241" s="68">
        <f>C241*About!$A$119/1000</f>
        <v/>
      </c>
      <c r="H241" s="75">
        <f>IF(COUNTIF(E241,"*Downstream*"),"TnD","Production")</f>
        <v/>
      </c>
    </row>
    <row r="242">
      <c r="A242" s="63" t="n">
        <v>2020</v>
      </c>
      <c r="B242" t="inlineStr">
        <is>
          <t>OASEAN9</t>
        </is>
      </c>
      <c r="C242" t="n">
        <v>0</v>
      </c>
      <c r="D242" t="inlineStr">
        <is>
          <t>Incomplete-flare</t>
        </is>
      </c>
      <c r="E242" t="inlineStr">
        <is>
          <t>Offshore gas</t>
        </is>
      </c>
      <c r="G242" s="68">
        <f>C242*About!$A$119/1000</f>
        <v/>
      </c>
      <c r="H242" s="75">
        <f>IF(COUNTIF(E242,"*Downstream*"),"TnD","Production")</f>
        <v/>
      </c>
    </row>
    <row r="243">
      <c r="A243" s="63" t="n">
        <v>2020</v>
      </c>
      <c r="B243" t="inlineStr">
        <is>
          <t>Tunisia</t>
        </is>
      </c>
      <c r="C243" t="n">
        <v>0</v>
      </c>
      <c r="D243" t="inlineStr">
        <is>
          <t>Incomplete-flare</t>
        </is>
      </c>
      <c r="E243" t="inlineStr">
        <is>
          <t>Unconventional oil</t>
        </is>
      </c>
      <c r="G243" s="68">
        <f>C243*About!$A$119/1000</f>
        <v/>
      </c>
      <c r="H243" s="75">
        <f>IF(COUNTIF(E243,"*Downstream*"),"TnD","Production")</f>
        <v/>
      </c>
    </row>
    <row r="244">
      <c r="A244" s="63" t="n">
        <v>2020</v>
      </c>
      <c r="B244" t="inlineStr">
        <is>
          <t>United Kingdom</t>
        </is>
      </c>
      <c r="C244" t="n">
        <v>0</v>
      </c>
      <c r="D244" t="inlineStr">
        <is>
          <t>Incomplete-flare</t>
        </is>
      </c>
      <c r="E244" t="inlineStr">
        <is>
          <t>Offshore gas</t>
        </is>
      </c>
      <c r="G244" s="68">
        <f>C244*About!$A$119/1000</f>
        <v/>
      </c>
      <c r="H244" s="75">
        <f>IF(COUNTIF(E244,"*Downstream*"),"TnD","Production")</f>
        <v/>
      </c>
    </row>
    <row r="245">
      <c r="A245" s="63" t="n">
        <v>2020</v>
      </c>
      <c r="B245" t="inlineStr">
        <is>
          <t>OEU7</t>
        </is>
      </c>
      <c r="C245" t="n">
        <v>0</v>
      </c>
      <c r="D245" t="inlineStr">
        <is>
          <t>Vented</t>
        </is>
      </c>
      <c r="E245" t="inlineStr">
        <is>
          <t>Unconventional gas</t>
        </is>
      </c>
      <c r="G245" s="68">
        <f>C245*About!$A$119/1000</f>
        <v/>
      </c>
      <c r="H245" s="75">
        <f>IF(COUNTIF(E245,"*Downstream*"),"TnD","Production")</f>
        <v/>
      </c>
    </row>
    <row r="246">
      <c r="A246" s="63" t="n">
        <v>2020</v>
      </c>
      <c r="B246" t="inlineStr">
        <is>
          <t>Philippines</t>
        </is>
      </c>
      <c r="C246" t="n">
        <v>1.030000009</v>
      </c>
      <c r="D246" t="inlineStr">
        <is>
          <t>Vented</t>
        </is>
      </c>
      <c r="E246" t="inlineStr">
        <is>
          <t>Downstream oil</t>
        </is>
      </c>
      <c r="G246" s="68">
        <f>C246*About!$A$119/1000</f>
        <v/>
      </c>
      <c r="H246" s="75">
        <f>IF(COUNTIF(E246,"*Downstream*"),"TnD","Production")</f>
        <v/>
      </c>
    </row>
    <row r="247">
      <c r="A247" s="63" t="n">
        <v>2020</v>
      </c>
      <c r="B247" t="inlineStr">
        <is>
          <t>Poland</t>
        </is>
      </c>
      <c r="C247" t="n">
        <v>0</v>
      </c>
      <c r="D247" t="inlineStr">
        <is>
          <t>Fugitive</t>
        </is>
      </c>
      <c r="E247" t="inlineStr">
        <is>
          <t>Unconventional oil</t>
        </is>
      </c>
      <c r="G247" s="68">
        <f>C247*About!$A$119/1000</f>
        <v/>
      </c>
      <c r="H247" s="75">
        <f>IF(COUNTIF(E247,"*Downstream*"),"TnD","Production")</f>
        <v/>
      </c>
    </row>
    <row r="248">
      <c r="A248" s="63" t="n">
        <v>2020</v>
      </c>
      <c r="B248" t="inlineStr">
        <is>
          <t>Venezuela</t>
        </is>
      </c>
      <c r="C248" t="n">
        <v>1.300000027</v>
      </c>
      <c r="D248" t="inlineStr">
        <is>
          <t>Fugitive</t>
        </is>
      </c>
      <c r="E248" t="inlineStr">
        <is>
          <t>Downstream oil</t>
        </is>
      </c>
      <c r="G248" s="68">
        <f>C248*About!$A$119/1000</f>
        <v/>
      </c>
      <c r="H248" s="75">
        <f>IF(COUNTIF(E248,"*Downstream*"),"TnD","Production")</f>
        <v/>
      </c>
    </row>
    <row r="249">
      <c r="A249" s="63" t="n">
        <v>2020</v>
      </c>
      <c r="B249" t="inlineStr">
        <is>
          <t>Israel</t>
        </is>
      </c>
      <c r="C249" t="n">
        <v>0</v>
      </c>
      <c r="D249" t="inlineStr">
        <is>
          <t>Incomplete-flare</t>
        </is>
      </c>
      <c r="E249" t="inlineStr">
        <is>
          <t>Onshore conventional oil</t>
        </is>
      </c>
      <c r="G249" s="68">
        <f>C249*About!$A$119/1000</f>
        <v/>
      </c>
      <c r="H249" s="75">
        <f>IF(COUNTIF(E249,"*Downstream*"),"TnD","Production")</f>
        <v/>
      </c>
    </row>
    <row r="250">
      <c r="A250" s="63" t="n">
        <v>2020</v>
      </c>
      <c r="B250" t="inlineStr">
        <is>
          <t>Venezuela</t>
        </is>
      </c>
      <c r="C250" t="n">
        <v>91.94000244</v>
      </c>
      <c r="D250" t="inlineStr">
        <is>
          <t>Incomplete-flare</t>
        </is>
      </c>
      <c r="E250" t="inlineStr">
        <is>
          <t>Onshore conventional oil</t>
        </is>
      </c>
      <c r="G250" s="68">
        <f>C250*About!$A$119/1000</f>
        <v/>
      </c>
      <c r="H250" s="75">
        <f>IF(COUNTIF(E250,"*Downstream*"),"TnD","Production")</f>
        <v/>
      </c>
    </row>
    <row r="251">
      <c r="A251" s="63" t="n">
        <v>2020</v>
      </c>
      <c r="B251" t="inlineStr">
        <is>
          <t>Equatorial Guinea</t>
        </is>
      </c>
      <c r="C251" t="n">
        <v>0</v>
      </c>
      <c r="D251" t="inlineStr">
        <is>
          <t>Fugitive</t>
        </is>
      </c>
      <c r="E251" t="inlineStr">
        <is>
          <t>Onshore conventional gas</t>
        </is>
      </c>
      <c r="G251" s="68">
        <f>C251*About!$A$119/1000</f>
        <v/>
      </c>
      <c r="H251" s="75">
        <f>IF(COUNTIF(E251,"*Downstream*"),"TnD","Production")</f>
        <v/>
      </c>
    </row>
    <row r="252">
      <c r="A252" s="63" t="n">
        <v>2020</v>
      </c>
      <c r="B252" t="inlineStr">
        <is>
          <t>Israel</t>
        </is>
      </c>
      <c r="C252" t="n">
        <v>5.759999985</v>
      </c>
      <c r="D252" t="inlineStr">
        <is>
          <t>Vented</t>
        </is>
      </c>
      <c r="E252" t="inlineStr">
        <is>
          <t>Downstream gas</t>
        </is>
      </c>
      <c r="G252" s="68">
        <f>C252*About!$A$119/1000</f>
        <v/>
      </c>
      <c r="H252" s="75">
        <f>IF(COUNTIF(E252,"*Downstream*"),"TnD","Production")</f>
        <v/>
      </c>
    </row>
    <row r="253">
      <c r="A253" s="63" t="n">
        <v>2020</v>
      </c>
      <c r="B253" t="inlineStr">
        <is>
          <t>United States</t>
        </is>
      </c>
      <c r="C253" t="n">
        <v>38.24000168</v>
      </c>
      <c r="D253" t="inlineStr">
        <is>
          <t>Incomplete-flare</t>
        </is>
      </c>
      <c r="E253" t="inlineStr">
        <is>
          <t>Onshore conventional oil</t>
        </is>
      </c>
      <c r="G253" s="68">
        <f>C253*About!$A$119/1000</f>
        <v/>
      </c>
      <c r="H253" s="75">
        <f>IF(COUNTIF(E253,"*Downstream*"),"TnD","Production")</f>
        <v/>
      </c>
    </row>
    <row r="254">
      <c r="A254" s="63" t="n">
        <v>2020</v>
      </c>
      <c r="B254" t="inlineStr">
        <is>
          <t>Other</t>
        </is>
      </c>
      <c r="C254" t="n">
        <v>4.75</v>
      </c>
      <c r="D254" t="inlineStr">
        <is>
          <t>Fugitive</t>
        </is>
      </c>
      <c r="E254" t="inlineStr">
        <is>
          <t>Onshore conventional oil</t>
        </is>
      </c>
      <c r="G254" s="68">
        <f>C254*About!$A$119/1000</f>
        <v/>
      </c>
      <c r="H254" s="75">
        <f>IF(COUNTIF(E254,"*Downstream*"),"TnD","Production")</f>
        <v/>
      </c>
    </row>
    <row r="255">
      <c r="A255" s="63" t="n">
        <v>2020</v>
      </c>
      <c r="B255" t="inlineStr">
        <is>
          <t>Turkmenistan</t>
        </is>
      </c>
      <c r="C255" t="n">
        <v>14.98999977</v>
      </c>
      <c r="D255" t="inlineStr">
        <is>
          <t>Incomplete-flare</t>
        </is>
      </c>
      <c r="E255" t="inlineStr">
        <is>
          <t>Offshore oil</t>
        </is>
      </c>
      <c r="G255" s="68">
        <f>C255*About!$A$119/1000</f>
        <v/>
      </c>
      <c r="H255" s="75">
        <f>IF(COUNTIF(E255,"*Downstream*"),"TnD","Production")</f>
        <v/>
      </c>
    </row>
    <row r="256">
      <c r="A256" s="63" t="n">
        <v>2020</v>
      </c>
      <c r="B256" t="inlineStr">
        <is>
          <t>Nigeria</t>
        </is>
      </c>
      <c r="C256" t="n">
        <v>111.9499969</v>
      </c>
      <c r="D256" t="inlineStr">
        <is>
          <t>Incomplete-flare</t>
        </is>
      </c>
      <c r="E256" t="inlineStr">
        <is>
          <t>Onshore conventional oil</t>
        </is>
      </c>
      <c r="G256" s="68">
        <f>C256*About!$A$119/1000</f>
        <v/>
      </c>
      <c r="H256" s="75">
        <f>IF(COUNTIF(E256,"*Downstream*"),"TnD","Production")</f>
        <v/>
      </c>
    </row>
    <row r="257">
      <c r="A257" s="63" t="n">
        <v>2020</v>
      </c>
      <c r="B257" t="inlineStr">
        <is>
          <t>United Kingdom</t>
        </is>
      </c>
      <c r="C257" t="n">
        <v>0.039999999</v>
      </c>
      <c r="D257" t="inlineStr">
        <is>
          <t>Fugitive</t>
        </is>
      </c>
      <c r="E257" t="inlineStr">
        <is>
          <t>Unconventional gas</t>
        </is>
      </c>
      <c r="G257" s="68">
        <f>C257*About!$A$119/1000</f>
        <v/>
      </c>
      <c r="H257" s="75">
        <f>IF(COUNTIF(E257,"*Downstream*"),"TnD","Production")</f>
        <v/>
      </c>
    </row>
    <row r="258">
      <c r="A258" s="63" t="n">
        <v>2020</v>
      </c>
      <c r="B258" t="inlineStr">
        <is>
          <t>Argentina</t>
        </is>
      </c>
      <c r="C258" t="n">
        <v>10.65999985</v>
      </c>
      <c r="D258" t="inlineStr">
        <is>
          <t>Incomplete-flare</t>
        </is>
      </c>
      <c r="E258" t="inlineStr">
        <is>
          <t>Unconventional oil</t>
        </is>
      </c>
      <c r="G258" s="68">
        <f>C258*About!$A$119/1000</f>
        <v/>
      </c>
      <c r="H258" s="75">
        <f>IF(COUNTIF(E258,"*Downstream*"),"TnD","Production")</f>
        <v/>
      </c>
    </row>
    <row r="259">
      <c r="A259" s="63" t="n">
        <v>2020</v>
      </c>
      <c r="B259" t="inlineStr">
        <is>
          <t>China</t>
        </is>
      </c>
      <c r="C259" t="n">
        <v>0.029999999</v>
      </c>
      <c r="D259" t="inlineStr">
        <is>
          <t>Incomplete-flare</t>
        </is>
      </c>
      <c r="E259" t="inlineStr">
        <is>
          <t>Unconventional oil</t>
        </is>
      </c>
      <c r="G259" s="68">
        <f>C259*About!$A$119/1000</f>
        <v/>
      </c>
      <c r="H259" s="75">
        <f>IF(COUNTIF(E259,"*Downstream*"),"TnD","Production")</f>
        <v/>
      </c>
    </row>
    <row r="260">
      <c r="A260" s="63" t="n">
        <v>2020</v>
      </c>
      <c r="B260" t="inlineStr">
        <is>
          <t>Iran</t>
        </is>
      </c>
      <c r="C260" t="n">
        <v>8.560000002000001</v>
      </c>
      <c r="D260" t="inlineStr">
        <is>
          <t>Vented</t>
        </is>
      </c>
      <c r="E260" t="inlineStr">
        <is>
          <t>Downstream oil</t>
        </is>
      </c>
      <c r="G260" s="68">
        <f>C260*About!$A$119/1000</f>
        <v/>
      </c>
      <c r="H260" s="75">
        <f>IF(COUNTIF(E260,"*Downstream*"),"TnD","Production")</f>
        <v/>
      </c>
    </row>
    <row r="261">
      <c r="A261" s="63" t="n">
        <v>2020</v>
      </c>
      <c r="B261" t="inlineStr">
        <is>
          <t>Denmark</t>
        </is>
      </c>
      <c r="C261" t="n">
        <v>0</v>
      </c>
      <c r="D261" t="inlineStr">
        <is>
          <t>Vented</t>
        </is>
      </c>
      <c r="E261" t="inlineStr">
        <is>
          <t>Unconventional oil</t>
        </is>
      </c>
      <c r="G261" s="68">
        <f>C261*About!$A$119/1000</f>
        <v/>
      </c>
      <c r="H261" s="75">
        <f>IF(COUNTIF(E261,"*Downstream*"),"TnD","Production")</f>
        <v/>
      </c>
    </row>
    <row r="262">
      <c r="A262" s="63" t="n">
        <v>2020</v>
      </c>
      <c r="B262" t="inlineStr">
        <is>
          <t>Yemen</t>
        </is>
      </c>
      <c r="C262" t="n">
        <v>0.669999991</v>
      </c>
      <c r="D262" t="inlineStr">
        <is>
          <t>Vented</t>
        </is>
      </c>
      <c r="E262" t="inlineStr">
        <is>
          <t>Downstream oil</t>
        </is>
      </c>
      <c r="G262" s="68">
        <f>C262*About!$A$119/1000</f>
        <v/>
      </c>
      <c r="H262" s="75">
        <f>IF(COUNTIF(E262,"*Downstream*"),"TnD","Production")</f>
        <v/>
      </c>
    </row>
    <row r="263">
      <c r="A263" s="63" t="n">
        <v>2020</v>
      </c>
      <c r="B263" t="inlineStr">
        <is>
          <t>Peru</t>
        </is>
      </c>
      <c r="C263" t="n">
        <v>18.85000023</v>
      </c>
      <c r="D263" t="inlineStr">
        <is>
          <t>Vented</t>
        </is>
      </c>
      <c r="E263" t="inlineStr">
        <is>
          <t>Onshore conventional oil</t>
        </is>
      </c>
      <c r="G263" s="68">
        <f>C263*About!$A$119/1000</f>
        <v/>
      </c>
      <c r="H263" s="75">
        <f>IF(COUNTIF(E263,"*Downstream*"),"TnD","Production")</f>
        <v/>
      </c>
    </row>
    <row r="264">
      <c r="A264" s="63" t="n">
        <v>2020</v>
      </c>
      <c r="B264" t="inlineStr">
        <is>
          <t>Indonesia</t>
        </is>
      </c>
      <c r="C264" t="n">
        <v>0.06999999799999999</v>
      </c>
      <c r="D264" t="inlineStr">
        <is>
          <t>Fugitive</t>
        </is>
      </c>
      <c r="E264" t="inlineStr">
        <is>
          <t>Unconventional gas</t>
        </is>
      </c>
      <c r="G264" s="68">
        <f>C264*About!$A$119/1000</f>
        <v/>
      </c>
      <c r="H264" s="75">
        <f>IF(COUNTIF(E264,"*Downstream*"),"TnD","Production")</f>
        <v/>
      </c>
    </row>
    <row r="265">
      <c r="A265" s="63" t="n">
        <v>2020</v>
      </c>
      <c r="B265" t="inlineStr">
        <is>
          <t>Libya</t>
        </is>
      </c>
      <c r="C265" t="n">
        <v>1.329999998</v>
      </c>
      <c r="D265" t="inlineStr">
        <is>
          <t>Fugitive</t>
        </is>
      </c>
      <c r="E265" t="inlineStr">
        <is>
          <t>Downstream oil</t>
        </is>
      </c>
      <c r="G265" s="68">
        <f>C265*About!$A$119/1000</f>
        <v/>
      </c>
      <c r="H265" s="75">
        <f>IF(COUNTIF(E265,"*Downstream*"),"TnD","Production")</f>
        <v/>
      </c>
    </row>
    <row r="266">
      <c r="A266" s="63" t="n">
        <v>2020</v>
      </c>
      <c r="B266" t="inlineStr">
        <is>
          <t>Israel</t>
        </is>
      </c>
      <c r="C266" t="n">
        <v>0</v>
      </c>
      <c r="D266" t="inlineStr">
        <is>
          <t>Fugitive</t>
        </is>
      </c>
      <c r="E266" t="inlineStr">
        <is>
          <t>Offshore oil</t>
        </is>
      </c>
      <c r="G266" s="68">
        <f>C266*About!$A$119/1000</f>
        <v/>
      </c>
      <c r="H266" s="75">
        <f>IF(COUNTIF(E266,"*Downstream*"),"TnD","Production")</f>
        <v/>
      </c>
    </row>
    <row r="267">
      <c r="A267" s="63" t="n">
        <v>2020</v>
      </c>
      <c r="B267" t="inlineStr">
        <is>
          <t>Kuwait</t>
        </is>
      </c>
      <c r="C267" t="n">
        <v>0.390000012</v>
      </c>
      <c r="D267" t="inlineStr">
        <is>
          <t>Fugitive</t>
        </is>
      </c>
      <c r="E267" t="inlineStr">
        <is>
          <t>Offshore oil</t>
        </is>
      </c>
      <c r="G267" s="68">
        <f>C267*About!$A$119/1000</f>
        <v/>
      </c>
      <c r="H267" s="75">
        <f>IF(COUNTIF(E267,"*Downstream*"),"TnD","Production")</f>
        <v/>
      </c>
    </row>
    <row r="268">
      <c r="A268" s="63" t="n">
        <v>2020</v>
      </c>
      <c r="B268" t="inlineStr">
        <is>
          <t>Philippines</t>
        </is>
      </c>
      <c r="C268" t="n">
        <v>0</v>
      </c>
      <c r="D268" t="inlineStr">
        <is>
          <t>Vented</t>
        </is>
      </c>
      <c r="E268" t="inlineStr">
        <is>
          <t>Unconventional gas</t>
        </is>
      </c>
      <c r="G268" s="68">
        <f>C268*About!$A$119/1000</f>
        <v/>
      </c>
      <c r="H268" s="75">
        <f>IF(COUNTIF(E268,"*Downstream*"),"TnD","Production")</f>
        <v/>
      </c>
    </row>
    <row r="269">
      <c r="A269" s="63" t="n">
        <v>2020</v>
      </c>
      <c r="B269" t="inlineStr">
        <is>
          <t>Mexico</t>
        </is>
      </c>
      <c r="C269" t="n">
        <v>0</v>
      </c>
      <c r="D269" t="inlineStr">
        <is>
          <t>Vented</t>
        </is>
      </c>
      <c r="E269" t="inlineStr">
        <is>
          <t>Unconventional oil</t>
        </is>
      </c>
      <c r="G269" s="68">
        <f>C269*About!$A$119/1000</f>
        <v/>
      </c>
      <c r="H269" s="75">
        <f>IF(COUNTIF(E269,"*Downstream*"),"TnD","Production")</f>
        <v/>
      </c>
    </row>
    <row r="270">
      <c r="A270" s="63" t="n">
        <v>2020</v>
      </c>
      <c r="B270" t="inlineStr">
        <is>
          <t>Italy</t>
        </is>
      </c>
      <c r="C270" t="n">
        <v>0</v>
      </c>
      <c r="D270" t="inlineStr">
        <is>
          <t>Fugitive</t>
        </is>
      </c>
      <c r="E270" t="inlineStr">
        <is>
          <t>Unconventional gas</t>
        </is>
      </c>
      <c r="G270" s="68">
        <f>C270*About!$A$119/1000</f>
        <v/>
      </c>
      <c r="H270" s="75">
        <f>IF(COUNTIF(E270,"*Downstream*"),"TnD","Production")</f>
        <v/>
      </c>
    </row>
    <row r="271">
      <c r="A271" s="63" t="n">
        <v>2020</v>
      </c>
      <c r="B271" t="inlineStr">
        <is>
          <t>Brazil</t>
        </is>
      </c>
      <c r="C271" t="n">
        <v>1.879999995</v>
      </c>
      <c r="D271" t="inlineStr">
        <is>
          <t>Incomplete-flare</t>
        </is>
      </c>
      <c r="E271" t="inlineStr">
        <is>
          <t>Onshore conventional oil</t>
        </is>
      </c>
      <c r="G271" s="68">
        <f>C271*About!$A$119/1000</f>
        <v/>
      </c>
      <c r="H271" s="75">
        <f>IF(COUNTIF(E271,"*Downstream*"),"TnD","Production")</f>
        <v/>
      </c>
    </row>
    <row r="272">
      <c r="A272" s="63" t="n">
        <v>2020</v>
      </c>
      <c r="B272" t="inlineStr">
        <is>
          <t>Canada</t>
        </is>
      </c>
      <c r="C272" t="n">
        <v>0</v>
      </c>
      <c r="D272" t="inlineStr">
        <is>
          <t>Incomplete-flare</t>
        </is>
      </c>
      <c r="E272" t="inlineStr">
        <is>
          <t>Offshore gas</t>
        </is>
      </c>
      <c r="G272" s="68">
        <f>C272*About!$A$119/1000</f>
        <v/>
      </c>
      <c r="H272" s="75">
        <f>IF(COUNTIF(E272,"*Downstream*"),"TnD","Production")</f>
        <v/>
      </c>
    </row>
    <row r="273">
      <c r="A273" s="63" t="n">
        <v>2020</v>
      </c>
      <c r="B273" t="inlineStr">
        <is>
          <t>Ukraine</t>
        </is>
      </c>
      <c r="C273" t="n">
        <v>0.109999999</v>
      </c>
      <c r="D273" t="inlineStr">
        <is>
          <t>Fugitive</t>
        </is>
      </c>
      <c r="E273" t="inlineStr">
        <is>
          <t>Downstream oil</t>
        </is>
      </c>
      <c r="G273" s="68">
        <f>C273*About!$A$119/1000</f>
        <v/>
      </c>
      <c r="H273" s="75">
        <f>IF(COUNTIF(E273,"*Downstream*"),"TnD","Production")</f>
        <v/>
      </c>
    </row>
    <row r="274">
      <c r="A274" s="63" t="n">
        <v>2020</v>
      </c>
      <c r="B274" t="inlineStr">
        <is>
          <t>United Arab Emirates</t>
        </is>
      </c>
      <c r="C274" t="n">
        <v>0</v>
      </c>
      <c r="D274" t="inlineStr">
        <is>
          <t>Incomplete-flare</t>
        </is>
      </c>
      <c r="E274" t="inlineStr">
        <is>
          <t>Unconventional gas</t>
        </is>
      </c>
      <c r="G274" s="68">
        <f>C274*About!$A$119/1000</f>
        <v/>
      </c>
      <c r="H274" s="75">
        <f>IF(COUNTIF(E274,"*Downstream*"),"TnD","Production")</f>
        <v/>
      </c>
    </row>
    <row r="275">
      <c r="A275" s="63" t="n">
        <v>2020</v>
      </c>
      <c r="B275" t="inlineStr">
        <is>
          <t>Ukraine</t>
        </is>
      </c>
      <c r="C275" t="n">
        <v>0</v>
      </c>
      <c r="D275" t="inlineStr">
        <is>
          <t>Incomplete-flare</t>
        </is>
      </c>
      <c r="E275" t="inlineStr">
        <is>
          <t>Unconventional gas</t>
        </is>
      </c>
      <c r="G275" s="68">
        <f>C275*About!$A$119/1000</f>
        <v/>
      </c>
      <c r="H275" s="75">
        <f>IF(COUNTIF(E275,"*Downstream*"),"TnD","Production")</f>
        <v/>
      </c>
    </row>
    <row r="276">
      <c r="A276" s="63" t="n">
        <v>2020</v>
      </c>
      <c r="B276" t="inlineStr">
        <is>
          <t>New Zealand</t>
        </is>
      </c>
      <c r="C276" t="n">
        <v>0.829999998</v>
      </c>
      <c r="D276" t="inlineStr">
        <is>
          <t>Vented</t>
        </is>
      </c>
      <c r="E276" t="inlineStr">
        <is>
          <t>Onshore conventional oil</t>
        </is>
      </c>
      <c r="G276" s="68">
        <f>C276*About!$A$119/1000</f>
        <v/>
      </c>
      <c r="H276" s="75">
        <f>IF(COUNTIF(E276,"*Downstream*"),"TnD","Production")</f>
        <v/>
      </c>
    </row>
    <row r="277">
      <c r="A277" s="63" t="n">
        <v>2020</v>
      </c>
      <c r="B277" t="inlineStr">
        <is>
          <t>Turkmenistan</t>
        </is>
      </c>
      <c r="C277" t="n">
        <v>0</v>
      </c>
      <c r="D277" t="inlineStr">
        <is>
          <t>Incomplete-flare</t>
        </is>
      </c>
      <c r="E277" t="inlineStr">
        <is>
          <t>Offshore gas</t>
        </is>
      </c>
      <c r="G277" s="68">
        <f>C277*About!$A$119/1000</f>
        <v/>
      </c>
      <c r="H277" s="75">
        <f>IF(COUNTIF(E277,"*Downstream*"),"TnD","Production")</f>
        <v/>
      </c>
    </row>
    <row r="278">
      <c r="A278" s="63" t="n">
        <v>2020</v>
      </c>
      <c r="B278" t="inlineStr">
        <is>
          <t>Colombia</t>
        </is>
      </c>
      <c r="C278" t="n">
        <v>157.560002</v>
      </c>
      <c r="D278" t="inlineStr">
        <is>
          <t>Vented</t>
        </is>
      </c>
      <c r="E278" t="inlineStr">
        <is>
          <t>Onshore conventional oil</t>
        </is>
      </c>
      <c r="G278" s="68">
        <f>C278*About!$A$119/1000</f>
        <v/>
      </c>
      <c r="H278" s="75">
        <f>IF(COUNTIF(E278,"*Downstream*"),"TnD","Production")</f>
        <v/>
      </c>
    </row>
    <row r="279">
      <c r="A279" s="63" t="n">
        <v>2020</v>
      </c>
      <c r="B279" t="inlineStr">
        <is>
          <t>OASEAN9</t>
        </is>
      </c>
      <c r="C279" t="n">
        <v>0.419999987</v>
      </c>
      <c r="D279" t="inlineStr">
        <is>
          <t>Incomplete-flare</t>
        </is>
      </c>
      <c r="E279" t="inlineStr">
        <is>
          <t>Offshore oil</t>
        </is>
      </c>
      <c r="G279" s="68">
        <f>C279*About!$A$119/1000</f>
        <v/>
      </c>
      <c r="H279" s="75">
        <f>IF(COUNTIF(E279,"*Downstream*"),"TnD","Production")</f>
        <v/>
      </c>
    </row>
    <row r="280">
      <c r="A280" s="63" t="n">
        <v>2020</v>
      </c>
      <c r="B280" t="inlineStr">
        <is>
          <t>Peru</t>
        </is>
      </c>
      <c r="C280" t="n">
        <v>0</v>
      </c>
      <c r="D280" t="inlineStr">
        <is>
          <t>Fugitive</t>
        </is>
      </c>
      <c r="E280" t="inlineStr">
        <is>
          <t>Unconventional gas</t>
        </is>
      </c>
      <c r="G280" s="68">
        <f>C280*About!$A$119/1000</f>
        <v/>
      </c>
      <c r="H280" s="75">
        <f>IF(COUNTIF(E280,"*Downstream*"),"TnD","Production")</f>
        <v/>
      </c>
    </row>
    <row r="281">
      <c r="A281" s="63" t="n">
        <v>2020</v>
      </c>
      <c r="B281" t="inlineStr">
        <is>
          <t>Qatar</t>
        </is>
      </c>
      <c r="C281" t="n">
        <v>340.6</v>
      </c>
      <c r="D281" t="inlineStr">
        <is>
          <t>Vented</t>
        </is>
      </c>
      <c r="E281" t="inlineStr">
        <is>
          <t>Offshore gas</t>
        </is>
      </c>
      <c r="G281" s="68">
        <f>C281*About!$A$119/1000</f>
        <v/>
      </c>
      <c r="H281" s="75">
        <f>IF(COUNTIF(E281,"*Downstream*"),"TnD","Production")</f>
        <v/>
      </c>
    </row>
    <row r="282">
      <c r="A282" s="63" t="n">
        <v>2020</v>
      </c>
      <c r="B282" t="inlineStr">
        <is>
          <t>Venezuela</t>
        </is>
      </c>
      <c r="C282" t="n">
        <v>73.73000145</v>
      </c>
      <c r="D282" t="inlineStr">
        <is>
          <t>Fugitive</t>
        </is>
      </c>
      <c r="E282" t="inlineStr">
        <is>
          <t>Onshore conventional oil</t>
        </is>
      </c>
      <c r="G282" s="68">
        <f>C282*About!$A$119/1000</f>
        <v/>
      </c>
      <c r="H282" s="75">
        <f>IF(COUNTIF(E282,"*Downstream*"),"TnD","Production")</f>
        <v/>
      </c>
    </row>
    <row r="283">
      <c r="A283" s="63" t="n">
        <v>2020</v>
      </c>
      <c r="B283" t="inlineStr">
        <is>
          <t>Colombia</t>
        </is>
      </c>
      <c r="C283" t="n">
        <v>12.21000004</v>
      </c>
      <c r="D283" t="inlineStr">
        <is>
          <t>Incomplete-flare</t>
        </is>
      </c>
      <c r="E283" t="inlineStr">
        <is>
          <t>Onshore conventional oil</t>
        </is>
      </c>
      <c r="G283" s="68">
        <f>C283*About!$A$119/1000</f>
        <v/>
      </c>
      <c r="H283" s="75">
        <f>IF(COUNTIF(E283,"*Downstream*"),"TnD","Production")</f>
        <v/>
      </c>
    </row>
    <row r="284">
      <c r="A284" s="63" t="n">
        <v>2020</v>
      </c>
      <c r="B284" t="inlineStr">
        <is>
          <t>Canada</t>
        </is>
      </c>
      <c r="C284" t="n">
        <v>68.91999912</v>
      </c>
      <c r="D284" t="inlineStr">
        <is>
          <t>Fugitive</t>
        </is>
      </c>
      <c r="E284" t="inlineStr">
        <is>
          <t>Onshore conventional gas</t>
        </is>
      </c>
      <c r="G284" s="68">
        <f>C284*About!$A$119/1000</f>
        <v/>
      </c>
      <c r="H284" s="75">
        <f>IF(COUNTIF(E284,"*Downstream*"),"TnD","Production")</f>
        <v/>
      </c>
    </row>
    <row r="285">
      <c r="A285" s="63" t="n">
        <v>2020</v>
      </c>
      <c r="B285" t="inlineStr">
        <is>
          <t>Egypt</t>
        </is>
      </c>
      <c r="C285" t="n">
        <v>11.98999965</v>
      </c>
      <c r="D285" t="inlineStr">
        <is>
          <t>Fugitive</t>
        </is>
      </c>
      <c r="E285" t="inlineStr">
        <is>
          <t>Onshore conventional oil</t>
        </is>
      </c>
      <c r="G285" s="68">
        <f>C285*About!$A$119/1000</f>
        <v/>
      </c>
      <c r="H285" s="75">
        <f>IF(COUNTIF(E285,"*Downstream*"),"TnD","Production")</f>
        <v/>
      </c>
    </row>
    <row r="286">
      <c r="A286" s="63" t="n">
        <v>2020</v>
      </c>
      <c r="B286" t="inlineStr">
        <is>
          <t>Qatar</t>
        </is>
      </c>
      <c r="C286" t="n">
        <v>0</v>
      </c>
      <c r="D286" t="inlineStr">
        <is>
          <t>Incomplete-flare</t>
        </is>
      </c>
      <c r="E286" t="inlineStr">
        <is>
          <t>Offshore gas</t>
        </is>
      </c>
      <c r="G286" s="68">
        <f>C286*About!$A$119/1000</f>
        <v/>
      </c>
      <c r="H286" s="75">
        <f>IF(COUNTIF(E286,"*Downstream*"),"TnD","Production")</f>
        <v/>
      </c>
    </row>
    <row r="287">
      <c r="A287" s="63" t="n">
        <v>2020</v>
      </c>
      <c r="B287" t="inlineStr">
        <is>
          <t>Kazakhstan</t>
        </is>
      </c>
      <c r="C287" t="n">
        <v>5.96999979</v>
      </c>
      <c r="D287" t="inlineStr">
        <is>
          <t>Incomplete-flare</t>
        </is>
      </c>
      <c r="E287" t="inlineStr">
        <is>
          <t>Offshore oil</t>
        </is>
      </c>
      <c r="G287" s="68">
        <f>C287*About!$A$119/1000</f>
        <v/>
      </c>
      <c r="H287" s="75">
        <f>IF(COUNTIF(E287,"*Downstream*"),"TnD","Production")</f>
        <v/>
      </c>
    </row>
    <row r="288">
      <c r="A288" s="63" t="n">
        <v>2020</v>
      </c>
      <c r="B288" t="inlineStr">
        <is>
          <t>Libya</t>
        </is>
      </c>
      <c r="C288" t="n">
        <v>236.4399996</v>
      </c>
      <c r="D288" t="inlineStr">
        <is>
          <t>Vented</t>
        </is>
      </c>
      <c r="E288" t="inlineStr">
        <is>
          <t>Downstream gas</t>
        </is>
      </c>
      <c r="G288" s="68">
        <f>C288*About!$A$119/1000</f>
        <v/>
      </c>
      <c r="H288" s="75">
        <f>IF(COUNTIF(E288,"*Downstream*"),"TnD","Production")</f>
        <v/>
      </c>
    </row>
    <row r="289">
      <c r="A289" s="63" t="n">
        <v>2020</v>
      </c>
      <c r="B289" t="inlineStr">
        <is>
          <t>Brazil</t>
        </is>
      </c>
      <c r="C289" t="n">
        <v>0.01</v>
      </c>
      <c r="D289" t="inlineStr">
        <is>
          <t>Incomplete-flare</t>
        </is>
      </c>
      <c r="E289" t="inlineStr">
        <is>
          <t>Unconventional oil</t>
        </is>
      </c>
      <c r="G289" s="68">
        <f>C289*About!$A$119/1000</f>
        <v/>
      </c>
      <c r="H289" s="75">
        <f>IF(COUNTIF(E289,"*Downstream*"),"TnD","Production")</f>
        <v/>
      </c>
    </row>
    <row r="290">
      <c r="A290" s="63" t="n">
        <v>2020</v>
      </c>
      <c r="B290" t="inlineStr">
        <is>
          <t>Israel</t>
        </is>
      </c>
      <c r="C290" t="n">
        <v>0</v>
      </c>
      <c r="D290" t="inlineStr">
        <is>
          <t>Fugitive</t>
        </is>
      </c>
      <c r="E290" t="inlineStr">
        <is>
          <t>Onshore conventional oil</t>
        </is>
      </c>
      <c r="G290" s="68">
        <f>C290*About!$A$119/1000</f>
        <v/>
      </c>
      <c r="H290" s="75">
        <f>IF(COUNTIF(E290,"*Downstream*"),"TnD","Production")</f>
        <v/>
      </c>
    </row>
    <row r="291">
      <c r="A291" s="63" t="n">
        <v>2020</v>
      </c>
      <c r="B291" t="inlineStr">
        <is>
          <t>Congo</t>
        </is>
      </c>
      <c r="C291" t="n">
        <v>0</v>
      </c>
      <c r="D291" t="inlineStr">
        <is>
          <t>Fugitive</t>
        </is>
      </c>
      <c r="E291" t="inlineStr">
        <is>
          <t>Satellite-detected large emitters</t>
        </is>
      </c>
      <c r="G291" s="68">
        <f>C291*About!$A$119/1000</f>
        <v/>
      </c>
      <c r="H291" s="75">
        <f>IF(COUNTIF(E291,"*Downstream*"),"TnD","Production")</f>
        <v/>
      </c>
    </row>
    <row r="292">
      <c r="A292" s="63" t="n">
        <v>2020</v>
      </c>
      <c r="B292" t="inlineStr">
        <is>
          <t>Azerbaijan</t>
        </is>
      </c>
      <c r="C292" t="n">
        <v>0</v>
      </c>
      <c r="D292" t="inlineStr">
        <is>
          <t>Vented</t>
        </is>
      </c>
      <c r="E292" t="inlineStr">
        <is>
          <t>Unconventional gas</t>
        </is>
      </c>
      <c r="G292" s="68">
        <f>C292*About!$A$119/1000</f>
        <v/>
      </c>
      <c r="H292" s="75">
        <f>IF(COUNTIF(E292,"*Downstream*"),"TnD","Production")</f>
        <v/>
      </c>
    </row>
    <row r="293">
      <c r="A293" s="63" t="n">
        <v>2020</v>
      </c>
      <c r="B293" t="inlineStr">
        <is>
          <t>Italy</t>
        </is>
      </c>
      <c r="C293" t="n">
        <v>0</v>
      </c>
      <c r="D293" t="inlineStr">
        <is>
          <t>Vented</t>
        </is>
      </c>
      <c r="E293" t="inlineStr">
        <is>
          <t>Unconventional oil</t>
        </is>
      </c>
      <c r="G293" s="68">
        <f>C293*About!$A$119/1000</f>
        <v/>
      </c>
      <c r="H293" s="75">
        <f>IF(COUNTIF(E293,"*Downstream*"),"TnD","Production")</f>
        <v/>
      </c>
    </row>
    <row r="294">
      <c r="A294" s="63" t="n">
        <v>2020</v>
      </c>
      <c r="B294" t="inlineStr">
        <is>
          <t>ROETE</t>
        </is>
      </c>
      <c r="C294" t="n">
        <v>0.149999999</v>
      </c>
      <c r="D294" t="inlineStr">
        <is>
          <t>Fugitive</t>
        </is>
      </c>
      <c r="E294" t="inlineStr">
        <is>
          <t>Unconventional gas</t>
        </is>
      </c>
      <c r="G294" s="68">
        <f>C294*About!$A$119/1000</f>
        <v/>
      </c>
      <c r="H294" s="75">
        <f>IF(COUNTIF(E294,"*Downstream*"),"TnD","Production")</f>
        <v/>
      </c>
    </row>
    <row r="295">
      <c r="A295" s="63" t="n">
        <v>2020</v>
      </c>
      <c r="B295" t="inlineStr">
        <is>
          <t>New Zealand</t>
        </is>
      </c>
      <c r="C295" t="n">
        <v>0</v>
      </c>
      <c r="D295" t="inlineStr">
        <is>
          <t>Incomplete-flare</t>
        </is>
      </c>
      <c r="E295" t="inlineStr">
        <is>
          <t>Onshore conventional gas</t>
        </is>
      </c>
      <c r="G295" s="68">
        <f>C295*About!$A$119/1000</f>
        <v/>
      </c>
      <c r="H295" s="75">
        <f>IF(COUNTIF(E295,"*Downstream*"),"TnD","Production")</f>
        <v/>
      </c>
    </row>
    <row r="296">
      <c r="A296" s="63" t="n">
        <v>2020</v>
      </c>
      <c r="B296" t="inlineStr">
        <is>
          <t>Australia</t>
        </is>
      </c>
      <c r="C296" t="n">
        <v>5.849999964</v>
      </c>
      <c r="D296" t="inlineStr">
        <is>
          <t>Fugitive</t>
        </is>
      </c>
      <c r="E296" t="inlineStr">
        <is>
          <t>Onshore conventional gas</t>
        </is>
      </c>
      <c r="G296" s="68">
        <f>C296*About!$A$119/1000</f>
        <v/>
      </c>
      <c r="H296" s="75">
        <f>IF(COUNTIF(E296,"*Downstream*"),"TnD","Production")</f>
        <v/>
      </c>
    </row>
    <row r="297">
      <c r="A297" s="63" t="n">
        <v>2020</v>
      </c>
      <c r="B297" t="inlineStr">
        <is>
          <t>Australia</t>
        </is>
      </c>
      <c r="C297" t="n">
        <v>0</v>
      </c>
      <c r="D297" t="inlineStr">
        <is>
          <t>Incomplete-flare</t>
        </is>
      </c>
      <c r="E297" t="inlineStr">
        <is>
          <t>Unconventional oil</t>
        </is>
      </c>
      <c r="G297" s="68">
        <f>C297*About!$A$119/1000</f>
        <v/>
      </c>
      <c r="H297" s="75">
        <f>IF(COUNTIF(E297,"*Downstream*"),"TnD","Production")</f>
        <v/>
      </c>
    </row>
    <row r="298">
      <c r="A298" s="63" t="n">
        <v>2020</v>
      </c>
      <c r="B298" t="inlineStr">
        <is>
          <t>India</t>
        </is>
      </c>
      <c r="C298" t="n">
        <v>0</v>
      </c>
      <c r="D298" t="inlineStr">
        <is>
          <t>Vented</t>
        </is>
      </c>
      <c r="E298" t="inlineStr">
        <is>
          <t>Unconventional oil</t>
        </is>
      </c>
      <c r="G298" s="68">
        <f>C298*About!$A$119/1000</f>
        <v/>
      </c>
      <c r="H298" s="75">
        <f>IF(COUNTIF(E298,"*Downstream*"),"TnD","Production")</f>
        <v/>
      </c>
    </row>
    <row r="299">
      <c r="A299" s="63" t="n">
        <v>2020</v>
      </c>
      <c r="B299" t="inlineStr">
        <is>
          <t>Australia</t>
        </is>
      </c>
      <c r="C299" t="n">
        <v>39.93000126</v>
      </c>
      <c r="D299" t="inlineStr">
        <is>
          <t>Fugitive</t>
        </is>
      </c>
      <c r="E299" t="inlineStr">
        <is>
          <t>Downstream gas</t>
        </is>
      </c>
      <c r="G299" s="68">
        <f>C299*About!$A$119/1000</f>
        <v/>
      </c>
      <c r="H299" s="75">
        <f>IF(COUNTIF(E299,"*Downstream*"),"TnD","Production")</f>
        <v/>
      </c>
    </row>
    <row r="300">
      <c r="A300" s="63" t="n">
        <v>2020</v>
      </c>
      <c r="B300" t="inlineStr">
        <is>
          <t>Qatar</t>
        </is>
      </c>
      <c r="C300" t="n">
        <v>144.7899969</v>
      </c>
      <c r="D300" t="inlineStr">
        <is>
          <t>Vented</t>
        </is>
      </c>
      <c r="E300" t="inlineStr">
        <is>
          <t>Offshore oil</t>
        </is>
      </c>
      <c r="G300" s="68">
        <f>C300*About!$A$119/1000</f>
        <v/>
      </c>
      <c r="H300" s="75">
        <f>IF(COUNTIF(E300,"*Downstream*"),"TnD","Production")</f>
        <v/>
      </c>
    </row>
    <row r="301">
      <c r="A301" s="63" t="n">
        <v>2020</v>
      </c>
      <c r="B301" t="inlineStr">
        <is>
          <t>Kuwait</t>
        </is>
      </c>
      <c r="C301" t="n">
        <v>0</v>
      </c>
      <c r="D301" t="inlineStr">
        <is>
          <t>Incomplete-flare</t>
        </is>
      </c>
      <c r="E301" t="inlineStr">
        <is>
          <t>Onshore conventional gas</t>
        </is>
      </c>
      <c r="G301" s="68">
        <f>C301*About!$A$119/1000</f>
        <v/>
      </c>
      <c r="H301" s="75">
        <f>IF(COUNTIF(E301,"*Downstream*"),"TnD","Production")</f>
        <v/>
      </c>
    </row>
    <row r="302">
      <c r="A302" s="63" t="n">
        <v>2020</v>
      </c>
      <c r="B302" t="inlineStr">
        <is>
          <t>United Kingdom</t>
        </is>
      </c>
      <c r="C302" t="n">
        <v>2.069999965</v>
      </c>
      <c r="D302" t="inlineStr">
        <is>
          <t>Vented</t>
        </is>
      </c>
      <c r="E302" t="inlineStr">
        <is>
          <t>Onshore conventional oil</t>
        </is>
      </c>
      <c r="G302" s="68">
        <f>C302*About!$A$119/1000</f>
        <v/>
      </c>
      <c r="H302" s="75">
        <f>IF(COUNTIF(E302,"*Downstream*"),"TnD","Production")</f>
        <v/>
      </c>
    </row>
    <row r="303">
      <c r="A303" s="63" t="n">
        <v>2020</v>
      </c>
      <c r="B303" t="inlineStr">
        <is>
          <t>Venezuela</t>
        </is>
      </c>
      <c r="C303" t="n">
        <v>85.54000236</v>
      </c>
      <c r="D303" t="inlineStr">
        <is>
          <t>Vented</t>
        </is>
      </c>
      <c r="E303" t="inlineStr">
        <is>
          <t>Offshore gas</t>
        </is>
      </c>
      <c r="G303" s="68">
        <f>C303*About!$A$119/1000</f>
        <v/>
      </c>
      <c r="H303" s="75">
        <f>IF(COUNTIF(E303,"*Downstream*"),"TnD","Production")</f>
        <v/>
      </c>
    </row>
    <row r="304">
      <c r="A304" s="63" t="n">
        <v>2020</v>
      </c>
      <c r="B304" t="inlineStr">
        <is>
          <t>Congo</t>
        </is>
      </c>
      <c r="C304" t="n">
        <v>0</v>
      </c>
      <c r="D304" t="inlineStr">
        <is>
          <t>Incomplete-flare</t>
        </is>
      </c>
      <c r="E304" t="inlineStr">
        <is>
          <t>Onshore conventional gas</t>
        </is>
      </c>
      <c r="G304" s="68">
        <f>C304*About!$A$119/1000</f>
        <v/>
      </c>
      <c r="H304" s="75">
        <f>IF(COUNTIF(E304,"*Downstream*"),"TnD","Production")</f>
        <v/>
      </c>
    </row>
    <row r="305">
      <c r="A305" s="63" t="n">
        <v>2020</v>
      </c>
      <c r="B305" t="inlineStr">
        <is>
          <t>Angola</t>
        </is>
      </c>
      <c r="C305" t="n">
        <v>0</v>
      </c>
      <c r="D305" t="inlineStr">
        <is>
          <t>Incomplete-flare</t>
        </is>
      </c>
      <c r="E305" t="inlineStr">
        <is>
          <t>Unconventional oil</t>
        </is>
      </c>
      <c r="G305" s="68">
        <f>C305*About!$A$119/1000</f>
        <v/>
      </c>
      <c r="H305" s="75">
        <f>IF(COUNTIF(E305,"*Downstream*"),"TnD","Production")</f>
        <v/>
      </c>
    </row>
    <row r="306">
      <c r="A306" s="63" t="n">
        <v>2020</v>
      </c>
      <c r="B306" t="inlineStr">
        <is>
          <t>Peru</t>
        </is>
      </c>
      <c r="C306" t="n">
        <v>12.05000007</v>
      </c>
      <c r="D306" t="inlineStr">
        <is>
          <t>Fugitive</t>
        </is>
      </c>
      <c r="E306" t="inlineStr">
        <is>
          <t>Downstream gas</t>
        </is>
      </c>
      <c r="G306" s="68">
        <f>C306*About!$A$119/1000</f>
        <v/>
      </c>
      <c r="H306" s="75">
        <f>IF(COUNTIF(E306,"*Downstream*"),"TnD","Production")</f>
        <v/>
      </c>
    </row>
    <row r="307">
      <c r="A307" s="63" t="n">
        <v>2020</v>
      </c>
      <c r="B307" t="inlineStr">
        <is>
          <t>Poland</t>
        </is>
      </c>
      <c r="C307" t="n">
        <v>2.690000044</v>
      </c>
      <c r="D307" t="inlineStr">
        <is>
          <t>Vented</t>
        </is>
      </c>
      <c r="E307" t="inlineStr">
        <is>
          <t>Unconventional gas</t>
        </is>
      </c>
      <c r="G307" s="68">
        <f>C307*About!$A$119/1000</f>
        <v/>
      </c>
      <c r="H307" s="75">
        <f>IF(COUNTIF(E307,"*Downstream*"),"TnD","Production")</f>
        <v/>
      </c>
    </row>
    <row r="308">
      <c r="A308" s="63" t="n">
        <v>2020</v>
      </c>
      <c r="B308" t="inlineStr">
        <is>
          <t>Germany</t>
        </is>
      </c>
      <c r="C308" t="n">
        <v>1.440000013</v>
      </c>
      <c r="D308" t="inlineStr">
        <is>
          <t>Fugitive</t>
        </is>
      </c>
      <c r="E308" t="inlineStr">
        <is>
          <t>Unconventional gas</t>
        </is>
      </c>
      <c r="G308" s="68">
        <f>C308*About!$A$119/1000</f>
        <v/>
      </c>
      <c r="H308" s="75">
        <f>IF(COUNTIF(E308,"*Downstream*"),"TnD","Production")</f>
        <v/>
      </c>
    </row>
    <row r="309">
      <c r="A309" s="63" t="n">
        <v>2020</v>
      </c>
      <c r="B309" t="inlineStr">
        <is>
          <t>Pakistan</t>
        </is>
      </c>
      <c r="C309" t="n">
        <v>0.269999994</v>
      </c>
      <c r="D309" t="inlineStr">
        <is>
          <t>Fugitive</t>
        </is>
      </c>
      <c r="E309" t="inlineStr">
        <is>
          <t>Downstream oil</t>
        </is>
      </c>
      <c r="G309" s="68">
        <f>C309*About!$A$119/1000</f>
        <v/>
      </c>
      <c r="H309" s="75">
        <f>IF(COUNTIF(E309,"*Downstream*"),"TnD","Production")</f>
        <v/>
      </c>
    </row>
    <row r="310">
      <c r="A310" s="63" t="n">
        <v>2020</v>
      </c>
      <c r="B310" t="inlineStr">
        <is>
          <t>OEU17</t>
        </is>
      </c>
      <c r="C310" t="n">
        <v>0</v>
      </c>
      <c r="D310" t="inlineStr">
        <is>
          <t>Incomplete-flare</t>
        </is>
      </c>
      <c r="E310" t="inlineStr">
        <is>
          <t>Unconventional gas</t>
        </is>
      </c>
      <c r="G310" s="68">
        <f>C310*About!$A$119/1000</f>
        <v/>
      </c>
      <c r="H310" s="75">
        <f>IF(COUNTIF(E310,"*Downstream*"),"TnD","Production")</f>
        <v/>
      </c>
    </row>
    <row r="311">
      <c r="A311" s="63" t="n">
        <v>2020</v>
      </c>
      <c r="B311" t="inlineStr">
        <is>
          <t>Ecuador</t>
        </is>
      </c>
      <c r="C311" t="n">
        <v>0.119999997</v>
      </c>
      <c r="D311" t="inlineStr">
        <is>
          <t>Fugitive</t>
        </is>
      </c>
      <c r="E311" t="inlineStr">
        <is>
          <t>Downstream oil</t>
        </is>
      </c>
      <c r="G311" s="68">
        <f>C311*About!$A$119/1000</f>
        <v/>
      </c>
      <c r="H311" s="75">
        <f>IF(COUNTIF(E311,"*Downstream*"),"TnD","Production")</f>
        <v/>
      </c>
    </row>
    <row r="312">
      <c r="A312" s="63" t="n">
        <v>2020</v>
      </c>
      <c r="B312" t="inlineStr">
        <is>
          <t>Indonesia</t>
        </is>
      </c>
      <c r="C312" t="n">
        <v>40.77000093</v>
      </c>
      <c r="D312" t="inlineStr">
        <is>
          <t>Fugitive</t>
        </is>
      </c>
      <c r="E312" t="inlineStr">
        <is>
          <t>Onshore conventional gas</t>
        </is>
      </c>
      <c r="G312" s="68">
        <f>C312*About!$A$119/1000</f>
        <v/>
      </c>
      <c r="H312" s="75">
        <f>IF(COUNTIF(E312,"*Downstream*"),"TnD","Production")</f>
        <v/>
      </c>
    </row>
    <row r="313">
      <c r="A313" s="63" t="n">
        <v>2020</v>
      </c>
      <c r="B313" t="inlineStr">
        <is>
          <t>Cameroon</t>
        </is>
      </c>
      <c r="C313" t="n">
        <v>41.82999969</v>
      </c>
      <c r="D313" t="inlineStr">
        <is>
          <t>Vented</t>
        </is>
      </c>
      <c r="E313" t="inlineStr">
        <is>
          <t>Offshore oil</t>
        </is>
      </c>
      <c r="G313" s="68">
        <f>C313*About!$A$119/1000</f>
        <v/>
      </c>
      <c r="H313" s="75">
        <f>IF(COUNTIF(E313,"*Downstream*"),"TnD","Production")</f>
        <v/>
      </c>
    </row>
    <row r="314">
      <c r="A314" s="63" t="n">
        <v>2020</v>
      </c>
      <c r="B314" t="inlineStr">
        <is>
          <t>Kuwait</t>
        </is>
      </c>
      <c r="C314" t="n">
        <v>0</v>
      </c>
      <c r="D314" t="inlineStr">
        <is>
          <t>Fugitive</t>
        </is>
      </c>
      <c r="E314" t="inlineStr">
        <is>
          <t>Unconventional oil</t>
        </is>
      </c>
      <c r="G314" s="68">
        <f>C314*About!$A$119/1000</f>
        <v/>
      </c>
      <c r="H314" s="75">
        <f>IF(COUNTIF(E314,"*Downstream*"),"TnD","Production")</f>
        <v/>
      </c>
    </row>
    <row r="315">
      <c r="A315" s="63" t="n">
        <v>2020</v>
      </c>
      <c r="B315" t="inlineStr">
        <is>
          <t>Kuwait</t>
        </is>
      </c>
      <c r="C315" t="n">
        <v>0</v>
      </c>
      <c r="D315" t="inlineStr">
        <is>
          <t>Fugitive</t>
        </is>
      </c>
      <c r="E315" t="inlineStr">
        <is>
          <t>Satellite-detected large emitters</t>
        </is>
      </c>
      <c r="G315" s="68">
        <f>C315*About!$A$119/1000</f>
        <v/>
      </c>
      <c r="H315" s="75">
        <f>IF(COUNTIF(E315,"*Downstream*"),"TnD","Production")</f>
        <v/>
      </c>
    </row>
    <row r="316">
      <c r="A316" s="63" t="n">
        <v>2020</v>
      </c>
      <c r="B316" t="inlineStr">
        <is>
          <t>Congo</t>
        </is>
      </c>
      <c r="C316" t="n">
        <v>3.179999975</v>
      </c>
      <c r="D316" t="inlineStr">
        <is>
          <t>Vented</t>
        </is>
      </c>
      <c r="E316" t="inlineStr">
        <is>
          <t>Onshore conventional gas</t>
        </is>
      </c>
      <c r="G316" s="68">
        <f>C316*About!$A$119/1000</f>
        <v/>
      </c>
      <c r="H316" s="75">
        <f>IF(COUNTIF(E316,"*Downstream*"),"TnD","Production")</f>
        <v/>
      </c>
    </row>
    <row r="317">
      <c r="A317" s="63" t="n">
        <v>2020</v>
      </c>
      <c r="B317" t="inlineStr">
        <is>
          <t>Saudi Arabia</t>
        </is>
      </c>
      <c r="C317" t="n">
        <v>5.839999974</v>
      </c>
      <c r="D317" t="inlineStr">
        <is>
          <t>Fugitive</t>
        </is>
      </c>
      <c r="E317" t="inlineStr">
        <is>
          <t>Unconventional gas</t>
        </is>
      </c>
      <c r="G317" s="68">
        <f>C317*About!$A$119/1000</f>
        <v/>
      </c>
      <c r="H317" s="75">
        <f>IF(COUNTIF(E317,"*Downstream*"),"TnD","Production")</f>
        <v/>
      </c>
    </row>
    <row r="318">
      <c r="A318" s="63" t="n">
        <v>2020</v>
      </c>
      <c r="B318" t="inlineStr">
        <is>
          <t>Norway</t>
        </is>
      </c>
      <c r="C318" t="n">
        <v>0</v>
      </c>
      <c r="D318" t="inlineStr">
        <is>
          <t>Incomplete-flare</t>
        </is>
      </c>
      <c r="E318" t="inlineStr">
        <is>
          <t>Onshore conventional gas</t>
        </is>
      </c>
      <c r="G318" s="68">
        <f>C318*About!$A$119/1000</f>
        <v/>
      </c>
      <c r="H318" s="75">
        <f>IF(COUNTIF(E318,"*Downstream*"),"TnD","Production")</f>
        <v/>
      </c>
    </row>
    <row r="319">
      <c r="A319" s="63" t="n">
        <v>2020</v>
      </c>
      <c r="B319" t="inlineStr">
        <is>
          <t>Uzbekistan</t>
        </is>
      </c>
      <c r="C319" t="n">
        <v>166.3299961</v>
      </c>
      <c r="D319" t="inlineStr">
        <is>
          <t>Fugitive</t>
        </is>
      </c>
      <c r="E319" t="inlineStr">
        <is>
          <t>Onshore conventional gas</t>
        </is>
      </c>
      <c r="G319" s="68">
        <f>C319*About!$A$119/1000</f>
        <v/>
      </c>
      <c r="H319" s="75">
        <f>IF(COUNTIF(E319,"*Downstream*"),"TnD","Production")</f>
        <v/>
      </c>
    </row>
    <row r="320">
      <c r="A320" s="63" t="n">
        <v>2020</v>
      </c>
      <c r="B320" t="inlineStr">
        <is>
          <t>ROETE</t>
        </is>
      </c>
      <c r="C320" t="n">
        <v>0</v>
      </c>
      <c r="D320" t="inlineStr">
        <is>
          <t>Vented</t>
        </is>
      </c>
      <c r="E320" t="inlineStr">
        <is>
          <t>Offshore gas</t>
        </is>
      </c>
      <c r="G320" s="68">
        <f>C320*About!$A$119/1000</f>
        <v/>
      </c>
      <c r="H320" s="75">
        <f>IF(COUNTIF(E320,"*Downstream*"),"TnD","Production")</f>
        <v/>
      </c>
    </row>
    <row r="321">
      <c r="A321" s="63" t="n">
        <v>2020</v>
      </c>
      <c r="B321" t="inlineStr">
        <is>
          <t>Trinidad</t>
        </is>
      </c>
      <c r="C321" t="n">
        <v>36.11999989</v>
      </c>
      <c r="D321" t="inlineStr">
        <is>
          <t>Fugitive</t>
        </is>
      </c>
      <c r="E321" t="inlineStr">
        <is>
          <t>Downstream gas</t>
        </is>
      </c>
      <c r="G321" s="68">
        <f>C321*About!$A$119/1000</f>
        <v/>
      </c>
      <c r="H321" s="75">
        <f>IF(COUNTIF(E321,"*Downstream*"),"TnD","Production")</f>
        <v/>
      </c>
    </row>
    <row r="322">
      <c r="A322" s="63" t="n">
        <v>2020</v>
      </c>
      <c r="B322" t="inlineStr">
        <is>
          <t>Mozambique</t>
        </is>
      </c>
      <c r="C322" t="n">
        <v>0</v>
      </c>
      <c r="D322" t="inlineStr">
        <is>
          <t>Incomplete-flare</t>
        </is>
      </c>
      <c r="E322" t="inlineStr">
        <is>
          <t>Onshore conventional gas</t>
        </is>
      </c>
      <c r="G322" s="68">
        <f>C322*About!$A$119/1000</f>
        <v/>
      </c>
      <c r="H322" s="75">
        <f>IF(COUNTIF(E322,"*Downstream*"),"TnD","Production")</f>
        <v/>
      </c>
    </row>
    <row r="323">
      <c r="A323" s="63" t="n">
        <v>2020</v>
      </c>
      <c r="B323" t="inlineStr">
        <is>
          <t>Vietnam</t>
        </is>
      </c>
      <c r="C323" t="n">
        <v>0</v>
      </c>
      <c r="D323" t="inlineStr">
        <is>
          <t>Incomplete-flare</t>
        </is>
      </c>
      <c r="E323" t="inlineStr">
        <is>
          <t>Unconventional oil</t>
        </is>
      </c>
      <c r="G323" s="68">
        <f>C323*About!$A$119/1000</f>
        <v/>
      </c>
      <c r="H323" s="75">
        <f>IF(COUNTIF(E323,"*Downstream*"),"TnD","Production")</f>
        <v/>
      </c>
    </row>
    <row r="324">
      <c r="A324" s="63" t="n">
        <v>2020</v>
      </c>
      <c r="B324" t="inlineStr">
        <is>
          <t>OEU7</t>
        </is>
      </c>
      <c r="C324" t="n">
        <v>4.310000073</v>
      </c>
      <c r="D324" t="inlineStr">
        <is>
          <t>Vented</t>
        </is>
      </c>
      <c r="E324" t="inlineStr">
        <is>
          <t>Downstream gas</t>
        </is>
      </c>
      <c r="G324" s="68">
        <f>C324*About!$A$119/1000</f>
        <v/>
      </c>
      <c r="H324" s="75">
        <f>IF(COUNTIF(E324,"*Downstream*"),"TnD","Production")</f>
        <v/>
      </c>
    </row>
    <row r="325">
      <c r="A325" s="63" t="n">
        <v>2020</v>
      </c>
      <c r="B325" t="inlineStr">
        <is>
          <t>Denmark</t>
        </is>
      </c>
      <c r="C325" t="n">
        <v>0</v>
      </c>
      <c r="D325" t="inlineStr">
        <is>
          <t>Fugitive</t>
        </is>
      </c>
      <c r="E325" t="inlineStr">
        <is>
          <t>Onshore conventional oil</t>
        </is>
      </c>
      <c r="G325" s="68">
        <f>C325*About!$A$119/1000</f>
        <v/>
      </c>
      <c r="H325" s="75">
        <f>IF(COUNTIF(E325,"*Downstream*"),"TnD","Production")</f>
        <v/>
      </c>
    </row>
    <row r="326">
      <c r="A326" s="63" t="n">
        <v>2020</v>
      </c>
      <c r="B326" t="inlineStr">
        <is>
          <t>Ecuador</t>
        </is>
      </c>
      <c r="C326" t="n">
        <v>0</v>
      </c>
      <c r="D326" t="inlineStr">
        <is>
          <t>Vented</t>
        </is>
      </c>
      <c r="E326" t="inlineStr">
        <is>
          <t>Offshore oil</t>
        </is>
      </c>
      <c r="G326" s="68">
        <f>C326*About!$A$119/1000</f>
        <v/>
      </c>
      <c r="H326" s="75">
        <f>IF(COUNTIF(E326,"*Downstream*"),"TnD","Production")</f>
        <v/>
      </c>
    </row>
    <row r="327">
      <c r="A327" s="63" t="n">
        <v>2020</v>
      </c>
      <c r="B327" t="inlineStr">
        <is>
          <t>Uzbekistan</t>
        </is>
      </c>
      <c r="C327" t="n">
        <v>0</v>
      </c>
      <c r="D327" t="inlineStr">
        <is>
          <t>Fugitive</t>
        </is>
      </c>
      <c r="E327" t="inlineStr">
        <is>
          <t>Offshore gas</t>
        </is>
      </c>
      <c r="G327" s="68">
        <f>C327*About!$A$119/1000</f>
        <v/>
      </c>
      <c r="H327" s="75">
        <f>IF(COUNTIF(E327,"*Downstream*"),"TnD","Production")</f>
        <v/>
      </c>
    </row>
    <row r="328">
      <c r="A328" s="63" t="n">
        <v>2020</v>
      </c>
      <c r="B328" t="inlineStr">
        <is>
          <t>China</t>
        </is>
      </c>
      <c r="C328" t="n">
        <v>114.5300024</v>
      </c>
      <c r="D328" t="inlineStr">
        <is>
          <t>Vented</t>
        </is>
      </c>
      <c r="E328" t="inlineStr">
        <is>
          <t>Offshore oil</t>
        </is>
      </c>
      <c r="G328" s="68">
        <f>C328*About!$A$119/1000</f>
        <v/>
      </c>
      <c r="H328" s="75">
        <f>IF(COUNTIF(E328,"*Downstream*"),"TnD","Production")</f>
        <v/>
      </c>
    </row>
    <row r="329">
      <c r="A329" s="63" t="n">
        <v>2020</v>
      </c>
      <c r="B329" t="inlineStr">
        <is>
          <t>Iraq</t>
        </is>
      </c>
      <c r="C329" t="n">
        <v>0</v>
      </c>
      <c r="D329" t="inlineStr">
        <is>
          <t>Vented</t>
        </is>
      </c>
      <c r="E329" t="inlineStr">
        <is>
          <t>Unconventional oil</t>
        </is>
      </c>
      <c r="G329" s="68">
        <f>C329*About!$A$119/1000</f>
        <v/>
      </c>
      <c r="H329" s="75">
        <f>IF(COUNTIF(E329,"*Downstream*"),"TnD","Production")</f>
        <v/>
      </c>
    </row>
    <row r="330">
      <c r="A330" s="63" t="n">
        <v>2020</v>
      </c>
      <c r="B330" t="inlineStr">
        <is>
          <t>Japan</t>
        </is>
      </c>
      <c r="C330" t="n">
        <v>0</v>
      </c>
      <c r="D330" t="inlineStr">
        <is>
          <t>Fugitive</t>
        </is>
      </c>
      <c r="E330" t="inlineStr">
        <is>
          <t>Unconventional gas</t>
        </is>
      </c>
      <c r="G330" s="68">
        <f>C330*About!$A$119/1000</f>
        <v/>
      </c>
      <c r="H330" s="75">
        <f>IF(COUNTIF(E330,"*Downstream*"),"TnD","Production")</f>
        <v/>
      </c>
    </row>
    <row r="331">
      <c r="A331" s="63" t="n">
        <v>2020</v>
      </c>
      <c r="B331" t="inlineStr">
        <is>
          <t>Bolivia</t>
        </is>
      </c>
      <c r="C331" t="n">
        <v>1.739999995</v>
      </c>
      <c r="D331" t="inlineStr">
        <is>
          <t>Fugitive</t>
        </is>
      </c>
      <c r="E331" t="inlineStr">
        <is>
          <t>Onshore conventional oil</t>
        </is>
      </c>
      <c r="G331" s="68">
        <f>C331*About!$A$119/1000</f>
        <v/>
      </c>
      <c r="H331" s="75">
        <f>IF(COUNTIF(E331,"*Downstream*"),"TnD","Production")</f>
        <v/>
      </c>
    </row>
    <row r="332">
      <c r="A332" s="63" t="n">
        <v>2020</v>
      </c>
      <c r="B332" t="inlineStr">
        <is>
          <t>New Zealand</t>
        </is>
      </c>
      <c r="C332" t="n">
        <v>4.449999869</v>
      </c>
      <c r="D332" t="inlineStr">
        <is>
          <t>Fugitive</t>
        </is>
      </c>
      <c r="E332" t="inlineStr">
        <is>
          <t>Downstream gas</t>
        </is>
      </c>
      <c r="G332" s="68">
        <f>C332*About!$A$119/1000</f>
        <v/>
      </c>
      <c r="H332" s="75">
        <f>IF(COUNTIF(E332,"*Downstream*"),"TnD","Production")</f>
        <v/>
      </c>
    </row>
    <row r="333">
      <c r="A333" s="63" t="n">
        <v>2020</v>
      </c>
      <c r="B333" t="inlineStr">
        <is>
          <t>Iran</t>
        </is>
      </c>
      <c r="C333" t="n">
        <v>0</v>
      </c>
      <c r="D333" t="inlineStr">
        <is>
          <t>Incomplete-flare</t>
        </is>
      </c>
      <c r="E333" t="inlineStr">
        <is>
          <t>Offshore gas</t>
        </is>
      </c>
      <c r="G333" s="68">
        <f>C333*About!$A$119/1000</f>
        <v/>
      </c>
      <c r="H333" s="75">
        <f>IF(COUNTIF(E333,"*Downstream*"),"TnD","Production")</f>
        <v/>
      </c>
    </row>
    <row r="334">
      <c r="A334" s="63" t="n">
        <v>2020</v>
      </c>
      <c r="B334" t="inlineStr">
        <is>
          <t>United States</t>
        </is>
      </c>
      <c r="C334" t="n">
        <v>13.98999989</v>
      </c>
      <c r="D334" t="inlineStr">
        <is>
          <t>Fugitive</t>
        </is>
      </c>
      <c r="E334" t="inlineStr">
        <is>
          <t>Offshore oil</t>
        </is>
      </c>
      <c r="G334" s="68">
        <f>C334*About!$A$119/1000</f>
        <v/>
      </c>
      <c r="H334" s="75">
        <f>IF(COUNTIF(E334,"*Downstream*"),"TnD","Production")</f>
        <v/>
      </c>
    </row>
    <row r="335">
      <c r="A335" s="63" t="n">
        <v>2020</v>
      </c>
      <c r="B335" t="inlineStr">
        <is>
          <t>Algeria</t>
        </is>
      </c>
      <c r="C335" t="n">
        <v>317.3100128</v>
      </c>
      <c r="D335" t="inlineStr">
        <is>
          <t>Fugitive</t>
        </is>
      </c>
      <c r="E335" t="inlineStr">
        <is>
          <t>Onshore conventional gas</t>
        </is>
      </c>
      <c r="G335" s="68">
        <f>C335*About!$A$119/1000</f>
        <v/>
      </c>
      <c r="H335" s="75">
        <f>IF(COUNTIF(E335,"*Downstream*"),"TnD","Production")</f>
        <v/>
      </c>
    </row>
    <row r="336">
      <c r="A336" s="63" t="n">
        <v>2020</v>
      </c>
      <c r="B336" t="inlineStr">
        <is>
          <t>OASEAN9</t>
        </is>
      </c>
      <c r="C336" t="n">
        <v>0.109999999</v>
      </c>
      <c r="D336" t="inlineStr">
        <is>
          <t>Fugitive</t>
        </is>
      </c>
      <c r="E336" t="inlineStr">
        <is>
          <t>Onshore conventional oil</t>
        </is>
      </c>
      <c r="G336" s="68">
        <f>C336*About!$A$119/1000</f>
        <v/>
      </c>
      <c r="H336" s="75">
        <f>IF(COUNTIF(E336,"*Downstream*"),"TnD","Production")</f>
        <v/>
      </c>
    </row>
    <row r="337">
      <c r="A337" s="63" t="n">
        <v>2020</v>
      </c>
      <c r="B337" t="inlineStr">
        <is>
          <t>Brunei</t>
        </is>
      </c>
      <c r="C337" t="n">
        <v>0</v>
      </c>
      <c r="D337" t="inlineStr">
        <is>
          <t>Fugitive</t>
        </is>
      </c>
      <c r="E337" t="inlineStr">
        <is>
          <t>Unconventional oil</t>
        </is>
      </c>
      <c r="G337" s="68">
        <f>C337*About!$A$119/1000</f>
        <v/>
      </c>
      <c r="H337" s="75">
        <f>IF(COUNTIF(E337,"*Downstream*"),"TnD","Production")</f>
        <v/>
      </c>
    </row>
    <row r="338">
      <c r="A338" s="63" t="n">
        <v>2020</v>
      </c>
      <c r="B338" t="inlineStr">
        <is>
          <t>Italy</t>
        </is>
      </c>
      <c r="C338" t="n">
        <v>0</v>
      </c>
      <c r="D338" t="inlineStr">
        <is>
          <t>Incomplete-flare</t>
        </is>
      </c>
      <c r="E338" t="inlineStr">
        <is>
          <t>Onshore conventional gas</t>
        </is>
      </c>
      <c r="G338" s="68">
        <f>C338*About!$A$119/1000</f>
        <v/>
      </c>
      <c r="H338" s="75">
        <f>IF(COUNTIF(E338,"*Downstream*"),"TnD","Production")</f>
        <v/>
      </c>
    </row>
    <row r="339">
      <c r="A339" s="63" t="n">
        <v>2020</v>
      </c>
      <c r="B339" t="inlineStr">
        <is>
          <t>Libya</t>
        </is>
      </c>
      <c r="C339" t="n">
        <v>0</v>
      </c>
      <c r="D339" t="inlineStr">
        <is>
          <t>Vented</t>
        </is>
      </c>
      <c r="E339" t="inlineStr">
        <is>
          <t>Unconventional gas</t>
        </is>
      </c>
      <c r="G339" s="68">
        <f>C339*About!$A$119/1000</f>
        <v/>
      </c>
      <c r="H339" s="75">
        <f>IF(COUNTIF(E339,"*Downstream*"),"TnD","Production")</f>
        <v/>
      </c>
    </row>
    <row r="340">
      <c r="A340" s="63" t="n">
        <v>2020</v>
      </c>
      <c r="B340" t="inlineStr">
        <is>
          <t>Russia</t>
        </is>
      </c>
      <c r="C340" t="n">
        <v>1.830000013</v>
      </c>
      <c r="D340" t="inlineStr">
        <is>
          <t>Fugitive</t>
        </is>
      </c>
      <c r="E340" t="inlineStr">
        <is>
          <t>Downstream oil</t>
        </is>
      </c>
      <c r="G340" s="68">
        <f>C340*About!$A$119/1000</f>
        <v/>
      </c>
      <c r="H340" s="75">
        <f>IF(COUNTIF(E340,"*Downstream*"),"TnD","Production")</f>
        <v/>
      </c>
    </row>
    <row r="341">
      <c r="A341" s="63" t="n">
        <v>2020</v>
      </c>
      <c r="B341" t="inlineStr">
        <is>
          <t>Germany</t>
        </is>
      </c>
      <c r="C341" t="n">
        <v>2.429999949</v>
      </c>
      <c r="D341" t="inlineStr">
        <is>
          <t>Vented</t>
        </is>
      </c>
      <c r="E341" t="inlineStr">
        <is>
          <t>Onshore conventional oil</t>
        </is>
      </c>
      <c r="G341" s="68">
        <f>C341*About!$A$119/1000</f>
        <v/>
      </c>
      <c r="H341" s="75">
        <f>IF(COUNTIF(E341,"*Downstream*"),"TnD","Production")</f>
        <v/>
      </c>
    </row>
    <row r="342">
      <c r="A342" s="63" t="n">
        <v>2020</v>
      </c>
      <c r="B342" t="inlineStr">
        <is>
          <t>Brazil</t>
        </is>
      </c>
      <c r="C342" t="n">
        <v>0</v>
      </c>
      <c r="D342" t="inlineStr">
        <is>
          <t>Fugitive</t>
        </is>
      </c>
      <c r="E342" t="inlineStr">
        <is>
          <t>Unconventional gas</t>
        </is>
      </c>
      <c r="G342" s="68">
        <f>C342*About!$A$119/1000</f>
        <v/>
      </c>
      <c r="H342" s="75">
        <f>IF(COUNTIF(E342,"*Downstream*"),"TnD","Production")</f>
        <v/>
      </c>
    </row>
    <row r="343">
      <c r="A343" s="63" t="n">
        <v>2020</v>
      </c>
      <c r="B343" t="inlineStr">
        <is>
          <t>Syria</t>
        </is>
      </c>
      <c r="C343" t="n">
        <v>0</v>
      </c>
      <c r="D343" t="inlineStr">
        <is>
          <t>Vented</t>
        </is>
      </c>
      <c r="E343" t="inlineStr">
        <is>
          <t>Offshore oil</t>
        </is>
      </c>
      <c r="G343" s="68">
        <f>C343*About!$A$119/1000</f>
        <v/>
      </c>
      <c r="H343" s="75">
        <f>IF(COUNTIF(E343,"*Downstream*"),"TnD","Production")</f>
        <v/>
      </c>
    </row>
    <row r="344">
      <c r="A344" s="63" t="n">
        <v>2020</v>
      </c>
      <c r="B344" t="inlineStr">
        <is>
          <t>Gabon</t>
        </is>
      </c>
      <c r="C344" t="n">
        <v>0</v>
      </c>
      <c r="D344" t="inlineStr">
        <is>
          <t>Incomplete-flare</t>
        </is>
      </c>
      <c r="E344" t="inlineStr">
        <is>
          <t>Unconventional oil</t>
        </is>
      </c>
      <c r="G344" s="68">
        <f>C344*About!$A$119/1000</f>
        <v/>
      </c>
      <c r="H344" s="75">
        <f>IF(COUNTIF(E344,"*Downstream*"),"TnD","Production")</f>
        <v/>
      </c>
    </row>
    <row r="345">
      <c r="A345" s="63" t="n">
        <v>2020</v>
      </c>
      <c r="B345" t="inlineStr">
        <is>
          <t>Ecuador</t>
        </is>
      </c>
      <c r="C345" t="n">
        <v>0</v>
      </c>
      <c r="D345" t="inlineStr">
        <is>
          <t>Fugitive</t>
        </is>
      </c>
      <c r="E345" t="inlineStr">
        <is>
          <t>Unconventional gas</t>
        </is>
      </c>
      <c r="G345" s="68">
        <f>C345*About!$A$119/1000</f>
        <v/>
      </c>
      <c r="H345" s="75">
        <f>IF(COUNTIF(E345,"*Downstream*"),"TnD","Production")</f>
        <v/>
      </c>
    </row>
    <row r="346">
      <c r="A346" s="63" t="n">
        <v>2020</v>
      </c>
      <c r="B346" t="inlineStr">
        <is>
          <t>United States</t>
        </is>
      </c>
      <c r="C346" t="n">
        <v>135.6699991</v>
      </c>
      <c r="D346" t="inlineStr">
        <is>
          <t>Fugitive</t>
        </is>
      </c>
      <c r="E346" t="inlineStr">
        <is>
          <t>Onshore conventional gas</t>
        </is>
      </c>
      <c r="G346" s="68">
        <f>C346*About!$A$119/1000</f>
        <v/>
      </c>
      <c r="H346" s="75">
        <f>IF(COUNTIF(E346,"*Downstream*"),"TnD","Production")</f>
        <v/>
      </c>
    </row>
    <row r="347">
      <c r="A347" s="63" t="n">
        <v>2020</v>
      </c>
      <c r="B347" t="inlineStr">
        <is>
          <t>Indonesia</t>
        </is>
      </c>
      <c r="C347" t="n">
        <v>0</v>
      </c>
      <c r="D347" t="inlineStr">
        <is>
          <t>Incomplete-flare</t>
        </is>
      </c>
      <c r="E347" t="inlineStr">
        <is>
          <t>Onshore conventional gas</t>
        </is>
      </c>
      <c r="G347" s="68">
        <f>C347*About!$A$119/1000</f>
        <v/>
      </c>
      <c r="H347" s="75">
        <f>IF(COUNTIF(E347,"*Downstream*"),"TnD","Production")</f>
        <v/>
      </c>
    </row>
    <row r="348">
      <c r="A348" s="63" t="n">
        <v>2020</v>
      </c>
      <c r="B348" t="inlineStr">
        <is>
          <t>Canada</t>
        </is>
      </c>
      <c r="C348" t="n">
        <v>129.0300026</v>
      </c>
      <c r="D348" t="inlineStr">
        <is>
          <t>Fugitive</t>
        </is>
      </c>
      <c r="E348" t="inlineStr">
        <is>
          <t>Downstream gas</t>
        </is>
      </c>
      <c r="G348" s="68">
        <f>C348*About!$A$119/1000</f>
        <v/>
      </c>
      <c r="H348" s="75">
        <f>IF(COUNTIF(E348,"*Downstream*"),"TnD","Production")</f>
        <v/>
      </c>
    </row>
    <row r="349">
      <c r="A349" s="63" t="n">
        <v>2020</v>
      </c>
      <c r="B349" t="inlineStr">
        <is>
          <t>Syria</t>
        </is>
      </c>
      <c r="C349" t="n">
        <v>0</v>
      </c>
      <c r="D349" t="inlineStr">
        <is>
          <t>Incomplete-flare</t>
        </is>
      </c>
      <c r="E349" t="inlineStr">
        <is>
          <t>Unconventional gas</t>
        </is>
      </c>
      <c r="G349" s="68">
        <f>C349*About!$A$119/1000</f>
        <v/>
      </c>
      <c r="H349" s="75">
        <f>IF(COUNTIF(E349,"*Downstream*"),"TnD","Production")</f>
        <v/>
      </c>
    </row>
    <row r="350">
      <c r="A350" s="63" t="n">
        <v>2020</v>
      </c>
      <c r="B350" t="inlineStr">
        <is>
          <t>Chad</t>
        </is>
      </c>
      <c r="C350" t="n">
        <v>0</v>
      </c>
      <c r="D350" t="inlineStr">
        <is>
          <t>Fugitive</t>
        </is>
      </c>
      <c r="E350" t="inlineStr">
        <is>
          <t>Downstream gas</t>
        </is>
      </c>
      <c r="G350" s="68">
        <f>C350*About!$A$119/1000</f>
        <v/>
      </c>
      <c r="H350" s="75">
        <f>IF(COUNTIF(E350,"*Downstream*"),"TnD","Production")</f>
        <v/>
      </c>
    </row>
    <row r="351">
      <c r="A351" s="63" t="n">
        <v>2020</v>
      </c>
      <c r="B351" t="inlineStr">
        <is>
          <t>Brunei</t>
        </is>
      </c>
      <c r="C351" t="n">
        <v>8.350000143000001</v>
      </c>
      <c r="D351" t="inlineStr">
        <is>
          <t>Fugitive</t>
        </is>
      </c>
      <c r="E351" t="inlineStr">
        <is>
          <t>Offshore gas</t>
        </is>
      </c>
      <c r="G351" s="68">
        <f>C351*About!$A$119/1000</f>
        <v/>
      </c>
      <c r="H351" s="75">
        <f>IF(COUNTIF(E351,"*Downstream*"),"TnD","Production")</f>
        <v/>
      </c>
    </row>
    <row r="352">
      <c r="A352" s="63" t="n">
        <v>2020</v>
      </c>
      <c r="B352" t="inlineStr">
        <is>
          <t>Ukraine</t>
        </is>
      </c>
      <c r="C352" t="n">
        <v>1.019999988</v>
      </c>
      <c r="D352" t="inlineStr">
        <is>
          <t>Fugitive</t>
        </is>
      </c>
      <c r="E352" t="inlineStr">
        <is>
          <t>Unconventional gas</t>
        </is>
      </c>
      <c r="G352" s="68">
        <f>C352*About!$A$119/1000</f>
        <v/>
      </c>
      <c r="H352" s="75">
        <f>IF(COUNTIF(E352,"*Downstream*"),"TnD","Production")</f>
        <v/>
      </c>
    </row>
    <row r="353">
      <c r="A353" s="63" t="n">
        <v>2020</v>
      </c>
      <c r="B353" t="inlineStr">
        <is>
          <t>Saudi Arabia</t>
        </is>
      </c>
      <c r="C353" t="n">
        <v>916.7699998000001</v>
      </c>
      <c r="D353" t="inlineStr">
        <is>
          <t>Vented</t>
        </is>
      </c>
      <c r="E353" t="inlineStr">
        <is>
          <t>Onshore conventional oil</t>
        </is>
      </c>
      <c r="G353" s="68">
        <f>C353*About!$A$119/1000</f>
        <v/>
      </c>
      <c r="H353" s="75">
        <f>IF(COUNTIF(E353,"*Downstream*"),"TnD","Production")</f>
        <v/>
      </c>
    </row>
    <row r="354">
      <c r="A354" s="63" t="n">
        <v>2020</v>
      </c>
      <c r="B354" t="inlineStr">
        <is>
          <t>Peru</t>
        </is>
      </c>
      <c r="C354" t="n">
        <v>0</v>
      </c>
      <c r="D354" t="inlineStr">
        <is>
          <t>Incomplete-flare</t>
        </is>
      </c>
      <c r="E354" t="inlineStr">
        <is>
          <t>Onshore conventional gas</t>
        </is>
      </c>
      <c r="G354" s="68">
        <f>C354*About!$A$119/1000</f>
        <v/>
      </c>
      <c r="H354" s="75">
        <f>IF(COUNTIF(E354,"*Downstream*"),"TnD","Production")</f>
        <v/>
      </c>
    </row>
    <row r="355">
      <c r="A355" s="63" t="n">
        <v>2020</v>
      </c>
      <c r="B355" t="inlineStr">
        <is>
          <t>Kazakhstan</t>
        </is>
      </c>
      <c r="C355" t="n">
        <v>50.29999996</v>
      </c>
      <c r="D355" t="inlineStr">
        <is>
          <t>Vented</t>
        </is>
      </c>
      <c r="E355" t="inlineStr">
        <is>
          <t>Offshore oil</t>
        </is>
      </c>
      <c r="G355" s="68">
        <f>C355*About!$A$119/1000</f>
        <v/>
      </c>
      <c r="H355" s="75">
        <f>IF(COUNTIF(E355,"*Downstream*"),"TnD","Production")</f>
        <v/>
      </c>
    </row>
    <row r="356">
      <c r="A356" s="63" t="n">
        <v>2020</v>
      </c>
      <c r="B356" t="inlineStr">
        <is>
          <t>Bahrain</t>
        </is>
      </c>
      <c r="C356" t="n">
        <v>0</v>
      </c>
      <c r="D356" t="inlineStr">
        <is>
          <t>Fugitive</t>
        </is>
      </c>
      <c r="E356" t="inlineStr">
        <is>
          <t>Unconventional gas</t>
        </is>
      </c>
      <c r="G356" s="68">
        <f>C356*About!$A$119/1000</f>
        <v/>
      </c>
      <c r="H356" s="75">
        <f>IF(COUNTIF(E356,"*Downstream*"),"TnD","Production")</f>
        <v/>
      </c>
    </row>
    <row r="357">
      <c r="A357" s="63" t="n">
        <v>2020</v>
      </c>
      <c r="B357" t="inlineStr">
        <is>
          <t>Russia</t>
        </is>
      </c>
      <c r="C357" t="n">
        <v>1799.619995</v>
      </c>
      <c r="D357" t="inlineStr">
        <is>
          <t>Fugitive</t>
        </is>
      </c>
      <c r="E357" t="inlineStr">
        <is>
          <t>Onshore conventional gas</t>
        </is>
      </c>
      <c r="G357" s="68">
        <f>C357*About!$A$119/1000</f>
        <v/>
      </c>
      <c r="H357" s="75">
        <f>IF(COUNTIF(E357,"*Downstream*"),"TnD","Production")</f>
        <v/>
      </c>
    </row>
    <row r="358">
      <c r="A358" s="63" t="n">
        <v>2020</v>
      </c>
      <c r="B358" t="inlineStr">
        <is>
          <t>Pakistan</t>
        </is>
      </c>
      <c r="C358" t="n">
        <v>71.80000031</v>
      </c>
      <c r="D358" t="inlineStr">
        <is>
          <t>Vented</t>
        </is>
      </c>
      <c r="E358" t="inlineStr">
        <is>
          <t>Downstream gas</t>
        </is>
      </c>
      <c r="G358" s="68">
        <f>C358*About!$A$119/1000</f>
        <v/>
      </c>
      <c r="H358" s="75">
        <f>IF(COUNTIF(E358,"*Downstream*"),"TnD","Production")</f>
        <v/>
      </c>
    </row>
    <row r="359">
      <c r="A359" s="63" t="n">
        <v>2020</v>
      </c>
      <c r="B359" t="inlineStr">
        <is>
          <t>Nigeria</t>
        </is>
      </c>
      <c r="C359" t="n">
        <v>324.6200013</v>
      </c>
      <c r="D359" t="inlineStr">
        <is>
          <t>Vented</t>
        </is>
      </c>
      <c r="E359" t="inlineStr">
        <is>
          <t>Onshore conventional oil</t>
        </is>
      </c>
      <c r="G359" s="68">
        <f>C359*About!$A$119/1000</f>
        <v/>
      </c>
      <c r="H359" s="75">
        <f>IF(COUNTIF(E359,"*Downstream*"),"TnD","Production")</f>
        <v/>
      </c>
    </row>
    <row r="360">
      <c r="A360" s="63" t="n">
        <v>2020</v>
      </c>
      <c r="B360" t="inlineStr">
        <is>
          <t>United States</t>
        </is>
      </c>
      <c r="C360" t="n">
        <v>15.64999998</v>
      </c>
      <c r="D360" t="inlineStr">
        <is>
          <t>Fugitive</t>
        </is>
      </c>
      <c r="E360" t="inlineStr">
        <is>
          <t>Offshore gas</t>
        </is>
      </c>
      <c r="G360" s="68">
        <f>C360*About!$A$119/1000</f>
        <v/>
      </c>
      <c r="H360" s="75">
        <f>IF(COUNTIF(E360,"*Downstream*"),"TnD","Production")</f>
        <v/>
      </c>
    </row>
    <row r="361">
      <c r="A361" s="63" t="n">
        <v>2020</v>
      </c>
      <c r="B361" t="inlineStr">
        <is>
          <t>Pakistan</t>
        </is>
      </c>
      <c r="C361" t="n">
        <v>3.179999931</v>
      </c>
      <c r="D361" t="inlineStr">
        <is>
          <t>Vented</t>
        </is>
      </c>
      <c r="E361" t="inlineStr">
        <is>
          <t>Unconventional gas</t>
        </is>
      </c>
      <c r="G361" s="68">
        <f>C361*About!$A$119/1000</f>
        <v/>
      </c>
      <c r="H361" s="75">
        <f>IF(COUNTIF(E361,"*Downstream*"),"TnD","Production")</f>
        <v/>
      </c>
    </row>
    <row r="362">
      <c r="A362" s="63" t="n">
        <v>2020</v>
      </c>
      <c r="B362" t="inlineStr">
        <is>
          <t>Trinidad</t>
        </is>
      </c>
      <c r="C362" t="n">
        <v>0</v>
      </c>
      <c r="D362" t="inlineStr">
        <is>
          <t>Incomplete-flare</t>
        </is>
      </c>
      <c r="E362" t="inlineStr">
        <is>
          <t>Unconventional oil</t>
        </is>
      </c>
      <c r="G362" s="68">
        <f>C362*About!$A$119/1000</f>
        <v/>
      </c>
      <c r="H362" s="75">
        <f>IF(COUNTIF(E362,"*Downstream*"),"TnD","Production")</f>
        <v/>
      </c>
    </row>
    <row r="363">
      <c r="A363" s="63" t="n">
        <v>2020</v>
      </c>
      <c r="B363" t="inlineStr">
        <is>
          <t>Cameroon</t>
        </is>
      </c>
      <c r="C363" t="n">
        <v>0</v>
      </c>
      <c r="D363" t="inlineStr">
        <is>
          <t>Incomplete-flare</t>
        </is>
      </c>
      <c r="E363" t="inlineStr">
        <is>
          <t>Unconventional gas</t>
        </is>
      </c>
      <c r="G363" s="68">
        <f>C363*About!$A$119/1000</f>
        <v/>
      </c>
      <c r="H363" s="75">
        <f>IF(COUNTIF(E363,"*Downstream*"),"TnD","Production")</f>
        <v/>
      </c>
    </row>
    <row r="364">
      <c r="A364" s="63" t="n">
        <v>2020</v>
      </c>
      <c r="B364" t="inlineStr">
        <is>
          <t>Germany</t>
        </is>
      </c>
      <c r="C364" t="n">
        <v>0</v>
      </c>
      <c r="D364" t="inlineStr">
        <is>
          <t>Vented</t>
        </is>
      </c>
      <c r="E364" t="inlineStr">
        <is>
          <t>Unconventional oil</t>
        </is>
      </c>
      <c r="G364" s="68">
        <f>C364*About!$A$119/1000</f>
        <v/>
      </c>
      <c r="H364" s="75">
        <f>IF(COUNTIF(E364,"*Downstream*"),"TnD","Production")</f>
        <v/>
      </c>
    </row>
    <row r="365">
      <c r="A365" s="63" t="n">
        <v>2020</v>
      </c>
      <c r="B365" t="inlineStr">
        <is>
          <t>Russia</t>
        </is>
      </c>
      <c r="C365" t="n">
        <v>0</v>
      </c>
      <c r="D365" t="inlineStr">
        <is>
          <t>Fugitive</t>
        </is>
      </c>
      <c r="E365" t="inlineStr">
        <is>
          <t>Offshore gas</t>
        </is>
      </c>
      <c r="G365" s="68">
        <f>C365*About!$A$119/1000</f>
        <v/>
      </c>
      <c r="H365" s="75">
        <f>IF(COUNTIF(E365,"*Downstream*"),"TnD","Production")</f>
        <v/>
      </c>
    </row>
    <row r="366">
      <c r="A366" s="63" t="n">
        <v>2020</v>
      </c>
      <c r="B366" t="inlineStr">
        <is>
          <t>Algeria</t>
        </is>
      </c>
      <c r="C366" t="n">
        <v>0</v>
      </c>
      <c r="D366" t="inlineStr">
        <is>
          <t>Fugitive</t>
        </is>
      </c>
      <c r="E366" t="inlineStr">
        <is>
          <t>Offshore gas</t>
        </is>
      </c>
      <c r="G366" s="68">
        <f>C366*About!$A$119/1000</f>
        <v/>
      </c>
      <c r="H366" s="75">
        <f>IF(COUNTIF(E366,"*Downstream*"),"TnD","Production")</f>
        <v/>
      </c>
    </row>
    <row r="367">
      <c r="A367" s="63" t="n">
        <v>2020</v>
      </c>
      <c r="B367" t="inlineStr">
        <is>
          <t>Sudan</t>
        </is>
      </c>
      <c r="C367" t="n">
        <v>0</v>
      </c>
      <c r="D367" t="inlineStr">
        <is>
          <t>Fugitive</t>
        </is>
      </c>
      <c r="E367" t="inlineStr">
        <is>
          <t>Unconventional oil</t>
        </is>
      </c>
      <c r="G367" s="68">
        <f>C367*About!$A$119/1000</f>
        <v/>
      </c>
      <c r="H367" s="75">
        <f>IF(COUNTIF(E367,"*Downstream*"),"TnD","Production")</f>
        <v/>
      </c>
    </row>
    <row r="368">
      <c r="A368" s="63" t="n">
        <v>2020</v>
      </c>
      <c r="B368" t="inlineStr">
        <is>
          <t>Tunisia</t>
        </is>
      </c>
      <c r="C368" t="n">
        <v>3.370000035</v>
      </c>
      <c r="D368" t="inlineStr">
        <is>
          <t>Vented</t>
        </is>
      </c>
      <c r="E368" t="inlineStr">
        <is>
          <t>Offshore oil</t>
        </is>
      </c>
      <c r="G368" s="68">
        <f>C368*About!$A$119/1000</f>
        <v/>
      </c>
      <c r="H368" s="75">
        <f>IF(COUNTIF(E368,"*Downstream*"),"TnD","Production")</f>
        <v/>
      </c>
    </row>
    <row r="369">
      <c r="A369" s="63" t="n">
        <v>2020</v>
      </c>
      <c r="B369" t="inlineStr">
        <is>
          <t>Italy</t>
        </is>
      </c>
      <c r="C369" t="n">
        <v>98.60000229000001</v>
      </c>
      <c r="D369" t="inlineStr">
        <is>
          <t>Fugitive</t>
        </is>
      </c>
      <c r="E369" t="inlineStr">
        <is>
          <t>Downstream gas</t>
        </is>
      </c>
      <c r="G369" s="68">
        <f>C369*About!$A$119/1000</f>
        <v/>
      </c>
      <c r="H369" s="75">
        <f>IF(COUNTIF(E369,"*Downstream*"),"TnD","Production")</f>
        <v/>
      </c>
    </row>
    <row r="370">
      <c r="A370" s="63" t="n">
        <v>2020</v>
      </c>
      <c r="B370" t="inlineStr">
        <is>
          <t>Colombia</t>
        </is>
      </c>
      <c r="C370" t="n">
        <v>0</v>
      </c>
      <c r="D370" t="inlineStr">
        <is>
          <t>Fugitive</t>
        </is>
      </c>
      <c r="E370" t="inlineStr">
        <is>
          <t>Unconventional oil</t>
        </is>
      </c>
      <c r="G370" s="68">
        <f>C370*About!$A$119/1000</f>
        <v/>
      </c>
      <c r="H370" s="75">
        <f>IF(COUNTIF(E370,"*Downstream*"),"TnD","Production")</f>
        <v/>
      </c>
    </row>
    <row r="371">
      <c r="A371" s="63" t="n">
        <v>2020</v>
      </c>
      <c r="B371" t="inlineStr">
        <is>
          <t>China</t>
        </is>
      </c>
      <c r="C371" t="n">
        <v>29.02999962</v>
      </c>
      <c r="D371" t="inlineStr">
        <is>
          <t>Vented</t>
        </is>
      </c>
      <c r="E371" t="inlineStr">
        <is>
          <t>Offshore gas</t>
        </is>
      </c>
      <c r="G371" s="68">
        <f>C371*About!$A$119/1000</f>
        <v/>
      </c>
      <c r="H371" s="75">
        <f>IF(COUNTIF(E371,"*Downstream*"),"TnD","Production")</f>
        <v/>
      </c>
    </row>
    <row r="372">
      <c r="A372" s="63" t="n">
        <v>2020</v>
      </c>
      <c r="B372" t="inlineStr">
        <is>
          <t>Indonesia</t>
        </is>
      </c>
      <c r="C372" t="n">
        <v>155.5399999</v>
      </c>
      <c r="D372" t="inlineStr">
        <is>
          <t>Vented</t>
        </is>
      </c>
      <c r="E372" t="inlineStr">
        <is>
          <t>Onshore conventional oil</t>
        </is>
      </c>
      <c r="G372" s="68">
        <f>C372*About!$A$119/1000</f>
        <v/>
      </c>
      <c r="H372" s="75">
        <f>IF(COUNTIF(E372,"*Downstream*"),"TnD","Production")</f>
        <v/>
      </c>
    </row>
    <row r="373">
      <c r="A373" s="63" t="n">
        <v>2020</v>
      </c>
      <c r="B373" t="inlineStr">
        <is>
          <t>Algeria</t>
        </is>
      </c>
      <c r="C373" t="n">
        <v>234.4699955</v>
      </c>
      <c r="D373" t="inlineStr">
        <is>
          <t>Fugitive</t>
        </is>
      </c>
      <c r="E373" t="inlineStr">
        <is>
          <t>Downstream gas</t>
        </is>
      </c>
      <c r="G373" s="68">
        <f>C373*About!$A$119/1000</f>
        <v/>
      </c>
      <c r="H373" s="75">
        <f>IF(COUNTIF(E373,"*Downstream*"),"TnD","Production")</f>
        <v/>
      </c>
    </row>
    <row r="374">
      <c r="A374" s="63" t="n">
        <v>2020</v>
      </c>
      <c r="B374" t="inlineStr">
        <is>
          <t>Nigeria</t>
        </is>
      </c>
      <c r="C374" t="n">
        <v>123.7799988</v>
      </c>
      <c r="D374" t="inlineStr">
        <is>
          <t>Incomplete-flare</t>
        </is>
      </c>
      <c r="E374" t="inlineStr">
        <is>
          <t>Offshore oil</t>
        </is>
      </c>
      <c r="G374" s="68">
        <f>C374*About!$A$119/1000</f>
        <v/>
      </c>
      <c r="H374" s="75">
        <f>IF(COUNTIF(E374,"*Downstream*"),"TnD","Production")</f>
        <v/>
      </c>
    </row>
    <row r="375">
      <c r="A375" s="63" t="n">
        <v>2020</v>
      </c>
      <c r="B375" t="inlineStr">
        <is>
          <t>Egypt</t>
        </is>
      </c>
      <c r="C375" t="n">
        <v>6.350000024</v>
      </c>
      <c r="D375" t="inlineStr">
        <is>
          <t>Fugitive</t>
        </is>
      </c>
      <c r="E375" t="inlineStr">
        <is>
          <t>Offshore oil</t>
        </is>
      </c>
      <c r="G375" s="68">
        <f>C375*About!$A$119/1000</f>
        <v/>
      </c>
      <c r="H375" s="75">
        <f>IF(COUNTIF(E375,"*Downstream*"),"TnD","Production")</f>
        <v/>
      </c>
    </row>
    <row r="376">
      <c r="A376" s="63" t="n">
        <v>2020</v>
      </c>
      <c r="B376" t="inlineStr">
        <is>
          <t>Equatorial Guinea</t>
        </is>
      </c>
      <c r="C376" t="n">
        <v>18.75999975</v>
      </c>
      <c r="D376" t="inlineStr">
        <is>
          <t>Fugitive</t>
        </is>
      </c>
      <c r="E376" t="inlineStr">
        <is>
          <t>Offshore gas</t>
        </is>
      </c>
      <c r="G376" s="68">
        <f>C376*About!$A$119/1000</f>
        <v/>
      </c>
      <c r="H376" s="75">
        <f>IF(COUNTIF(E376,"*Downstream*"),"TnD","Production")</f>
        <v/>
      </c>
    </row>
    <row r="377">
      <c r="A377" s="63" t="n">
        <v>2020</v>
      </c>
      <c r="B377" t="inlineStr">
        <is>
          <t>Colombia</t>
        </is>
      </c>
      <c r="C377" t="n">
        <v>0</v>
      </c>
      <c r="D377" t="inlineStr">
        <is>
          <t>Incomplete-flare</t>
        </is>
      </c>
      <c r="E377" t="inlineStr">
        <is>
          <t>Offshore oil</t>
        </is>
      </c>
      <c r="G377" s="68">
        <f>C377*About!$A$119/1000</f>
        <v/>
      </c>
      <c r="H377" s="75">
        <f>IF(COUNTIF(E377,"*Downstream*"),"TnD","Production")</f>
        <v/>
      </c>
    </row>
    <row r="378">
      <c r="A378" s="63" t="n">
        <v>2020</v>
      </c>
      <c r="B378" t="inlineStr">
        <is>
          <t>United States</t>
        </is>
      </c>
      <c r="C378" t="n">
        <v>5.220000088</v>
      </c>
      <c r="D378" t="inlineStr">
        <is>
          <t>Fugitive</t>
        </is>
      </c>
      <c r="E378" t="inlineStr">
        <is>
          <t>Downstream oil</t>
        </is>
      </c>
      <c r="G378" s="68">
        <f>C378*About!$A$119/1000</f>
        <v/>
      </c>
      <c r="H378" s="75">
        <f>IF(COUNTIF(E378,"*Downstream*"),"TnD","Production")</f>
        <v/>
      </c>
    </row>
    <row r="379">
      <c r="A379" s="63" t="n">
        <v>2020</v>
      </c>
      <c r="B379" t="inlineStr">
        <is>
          <t>ROETE</t>
        </is>
      </c>
      <c r="C379" t="n">
        <v>0</v>
      </c>
      <c r="D379" t="inlineStr">
        <is>
          <t>Vented</t>
        </is>
      </c>
      <c r="E379" t="inlineStr">
        <is>
          <t>Offshore oil</t>
        </is>
      </c>
      <c r="G379" s="68">
        <f>C379*About!$A$119/1000</f>
        <v/>
      </c>
      <c r="H379" s="75">
        <f>IF(COUNTIF(E379,"*Downstream*"),"TnD","Production")</f>
        <v/>
      </c>
    </row>
    <row r="380">
      <c r="A380" s="63" t="n">
        <v>2020</v>
      </c>
      <c r="B380" t="inlineStr">
        <is>
          <t>Oman</t>
        </is>
      </c>
      <c r="C380" t="n">
        <v>0.059999999</v>
      </c>
      <c r="D380" t="inlineStr">
        <is>
          <t>Incomplete-flare</t>
        </is>
      </c>
      <c r="E380" t="inlineStr">
        <is>
          <t>Offshore oil</t>
        </is>
      </c>
      <c r="G380" s="68">
        <f>C380*About!$A$119/1000</f>
        <v/>
      </c>
      <c r="H380" s="75">
        <f>IF(COUNTIF(E380,"*Downstream*"),"TnD","Production")</f>
        <v/>
      </c>
    </row>
    <row r="381">
      <c r="A381" s="63" t="n">
        <v>2020</v>
      </c>
      <c r="B381" t="inlineStr">
        <is>
          <t>Angola</t>
        </is>
      </c>
      <c r="C381" t="n">
        <v>1.10999997</v>
      </c>
      <c r="D381" t="inlineStr">
        <is>
          <t>Fugitive</t>
        </is>
      </c>
      <c r="E381" t="inlineStr">
        <is>
          <t>Onshore conventional oil</t>
        </is>
      </c>
      <c r="G381" s="68">
        <f>C381*About!$A$119/1000</f>
        <v/>
      </c>
      <c r="H381" s="75">
        <f>IF(COUNTIF(E381,"*Downstream*"),"TnD","Production")</f>
        <v/>
      </c>
    </row>
    <row r="382">
      <c r="A382" s="63" t="n">
        <v>2020</v>
      </c>
      <c r="B382" t="inlineStr">
        <is>
          <t>Germany</t>
        </is>
      </c>
      <c r="C382" t="n">
        <v>85.67000102999999</v>
      </c>
      <c r="D382" t="inlineStr">
        <is>
          <t>Fugitive</t>
        </is>
      </c>
      <c r="E382" t="inlineStr">
        <is>
          <t>Downstream gas</t>
        </is>
      </c>
      <c r="G382" s="68">
        <f>C382*About!$A$119/1000</f>
        <v/>
      </c>
      <c r="H382" s="75">
        <f>IF(COUNTIF(E382,"*Downstream*"),"TnD","Production")</f>
        <v/>
      </c>
    </row>
    <row r="383">
      <c r="A383" s="63" t="n">
        <v>2020</v>
      </c>
      <c r="B383" t="inlineStr">
        <is>
          <t>Saudi Arabia</t>
        </is>
      </c>
      <c r="C383" t="n">
        <v>0</v>
      </c>
      <c r="D383" t="inlineStr">
        <is>
          <t>Incomplete-flare</t>
        </is>
      </c>
      <c r="E383" t="inlineStr">
        <is>
          <t>Unconventional gas</t>
        </is>
      </c>
      <c r="G383" s="68">
        <f>C383*About!$A$119/1000</f>
        <v/>
      </c>
      <c r="H383" s="75">
        <f>IF(COUNTIF(E383,"*Downstream*"),"TnD","Production")</f>
        <v/>
      </c>
    </row>
    <row r="384">
      <c r="A384" s="63" t="n">
        <v>2020</v>
      </c>
      <c r="B384" t="inlineStr">
        <is>
          <t>Norway</t>
        </is>
      </c>
      <c r="C384" t="n">
        <v>0.01</v>
      </c>
      <c r="D384" t="inlineStr">
        <is>
          <t>Fugitive</t>
        </is>
      </c>
      <c r="E384" t="inlineStr">
        <is>
          <t>Onshore conventional oil</t>
        </is>
      </c>
      <c r="G384" s="68">
        <f>C384*About!$A$119/1000</f>
        <v/>
      </c>
      <c r="H384" s="75">
        <f>IF(COUNTIF(E384,"*Downstream*"),"TnD","Production")</f>
        <v/>
      </c>
    </row>
    <row r="385">
      <c r="A385" s="63" t="n">
        <v>2020</v>
      </c>
      <c r="B385" t="inlineStr">
        <is>
          <t>China</t>
        </is>
      </c>
      <c r="C385" t="n">
        <v>0</v>
      </c>
      <c r="D385" t="inlineStr">
        <is>
          <t>Vented</t>
        </is>
      </c>
      <c r="E385" t="inlineStr">
        <is>
          <t>Unconventional oil</t>
        </is>
      </c>
      <c r="G385" s="68">
        <f>C385*About!$A$119/1000</f>
        <v/>
      </c>
      <c r="H385" s="75">
        <f>IF(COUNTIF(E385,"*Downstream*"),"TnD","Production")</f>
        <v/>
      </c>
    </row>
    <row r="386">
      <c r="A386" s="63" t="n">
        <v>2020</v>
      </c>
      <c r="B386" t="inlineStr">
        <is>
          <t>Bahrain</t>
        </is>
      </c>
      <c r="C386" t="n">
        <v>0</v>
      </c>
      <c r="D386" t="inlineStr">
        <is>
          <t>Incomplete-flare</t>
        </is>
      </c>
      <c r="E386" t="inlineStr">
        <is>
          <t>Offshore gas</t>
        </is>
      </c>
      <c r="G386" s="68">
        <f>C386*About!$A$119/1000</f>
        <v/>
      </c>
      <c r="H386" s="75">
        <f>IF(COUNTIF(E386,"*Downstream*"),"TnD","Production")</f>
        <v/>
      </c>
    </row>
    <row r="387">
      <c r="A387" s="63" t="n">
        <v>2020</v>
      </c>
      <c r="B387" t="inlineStr">
        <is>
          <t>Argentina</t>
        </is>
      </c>
      <c r="C387" t="n">
        <v>59.15999985</v>
      </c>
      <c r="D387" t="inlineStr">
        <is>
          <t>Fugitive</t>
        </is>
      </c>
      <c r="E387" t="inlineStr">
        <is>
          <t>Unconventional gas</t>
        </is>
      </c>
      <c r="G387" s="68">
        <f>C387*About!$A$119/1000</f>
        <v/>
      </c>
      <c r="H387" s="75">
        <f>IF(COUNTIF(E387,"*Downstream*"),"TnD","Production")</f>
        <v/>
      </c>
    </row>
    <row r="388">
      <c r="A388" s="63" t="n">
        <v>2020</v>
      </c>
      <c r="B388" t="inlineStr">
        <is>
          <t>Brazil</t>
        </is>
      </c>
      <c r="C388" t="n">
        <v>71.72999858999999</v>
      </c>
      <c r="D388" t="inlineStr">
        <is>
          <t>Fugitive</t>
        </is>
      </c>
      <c r="E388" t="inlineStr">
        <is>
          <t>Downstream gas</t>
        </is>
      </c>
      <c r="G388" s="68">
        <f>C388*About!$A$119/1000</f>
        <v/>
      </c>
      <c r="H388" s="75">
        <f>IF(COUNTIF(E388,"*Downstream*"),"TnD","Production")</f>
        <v/>
      </c>
    </row>
    <row r="389">
      <c r="A389" s="63" t="n">
        <v>2020</v>
      </c>
      <c r="B389" t="inlineStr">
        <is>
          <t>OEU7</t>
        </is>
      </c>
      <c r="C389" t="n">
        <v>0</v>
      </c>
      <c r="D389" t="inlineStr">
        <is>
          <t>Incomplete-flare</t>
        </is>
      </c>
      <c r="E389" t="inlineStr">
        <is>
          <t>Offshore gas</t>
        </is>
      </c>
      <c r="G389" s="68">
        <f>C389*About!$A$119/1000</f>
        <v/>
      </c>
      <c r="H389" s="75">
        <f>IF(COUNTIF(E389,"*Downstream*"),"TnD","Production")</f>
        <v/>
      </c>
    </row>
    <row r="390">
      <c r="A390" s="63" t="n">
        <v>2020</v>
      </c>
      <c r="B390" t="inlineStr">
        <is>
          <t>Libya</t>
        </is>
      </c>
      <c r="C390" t="n">
        <v>179.3899963</v>
      </c>
      <c r="D390" t="inlineStr">
        <is>
          <t>Vented</t>
        </is>
      </c>
      <c r="E390" t="inlineStr">
        <is>
          <t>Offshore gas</t>
        </is>
      </c>
      <c r="G390" s="68">
        <f>C390*About!$A$119/1000</f>
        <v/>
      </c>
      <c r="H390" s="75">
        <f>IF(COUNTIF(E390,"*Downstream*"),"TnD","Production")</f>
        <v/>
      </c>
    </row>
    <row r="391">
      <c r="A391" s="63" t="n">
        <v>2020</v>
      </c>
      <c r="B391" t="inlineStr">
        <is>
          <t>Yemen</t>
        </is>
      </c>
      <c r="C391" t="n">
        <v>2.180000005</v>
      </c>
      <c r="D391" t="inlineStr">
        <is>
          <t>Vented</t>
        </is>
      </c>
      <c r="E391" t="inlineStr">
        <is>
          <t>Onshore conventional gas</t>
        </is>
      </c>
      <c r="G391" s="68">
        <f>C391*About!$A$119/1000</f>
        <v/>
      </c>
      <c r="H391" s="75">
        <f>IF(COUNTIF(E391,"*Downstream*"),"TnD","Production")</f>
        <v/>
      </c>
    </row>
    <row r="392">
      <c r="A392" s="63" t="n">
        <v>2020</v>
      </c>
      <c r="B392" t="inlineStr">
        <is>
          <t>Nigeria</t>
        </is>
      </c>
      <c r="C392" t="n">
        <v>0</v>
      </c>
      <c r="D392" t="inlineStr">
        <is>
          <t>Vented</t>
        </is>
      </c>
      <c r="E392" t="inlineStr">
        <is>
          <t>Unconventional oil</t>
        </is>
      </c>
      <c r="G392" s="68">
        <f>C392*About!$A$119/1000</f>
        <v/>
      </c>
      <c r="H392" s="75">
        <f>IF(COUNTIF(E392,"*Downstream*"),"TnD","Production")</f>
        <v/>
      </c>
    </row>
    <row r="393">
      <c r="A393" s="63" t="n">
        <v>2020</v>
      </c>
      <c r="B393" t="inlineStr">
        <is>
          <t>Japan</t>
        </is>
      </c>
      <c r="C393" t="n">
        <v>109.0099983</v>
      </c>
      <c r="D393" t="inlineStr">
        <is>
          <t>Fugitive</t>
        </is>
      </c>
      <c r="E393" t="inlineStr">
        <is>
          <t>Downstream gas</t>
        </is>
      </c>
      <c r="G393" s="68">
        <f>C393*About!$A$119/1000</f>
        <v/>
      </c>
      <c r="H393" s="75">
        <f>IF(COUNTIF(E393,"*Downstream*"),"TnD","Production")</f>
        <v/>
      </c>
    </row>
    <row r="394">
      <c r="A394" s="63" t="n">
        <v>2020</v>
      </c>
      <c r="B394" t="inlineStr">
        <is>
          <t>Oman</t>
        </is>
      </c>
      <c r="C394" t="n">
        <v>0</v>
      </c>
      <c r="D394" t="inlineStr">
        <is>
          <t>Fugitive</t>
        </is>
      </c>
      <c r="E394" t="inlineStr">
        <is>
          <t>Satellite-detected large emitters</t>
        </is>
      </c>
      <c r="G394" s="68">
        <f>C394*About!$A$119/1000</f>
        <v/>
      </c>
      <c r="H394" s="75">
        <f>IF(COUNTIF(E394,"*Downstream*"),"TnD","Production")</f>
        <v/>
      </c>
    </row>
    <row r="395">
      <c r="A395" s="63" t="n">
        <v>2020</v>
      </c>
      <c r="B395" t="inlineStr">
        <is>
          <t>Poland</t>
        </is>
      </c>
      <c r="C395" t="n">
        <v>0.9199999679999999</v>
      </c>
      <c r="D395" t="inlineStr">
        <is>
          <t>Vented</t>
        </is>
      </c>
      <c r="E395" t="inlineStr">
        <is>
          <t>Downstream oil</t>
        </is>
      </c>
      <c r="G395" s="68">
        <f>C395*About!$A$119/1000</f>
        <v/>
      </c>
      <c r="H395" s="75">
        <f>IF(COUNTIF(E395,"*Downstream*"),"TnD","Production")</f>
        <v/>
      </c>
    </row>
    <row r="396">
      <c r="A396" s="63" t="n">
        <v>2020</v>
      </c>
      <c r="B396" t="inlineStr">
        <is>
          <t>Ecuador</t>
        </is>
      </c>
      <c r="C396" t="n">
        <v>1.870000005</v>
      </c>
      <c r="D396" t="inlineStr">
        <is>
          <t>Fugitive</t>
        </is>
      </c>
      <c r="E396" t="inlineStr">
        <is>
          <t>Downstream gas</t>
        </is>
      </c>
      <c r="G396" s="68">
        <f>C396*About!$A$119/1000</f>
        <v/>
      </c>
      <c r="H396" s="75">
        <f>IF(COUNTIF(E396,"*Downstream*"),"TnD","Production")</f>
        <v/>
      </c>
    </row>
    <row r="397">
      <c r="A397" s="63" t="n">
        <v>2020</v>
      </c>
      <c r="B397" t="inlineStr">
        <is>
          <t>India</t>
        </is>
      </c>
      <c r="C397" t="n">
        <v>88.66000095</v>
      </c>
      <c r="D397" t="inlineStr">
        <is>
          <t>Vented</t>
        </is>
      </c>
      <c r="E397" t="inlineStr">
        <is>
          <t>Downstream gas</t>
        </is>
      </c>
      <c r="G397" s="68">
        <f>C397*About!$A$119/1000</f>
        <v/>
      </c>
      <c r="H397" s="75">
        <f>IF(COUNTIF(E397,"*Downstream*"),"TnD","Production")</f>
        <v/>
      </c>
    </row>
    <row r="398">
      <c r="A398" s="63" t="n">
        <v>2020</v>
      </c>
      <c r="B398" t="inlineStr">
        <is>
          <t>Ivory Coast</t>
        </is>
      </c>
      <c r="C398" t="n">
        <v>0</v>
      </c>
      <c r="D398" t="inlineStr">
        <is>
          <t>Fugitive</t>
        </is>
      </c>
      <c r="E398" t="inlineStr">
        <is>
          <t>Onshore conventional gas</t>
        </is>
      </c>
      <c r="G398" s="68">
        <f>C398*About!$A$119/1000</f>
        <v/>
      </c>
      <c r="H398" s="75">
        <f>IF(COUNTIF(E398,"*Downstream*"),"TnD","Production")</f>
        <v/>
      </c>
    </row>
    <row r="399">
      <c r="A399" s="63" t="n">
        <v>2020</v>
      </c>
      <c r="B399" t="inlineStr">
        <is>
          <t>Germany</t>
        </is>
      </c>
      <c r="C399" t="n">
        <v>0</v>
      </c>
      <c r="D399" t="inlineStr">
        <is>
          <t>Incomplete-flare</t>
        </is>
      </c>
      <c r="E399" t="inlineStr">
        <is>
          <t>Unconventional oil</t>
        </is>
      </c>
      <c r="G399" s="68">
        <f>C399*About!$A$119/1000</f>
        <v/>
      </c>
      <c r="H399" s="75">
        <f>IF(COUNTIF(E399,"*Downstream*"),"TnD","Production")</f>
        <v/>
      </c>
    </row>
    <row r="400">
      <c r="A400" s="63" t="n">
        <v>2020</v>
      </c>
      <c r="B400" t="inlineStr">
        <is>
          <t>Equatorial Guinea</t>
        </is>
      </c>
      <c r="C400" t="n">
        <v>18.64000034</v>
      </c>
      <c r="D400" t="inlineStr">
        <is>
          <t>Fugitive</t>
        </is>
      </c>
      <c r="E400" t="inlineStr">
        <is>
          <t>Downstream gas</t>
        </is>
      </c>
      <c r="G400" s="68">
        <f>C400*About!$A$119/1000</f>
        <v/>
      </c>
      <c r="H400" s="75">
        <f>IF(COUNTIF(E400,"*Downstream*"),"TnD","Production")</f>
        <v/>
      </c>
    </row>
    <row r="401">
      <c r="A401" s="63" t="n">
        <v>2020</v>
      </c>
      <c r="B401" t="inlineStr">
        <is>
          <t>Chad</t>
        </is>
      </c>
      <c r="C401" t="n">
        <v>51.37000029</v>
      </c>
      <c r="D401" t="inlineStr">
        <is>
          <t>Vented</t>
        </is>
      </c>
      <c r="E401" t="inlineStr">
        <is>
          <t>Onshore conventional oil</t>
        </is>
      </c>
      <c r="G401" s="68">
        <f>C401*About!$A$119/1000</f>
        <v/>
      </c>
      <c r="H401" s="75">
        <f>IF(COUNTIF(E401,"*Downstream*"),"TnD","Production")</f>
        <v/>
      </c>
    </row>
    <row r="402">
      <c r="A402" s="63" t="n">
        <v>2020</v>
      </c>
      <c r="B402" t="inlineStr">
        <is>
          <t>Egypt</t>
        </is>
      </c>
      <c r="C402" t="n">
        <v>0</v>
      </c>
      <c r="D402" t="inlineStr">
        <is>
          <t>Incomplete-flare</t>
        </is>
      </c>
      <c r="E402" t="inlineStr">
        <is>
          <t>Onshore conventional gas</t>
        </is>
      </c>
      <c r="G402" s="68">
        <f>C402*About!$A$119/1000</f>
        <v/>
      </c>
      <c r="H402" s="75">
        <f>IF(COUNTIF(E402,"*Downstream*"),"TnD","Production")</f>
        <v/>
      </c>
    </row>
    <row r="403">
      <c r="A403" s="63" t="n">
        <v>2020</v>
      </c>
      <c r="B403" t="inlineStr">
        <is>
          <t>Iraq</t>
        </is>
      </c>
      <c r="C403" t="n">
        <v>315.0700073</v>
      </c>
      <c r="D403" t="inlineStr">
        <is>
          <t>Incomplete-flare</t>
        </is>
      </c>
      <c r="E403" t="inlineStr">
        <is>
          <t>Onshore conventional oil</t>
        </is>
      </c>
      <c r="G403" s="68">
        <f>C403*About!$A$119/1000</f>
        <v/>
      </c>
      <c r="H403" s="75">
        <f>IF(COUNTIF(E403,"*Downstream*"),"TnD","Production")</f>
        <v/>
      </c>
    </row>
    <row r="404">
      <c r="A404" s="63" t="n">
        <v>2020</v>
      </c>
      <c r="B404" t="inlineStr">
        <is>
          <t>Uzbekistan</t>
        </is>
      </c>
      <c r="C404" t="n">
        <v>0</v>
      </c>
      <c r="D404" t="inlineStr">
        <is>
          <t>Fugitive</t>
        </is>
      </c>
      <c r="E404" t="inlineStr">
        <is>
          <t>Offshore oil</t>
        </is>
      </c>
      <c r="G404" s="68">
        <f>C404*About!$A$119/1000</f>
        <v/>
      </c>
      <c r="H404" s="75">
        <f>IF(COUNTIF(E404,"*Downstream*"),"TnD","Production")</f>
        <v/>
      </c>
    </row>
    <row r="405">
      <c r="A405" s="63" t="n">
        <v>2020</v>
      </c>
      <c r="B405" t="inlineStr">
        <is>
          <t>Malaysia</t>
        </is>
      </c>
      <c r="C405" t="n">
        <v>0</v>
      </c>
      <c r="D405" t="inlineStr">
        <is>
          <t>Fugitive</t>
        </is>
      </c>
      <c r="E405" t="inlineStr">
        <is>
          <t>Onshore conventional gas</t>
        </is>
      </c>
      <c r="G405" s="68">
        <f>C405*About!$A$119/1000</f>
        <v/>
      </c>
      <c r="H405" s="75">
        <f>IF(COUNTIF(E405,"*Downstream*"),"TnD","Production")</f>
        <v/>
      </c>
    </row>
    <row r="406">
      <c r="A406" s="63" t="n">
        <v>2020</v>
      </c>
      <c r="B406" t="inlineStr">
        <is>
          <t>Bahrain</t>
        </is>
      </c>
      <c r="C406" t="n">
        <v>0.01</v>
      </c>
      <c r="D406" t="inlineStr">
        <is>
          <t>Fugitive</t>
        </is>
      </c>
      <c r="E406" t="inlineStr">
        <is>
          <t>Downstream oil</t>
        </is>
      </c>
      <c r="G406" s="68">
        <f>C406*About!$A$119/1000</f>
        <v/>
      </c>
      <c r="H406" s="75">
        <f>IF(COUNTIF(E406,"*Downstream*"),"TnD","Production")</f>
        <v/>
      </c>
    </row>
    <row r="407">
      <c r="A407" s="63" t="n">
        <v>2020</v>
      </c>
      <c r="B407" t="inlineStr">
        <is>
          <t>Japan</t>
        </is>
      </c>
      <c r="C407" t="n">
        <v>0</v>
      </c>
      <c r="D407" t="inlineStr">
        <is>
          <t>Incomplete-flare</t>
        </is>
      </c>
      <c r="E407" t="inlineStr">
        <is>
          <t>Onshore conventional gas</t>
        </is>
      </c>
      <c r="G407" s="68">
        <f>C407*About!$A$119/1000</f>
        <v/>
      </c>
      <c r="H407" s="75">
        <f>IF(COUNTIF(E407,"*Downstream*"),"TnD","Production")</f>
        <v/>
      </c>
    </row>
    <row r="408">
      <c r="A408" s="63" t="n">
        <v>2020</v>
      </c>
      <c r="B408" t="inlineStr">
        <is>
          <t>Chad</t>
        </is>
      </c>
      <c r="C408" t="n">
        <v>0</v>
      </c>
      <c r="D408" t="inlineStr">
        <is>
          <t>Vented</t>
        </is>
      </c>
      <c r="E408" t="inlineStr">
        <is>
          <t>Downstream oil</t>
        </is>
      </c>
      <c r="G408" s="68">
        <f>C408*About!$A$119/1000</f>
        <v/>
      </c>
      <c r="H408" s="75">
        <f>IF(COUNTIF(E408,"*Downstream*"),"TnD","Production")</f>
        <v/>
      </c>
    </row>
    <row r="409">
      <c r="A409" s="63" t="n">
        <v>2020</v>
      </c>
      <c r="B409" t="inlineStr">
        <is>
          <t>Canada</t>
        </is>
      </c>
      <c r="C409" t="n">
        <v>0.500000004</v>
      </c>
      <c r="D409" t="inlineStr">
        <is>
          <t>Fugitive</t>
        </is>
      </c>
      <c r="E409" t="inlineStr">
        <is>
          <t>Offshore gas</t>
        </is>
      </c>
      <c r="G409" s="68">
        <f>C409*About!$A$119/1000</f>
        <v/>
      </c>
      <c r="H409" s="75">
        <f>IF(COUNTIF(E409,"*Downstream*"),"TnD","Production")</f>
        <v/>
      </c>
    </row>
    <row r="410">
      <c r="A410" s="63" t="n">
        <v>2020</v>
      </c>
      <c r="B410" t="inlineStr">
        <is>
          <t>Israel</t>
        </is>
      </c>
      <c r="C410" t="n">
        <v>0</v>
      </c>
      <c r="D410" t="inlineStr">
        <is>
          <t>Fugitive</t>
        </is>
      </c>
      <c r="E410" t="inlineStr">
        <is>
          <t>Unconventional oil</t>
        </is>
      </c>
      <c r="G410" s="68">
        <f>C410*About!$A$119/1000</f>
        <v/>
      </c>
      <c r="H410" s="75">
        <f>IF(COUNTIF(E410,"*Downstream*"),"TnD","Production")</f>
        <v/>
      </c>
    </row>
    <row r="411">
      <c r="A411" s="63" t="n">
        <v>2020</v>
      </c>
      <c r="B411" t="inlineStr">
        <is>
          <t>Qatar</t>
        </is>
      </c>
      <c r="C411" t="n">
        <v>0</v>
      </c>
      <c r="D411" t="inlineStr">
        <is>
          <t>Incomplete-flare</t>
        </is>
      </c>
      <c r="E411" t="inlineStr">
        <is>
          <t>Onshore conventional gas</t>
        </is>
      </c>
      <c r="G411" s="68">
        <f>C411*About!$A$119/1000</f>
        <v/>
      </c>
      <c r="H411" s="75">
        <f>IF(COUNTIF(E411,"*Downstream*"),"TnD","Production")</f>
        <v/>
      </c>
    </row>
    <row r="412">
      <c r="A412" s="63" t="n">
        <v>2020</v>
      </c>
      <c r="B412" t="inlineStr">
        <is>
          <t>Germany</t>
        </is>
      </c>
      <c r="C412" t="n">
        <v>2.05999995</v>
      </c>
      <c r="D412" t="inlineStr">
        <is>
          <t>Vented</t>
        </is>
      </c>
      <c r="E412" t="inlineStr">
        <is>
          <t>Offshore oil</t>
        </is>
      </c>
      <c r="G412" s="68">
        <f>C412*About!$A$119/1000</f>
        <v/>
      </c>
      <c r="H412" s="75">
        <f>IF(COUNTIF(E412,"*Downstream*"),"TnD","Production")</f>
        <v/>
      </c>
    </row>
    <row r="413">
      <c r="A413" s="63" t="n">
        <v>2020</v>
      </c>
      <c r="B413" t="inlineStr">
        <is>
          <t>Uzbekistan</t>
        </is>
      </c>
      <c r="C413" t="n">
        <v>0</v>
      </c>
      <c r="D413" t="inlineStr">
        <is>
          <t>Vented</t>
        </is>
      </c>
      <c r="E413" t="inlineStr">
        <is>
          <t>Unconventional oil</t>
        </is>
      </c>
      <c r="G413" s="68">
        <f>C413*About!$A$119/1000</f>
        <v/>
      </c>
      <c r="H413" s="75">
        <f>IF(COUNTIF(E413,"*Downstream*"),"TnD","Production")</f>
        <v/>
      </c>
    </row>
    <row r="414">
      <c r="A414" s="63" t="n">
        <v>2020</v>
      </c>
      <c r="B414" t="inlineStr">
        <is>
          <t>Mexico</t>
        </is>
      </c>
      <c r="C414" t="n">
        <v>269.3800051</v>
      </c>
      <c r="D414" t="inlineStr">
        <is>
          <t>Vented</t>
        </is>
      </c>
      <c r="E414" t="inlineStr">
        <is>
          <t>Offshore oil</t>
        </is>
      </c>
      <c r="G414" s="68">
        <f>C414*About!$A$119/1000</f>
        <v/>
      </c>
      <c r="H414" s="75">
        <f>IF(COUNTIF(E414,"*Downstream*"),"TnD","Production")</f>
        <v/>
      </c>
    </row>
    <row r="415">
      <c r="A415" s="63" t="n">
        <v>2020</v>
      </c>
      <c r="B415" t="inlineStr">
        <is>
          <t>Cuba</t>
        </is>
      </c>
      <c r="C415" t="n">
        <v>0</v>
      </c>
      <c r="D415" t="inlineStr">
        <is>
          <t>Vented</t>
        </is>
      </c>
      <c r="E415" t="inlineStr">
        <is>
          <t>Offshore gas</t>
        </is>
      </c>
      <c r="G415" s="68">
        <f>C415*About!$A$119/1000</f>
        <v/>
      </c>
      <c r="H415" s="75">
        <f>IF(COUNTIF(E415,"*Downstream*"),"TnD","Production")</f>
        <v/>
      </c>
    </row>
    <row r="416">
      <c r="A416" s="63" t="n">
        <v>2020</v>
      </c>
      <c r="B416" t="inlineStr">
        <is>
          <t>Congo</t>
        </is>
      </c>
      <c r="C416" t="n">
        <v>47.40999985</v>
      </c>
      <c r="D416" t="inlineStr">
        <is>
          <t>Incomplete-flare</t>
        </is>
      </c>
      <c r="E416" t="inlineStr">
        <is>
          <t>Offshore oil</t>
        </is>
      </c>
      <c r="G416" s="68">
        <f>C416*About!$A$119/1000</f>
        <v/>
      </c>
      <c r="H416" s="75">
        <f>IF(COUNTIF(E416,"*Downstream*"),"TnD","Production")</f>
        <v/>
      </c>
    </row>
    <row r="417">
      <c r="A417" s="63" t="n">
        <v>2020</v>
      </c>
      <c r="B417" t="inlineStr">
        <is>
          <t>Brunei</t>
        </is>
      </c>
      <c r="C417" t="n">
        <v>18.75000013</v>
      </c>
      <c r="D417" t="inlineStr">
        <is>
          <t>Vented</t>
        </is>
      </c>
      <c r="E417" t="inlineStr">
        <is>
          <t>Offshore gas</t>
        </is>
      </c>
      <c r="G417" s="68">
        <f>C417*About!$A$119/1000</f>
        <v/>
      </c>
      <c r="H417" s="75">
        <f>IF(COUNTIF(E417,"*Downstream*"),"TnD","Production")</f>
        <v/>
      </c>
    </row>
    <row r="418">
      <c r="A418" s="63" t="n">
        <v>2020</v>
      </c>
      <c r="B418" t="inlineStr">
        <is>
          <t>Libya</t>
        </is>
      </c>
      <c r="C418" t="n">
        <v>97.25999928</v>
      </c>
      <c r="D418" t="inlineStr">
        <is>
          <t>Fugitive</t>
        </is>
      </c>
      <c r="E418" t="inlineStr">
        <is>
          <t>Onshore conventional gas</t>
        </is>
      </c>
      <c r="G418" s="68">
        <f>C418*About!$A$119/1000</f>
        <v/>
      </c>
      <c r="H418" s="75">
        <f>IF(COUNTIF(E418,"*Downstream*"),"TnD","Production")</f>
        <v/>
      </c>
    </row>
    <row r="419">
      <c r="A419" s="63" t="n">
        <v>2020</v>
      </c>
      <c r="B419" t="inlineStr">
        <is>
          <t>Azerbaijan</t>
        </is>
      </c>
      <c r="C419" t="n">
        <v>15.47000012</v>
      </c>
      <c r="D419" t="inlineStr">
        <is>
          <t>Vented</t>
        </is>
      </c>
      <c r="E419" t="inlineStr">
        <is>
          <t>Downstream gas</t>
        </is>
      </c>
      <c r="G419" s="68">
        <f>C419*About!$A$119/1000</f>
        <v/>
      </c>
      <c r="H419" s="75">
        <f>IF(COUNTIF(E419,"*Downstream*"),"TnD","Production")</f>
        <v/>
      </c>
    </row>
    <row r="420">
      <c r="A420" s="63" t="n">
        <v>2020</v>
      </c>
      <c r="B420" t="inlineStr">
        <is>
          <t>Equatorial Guinea</t>
        </is>
      </c>
      <c r="C420" t="n">
        <v>6.760000169</v>
      </c>
      <c r="D420" t="inlineStr">
        <is>
          <t>Fugitive</t>
        </is>
      </c>
      <c r="E420" t="inlineStr">
        <is>
          <t>Offshore oil</t>
        </is>
      </c>
      <c r="G420" s="68">
        <f>C420*About!$A$119/1000</f>
        <v/>
      </c>
      <c r="H420" s="75">
        <f>IF(COUNTIF(E420,"*Downstream*"),"TnD","Production")</f>
        <v/>
      </c>
    </row>
    <row r="421">
      <c r="A421" s="63" t="n">
        <v>2020</v>
      </c>
      <c r="B421" t="inlineStr">
        <is>
          <t>China</t>
        </is>
      </c>
      <c r="C421" t="n">
        <v>371.1999974</v>
      </c>
      <c r="D421" t="inlineStr">
        <is>
          <t>Vented</t>
        </is>
      </c>
      <c r="E421" t="inlineStr">
        <is>
          <t>Unconventional gas</t>
        </is>
      </c>
      <c r="G421" s="68">
        <f>C421*About!$A$119/1000</f>
        <v/>
      </c>
      <c r="H421" s="75">
        <f>IF(COUNTIF(E421,"*Downstream*"),"TnD","Production")</f>
        <v/>
      </c>
    </row>
    <row r="422">
      <c r="A422" s="63" t="n">
        <v>2020</v>
      </c>
      <c r="B422" t="inlineStr">
        <is>
          <t>Philippines</t>
        </is>
      </c>
      <c r="C422" t="n">
        <v>0</v>
      </c>
      <c r="D422" t="inlineStr">
        <is>
          <t>Incomplete-flare</t>
        </is>
      </c>
      <c r="E422" t="inlineStr">
        <is>
          <t>Unconventional oil</t>
        </is>
      </c>
      <c r="G422" s="68">
        <f>C422*About!$A$119/1000</f>
        <v/>
      </c>
      <c r="H422" s="75">
        <f>IF(COUNTIF(E422,"*Downstream*"),"TnD","Production")</f>
        <v/>
      </c>
    </row>
    <row r="423">
      <c r="A423" s="63" t="n">
        <v>2020</v>
      </c>
      <c r="B423" t="inlineStr">
        <is>
          <t>Equatorial Guinea</t>
        </is>
      </c>
      <c r="C423" t="n">
        <v>0</v>
      </c>
      <c r="D423" t="inlineStr">
        <is>
          <t>Fugitive</t>
        </is>
      </c>
      <c r="E423" t="inlineStr">
        <is>
          <t>Unconventional gas</t>
        </is>
      </c>
      <c r="G423" s="68">
        <f>C423*About!$A$119/1000</f>
        <v/>
      </c>
      <c r="H423" s="75">
        <f>IF(COUNTIF(E423,"*Downstream*"),"TnD","Production")</f>
        <v/>
      </c>
    </row>
    <row r="424">
      <c r="A424" s="63" t="n">
        <v>2020</v>
      </c>
      <c r="B424" t="inlineStr">
        <is>
          <t>Netherlands</t>
        </is>
      </c>
      <c r="C424" t="n">
        <v>0.050000001</v>
      </c>
      <c r="D424" t="inlineStr">
        <is>
          <t>Incomplete-flare</t>
        </is>
      </c>
      <c r="E424" t="inlineStr">
        <is>
          <t>Onshore conventional oil</t>
        </is>
      </c>
      <c r="G424" s="68">
        <f>C424*About!$A$119/1000</f>
        <v/>
      </c>
      <c r="H424" s="75">
        <f>IF(COUNTIF(E424,"*Downstream*"),"TnD","Production")</f>
        <v/>
      </c>
    </row>
    <row r="425">
      <c r="A425" s="63" t="n">
        <v>2020</v>
      </c>
      <c r="B425" t="inlineStr">
        <is>
          <t>Equatorial Guinea</t>
        </is>
      </c>
      <c r="C425" t="n">
        <v>10.30000008</v>
      </c>
      <c r="D425" t="inlineStr">
        <is>
          <t>Vented</t>
        </is>
      </c>
      <c r="E425" t="inlineStr">
        <is>
          <t>Downstream gas</t>
        </is>
      </c>
      <c r="G425" s="68">
        <f>C425*About!$A$119/1000</f>
        <v/>
      </c>
      <c r="H425" s="75">
        <f>IF(COUNTIF(E425,"*Downstream*"),"TnD","Production")</f>
        <v/>
      </c>
    </row>
    <row r="426">
      <c r="A426" s="63" t="n">
        <v>2020</v>
      </c>
      <c r="B426" t="inlineStr">
        <is>
          <t>Nigeria</t>
        </is>
      </c>
      <c r="C426" t="n">
        <v>0</v>
      </c>
      <c r="D426" t="inlineStr">
        <is>
          <t>Incomplete-flare</t>
        </is>
      </c>
      <c r="E426" t="inlineStr">
        <is>
          <t>Onshore conventional gas</t>
        </is>
      </c>
      <c r="G426" s="68">
        <f>C426*About!$A$119/1000</f>
        <v/>
      </c>
      <c r="H426" s="75">
        <f>IF(COUNTIF(E426,"*Downstream*"),"TnD","Production")</f>
        <v/>
      </c>
    </row>
    <row r="427">
      <c r="A427" s="63" t="n">
        <v>2020</v>
      </c>
      <c r="B427" t="inlineStr">
        <is>
          <t>Cameroon</t>
        </is>
      </c>
      <c r="C427" t="n">
        <v>3.390000075</v>
      </c>
      <c r="D427" t="inlineStr">
        <is>
          <t>Fugitive</t>
        </is>
      </c>
      <c r="E427" t="inlineStr">
        <is>
          <t>Downstream gas</t>
        </is>
      </c>
      <c r="G427" s="68">
        <f>C427*About!$A$119/1000</f>
        <v/>
      </c>
      <c r="H427" s="75">
        <f>IF(COUNTIF(E427,"*Downstream*"),"TnD","Production")</f>
        <v/>
      </c>
    </row>
    <row r="428">
      <c r="A428" s="63" t="n">
        <v>2020</v>
      </c>
      <c r="B428" t="inlineStr">
        <is>
          <t>Argentina</t>
        </is>
      </c>
      <c r="C428" t="n">
        <v>20.07000042</v>
      </c>
      <c r="D428" t="inlineStr">
        <is>
          <t>Vented</t>
        </is>
      </c>
      <c r="E428" t="inlineStr">
        <is>
          <t>Offshore gas</t>
        </is>
      </c>
      <c r="G428" s="68">
        <f>C428*About!$A$119/1000</f>
        <v/>
      </c>
      <c r="H428" s="75">
        <f>IF(COUNTIF(E428,"*Downstream*"),"TnD","Production")</f>
        <v/>
      </c>
    </row>
    <row r="429">
      <c r="A429" s="63" t="n">
        <v>2020</v>
      </c>
      <c r="B429" t="inlineStr">
        <is>
          <t>Other</t>
        </is>
      </c>
      <c r="C429" t="n">
        <v>6.170000196</v>
      </c>
      <c r="D429" t="inlineStr">
        <is>
          <t>Fugitive</t>
        </is>
      </c>
      <c r="E429" t="inlineStr">
        <is>
          <t>Offshore gas</t>
        </is>
      </c>
      <c r="G429" s="68">
        <f>C429*About!$A$119/1000</f>
        <v/>
      </c>
      <c r="H429" s="75">
        <f>IF(COUNTIF(E429,"*Downstream*"),"TnD","Production")</f>
        <v/>
      </c>
    </row>
    <row r="430">
      <c r="A430" s="63" t="n">
        <v>2020</v>
      </c>
      <c r="B430" t="inlineStr">
        <is>
          <t>OASEAN9</t>
        </is>
      </c>
      <c r="C430" t="n">
        <v>1.329999994</v>
      </c>
      <c r="D430" t="inlineStr">
        <is>
          <t>Vented</t>
        </is>
      </c>
      <c r="E430" t="inlineStr">
        <is>
          <t>Offshore oil</t>
        </is>
      </c>
      <c r="G430" s="68">
        <f>C430*About!$A$119/1000</f>
        <v/>
      </c>
      <c r="H430" s="75">
        <f>IF(COUNTIF(E430,"*Downstream*"),"TnD","Production")</f>
        <v/>
      </c>
    </row>
    <row r="431">
      <c r="A431" s="63" t="n">
        <v>2020</v>
      </c>
      <c r="B431" t="inlineStr">
        <is>
          <t>Netherlands</t>
        </is>
      </c>
      <c r="C431" t="n">
        <v>0</v>
      </c>
      <c r="D431" t="inlineStr">
        <is>
          <t>Fugitive</t>
        </is>
      </c>
      <c r="E431" t="inlineStr">
        <is>
          <t>Unconventional gas</t>
        </is>
      </c>
      <c r="G431" s="68">
        <f>C431*About!$A$119/1000</f>
        <v/>
      </c>
      <c r="H431" s="75">
        <f>IF(COUNTIF(E431,"*Downstream*"),"TnD","Production")</f>
        <v/>
      </c>
    </row>
    <row r="432">
      <c r="A432" s="63" t="n">
        <v>2020</v>
      </c>
      <c r="B432" t="inlineStr">
        <is>
          <t>Norway</t>
        </is>
      </c>
      <c r="C432" t="n">
        <v>3.319999874</v>
      </c>
      <c r="D432" t="inlineStr">
        <is>
          <t>Fugitive</t>
        </is>
      </c>
      <c r="E432" t="inlineStr">
        <is>
          <t>Offshore gas</t>
        </is>
      </c>
      <c r="G432" s="68">
        <f>C432*About!$A$119/1000</f>
        <v/>
      </c>
      <c r="H432" s="75">
        <f>IF(COUNTIF(E432,"*Downstream*"),"TnD","Production")</f>
        <v/>
      </c>
    </row>
    <row r="433">
      <c r="A433" s="63" t="n">
        <v>2020</v>
      </c>
      <c r="B433" t="inlineStr">
        <is>
          <t>Oman</t>
        </is>
      </c>
      <c r="C433" t="n">
        <v>0</v>
      </c>
      <c r="D433" t="inlineStr">
        <is>
          <t>Incomplete-flare</t>
        </is>
      </c>
      <c r="E433" t="inlineStr">
        <is>
          <t>Unconventional oil</t>
        </is>
      </c>
      <c r="G433" s="68">
        <f>C433*About!$A$119/1000</f>
        <v/>
      </c>
      <c r="H433" s="75">
        <f>IF(COUNTIF(E433,"*Downstream*"),"TnD","Production")</f>
        <v/>
      </c>
    </row>
    <row r="434">
      <c r="A434" s="63" t="n">
        <v>2020</v>
      </c>
      <c r="B434" t="inlineStr">
        <is>
          <t>Kazakhstan</t>
        </is>
      </c>
      <c r="C434" t="n">
        <v>0</v>
      </c>
      <c r="D434" t="inlineStr">
        <is>
          <t>Incomplete-flare</t>
        </is>
      </c>
      <c r="E434" t="inlineStr">
        <is>
          <t>Offshore gas</t>
        </is>
      </c>
      <c r="G434" s="68">
        <f>C434*About!$A$119/1000</f>
        <v/>
      </c>
      <c r="H434" s="75">
        <f>IF(COUNTIF(E434,"*Downstream*"),"TnD","Production")</f>
        <v/>
      </c>
    </row>
    <row r="435">
      <c r="A435" s="63" t="n">
        <v>2020</v>
      </c>
      <c r="B435" t="inlineStr">
        <is>
          <t>ROETE</t>
        </is>
      </c>
      <c r="C435" t="n">
        <v>0</v>
      </c>
      <c r="D435" t="inlineStr">
        <is>
          <t>Vented</t>
        </is>
      </c>
      <c r="E435" t="inlineStr">
        <is>
          <t>Unconventional oil</t>
        </is>
      </c>
      <c r="G435" s="68">
        <f>C435*About!$A$119/1000</f>
        <v/>
      </c>
      <c r="H435" s="75">
        <f>IF(COUNTIF(E435,"*Downstream*"),"TnD","Production")</f>
        <v/>
      </c>
    </row>
    <row r="436">
      <c r="A436" s="63" t="n">
        <v>2020</v>
      </c>
      <c r="B436" t="inlineStr">
        <is>
          <t>Colombia</t>
        </is>
      </c>
      <c r="C436" t="n">
        <v>0</v>
      </c>
      <c r="D436" t="inlineStr">
        <is>
          <t>Fugitive</t>
        </is>
      </c>
      <c r="E436" t="inlineStr">
        <is>
          <t>Satellite-detected large emitters</t>
        </is>
      </c>
      <c r="G436" s="68">
        <f>C436*About!$A$119/1000</f>
        <v/>
      </c>
      <c r="H436" s="75">
        <f>IF(COUNTIF(E436,"*Downstream*"),"TnD","Production")</f>
        <v/>
      </c>
    </row>
    <row r="437">
      <c r="A437" s="63" t="n">
        <v>2020</v>
      </c>
      <c r="B437" t="inlineStr">
        <is>
          <t>Egypt</t>
        </is>
      </c>
      <c r="C437" t="n">
        <v>0</v>
      </c>
      <c r="D437" t="inlineStr">
        <is>
          <t>Fugitive</t>
        </is>
      </c>
      <c r="E437" t="inlineStr">
        <is>
          <t>Unconventional oil</t>
        </is>
      </c>
      <c r="G437" s="68">
        <f>C437*About!$A$119/1000</f>
        <v/>
      </c>
      <c r="H437" s="75">
        <f>IF(COUNTIF(E437,"*Downstream*"),"TnD","Production")</f>
        <v/>
      </c>
    </row>
    <row r="438">
      <c r="A438" s="63" t="n">
        <v>2020</v>
      </c>
      <c r="B438" t="inlineStr">
        <is>
          <t>Vietnam</t>
        </is>
      </c>
      <c r="C438" t="n">
        <v>24.00999964</v>
      </c>
      <c r="D438" t="inlineStr">
        <is>
          <t>Vented</t>
        </is>
      </c>
      <c r="E438" t="inlineStr">
        <is>
          <t>Offshore gas</t>
        </is>
      </c>
      <c r="G438" s="68">
        <f>C438*About!$A$119/1000</f>
        <v/>
      </c>
      <c r="H438" s="75">
        <f>IF(COUNTIF(E438,"*Downstream*"),"TnD","Production")</f>
        <v/>
      </c>
    </row>
    <row r="439">
      <c r="A439" s="63" t="n">
        <v>2020</v>
      </c>
      <c r="B439" t="inlineStr">
        <is>
          <t>Israel</t>
        </is>
      </c>
      <c r="C439" t="n">
        <v>0</v>
      </c>
      <c r="D439" t="inlineStr">
        <is>
          <t>Incomplete-flare</t>
        </is>
      </c>
      <c r="E439" t="inlineStr">
        <is>
          <t>Unconventional gas</t>
        </is>
      </c>
      <c r="G439" s="68">
        <f>C439*About!$A$119/1000</f>
        <v/>
      </c>
      <c r="H439" s="75">
        <f>IF(COUNTIF(E439,"*Downstream*"),"TnD","Production")</f>
        <v/>
      </c>
    </row>
    <row r="440">
      <c r="A440" s="63" t="n">
        <v>2020</v>
      </c>
      <c r="B440" t="inlineStr">
        <is>
          <t>Brunei</t>
        </is>
      </c>
      <c r="C440" t="n">
        <v>0</v>
      </c>
      <c r="D440" t="inlineStr">
        <is>
          <t>Incomplete-flare</t>
        </is>
      </c>
      <c r="E440" t="inlineStr">
        <is>
          <t>Onshore conventional gas</t>
        </is>
      </c>
      <c r="G440" s="68">
        <f>C440*About!$A$119/1000</f>
        <v/>
      </c>
      <c r="H440" s="75">
        <f>IF(COUNTIF(E440,"*Downstream*"),"TnD","Production")</f>
        <v/>
      </c>
    </row>
    <row r="441">
      <c r="A441" s="63" t="n">
        <v>2020</v>
      </c>
      <c r="B441" t="inlineStr">
        <is>
          <t>Poland</t>
        </is>
      </c>
      <c r="C441" t="n">
        <v>10.38000002</v>
      </c>
      <c r="D441" t="inlineStr">
        <is>
          <t>Vented</t>
        </is>
      </c>
      <c r="E441" t="inlineStr">
        <is>
          <t>Onshore conventional gas</t>
        </is>
      </c>
      <c r="G441" s="68">
        <f>C441*About!$A$119/1000</f>
        <v/>
      </c>
      <c r="H441" s="75">
        <f>IF(COUNTIF(E441,"*Downstream*"),"TnD","Production")</f>
        <v/>
      </c>
    </row>
    <row r="442">
      <c r="A442" s="63" t="n">
        <v>2020</v>
      </c>
      <c r="B442" t="inlineStr">
        <is>
          <t>India</t>
        </is>
      </c>
      <c r="C442" t="n">
        <v>0</v>
      </c>
      <c r="D442" t="inlineStr">
        <is>
          <t>Incomplete-flare</t>
        </is>
      </c>
      <c r="E442" t="inlineStr">
        <is>
          <t>Offshore gas</t>
        </is>
      </c>
      <c r="G442" s="68">
        <f>C442*About!$A$119/1000</f>
        <v/>
      </c>
      <c r="H442" s="75">
        <f>IF(COUNTIF(E442,"*Downstream*"),"TnD","Production")</f>
        <v/>
      </c>
    </row>
    <row r="443">
      <c r="A443" s="63" t="n">
        <v>2020</v>
      </c>
      <c r="B443" t="inlineStr">
        <is>
          <t>Azerbaijan</t>
        </is>
      </c>
      <c r="C443" t="n">
        <v>0.049999999</v>
      </c>
      <c r="D443" t="inlineStr">
        <is>
          <t>Fugitive</t>
        </is>
      </c>
      <c r="E443" t="inlineStr">
        <is>
          <t>Downstream oil</t>
        </is>
      </c>
      <c r="G443" s="68">
        <f>C443*About!$A$119/1000</f>
        <v/>
      </c>
      <c r="H443" s="75">
        <f>IF(COUNTIF(E443,"*Downstream*"),"TnD","Production")</f>
        <v/>
      </c>
    </row>
    <row r="444">
      <c r="A444" s="63" t="n">
        <v>2020</v>
      </c>
      <c r="B444" t="inlineStr">
        <is>
          <t>Norway</t>
        </is>
      </c>
      <c r="C444" t="n">
        <v>1.639999956</v>
      </c>
      <c r="D444" t="inlineStr">
        <is>
          <t>Fugitive</t>
        </is>
      </c>
      <c r="E444" t="inlineStr">
        <is>
          <t>Offshore oil</t>
        </is>
      </c>
      <c r="G444" s="68">
        <f>C444*About!$A$119/1000</f>
        <v/>
      </c>
      <c r="H444" s="75">
        <f>IF(COUNTIF(E444,"*Downstream*"),"TnD","Production")</f>
        <v/>
      </c>
    </row>
    <row r="445">
      <c r="A445" s="63" t="n">
        <v>2020</v>
      </c>
      <c r="B445" t="inlineStr">
        <is>
          <t>ROETE</t>
        </is>
      </c>
      <c r="C445" t="n">
        <v>0</v>
      </c>
      <c r="D445" t="inlineStr">
        <is>
          <t>Incomplete-flare</t>
        </is>
      </c>
      <c r="E445" t="inlineStr">
        <is>
          <t>Unconventional gas</t>
        </is>
      </c>
      <c r="G445" s="68">
        <f>C445*About!$A$119/1000</f>
        <v/>
      </c>
      <c r="H445" s="75">
        <f>IF(COUNTIF(E445,"*Downstream*"),"TnD","Production")</f>
        <v/>
      </c>
    </row>
    <row r="446">
      <c r="A446" s="63" t="n">
        <v>2020</v>
      </c>
      <c r="B446" t="inlineStr">
        <is>
          <t>Tunisia</t>
        </is>
      </c>
      <c r="C446" t="n">
        <v>0</v>
      </c>
      <c r="D446" t="inlineStr">
        <is>
          <t>Fugitive</t>
        </is>
      </c>
      <c r="E446" t="inlineStr">
        <is>
          <t>Unconventional gas</t>
        </is>
      </c>
      <c r="G446" s="68">
        <f>C446*About!$A$119/1000</f>
        <v/>
      </c>
      <c r="H446" s="75">
        <f>IF(COUNTIF(E446,"*Downstream*"),"TnD","Production")</f>
        <v/>
      </c>
    </row>
    <row r="447">
      <c r="A447" s="63" t="n">
        <v>2020</v>
      </c>
      <c r="B447" t="inlineStr">
        <is>
          <t>Canada</t>
        </is>
      </c>
      <c r="C447" t="n">
        <v>55.03999949</v>
      </c>
      <c r="D447" t="inlineStr">
        <is>
          <t>Fugitive</t>
        </is>
      </c>
      <c r="E447" t="inlineStr">
        <is>
          <t>Onshore conventional oil</t>
        </is>
      </c>
      <c r="G447" s="68">
        <f>C447*About!$A$119/1000</f>
        <v/>
      </c>
      <c r="H447" s="75">
        <f>IF(COUNTIF(E447,"*Downstream*"),"TnD","Production")</f>
        <v/>
      </c>
    </row>
    <row r="448">
      <c r="A448" s="63" t="n">
        <v>2020</v>
      </c>
      <c r="B448" t="inlineStr">
        <is>
          <t>China</t>
        </is>
      </c>
      <c r="C448" t="n">
        <v>10.34000003</v>
      </c>
      <c r="D448" t="inlineStr">
        <is>
          <t>Fugitive</t>
        </is>
      </c>
      <c r="E448" t="inlineStr">
        <is>
          <t>Offshore oil</t>
        </is>
      </c>
      <c r="G448" s="68">
        <f>C448*About!$A$119/1000</f>
        <v/>
      </c>
      <c r="H448" s="75">
        <f>IF(COUNTIF(E448,"*Downstream*"),"TnD","Production")</f>
        <v/>
      </c>
    </row>
    <row r="449">
      <c r="A449" s="63" t="n">
        <v>2020</v>
      </c>
      <c r="B449" t="inlineStr">
        <is>
          <t>Mexico</t>
        </is>
      </c>
      <c r="C449" t="n">
        <v>0</v>
      </c>
      <c r="D449" t="inlineStr">
        <is>
          <t>Incomplete-flare</t>
        </is>
      </c>
      <c r="E449" t="inlineStr">
        <is>
          <t>Onshore conventional gas</t>
        </is>
      </c>
      <c r="G449" s="68">
        <f>C449*About!$A$119/1000</f>
        <v/>
      </c>
      <c r="H449" s="75">
        <f>IF(COUNTIF(E449,"*Downstream*"),"TnD","Production")</f>
        <v/>
      </c>
    </row>
    <row r="450">
      <c r="A450" s="63" t="n">
        <v>2020</v>
      </c>
      <c r="B450" t="inlineStr">
        <is>
          <t>France</t>
        </is>
      </c>
      <c r="C450" t="n">
        <v>0</v>
      </c>
      <c r="D450" t="inlineStr">
        <is>
          <t>Vented</t>
        </is>
      </c>
      <c r="E450" t="inlineStr">
        <is>
          <t>Offshore oil</t>
        </is>
      </c>
      <c r="G450" s="68">
        <f>C450*About!$A$119/1000</f>
        <v/>
      </c>
      <c r="H450" s="75">
        <f>IF(COUNTIF(E450,"*Downstream*"),"TnD","Production")</f>
        <v/>
      </c>
    </row>
    <row r="451">
      <c r="A451" s="63" t="n">
        <v>2020</v>
      </c>
      <c r="B451" t="inlineStr">
        <is>
          <t>United Arab Emirates</t>
        </is>
      </c>
      <c r="C451" t="n">
        <v>93.30999946999999</v>
      </c>
      <c r="D451" t="inlineStr">
        <is>
          <t>Fugitive</t>
        </is>
      </c>
      <c r="E451" t="inlineStr">
        <is>
          <t>Downstream gas</t>
        </is>
      </c>
      <c r="G451" s="68">
        <f>C451*About!$A$119/1000</f>
        <v/>
      </c>
      <c r="H451" s="75">
        <f>IF(COUNTIF(E451,"*Downstream*"),"TnD","Production")</f>
        <v/>
      </c>
    </row>
    <row r="452">
      <c r="A452" s="63" t="n">
        <v>2020</v>
      </c>
      <c r="B452" t="inlineStr">
        <is>
          <t>Denmark</t>
        </is>
      </c>
      <c r="C452" t="n">
        <v>0.690000005</v>
      </c>
      <c r="D452" t="inlineStr">
        <is>
          <t>Fugitive</t>
        </is>
      </c>
      <c r="E452" t="inlineStr">
        <is>
          <t>Offshore oil</t>
        </is>
      </c>
      <c r="G452" s="68">
        <f>C452*About!$A$119/1000</f>
        <v/>
      </c>
      <c r="H452" s="75">
        <f>IF(COUNTIF(E452,"*Downstream*"),"TnD","Production")</f>
        <v/>
      </c>
    </row>
    <row r="453">
      <c r="A453" s="63" t="n">
        <v>2020</v>
      </c>
      <c r="B453" t="inlineStr">
        <is>
          <t>Brunei</t>
        </is>
      </c>
      <c r="C453" t="n">
        <v>1.29999998</v>
      </c>
      <c r="D453" t="inlineStr">
        <is>
          <t>Vented</t>
        </is>
      </c>
      <c r="E453" t="inlineStr">
        <is>
          <t>Onshore conventional oil</t>
        </is>
      </c>
      <c r="G453" s="68">
        <f>C453*About!$A$119/1000</f>
        <v/>
      </c>
      <c r="H453" s="75">
        <f>IF(COUNTIF(E453,"*Downstream*"),"TnD","Production")</f>
        <v/>
      </c>
    </row>
    <row r="454">
      <c r="A454" s="63" t="n">
        <v>2020</v>
      </c>
      <c r="B454" t="inlineStr">
        <is>
          <t>Ukraine</t>
        </is>
      </c>
      <c r="C454" t="n">
        <v>76.72000051000001</v>
      </c>
      <c r="D454" t="inlineStr">
        <is>
          <t>Vented</t>
        </is>
      </c>
      <c r="E454" t="inlineStr">
        <is>
          <t>Onshore conventional gas</t>
        </is>
      </c>
      <c r="G454" s="68">
        <f>C454*About!$A$119/1000</f>
        <v/>
      </c>
      <c r="H454" s="75">
        <f>IF(COUNTIF(E454,"*Downstream*"),"TnD","Production")</f>
        <v/>
      </c>
    </row>
    <row r="455">
      <c r="A455" s="63" t="n">
        <v>2020</v>
      </c>
      <c r="B455" t="inlineStr">
        <is>
          <t>Bolivia</t>
        </is>
      </c>
      <c r="C455" t="n">
        <v>0</v>
      </c>
      <c r="D455" t="inlineStr">
        <is>
          <t>Incomplete-flare</t>
        </is>
      </c>
      <c r="E455" t="inlineStr">
        <is>
          <t>Unconventional gas</t>
        </is>
      </c>
      <c r="G455" s="68">
        <f>C455*About!$A$119/1000</f>
        <v/>
      </c>
      <c r="H455" s="75">
        <f>IF(COUNTIF(E455,"*Downstream*"),"TnD","Production")</f>
        <v/>
      </c>
    </row>
    <row r="456">
      <c r="A456" s="63" t="n">
        <v>2020</v>
      </c>
      <c r="B456" t="inlineStr">
        <is>
          <t>Venezuela</t>
        </is>
      </c>
      <c r="C456" t="n">
        <v>0</v>
      </c>
      <c r="D456" t="inlineStr">
        <is>
          <t>Vented</t>
        </is>
      </c>
      <c r="E456" t="inlineStr">
        <is>
          <t>Unconventional oil</t>
        </is>
      </c>
      <c r="G456" s="68">
        <f>C456*About!$A$119/1000</f>
        <v/>
      </c>
      <c r="H456" s="75">
        <f>IF(COUNTIF(E456,"*Downstream*"),"TnD","Production")</f>
        <v/>
      </c>
    </row>
    <row r="457">
      <c r="A457" s="63" t="n">
        <v>2020</v>
      </c>
      <c r="B457" t="inlineStr">
        <is>
          <t>Ivory Coast</t>
        </is>
      </c>
      <c r="C457" t="n">
        <v>0.149999995</v>
      </c>
      <c r="D457" t="inlineStr">
        <is>
          <t>Vented</t>
        </is>
      </c>
      <c r="E457" t="inlineStr">
        <is>
          <t>Downstream oil</t>
        </is>
      </c>
      <c r="G457" s="68">
        <f>C457*About!$A$119/1000</f>
        <v/>
      </c>
      <c r="H457" s="75">
        <f>IF(COUNTIF(E457,"*Downstream*"),"TnD","Production")</f>
        <v/>
      </c>
    </row>
    <row r="458">
      <c r="A458" s="63" t="n">
        <v>2020</v>
      </c>
      <c r="B458" t="inlineStr">
        <is>
          <t>United Kingdom</t>
        </is>
      </c>
      <c r="C458" t="n">
        <v>33.70000018</v>
      </c>
      <c r="D458" t="inlineStr">
        <is>
          <t>Vented</t>
        </is>
      </c>
      <c r="E458" t="inlineStr">
        <is>
          <t>Offshore gas</t>
        </is>
      </c>
      <c r="G458" s="68">
        <f>C458*About!$A$119/1000</f>
        <v/>
      </c>
      <c r="H458" s="75">
        <f>IF(COUNTIF(E458,"*Downstream*"),"TnD","Production")</f>
        <v/>
      </c>
    </row>
    <row r="459">
      <c r="A459" s="63" t="n">
        <v>2020</v>
      </c>
      <c r="B459" t="inlineStr">
        <is>
          <t>France</t>
        </is>
      </c>
      <c r="C459" t="n">
        <v>0</v>
      </c>
      <c r="D459" t="inlineStr">
        <is>
          <t>Incomplete-flare</t>
        </is>
      </c>
      <c r="E459" t="inlineStr">
        <is>
          <t>Unconventional oil</t>
        </is>
      </c>
      <c r="G459" s="68">
        <f>C459*About!$A$119/1000</f>
        <v/>
      </c>
      <c r="H459" s="75">
        <f>IF(COUNTIF(E459,"*Downstream*"),"TnD","Production")</f>
        <v/>
      </c>
    </row>
    <row r="460">
      <c r="A460" s="63" t="n">
        <v>2020</v>
      </c>
      <c r="B460" t="inlineStr">
        <is>
          <t>Russia</t>
        </is>
      </c>
      <c r="C460" t="n">
        <v>15.78999984</v>
      </c>
      <c r="D460" t="inlineStr">
        <is>
          <t>Fugitive</t>
        </is>
      </c>
      <c r="E460" t="inlineStr">
        <is>
          <t>Offshore oil</t>
        </is>
      </c>
      <c r="G460" s="68">
        <f>C460*About!$A$119/1000</f>
        <v/>
      </c>
      <c r="H460" s="75">
        <f>IF(COUNTIF(E460,"*Downstream*"),"TnD","Production")</f>
        <v/>
      </c>
    </row>
    <row r="461">
      <c r="A461" s="63" t="n">
        <v>2020</v>
      </c>
      <c r="B461" t="inlineStr">
        <is>
          <t>South Sudan</t>
        </is>
      </c>
      <c r="C461" t="n">
        <v>0</v>
      </c>
      <c r="D461" t="inlineStr">
        <is>
          <t>Vented</t>
        </is>
      </c>
      <c r="E461" t="inlineStr">
        <is>
          <t>Offshore oil</t>
        </is>
      </c>
      <c r="G461" s="68">
        <f>C461*About!$A$119/1000</f>
        <v/>
      </c>
      <c r="H461" s="75">
        <f>IF(COUNTIF(E461,"*Downstream*"),"TnD","Production")</f>
        <v/>
      </c>
    </row>
    <row r="462">
      <c r="A462" s="63" t="n">
        <v>2020</v>
      </c>
      <c r="B462" t="inlineStr">
        <is>
          <t>Bolivia</t>
        </is>
      </c>
      <c r="C462" t="n">
        <v>0</v>
      </c>
      <c r="D462" t="inlineStr">
        <is>
          <t>Incomplete-flare</t>
        </is>
      </c>
      <c r="E462" t="inlineStr">
        <is>
          <t>Offshore gas</t>
        </is>
      </c>
      <c r="G462" s="68">
        <f>C462*About!$A$119/1000</f>
        <v/>
      </c>
      <c r="H462" s="75">
        <f>IF(COUNTIF(E462,"*Downstream*"),"TnD","Production")</f>
        <v/>
      </c>
    </row>
    <row r="463">
      <c r="A463" s="63" t="n">
        <v>2020</v>
      </c>
      <c r="B463" t="inlineStr">
        <is>
          <t>Iran</t>
        </is>
      </c>
      <c r="C463" t="n">
        <v>39.88999939</v>
      </c>
      <c r="D463" t="inlineStr">
        <is>
          <t>Incomplete-flare</t>
        </is>
      </c>
      <c r="E463" t="inlineStr">
        <is>
          <t>Offshore oil</t>
        </is>
      </c>
      <c r="G463" s="68">
        <f>C463*About!$A$119/1000</f>
        <v/>
      </c>
      <c r="H463" s="75">
        <f>IF(COUNTIF(E463,"*Downstream*"),"TnD","Production")</f>
        <v/>
      </c>
    </row>
    <row r="464">
      <c r="A464" s="63" t="n">
        <v>2020</v>
      </c>
      <c r="B464" t="inlineStr">
        <is>
          <t>Germany</t>
        </is>
      </c>
      <c r="C464" t="n">
        <v>0</v>
      </c>
      <c r="D464" t="inlineStr">
        <is>
          <t>Incomplete-flare</t>
        </is>
      </c>
      <c r="E464" t="inlineStr">
        <is>
          <t>Onshore conventional oil</t>
        </is>
      </c>
      <c r="G464" s="68">
        <f>C464*About!$A$119/1000</f>
        <v/>
      </c>
      <c r="H464" s="75">
        <f>IF(COUNTIF(E464,"*Downstream*"),"TnD","Production")</f>
        <v/>
      </c>
    </row>
    <row r="465">
      <c r="A465" s="63" t="n">
        <v>2020</v>
      </c>
      <c r="B465" t="inlineStr">
        <is>
          <t>Uzbekistan</t>
        </is>
      </c>
      <c r="C465" t="n">
        <v>2.830000073</v>
      </c>
      <c r="D465" t="inlineStr">
        <is>
          <t>Fugitive</t>
        </is>
      </c>
      <c r="E465" t="inlineStr">
        <is>
          <t>Onshore conventional oil</t>
        </is>
      </c>
      <c r="G465" s="68">
        <f>C465*About!$A$119/1000</f>
        <v/>
      </c>
      <c r="H465" s="75">
        <f>IF(COUNTIF(E465,"*Downstream*"),"TnD","Production")</f>
        <v/>
      </c>
    </row>
    <row r="466">
      <c r="A466" s="63" t="n">
        <v>2020</v>
      </c>
      <c r="B466" t="inlineStr">
        <is>
          <t>Russia</t>
        </is>
      </c>
      <c r="C466" t="n">
        <v>0.079999998</v>
      </c>
      <c r="D466" t="inlineStr">
        <is>
          <t>Fugitive</t>
        </is>
      </c>
      <c r="E466" t="inlineStr">
        <is>
          <t>Unconventional gas</t>
        </is>
      </c>
      <c r="G466" s="68">
        <f>C466*About!$A$119/1000</f>
        <v/>
      </c>
      <c r="H466" s="75">
        <f>IF(COUNTIF(E466,"*Downstream*"),"TnD","Production")</f>
        <v/>
      </c>
    </row>
    <row r="467">
      <c r="A467" s="63" t="n">
        <v>2020</v>
      </c>
      <c r="B467" t="inlineStr">
        <is>
          <t>Vietnam</t>
        </is>
      </c>
      <c r="C467" t="n">
        <v>0</v>
      </c>
      <c r="D467" t="inlineStr">
        <is>
          <t>Fugitive</t>
        </is>
      </c>
      <c r="E467" t="inlineStr">
        <is>
          <t>Unconventional gas</t>
        </is>
      </c>
      <c r="G467" s="68">
        <f>C467*About!$A$119/1000</f>
        <v/>
      </c>
      <c r="H467" s="75">
        <f>IF(COUNTIF(E467,"*Downstream*"),"TnD","Production")</f>
        <v/>
      </c>
    </row>
    <row r="468">
      <c r="A468" s="63" t="n">
        <v>2020</v>
      </c>
      <c r="B468" t="inlineStr">
        <is>
          <t>Chad</t>
        </is>
      </c>
      <c r="C468" t="n">
        <v>0</v>
      </c>
      <c r="D468" t="inlineStr">
        <is>
          <t>Incomplete-flare</t>
        </is>
      </c>
      <c r="E468" t="inlineStr">
        <is>
          <t>Unconventional gas</t>
        </is>
      </c>
      <c r="G468" s="68">
        <f>C468*About!$A$119/1000</f>
        <v/>
      </c>
      <c r="H468" s="75">
        <f>IF(COUNTIF(E468,"*Downstream*"),"TnD","Production")</f>
        <v/>
      </c>
    </row>
    <row r="469">
      <c r="A469" s="63" t="n">
        <v>2020</v>
      </c>
      <c r="B469" t="inlineStr">
        <is>
          <t>Gabon</t>
        </is>
      </c>
      <c r="C469" t="n">
        <v>0.01</v>
      </c>
      <c r="D469" t="inlineStr">
        <is>
          <t>Fugitive</t>
        </is>
      </c>
      <c r="E469" t="inlineStr">
        <is>
          <t>Downstream oil</t>
        </is>
      </c>
      <c r="G469" s="68">
        <f>C469*About!$A$119/1000</f>
        <v/>
      </c>
      <c r="H469" s="75">
        <f>IF(COUNTIF(E469,"*Downstream*"),"TnD","Production")</f>
        <v/>
      </c>
    </row>
    <row r="470">
      <c r="A470" s="63" t="n">
        <v>2020</v>
      </c>
      <c r="B470" t="inlineStr">
        <is>
          <t>Qatar</t>
        </is>
      </c>
      <c r="C470" t="n">
        <v>0.059999999</v>
      </c>
      <c r="D470" t="inlineStr">
        <is>
          <t>Fugitive</t>
        </is>
      </c>
      <c r="E470" t="inlineStr">
        <is>
          <t>Downstream oil</t>
        </is>
      </c>
      <c r="G470" s="68">
        <f>C470*About!$A$119/1000</f>
        <v/>
      </c>
      <c r="H470" s="75">
        <f>IF(COUNTIF(E470,"*Downstream*"),"TnD","Production")</f>
        <v/>
      </c>
    </row>
    <row r="471">
      <c r="A471" s="63" t="n">
        <v>2020</v>
      </c>
      <c r="B471" t="inlineStr">
        <is>
          <t>Norway</t>
        </is>
      </c>
      <c r="C471" t="n">
        <v>0</v>
      </c>
      <c r="D471" t="inlineStr">
        <is>
          <t>Fugitive</t>
        </is>
      </c>
      <c r="E471" t="inlineStr">
        <is>
          <t>Satellite-detected large emitters</t>
        </is>
      </c>
      <c r="G471" s="68">
        <f>C471*About!$A$119/1000</f>
        <v/>
      </c>
      <c r="H471" s="75">
        <f>IF(COUNTIF(E471,"*Downstream*"),"TnD","Production")</f>
        <v/>
      </c>
    </row>
    <row r="472">
      <c r="A472" s="63" t="n">
        <v>2020</v>
      </c>
      <c r="B472" t="inlineStr">
        <is>
          <t>Egypt</t>
        </is>
      </c>
      <c r="C472" t="n">
        <v>2.850000083</v>
      </c>
      <c r="D472" t="inlineStr">
        <is>
          <t>Vented</t>
        </is>
      </c>
      <c r="E472" t="inlineStr">
        <is>
          <t>Downstream oil</t>
        </is>
      </c>
      <c r="G472" s="68">
        <f>C472*About!$A$119/1000</f>
        <v/>
      </c>
      <c r="H472" s="75">
        <f>IF(COUNTIF(E472,"*Downstream*"),"TnD","Production")</f>
        <v/>
      </c>
    </row>
    <row r="473">
      <c r="A473" s="63" t="n">
        <v>2020</v>
      </c>
      <c r="B473" t="inlineStr">
        <is>
          <t>Argentina</t>
        </is>
      </c>
      <c r="C473" t="n">
        <v>0</v>
      </c>
      <c r="D473" t="inlineStr">
        <is>
          <t>Incomplete-flare</t>
        </is>
      </c>
      <c r="E473" t="inlineStr">
        <is>
          <t>Unconventional gas</t>
        </is>
      </c>
      <c r="G473" s="68">
        <f>C473*About!$A$119/1000</f>
        <v/>
      </c>
      <c r="H473" s="75">
        <f>IF(COUNTIF(E473,"*Downstream*"),"TnD","Production")</f>
        <v/>
      </c>
    </row>
    <row r="474">
      <c r="A474" s="63" t="n">
        <v>2020</v>
      </c>
      <c r="B474" t="inlineStr">
        <is>
          <t>Romania</t>
        </is>
      </c>
      <c r="C474" t="n">
        <v>31.35000081</v>
      </c>
      <c r="D474" t="inlineStr">
        <is>
          <t>Vented</t>
        </is>
      </c>
      <c r="E474" t="inlineStr">
        <is>
          <t>Onshore conventional gas</t>
        </is>
      </c>
      <c r="G474" s="68">
        <f>C474*About!$A$119/1000</f>
        <v/>
      </c>
      <c r="H474" s="75">
        <f>IF(COUNTIF(E474,"*Downstream*"),"TnD","Production")</f>
        <v/>
      </c>
    </row>
    <row r="475">
      <c r="A475" s="63" t="n">
        <v>2020</v>
      </c>
      <c r="B475" t="inlineStr">
        <is>
          <t>South Sudan</t>
        </is>
      </c>
      <c r="C475" t="n">
        <v>383.9600092</v>
      </c>
      <c r="D475" t="inlineStr">
        <is>
          <t>Vented</t>
        </is>
      </c>
      <c r="E475" t="inlineStr">
        <is>
          <t>Onshore conventional oil</t>
        </is>
      </c>
      <c r="G475" s="68">
        <f>C475*About!$A$119/1000</f>
        <v/>
      </c>
      <c r="H475" s="75">
        <f>IF(COUNTIF(E475,"*Downstream*"),"TnD","Production")</f>
        <v/>
      </c>
    </row>
    <row r="476">
      <c r="A476" s="63" t="n">
        <v>2020</v>
      </c>
      <c r="B476" t="inlineStr">
        <is>
          <t>South Sudan</t>
        </is>
      </c>
      <c r="C476" t="n">
        <v>0</v>
      </c>
      <c r="D476" t="inlineStr">
        <is>
          <t>Incomplete-flare</t>
        </is>
      </c>
      <c r="E476" t="inlineStr">
        <is>
          <t>Unconventional oil</t>
        </is>
      </c>
      <c r="G476" s="68">
        <f>C476*About!$A$119/1000</f>
        <v/>
      </c>
      <c r="H476" s="75">
        <f>IF(COUNTIF(E476,"*Downstream*"),"TnD","Production")</f>
        <v/>
      </c>
    </row>
    <row r="477">
      <c r="A477" s="63" t="n">
        <v>2020</v>
      </c>
      <c r="B477" t="inlineStr">
        <is>
          <t>United Arab Emirates</t>
        </is>
      </c>
      <c r="C477" t="n">
        <v>308.159998</v>
      </c>
      <c r="D477" t="inlineStr">
        <is>
          <t>Vented</t>
        </is>
      </c>
      <c r="E477" t="inlineStr">
        <is>
          <t>Onshore conventional oil</t>
        </is>
      </c>
      <c r="G477" s="68">
        <f>C477*About!$A$119/1000</f>
        <v/>
      </c>
      <c r="H477" s="75">
        <f>IF(COUNTIF(E477,"*Downstream*"),"TnD","Production")</f>
        <v/>
      </c>
    </row>
    <row r="478">
      <c r="A478" s="63" t="n">
        <v>2020</v>
      </c>
      <c r="B478" t="inlineStr">
        <is>
          <t>Uzbekistan</t>
        </is>
      </c>
      <c r="C478" t="n">
        <v>201.5599976</v>
      </c>
      <c r="D478" t="inlineStr">
        <is>
          <t>Fugitive</t>
        </is>
      </c>
      <c r="E478" t="inlineStr">
        <is>
          <t>Downstream gas</t>
        </is>
      </c>
      <c r="G478" s="68">
        <f>C478*About!$A$119/1000</f>
        <v/>
      </c>
      <c r="H478" s="75">
        <f>IF(COUNTIF(E478,"*Downstream*"),"TnD","Production")</f>
        <v/>
      </c>
    </row>
    <row r="479">
      <c r="A479" s="63" t="n">
        <v>2020</v>
      </c>
      <c r="B479" t="inlineStr">
        <is>
          <t>Bahrain</t>
        </is>
      </c>
      <c r="C479" t="n">
        <v>37.15000024</v>
      </c>
      <c r="D479" t="inlineStr">
        <is>
          <t>Vented</t>
        </is>
      </c>
      <c r="E479" t="inlineStr">
        <is>
          <t>Onshore conventional oil</t>
        </is>
      </c>
      <c r="G479" s="68">
        <f>C479*About!$A$119/1000</f>
        <v/>
      </c>
      <c r="H479" s="75">
        <f>IF(COUNTIF(E479,"*Downstream*"),"TnD","Production")</f>
        <v/>
      </c>
    </row>
    <row r="480">
      <c r="A480" s="63" t="n">
        <v>2020</v>
      </c>
      <c r="B480" t="inlineStr">
        <is>
          <t>Sudan</t>
        </is>
      </c>
      <c r="C480" t="n">
        <v>1.27</v>
      </c>
      <c r="D480" t="inlineStr">
        <is>
          <t>Vented</t>
        </is>
      </c>
      <c r="E480" t="inlineStr">
        <is>
          <t>Downstream oil</t>
        </is>
      </c>
      <c r="G480" s="68">
        <f>C480*About!$A$119/1000</f>
        <v/>
      </c>
      <c r="H480" s="75">
        <f>IF(COUNTIF(E480,"*Downstream*"),"TnD","Production")</f>
        <v/>
      </c>
    </row>
    <row r="481">
      <c r="A481" s="63" t="n">
        <v>2020</v>
      </c>
      <c r="B481" t="inlineStr">
        <is>
          <t>Trinidad</t>
        </is>
      </c>
      <c r="C481" t="n">
        <v>1.48999998</v>
      </c>
      <c r="D481" t="inlineStr">
        <is>
          <t>Fugitive</t>
        </is>
      </c>
      <c r="E481" t="inlineStr">
        <is>
          <t>Onshore conventional gas</t>
        </is>
      </c>
      <c r="G481" s="68">
        <f>C481*About!$A$119/1000</f>
        <v/>
      </c>
      <c r="H481" s="75">
        <f>IF(COUNTIF(E481,"*Downstream*"),"TnD","Production")</f>
        <v/>
      </c>
    </row>
    <row r="482">
      <c r="A482" s="63" t="n">
        <v>2020</v>
      </c>
      <c r="B482" t="inlineStr">
        <is>
          <t>Egypt</t>
        </is>
      </c>
      <c r="C482" t="n">
        <v>0</v>
      </c>
      <c r="D482" t="inlineStr">
        <is>
          <t>Incomplete-flare</t>
        </is>
      </c>
      <c r="E482" t="inlineStr">
        <is>
          <t>Unconventional gas</t>
        </is>
      </c>
      <c r="G482" s="68">
        <f>C482*About!$A$119/1000</f>
        <v/>
      </c>
      <c r="H482" s="75">
        <f>IF(COUNTIF(E482,"*Downstream*"),"TnD","Production")</f>
        <v/>
      </c>
    </row>
    <row r="483">
      <c r="A483" s="63" t="n">
        <v>2020</v>
      </c>
      <c r="B483" t="inlineStr">
        <is>
          <t>New Zealand</t>
        </is>
      </c>
      <c r="C483" t="n">
        <v>2.460000008</v>
      </c>
      <c r="D483" t="inlineStr">
        <is>
          <t>Vented</t>
        </is>
      </c>
      <c r="E483" t="inlineStr">
        <is>
          <t>Downstream gas</t>
        </is>
      </c>
      <c r="G483" s="68">
        <f>C483*About!$A$119/1000</f>
        <v/>
      </c>
      <c r="H483" s="75">
        <f>IF(COUNTIF(E483,"*Downstream*"),"TnD","Production")</f>
        <v/>
      </c>
    </row>
    <row r="484">
      <c r="A484" s="63" t="n">
        <v>2020</v>
      </c>
      <c r="B484" t="inlineStr">
        <is>
          <t>Other</t>
        </is>
      </c>
      <c r="C484" t="n">
        <v>11.72000027</v>
      </c>
      <c r="D484" t="inlineStr">
        <is>
          <t>Incomplete-flare</t>
        </is>
      </c>
      <c r="E484" t="inlineStr">
        <is>
          <t>Onshore conventional oil</t>
        </is>
      </c>
      <c r="G484" s="68">
        <f>C484*About!$A$119/1000</f>
        <v/>
      </c>
      <c r="H484" s="75">
        <f>IF(COUNTIF(E484,"*Downstream*"),"TnD","Production")</f>
        <v/>
      </c>
    </row>
    <row r="485">
      <c r="A485" s="63" t="n">
        <v>2020</v>
      </c>
      <c r="B485" t="inlineStr">
        <is>
          <t>OEU7</t>
        </is>
      </c>
      <c r="C485" t="n">
        <v>0</v>
      </c>
      <c r="D485" t="inlineStr">
        <is>
          <t>Fugitive</t>
        </is>
      </c>
      <c r="E485" t="inlineStr">
        <is>
          <t>Unconventional oil</t>
        </is>
      </c>
      <c r="G485" s="68">
        <f>C485*About!$A$119/1000</f>
        <v/>
      </c>
      <c r="H485" s="75">
        <f>IF(COUNTIF(E485,"*Downstream*"),"TnD","Production")</f>
        <v/>
      </c>
    </row>
    <row r="486">
      <c r="A486" s="63" t="n">
        <v>2020</v>
      </c>
      <c r="B486" t="inlineStr">
        <is>
          <t>Mexico</t>
        </is>
      </c>
      <c r="C486" t="n">
        <v>0</v>
      </c>
      <c r="D486" t="inlineStr">
        <is>
          <t>Incomplete-flare</t>
        </is>
      </c>
      <c r="E486" t="inlineStr">
        <is>
          <t>Offshore gas</t>
        </is>
      </c>
      <c r="G486" s="68">
        <f>C486*About!$A$119/1000</f>
        <v/>
      </c>
      <c r="H486" s="75">
        <f>IF(COUNTIF(E486,"*Downstream*"),"TnD","Production")</f>
        <v/>
      </c>
    </row>
    <row r="487">
      <c r="A487" s="63" t="n">
        <v>2020</v>
      </c>
      <c r="B487" t="inlineStr">
        <is>
          <t>South Sudan</t>
        </is>
      </c>
      <c r="C487" t="n">
        <v>0</v>
      </c>
      <c r="D487" t="inlineStr">
        <is>
          <t>Fugitive</t>
        </is>
      </c>
      <c r="E487" t="inlineStr">
        <is>
          <t>Unconventional oil</t>
        </is>
      </c>
      <c r="G487" s="68">
        <f>C487*About!$A$119/1000</f>
        <v/>
      </c>
      <c r="H487" s="75">
        <f>IF(COUNTIF(E487,"*Downstream*"),"TnD","Production")</f>
        <v/>
      </c>
    </row>
    <row r="488">
      <c r="A488" s="63" t="n">
        <v>2020</v>
      </c>
      <c r="B488" t="inlineStr">
        <is>
          <t>Bangladesh</t>
        </is>
      </c>
      <c r="C488" t="n">
        <v>0</v>
      </c>
      <c r="D488" t="inlineStr">
        <is>
          <t>Incomplete-flare</t>
        </is>
      </c>
      <c r="E488" t="inlineStr">
        <is>
          <t>Unconventional oil</t>
        </is>
      </c>
      <c r="G488" s="68">
        <f>C488*About!$A$119/1000</f>
        <v/>
      </c>
      <c r="H488" s="75">
        <f>IF(COUNTIF(E488,"*Downstream*"),"TnD","Production")</f>
        <v/>
      </c>
    </row>
    <row r="489">
      <c r="A489" s="63" t="n">
        <v>2020</v>
      </c>
      <c r="B489" t="inlineStr">
        <is>
          <t>United States</t>
        </is>
      </c>
      <c r="C489" t="n">
        <v>0</v>
      </c>
      <c r="D489" t="inlineStr">
        <is>
          <t>Incomplete-flare</t>
        </is>
      </c>
      <c r="E489" t="inlineStr">
        <is>
          <t>Offshore gas</t>
        </is>
      </c>
      <c r="G489" s="68">
        <f>C489*About!$A$119/1000</f>
        <v/>
      </c>
      <c r="H489" s="75">
        <f>IF(COUNTIF(E489,"*Downstream*"),"TnD","Production")</f>
        <v/>
      </c>
    </row>
    <row r="490">
      <c r="A490" s="63" t="n">
        <v>2020</v>
      </c>
      <c r="B490" t="inlineStr">
        <is>
          <t>Norway</t>
        </is>
      </c>
      <c r="C490" t="n">
        <v>0.189999998</v>
      </c>
      <c r="D490" t="inlineStr">
        <is>
          <t>Incomplete-flare</t>
        </is>
      </c>
      <c r="E490" t="inlineStr">
        <is>
          <t>Onshore conventional oil</t>
        </is>
      </c>
      <c r="G490" s="68">
        <f>C490*About!$A$119/1000</f>
        <v/>
      </c>
      <c r="H490" s="75">
        <f>IF(COUNTIF(E490,"*Downstream*"),"TnD","Production")</f>
        <v/>
      </c>
    </row>
    <row r="491">
      <c r="A491" s="63" t="n">
        <v>2020</v>
      </c>
      <c r="B491" t="inlineStr">
        <is>
          <t>Angola</t>
        </is>
      </c>
      <c r="C491" t="n">
        <v>2.190000003</v>
      </c>
      <c r="D491" t="inlineStr">
        <is>
          <t>Vented</t>
        </is>
      </c>
      <c r="E491" t="inlineStr">
        <is>
          <t>Downstream gas</t>
        </is>
      </c>
      <c r="G491" s="68">
        <f>C491*About!$A$119/1000</f>
        <v/>
      </c>
      <c r="H491" s="75">
        <f>IF(COUNTIF(E491,"*Downstream*"),"TnD","Production")</f>
        <v/>
      </c>
    </row>
    <row r="492">
      <c r="A492" s="63" t="n">
        <v>2020</v>
      </c>
      <c r="B492" t="inlineStr">
        <is>
          <t>Pakistan</t>
        </is>
      </c>
      <c r="C492" t="n">
        <v>0</v>
      </c>
      <c r="D492" t="inlineStr">
        <is>
          <t>Fugitive</t>
        </is>
      </c>
      <c r="E492" t="inlineStr">
        <is>
          <t>Satellite-detected large emitters</t>
        </is>
      </c>
      <c r="G492" s="68">
        <f>C492*About!$A$119/1000</f>
        <v/>
      </c>
      <c r="H492" s="75">
        <f>IF(COUNTIF(E492,"*Downstream*"),"TnD","Production")</f>
        <v/>
      </c>
    </row>
    <row r="493">
      <c r="A493" s="63" t="n">
        <v>2020</v>
      </c>
      <c r="B493" t="inlineStr">
        <is>
          <t>Syria</t>
        </is>
      </c>
      <c r="C493" t="n">
        <v>0</v>
      </c>
      <c r="D493" t="inlineStr">
        <is>
          <t>Vented</t>
        </is>
      </c>
      <c r="E493" t="inlineStr">
        <is>
          <t>Unconventional oil</t>
        </is>
      </c>
      <c r="G493" s="68">
        <f>C493*About!$A$119/1000</f>
        <v/>
      </c>
      <c r="H493" s="75">
        <f>IF(COUNTIF(E493,"*Downstream*"),"TnD","Production")</f>
        <v/>
      </c>
    </row>
    <row r="494">
      <c r="A494" s="63" t="n">
        <v>2020</v>
      </c>
      <c r="B494" t="inlineStr">
        <is>
          <t>Cuba</t>
        </is>
      </c>
      <c r="C494" t="n">
        <v>0.470000004</v>
      </c>
      <c r="D494" t="inlineStr">
        <is>
          <t>Vented</t>
        </is>
      </c>
      <c r="E494" t="inlineStr">
        <is>
          <t>Downstream oil</t>
        </is>
      </c>
      <c r="G494" s="68">
        <f>C494*About!$A$119/1000</f>
        <v/>
      </c>
      <c r="H494" s="75">
        <f>IF(COUNTIF(E494,"*Downstream*"),"TnD","Production")</f>
        <v/>
      </c>
    </row>
    <row r="495">
      <c r="A495" s="63" t="n">
        <v>2020</v>
      </c>
      <c r="B495" t="inlineStr">
        <is>
          <t>Israel</t>
        </is>
      </c>
      <c r="C495" t="n">
        <v>0</v>
      </c>
      <c r="D495" t="inlineStr">
        <is>
          <t>Incomplete-flare</t>
        </is>
      </c>
      <c r="E495" t="inlineStr">
        <is>
          <t>Offshore gas</t>
        </is>
      </c>
      <c r="G495" s="68">
        <f>C495*About!$A$119/1000</f>
        <v/>
      </c>
      <c r="H495" s="75">
        <f>IF(COUNTIF(E495,"*Downstream*"),"TnD","Production")</f>
        <v/>
      </c>
    </row>
    <row r="496">
      <c r="A496" s="63" t="n">
        <v>2020</v>
      </c>
      <c r="B496" t="inlineStr">
        <is>
          <t>Saudi Arabia</t>
        </is>
      </c>
      <c r="C496" t="n">
        <v>66.52000095</v>
      </c>
      <c r="D496" t="inlineStr">
        <is>
          <t>Vented</t>
        </is>
      </c>
      <c r="E496" t="inlineStr">
        <is>
          <t>Offshore gas</t>
        </is>
      </c>
      <c r="G496" s="68">
        <f>C496*About!$A$119/1000</f>
        <v/>
      </c>
      <c r="H496" s="75">
        <f>IF(COUNTIF(E496,"*Downstream*"),"TnD","Production")</f>
        <v/>
      </c>
    </row>
    <row r="497">
      <c r="A497" s="63" t="n">
        <v>2020</v>
      </c>
      <c r="B497" t="inlineStr">
        <is>
          <t>Turkmenistan</t>
        </is>
      </c>
      <c r="C497" t="n">
        <v>0</v>
      </c>
      <c r="D497" t="inlineStr">
        <is>
          <t>Incomplete-flare</t>
        </is>
      </c>
      <c r="E497" t="inlineStr">
        <is>
          <t>Unconventional oil</t>
        </is>
      </c>
      <c r="G497" s="68">
        <f>C497*About!$A$119/1000</f>
        <v/>
      </c>
      <c r="H497" s="75">
        <f>IF(COUNTIF(E497,"*Downstream*"),"TnD","Production")</f>
        <v/>
      </c>
    </row>
    <row r="498">
      <c r="A498" s="63" t="n">
        <v>2020</v>
      </c>
      <c r="B498" t="inlineStr">
        <is>
          <t>France</t>
        </is>
      </c>
      <c r="C498" t="n">
        <v>0</v>
      </c>
      <c r="D498" t="inlineStr">
        <is>
          <t>Fugitive</t>
        </is>
      </c>
      <c r="E498" t="inlineStr">
        <is>
          <t>Offshore gas</t>
        </is>
      </c>
      <c r="G498" s="68">
        <f>C498*About!$A$119/1000</f>
        <v/>
      </c>
      <c r="H498" s="75">
        <f>IF(COUNTIF(E498,"*Downstream*"),"TnD","Production")</f>
        <v/>
      </c>
    </row>
    <row r="499">
      <c r="A499" s="63" t="n">
        <v>2020</v>
      </c>
      <c r="B499" t="inlineStr">
        <is>
          <t>Russia</t>
        </is>
      </c>
      <c r="C499" t="n">
        <v>1476.390015</v>
      </c>
      <c r="D499" t="inlineStr">
        <is>
          <t>Fugitive</t>
        </is>
      </c>
      <c r="E499" t="inlineStr">
        <is>
          <t>Satellite-detected large emitters</t>
        </is>
      </c>
      <c r="G499" s="68">
        <f>C499*About!$A$119/1000</f>
        <v/>
      </c>
      <c r="H499" s="75">
        <f>IF(COUNTIF(E499,"*Downstream*"),"TnD","Production")</f>
        <v/>
      </c>
    </row>
    <row r="500">
      <c r="A500" s="63" t="n">
        <v>2020</v>
      </c>
      <c r="B500" t="inlineStr">
        <is>
          <t>Yemen</t>
        </is>
      </c>
      <c r="C500" t="n">
        <v>0.970000014</v>
      </c>
      <c r="D500" t="inlineStr">
        <is>
          <t>Fugitive</t>
        </is>
      </c>
      <c r="E500" t="inlineStr">
        <is>
          <t>Onshore conventional gas</t>
        </is>
      </c>
      <c r="G500" s="68">
        <f>C500*About!$A$119/1000</f>
        <v/>
      </c>
      <c r="H500" s="75">
        <f>IF(COUNTIF(E500,"*Downstream*"),"TnD","Production")</f>
        <v/>
      </c>
    </row>
    <row r="501">
      <c r="A501" s="63" t="n">
        <v>2020</v>
      </c>
      <c r="B501" t="inlineStr">
        <is>
          <t>Saudi Arabia</t>
        </is>
      </c>
      <c r="C501" t="n">
        <v>306.9200013</v>
      </c>
      <c r="D501" t="inlineStr">
        <is>
          <t>Vented</t>
        </is>
      </c>
      <c r="E501" t="inlineStr">
        <is>
          <t>Offshore oil</t>
        </is>
      </c>
      <c r="G501" s="68">
        <f>C501*About!$A$119/1000</f>
        <v/>
      </c>
      <c r="H501" s="75">
        <f>IF(COUNTIF(E501,"*Downstream*"),"TnD","Production")</f>
        <v/>
      </c>
    </row>
    <row r="502">
      <c r="A502" s="63" t="n">
        <v>2020</v>
      </c>
      <c r="B502" t="inlineStr">
        <is>
          <t>Bolivia</t>
        </is>
      </c>
      <c r="C502" t="n">
        <v>19.19999992</v>
      </c>
      <c r="D502" t="inlineStr">
        <is>
          <t>Vented</t>
        </is>
      </c>
      <c r="E502" t="inlineStr">
        <is>
          <t>Onshore conventional oil</t>
        </is>
      </c>
      <c r="G502" s="68">
        <f>C502*About!$A$119/1000</f>
        <v/>
      </c>
      <c r="H502" s="75">
        <f>IF(COUNTIF(E502,"*Downstream*"),"TnD","Production")</f>
        <v/>
      </c>
    </row>
    <row r="503">
      <c r="A503" s="63" t="n">
        <v>2020</v>
      </c>
      <c r="B503" t="inlineStr">
        <is>
          <t>Canada</t>
        </is>
      </c>
      <c r="C503" t="n">
        <v>609.7700119</v>
      </c>
      <c r="D503" t="inlineStr">
        <is>
          <t>Vented</t>
        </is>
      </c>
      <c r="E503" t="inlineStr">
        <is>
          <t>Onshore conventional oil</t>
        </is>
      </c>
      <c r="G503" s="68">
        <f>C503*About!$A$119/1000</f>
        <v/>
      </c>
      <c r="H503" s="75">
        <f>IF(COUNTIF(E503,"*Downstream*"),"TnD","Production")</f>
        <v/>
      </c>
    </row>
    <row r="504">
      <c r="A504" s="63" t="n">
        <v>2020</v>
      </c>
      <c r="B504" t="inlineStr">
        <is>
          <t>Libya</t>
        </is>
      </c>
      <c r="C504" t="n">
        <v>1027.11998</v>
      </c>
      <c r="D504" t="inlineStr">
        <is>
          <t>Vented</t>
        </is>
      </c>
      <c r="E504" t="inlineStr">
        <is>
          <t>Onshore conventional oil</t>
        </is>
      </c>
      <c r="G504" s="68">
        <f>C504*About!$A$119/1000</f>
        <v/>
      </c>
      <c r="H504" s="75">
        <f>IF(COUNTIF(E504,"*Downstream*"),"TnD","Production")</f>
        <v/>
      </c>
    </row>
    <row r="505">
      <c r="A505" s="63" t="n">
        <v>2020</v>
      </c>
      <c r="B505" t="inlineStr">
        <is>
          <t>Turkmenistan</t>
        </is>
      </c>
      <c r="C505" t="n">
        <v>80.30999948</v>
      </c>
      <c r="D505" t="inlineStr">
        <is>
          <t>Vented</t>
        </is>
      </c>
      <c r="E505" t="inlineStr">
        <is>
          <t>Offshore oil</t>
        </is>
      </c>
      <c r="G505" s="68">
        <f>C505*About!$A$119/1000</f>
        <v/>
      </c>
      <c r="H505" s="75">
        <f>IF(COUNTIF(E505,"*Downstream*"),"TnD","Production")</f>
        <v/>
      </c>
    </row>
    <row r="506">
      <c r="A506" s="63" t="n">
        <v>2020</v>
      </c>
      <c r="B506" t="inlineStr">
        <is>
          <t>United Kingdom</t>
        </is>
      </c>
      <c r="C506" t="n">
        <v>0</v>
      </c>
      <c r="D506" t="inlineStr">
        <is>
          <t>Vented</t>
        </is>
      </c>
      <c r="E506" t="inlineStr">
        <is>
          <t>Unconventional oil</t>
        </is>
      </c>
      <c r="G506" s="68">
        <f>C506*About!$A$119/1000</f>
        <v/>
      </c>
      <c r="H506" s="75">
        <f>IF(COUNTIF(E506,"*Downstream*"),"TnD","Production")</f>
        <v/>
      </c>
    </row>
    <row r="507">
      <c r="A507" s="63" t="n">
        <v>2020</v>
      </c>
      <c r="B507" t="inlineStr">
        <is>
          <t>China</t>
        </is>
      </c>
      <c r="C507" t="n">
        <v>0</v>
      </c>
      <c r="D507" t="inlineStr">
        <is>
          <t>Fugitive</t>
        </is>
      </c>
      <c r="E507" t="inlineStr">
        <is>
          <t>Satellite-detected large emitters</t>
        </is>
      </c>
      <c r="G507" s="68">
        <f>C507*About!$A$119/1000</f>
        <v/>
      </c>
      <c r="H507" s="75">
        <f>IF(COUNTIF(E507,"*Downstream*"),"TnD","Production")</f>
        <v/>
      </c>
    </row>
    <row r="508">
      <c r="A508" s="63" t="n">
        <v>2020</v>
      </c>
      <c r="B508" t="inlineStr">
        <is>
          <t>Bahrain</t>
        </is>
      </c>
      <c r="C508" t="n">
        <v>0</v>
      </c>
      <c r="D508" t="inlineStr">
        <is>
          <t>Incomplete-flare</t>
        </is>
      </c>
      <c r="E508" t="inlineStr">
        <is>
          <t>Onshore conventional gas</t>
        </is>
      </c>
      <c r="G508" s="68">
        <f>C508*About!$A$119/1000</f>
        <v/>
      </c>
      <c r="H508" s="75">
        <f>IF(COUNTIF(E508,"*Downstream*"),"TnD","Production")</f>
        <v/>
      </c>
    </row>
    <row r="509">
      <c r="A509" s="63" t="n">
        <v>2020</v>
      </c>
      <c r="B509" t="inlineStr">
        <is>
          <t>India</t>
        </is>
      </c>
      <c r="C509" t="n">
        <v>7.119999826</v>
      </c>
      <c r="D509" t="inlineStr">
        <is>
          <t>Fugitive</t>
        </is>
      </c>
      <c r="E509" t="inlineStr">
        <is>
          <t>Onshore conventional oil</t>
        </is>
      </c>
      <c r="G509" s="68">
        <f>C509*About!$A$119/1000</f>
        <v/>
      </c>
      <c r="H509" s="75">
        <f>IF(COUNTIF(E509,"*Downstream*"),"TnD","Production")</f>
        <v/>
      </c>
    </row>
    <row r="510">
      <c r="A510" s="63" t="n">
        <v>2020</v>
      </c>
      <c r="B510" t="inlineStr">
        <is>
          <t>Egypt</t>
        </is>
      </c>
      <c r="C510" t="n">
        <v>27.48999977</v>
      </c>
      <c r="D510" t="inlineStr">
        <is>
          <t>Incomplete-flare</t>
        </is>
      </c>
      <c r="E510" t="inlineStr">
        <is>
          <t>Offshore oil</t>
        </is>
      </c>
      <c r="G510" s="68">
        <f>C510*About!$A$119/1000</f>
        <v/>
      </c>
      <c r="H510" s="75">
        <f>IF(COUNTIF(E510,"*Downstream*"),"TnD","Production")</f>
        <v/>
      </c>
    </row>
    <row r="511">
      <c r="A511" s="63" t="n">
        <v>2020</v>
      </c>
      <c r="B511" t="inlineStr">
        <is>
          <t>Pakistan</t>
        </is>
      </c>
      <c r="C511" t="n">
        <v>1.62000002</v>
      </c>
      <c r="D511" t="inlineStr">
        <is>
          <t>Vented</t>
        </is>
      </c>
      <c r="E511" t="inlineStr">
        <is>
          <t>Downstream oil</t>
        </is>
      </c>
      <c r="G511" s="68">
        <f>C511*About!$A$119/1000</f>
        <v/>
      </c>
      <c r="H511" s="75">
        <f>IF(COUNTIF(E511,"*Downstream*"),"TnD","Production")</f>
        <v/>
      </c>
    </row>
    <row r="512">
      <c r="A512" s="63" t="n">
        <v>2020</v>
      </c>
      <c r="B512" t="inlineStr">
        <is>
          <t>OEU17</t>
        </is>
      </c>
      <c r="C512" t="n">
        <v>0.839999996</v>
      </c>
      <c r="D512" t="inlineStr">
        <is>
          <t>Fugitive</t>
        </is>
      </c>
      <c r="E512" t="inlineStr">
        <is>
          <t>Downstream oil</t>
        </is>
      </c>
      <c r="G512" s="68">
        <f>C512*About!$A$119/1000</f>
        <v/>
      </c>
      <c r="H512" s="75">
        <f>IF(COUNTIF(E512,"*Downstream*"),"TnD","Production")</f>
        <v/>
      </c>
    </row>
    <row r="513">
      <c r="A513" s="63" t="n">
        <v>2020</v>
      </c>
      <c r="B513" t="inlineStr">
        <is>
          <t>Poland</t>
        </is>
      </c>
      <c r="C513" t="n">
        <v>0.119999997</v>
      </c>
      <c r="D513" t="inlineStr">
        <is>
          <t>Fugitive</t>
        </is>
      </c>
      <c r="E513" t="inlineStr">
        <is>
          <t>Offshore gas</t>
        </is>
      </c>
      <c r="G513" s="68">
        <f>C513*About!$A$119/1000</f>
        <v/>
      </c>
      <c r="H513" s="75">
        <f>IF(COUNTIF(E513,"*Downstream*"),"TnD","Production")</f>
        <v/>
      </c>
    </row>
    <row r="514">
      <c r="A514" s="63" t="n">
        <v>2020</v>
      </c>
      <c r="B514" t="inlineStr">
        <is>
          <t>Australia</t>
        </is>
      </c>
      <c r="C514" t="n">
        <v>1.530000061</v>
      </c>
      <c r="D514" t="inlineStr">
        <is>
          <t>Fugitive</t>
        </is>
      </c>
      <c r="E514" t="inlineStr">
        <is>
          <t>Onshore conventional oil</t>
        </is>
      </c>
      <c r="G514" s="68">
        <f>C514*About!$A$119/1000</f>
        <v/>
      </c>
      <c r="H514" s="75">
        <f>IF(COUNTIF(E514,"*Downstream*"),"TnD","Production")</f>
        <v/>
      </c>
    </row>
    <row r="515">
      <c r="A515" s="63" t="n">
        <v>2020</v>
      </c>
      <c r="B515" t="inlineStr">
        <is>
          <t>Yemen</t>
        </is>
      </c>
      <c r="C515" t="n">
        <v>9.260000228999999</v>
      </c>
      <c r="D515" t="inlineStr">
        <is>
          <t>Incomplete-flare</t>
        </is>
      </c>
      <c r="E515" t="inlineStr">
        <is>
          <t>Onshore conventional oil</t>
        </is>
      </c>
      <c r="G515" s="68">
        <f>C515*About!$A$119/1000</f>
        <v/>
      </c>
      <c r="H515" s="75">
        <f>IF(COUNTIF(E515,"*Downstream*"),"TnD","Production")</f>
        <v/>
      </c>
    </row>
    <row r="516">
      <c r="A516" s="63" t="n">
        <v>2020</v>
      </c>
      <c r="B516" t="inlineStr">
        <is>
          <t>China</t>
        </is>
      </c>
      <c r="C516" t="n">
        <v>11.39999962</v>
      </c>
      <c r="D516" t="inlineStr">
        <is>
          <t>Incomplete-flare</t>
        </is>
      </c>
      <c r="E516" t="inlineStr">
        <is>
          <t>Offshore oil</t>
        </is>
      </c>
      <c r="G516" s="68">
        <f>C516*About!$A$119/1000</f>
        <v/>
      </c>
      <c r="H516" s="75">
        <f>IF(COUNTIF(E516,"*Downstream*"),"TnD","Production")</f>
        <v/>
      </c>
    </row>
    <row r="517">
      <c r="A517" s="63" t="n">
        <v>2020</v>
      </c>
      <c r="B517" t="inlineStr">
        <is>
          <t>Libya</t>
        </is>
      </c>
      <c r="C517" t="n">
        <v>0</v>
      </c>
      <c r="D517" t="inlineStr">
        <is>
          <t>Incomplete-flare</t>
        </is>
      </c>
      <c r="E517" t="inlineStr">
        <is>
          <t>Onshore conventional gas</t>
        </is>
      </c>
      <c r="G517" s="68">
        <f>C517*About!$A$119/1000</f>
        <v/>
      </c>
      <c r="H517" s="75">
        <f>IF(COUNTIF(E517,"*Downstream*"),"TnD","Production")</f>
        <v/>
      </c>
    </row>
    <row r="518">
      <c r="A518" s="63" t="n">
        <v>2020</v>
      </c>
      <c r="B518" t="inlineStr">
        <is>
          <t>Thailand</t>
        </is>
      </c>
      <c r="C518" t="n">
        <v>0.899999976</v>
      </c>
      <c r="D518" t="inlineStr">
        <is>
          <t>Fugitive</t>
        </is>
      </c>
      <c r="E518" t="inlineStr">
        <is>
          <t>Onshore conventional oil</t>
        </is>
      </c>
      <c r="G518" s="68">
        <f>C518*About!$A$119/1000</f>
        <v/>
      </c>
      <c r="H518" s="75">
        <f>IF(COUNTIF(E518,"*Downstream*"),"TnD","Production")</f>
        <v/>
      </c>
    </row>
    <row r="519">
      <c r="A519" s="63" t="n">
        <v>2020</v>
      </c>
      <c r="B519" t="inlineStr">
        <is>
          <t>Turkmenistan</t>
        </is>
      </c>
      <c r="C519" t="n">
        <v>9.639999837</v>
      </c>
      <c r="D519" t="inlineStr">
        <is>
          <t>Vented</t>
        </is>
      </c>
      <c r="E519" t="inlineStr">
        <is>
          <t>Offshore gas</t>
        </is>
      </c>
      <c r="G519" s="68">
        <f>C519*About!$A$119/1000</f>
        <v/>
      </c>
      <c r="H519" s="75">
        <f>IF(COUNTIF(E519,"*Downstream*"),"TnD","Production")</f>
        <v/>
      </c>
    </row>
    <row r="520">
      <c r="A520" s="63" t="n">
        <v>2020</v>
      </c>
      <c r="B520" t="inlineStr">
        <is>
          <t>Oman</t>
        </is>
      </c>
      <c r="C520" t="n">
        <v>0</v>
      </c>
      <c r="D520" t="inlineStr">
        <is>
          <t>Incomplete-flare</t>
        </is>
      </c>
      <c r="E520" t="inlineStr">
        <is>
          <t>Offshore gas</t>
        </is>
      </c>
      <c r="G520" s="68">
        <f>C520*About!$A$119/1000</f>
        <v/>
      </c>
      <c r="H520" s="75">
        <f>IF(COUNTIF(E520,"*Downstream*"),"TnD","Production")</f>
        <v/>
      </c>
    </row>
    <row r="521">
      <c r="A521" s="63" t="n">
        <v>2020</v>
      </c>
      <c r="B521" t="inlineStr">
        <is>
          <t>Canada</t>
        </is>
      </c>
      <c r="C521" t="n">
        <v>231.3799992</v>
      </c>
      <c r="D521" t="inlineStr">
        <is>
          <t>Fugitive</t>
        </is>
      </c>
      <c r="E521" t="inlineStr">
        <is>
          <t>Unconventional gas</t>
        </is>
      </c>
      <c r="G521" s="68">
        <f>C521*About!$A$119/1000</f>
        <v/>
      </c>
      <c r="H521" s="75">
        <f>IF(COUNTIF(E521,"*Downstream*"),"TnD","Production")</f>
        <v/>
      </c>
    </row>
    <row r="522">
      <c r="A522" s="63" t="n">
        <v>2020</v>
      </c>
      <c r="B522" t="inlineStr">
        <is>
          <t>Bolivia</t>
        </is>
      </c>
      <c r="C522" t="n">
        <v>0</v>
      </c>
      <c r="D522" t="inlineStr">
        <is>
          <t>Fugitive</t>
        </is>
      </c>
      <c r="E522" t="inlineStr">
        <is>
          <t>Unconventional gas</t>
        </is>
      </c>
      <c r="G522" s="68">
        <f>C522*About!$A$119/1000</f>
        <v/>
      </c>
      <c r="H522" s="75">
        <f>IF(COUNTIF(E522,"*Downstream*"),"TnD","Production")</f>
        <v/>
      </c>
    </row>
    <row r="523">
      <c r="A523" s="63" t="n">
        <v>2020</v>
      </c>
      <c r="B523" t="inlineStr">
        <is>
          <t>Canada</t>
        </is>
      </c>
      <c r="C523" t="n">
        <v>0</v>
      </c>
      <c r="D523" t="inlineStr">
        <is>
          <t>Fugitive</t>
        </is>
      </c>
      <c r="E523" t="inlineStr">
        <is>
          <t>Offshore oil</t>
        </is>
      </c>
      <c r="G523" s="68">
        <f>C523*About!$A$119/1000</f>
        <v/>
      </c>
      <c r="H523" s="75">
        <f>IF(COUNTIF(E523,"*Downstream*"),"TnD","Production")</f>
        <v/>
      </c>
    </row>
    <row r="524">
      <c r="A524" s="63" t="n">
        <v>2020</v>
      </c>
      <c r="B524" t="inlineStr">
        <is>
          <t>Egypt</t>
        </is>
      </c>
      <c r="C524" t="n">
        <v>62.78999949</v>
      </c>
      <c r="D524" t="inlineStr">
        <is>
          <t>Fugitive</t>
        </is>
      </c>
      <c r="E524" t="inlineStr">
        <is>
          <t>Offshore gas</t>
        </is>
      </c>
      <c r="G524" s="68">
        <f>C524*About!$A$119/1000</f>
        <v/>
      </c>
      <c r="H524" s="75">
        <f>IF(COUNTIF(E524,"*Downstream*"),"TnD","Production")</f>
        <v/>
      </c>
    </row>
    <row r="525">
      <c r="A525" s="63" t="n">
        <v>2020</v>
      </c>
      <c r="B525" t="inlineStr">
        <is>
          <t>China</t>
        </is>
      </c>
      <c r="C525" t="n">
        <v>0</v>
      </c>
      <c r="D525" t="inlineStr">
        <is>
          <t>Fugitive</t>
        </is>
      </c>
      <c r="E525" t="inlineStr">
        <is>
          <t>Unconventional oil</t>
        </is>
      </c>
      <c r="G525" s="68">
        <f>C525*About!$A$119/1000</f>
        <v/>
      </c>
      <c r="H525" s="75">
        <f>IF(COUNTIF(E525,"*Downstream*"),"TnD","Production")</f>
        <v/>
      </c>
    </row>
    <row r="526">
      <c r="A526" s="63" t="n">
        <v>2020</v>
      </c>
      <c r="B526" t="inlineStr">
        <is>
          <t>Thailand</t>
        </is>
      </c>
      <c r="C526" t="n">
        <v>0</v>
      </c>
      <c r="D526" t="inlineStr">
        <is>
          <t>Vented</t>
        </is>
      </c>
      <c r="E526" t="inlineStr">
        <is>
          <t>Unconventional oil</t>
        </is>
      </c>
      <c r="G526" s="68">
        <f>C526*About!$A$119/1000</f>
        <v/>
      </c>
      <c r="H526" s="75">
        <f>IF(COUNTIF(E526,"*Downstream*"),"TnD","Production")</f>
        <v/>
      </c>
    </row>
    <row r="527">
      <c r="A527" s="63" t="n">
        <v>2020</v>
      </c>
      <c r="B527" t="inlineStr">
        <is>
          <t>Japan</t>
        </is>
      </c>
      <c r="C527" t="n">
        <v>60.2099995</v>
      </c>
      <c r="D527" t="inlineStr">
        <is>
          <t>Vented</t>
        </is>
      </c>
      <c r="E527" t="inlineStr">
        <is>
          <t>Downstream gas</t>
        </is>
      </c>
      <c r="G527" s="68">
        <f>C527*About!$A$119/1000</f>
        <v/>
      </c>
      <c r="H527" s="75">
        <f>IF(COUNTIF(E527,"*Downstream*"),"TnD","Production")</f>
        <v/>
      </c>
    </row>
    <row r="528">
      <c r="A528" s="63" t="n">
        <v>2020</v>
      </c>
      <c r="B528" t="inlineStr">
        <is>
          <t>Indonesia</t>
        </is>
      </c>
      <c r="C528" t="n">
        <v>91.5299989</v>
      </c>
      <c r="D528" t="inlineStr">
        <is>
          <t>Vented</t>
        </is>
      </c>
      <c r="E528" t="inlineStr">
        <is>
          <t>Onshore conventional gas</t>
        </is>
      </c>
      <c r="G528" s="68">
        <f>C528*About!$A$119/1000</f>
        <v/>
      </c>
      <c r="H528" s="75">
        <f>IF(COUNTIF(E528,"*Downstream*"),"TnD","Production")</f>
        <v/>
      </c>
    </row>
    <row r="529">
      <c r="A529" s="63" t="n">
        <v>2020</v>
      </c>
      <c r="B529" t="inlineStr">
        <is>
          <t>Romania</t>
        </is>
      </c>
      <c r="C529" t="n">
        <v>0.229999999</v>
      </c>
      <c r="D529" t="inlineStr">
        <is>
          <t>Fugitive</t>
        </is>
      </c>
      <c r="E529" t="inlineStr">
        <is>
          <t>Offshore oil</t>
        </is>
      </c>
      <c r="G529" s="68">
        <f>C529*About!$A$119/1000</f>
        <v/>
      </c>
      <c r="H529" s="75">
        <f>IF(COUNTIF(E529,"*Downstream*"),"TnD","Production")</f>
        <v/>
      </c>
    </row>
    <row r="530">
      <c r="A530" s="63" t="n">
        <v>2020</v>
      </c>
      <c r="B530" t="inlineStr">
        <is>
          <t>Qatar</t>
        </is>
      </c>
      <c r="C530" t="n">
        <v>11.81000042</v>
      </c>
      <c r="D530" t="inlineStr">
        <is>
          <t>Incomplete-flare</t>
        </is>
      </c>
      <c r="E530" t="inlineStr">
        <is>
          <t>Offshore oil</t>
        </is>
      </c>
      <c r="G530" s="68">
        <f>C530*About!$A$119/1000</f>
        <v/>
      </c>
      <c r="H530" s="75">
        <f>IF(COUNTIF(E530,"*Downstream*"),"TnD","Production")</f>
        <v/>
      </c>
    </row>
    <row r="531">
      <c r="A531" s="63" t="n">
        <v>2020</v>
      </c>
      <c r="B531" t="inlineStr">
        <is>
          <t>Cuba</t>
        </is>
      </c>
      <c r="C531" t="n">
        <v>6.010000002</v>
      </c>
      <c r="D531" t="inlineStr">
        <is>
          <t>Vented</t>
        </is>
      </c>
      <c r="E531" t="inlineStr">
        <is>
          <t>Onshore conventional gas</t>
        </is>
      </c>
      <c r="G531" s="68">
        <f>C531*About!$A$119/1000</f>
        <v/>
      </c>
      <c r="H531" s="75">
        <f>IF(COUNTIF(E531,"*Downstream*"),"TnD","Production")</f>
        <v/>
      </c>
    </row>
    <row r="532">
      <c r="A532" s="63" t="n">
        <v>2020</v>
      </c>
      <c r="B532" t="inlineStr">
        <is>
          <t>Brunei</t>
        </is>
      </c>
      <c r="C532" t="n">
        <v>0</v>
      </c>
      <c r="D532" t="inlineStr">
        <is>
          <t>Fugitive</t>
        </is>
      </c>
      <c r="E532" t="inlineStr">
        <is>
          <t>Downstream oil</t>
        </is>
      </c>
      <c r="G532" s="68">
        <f>C532*About!$A$119/1000</f>
        <v/>
      </c>
      <c r="H532" s="75">
        <f>IF(COUNTIF(E532,"*Downstream*"),"TnD","Production")</f>
        <v/>
      </c>
    </row>
    <row r="533">
      <c r="A533" s="63" t="n">
        <v>2020</v>
      </c>
      <c r="B533" t="inlineStr">
        <is>
          <t>Denmark</t>
        </is>
      </c>
      <c r="C533" t="n">
        <v>0</v>
      </c>
      <c r="D533" t="inlineStr">
        <is>
          <t>Incomplete-flare</t>
        </is>
      </c>
      <c r="E533" t="inlineStr">
        <is>
          <t>Onshore conventional oil</t>
        </is>
      </c>
      <c r="G533" s="68">
        <f>C533*About!$A$119/1000</f>
        <v/>
      </c>
      <c r="H533" s="75">
        <f>IF(COUNTIF(E533,"*Downstream*"),"TnD","Production")</f>
        <v/>
      </c>
    </row>
    <row r="534">
      <c r="A534" s="63" t="n">
        <v>2020</v>
      </c>
      <c r="B534" t="inlineStr">
        <is>
          <t>Syria</t>
        </is>
      </c>
      <c r="C534" t="n">
        <v>0</v>
      </c>
      <c r="D534" t="inlineStr">
        <is>
          <t>Incomplete-flare</t>
        </is>
      </c>
      <c r="E534" t="inlineStr">
        <is>
          <t>Unconventional oil</t>
        </is>
      </c>
      <c r="G534" s="68">
        <f>C534*About!$A$119/1000</f>
        <v/>
      </c>
      <c r="H534" s="75">
        <f>IF(COUNTIF(E534,"*Downstream*"),"TnD","Production")</f>
        <v/>
      </c>
    </row>
    <row r="535">
      <c r="A535" s="63" t="n">
        <v>2020</v>
      </c>
      <c r="B535" t="inlineStr">
        <is>
          <t>Azerbaijan</t>
        </is>
      </c>
      <c r="C535" t="n">
        <v>27.91000009</v>
      </c>
      <c r="D535" t="inlineStr">
        <is>
          <t>Fugitive</t>
        </is>
      </c>
      <c r="E535" t="inlineStr">
        <is>
          <t>Offshore gas</t>
        </is>
      </c>
      <c r="G535" s="68">
        <f>C535*About!$A$119/1000</f>
        <v/>
      </c>
      <c r="H535" s="75">
        <f>IF(COUNTIF(E535,"*Downstream*"),"TnD","Production")</f>
        <v/>
      </c>
    </row>
    <row r="536">
      <c r="A536" s="63" t="n">
        <v>2020</v>
      </c>
      <c r="B536" t="inlineStr">
        <is>
          <t>Indonesia</t>
        </is>
      </c>
      <c r="C536" t="n">
        <v>92.19000244</v>
      </c>
      <c r="D536" t="inlineStr">
        <is>
          <t>Fugitive</t>
        </is>
      </c>
      <c r="E536" t="inlineStr">
        <is>
          <t>Downstream gas</t>
        </is>
      </c>
      <c r="G536" s="68">
        <f>C536*About!$A$119/1000</f>
        <v/>
      </c>
      <c r="H536" s="75">
        <f>IF(COUNTIF(E536,"*Downstream*"),"TnD","Production")</f>
        <v/>
      </c>
    </row>
    <row r="537">
      <c r="A537" s="63" t="n">
        <v>2020</v>
      </c>
      <c r="B537" t="inlineStr">
        <is>
          <t>Qatar</t>
        </is>
      </c>
      <c r="C537" t="n">
        <v>0</v>
      </c>
      <c r="D537" t="inlineStr">
        <is>
          <t>Vented</t>
        </is>
      </c>
      <c r="E537" t="inlineStr">
        <is>
          <t>Unconventional oil</t>
        </is>
      </c>
      <c r="G537" s="68">
        <f>C537*About!$A$119/1000</f>
        <v/>
      </c>
      <c r="H537" s="75">
        <f>IF(COUNTIF(E537,"*Downstream*"),"TnD","Production")</f>
        <v/>
      </c>
    </row>
    <row r="538">
      <c r="A538" s="63" t="n">
        <v>2020</v>
      </c>
      <c r="B538" t="inlineStr">
        <is>
          <t>Thailand</t>
        </is>
      </c>
      <c r="C538" t="n">
        <v>0</v>
      </c>
      <c r="D538" t="inlineStr">
        <is>
          <t>Fugitive</t>
        </is>
      </c>
      <c r="E538" t="inlineStr">
        <is>
          <t>Satellite-detected large emitters</t>
        </is>
      </c>
      <c r="G538" s="68">
        <f>C538*About!$A$119/1000</f>
        <v/>
      </c>
      <c r="H538" s="75">
        <f>IF(COUNTIF(E538,"*Downstream*"),"TnD","Production")</f>
        <v/>
      </c>
    </row>
    <row r="539">
      <c r="A539" s="63" t="n">
        <v>2020</v>
      </c>
      <c r="B539" t="inlineStr">
        <is>
          <t>Russia</t>
        </is>
      </c>
      <c r="C539" t="n">
        <v>0</v>
      </c>
      <c r="D539" t="inlineStr">
        <is>
          <t>Incomplete-flare</t>
        </is>
      </c>
      <c r="E539" t="inlineStr">
        <is>
          <t>Onshore conventional gas</t>
        </is>
      </c>
      <c r="G539" s="68">
        <f>C539*About!$A$119/1000</f>
        <v/>
      </c>
      <c r="H539" s="75">
        <f>IF(COUNTIF(E539,"*Downstream*"),"TnD","Production")</f>
        <v/>
      </c>
    </row>
    <row r="540">
      <c r="A540" s="63" t="n">
        <v>2020</v>
      </c>
      <c r="B540" t="inlineStr">
        <is>
          <t>Equatorial Guinea</t>
        </is>
      </c>
      <c r="C540" t="n">
        <v>0</v>
      </c>
      <c r="D540" t="inlineStr">
        <is>
          <t>Fugitive</t>
        </is>
      </c>
      <c r="E540" t="inlineStr">
        <is>
          <t>Onshore conventional oil</t>
        </is>
      </c>
      <c r="G540" s="68">
        <f>C540*About!$A$119/1000</f>
        <v/>
      </c>
      <c r="H540" s="75">
        <f>IF(COUNTIF(E540,"*Downstream*"),"TnD","Production")</f>
        <v/>
      </c>
    </row>
    <row r="541">
      <c r="A541" s="63" t="n">
        <v>2020</v>
      </c>
      <c r="B541" t="inlineStr">
        <is>
          <t>Ecuador</t>
        </is>
      </c>
      <c r="C541" t="n">
        <v>1.040000014</v>
      </c>
      <c r="D541" t="inlineStr">
        <is>
          <t>Vented</t>
        </is>
      </c>
      <c r="E541" t="inlineStr">
        <is>
          <t>Downstream gas</t>
        </is>
      </c>
      <c r="G541" s="68">
        <f>C541*About!$A$119/1000</f>
        <v/>
      </c>
      <c r="H541" s="75">
        <f>IF(COUNTIF(E541,"*Downstream*"),"TnD","Production")</f>
        <v/>
      </c>
    </row>
    <row r="542">
      <c r="A542" s="63" t="n">
        <v>2020</v>
      </c>
      <c r="B542" t="inlineStr">
        <is>
          <t>OASEAN9</t>
        </is>
      </c>
      <c r="C542" t="n">
        <v>0</v>
      </c>
      <c r="D542" t="inlineStr">
        <is>
          <t>Incomplete-flare</t>
        </is>
      </c>
      <c r="E542" t="inlineStr">
        <is>
          <t>Unconventional oil</t>
        </is>
      </c>
      <c r="G542" s="68">
        <f>C542*About!$A$119/1000</f>
        <v/>
      </c>
      <c r="H542" s="75">
        <f>IF(COUNTIF(E542,"*Downstream*"),"TnD","Production")</f>
        <v/>
      </c>
    </row>
    <row r="543">
      <c r="A543" s="63" t="n">
        <v>2020</v>
      </c>
      <c r="B543" t="inlineStr">
        <is>
          <t>OEU17</t>
        </is>
      </c>
      <c r="C543" t="n">
        <v>2.449999958</v>
      </c>
      <c r="D543" t="inlineStr">
        <is>
          <t>Fugitive</t>
        </is>
      </c>
      <c r="E543" t="inlineStr">
        <is>
          <t>Offshore gas</t>
        </is>
      </c>
      <c r="G543" s="68">
        <f>C543*About!$A$119/1000</f>
        <v/>
      </c>
      <c r="H543" s="75">
        <f>IF(COUNTIF(E543,"*Downstream*"),"TnD","Production")</f>
        <v/>
      </c>
    </row>
    <row r="544">
      <c r="A544" s="63" t="n">
        <v>2020</v>
      </c>
      <c r="B544" t="inlineStr">
        <is>
          <t>Thailand</t>
        </is>
      </c>
      <c r="C544" t="n">
        <v>3.219999969</v>
      </c>
      <c r="D544" t="inlineStr">
        <is>
          <t>Fugitive</t>
        </is>
      </c>
      <c r="E544" t="inlineStr">
        <is>
          <t>Offshore oil</t>
        </is>
      </c>
      <c r="G544" s="68">
        <f>C544*About!$A$119/1000</f>
        <v/>
      </c>
      <c r="H544" s="75">
        <f>IF(COUNTIF(E544,"*Downstream*"),"TnD","Production")</f>
        <v/>
      </c>
    </row>
    <row r="545">
      <c r="A545" s="63" t="n">
        <v>2020</v>
      </c>
      <c r="B545" t="inlineStr">
        <is>
          <t>Peru</t>
        </is>
      </c>
      <c r="C545" t="n">
        <v>40.76000032</v>
      </c>
      <c r="D545" t="inlineStr">
        <is>
          <t>Vented</t>
        </is>
      </c>
      <c r="E545" t="inlineStr">
        <is>
          <t>Onshore conventional gas</t>
        </is>
      </c>
      <c r="G545" s="68">
        <f>C545*About!$A$119/1000</f>
        <v/>
      </c>
      <c r="H545" s="75">
        <f>IF(COUNTIF(E545,"*Downstream*"),"TnD","Production")</f>
        <v/>
      </c>
    </row>
    <row r="546">
      <c r="A546" s="63" t="n">
        <v>2020</v>
      </c>
      <c r="B546" t="inlineStr">
        <is>
          <t>Gabon</t>
        </is>
      </c>
      <c r="C546" t="n">
        <v>0</v>
      </c>
      <c r="D546" t="inlineStr">
        <is>
          <t>Fugitive</t>
        </is>
      </c>
      <c r="E546" t="inlineStr">
        <is>
          <t>Unconventional gas</t>
        </is>
      </c>
      <c r="G546" s="68">
        <f>C546*About!$A$119/1000</f>
        <v/>
      </c>
      <c r="H546" s="75">
        <f>IF(COUNTIF(E546,"*Downstream*"),"TnD","Production")</f>
        <v/>
      </c>
    </row>
    <row r="547">
      <c r="A547" s="63" t="n">
        <v>2020</v>
      </c>
      <c r="B547" t="inlineStr">
        <is>
          <t>OEU17</t>
        </is>
      </c>
      <c r="C547" t="n">
        <v>5.479999959</v>
      </c>
      <c r="D547" t="inlineStr">
        <is>
          <t>Vented</t>
        </is>
      </c>
      <c r="E547" t="inlineStr">
        <is>
          <t>Offshore gas</t>
        </is>
      </c>
      <c r="G547" s="68">
        <f>C547*About!$A$119/1000</f>
        <v/>
      </c>
      <c r="H547" s="75">
        <f>IF(COUNTIF(E547,"*Downstream*"),"TnD","Production")</f>
        <v/>
      </c>
    </row>
    <row r="548">
      <c r="A548" s="63" t="n">
        <v>2020</v>
      </c>
      <c r="B548" t="inlineStr">
        <is>
          <t>Colombia</t>
        </is>
      </c>
      <c r="C548" t="n">
        <v>0</v>
      </c>
      <c r="D548" t="inlineStr">
        <is>
          <t>Vented</t>
        </is>
      </c>
      <c r="E548" t="inlineStr">
        <is>
          <t>Offshore oil</t>
        </is>
      </c>
      <c r="G548" s="68">
        <f>C548*About!$A$119/1000</f>
        <v/>
      </c>
      <c r="H548" s="75">
        <f>IF(COUNTIF(E548,"*Downstream*"),"TnD","Production")</f>
        <v/>
      </c>
    </row>
    <row r="549">
      <c r="A549" s="63" t="n">
        <v>2020</v>
      </c>
      <c r="B549" t="inlineStr">
        <is>
          <t>Netherlands</t>
        </is>
      </c>
      <c r="C549" t="n">
        <v>0.039999999</v>
      </c>
      <c r="D549" t="inlineStr">
        <is>
          <t>Incomplete-flare</t>
        </is>
      </c>
      <c r="E549" t="inlineStr">
        <is>
          <t>Offshore oil</t>
        </is>
      </c>
      <c r="G549" s="68">
        <f>C549*About!$A$119/1000</f>
        <v/>
      </c>
      <c r="H549" s="75">
        <f>IF(COUNTIF(E549,"*Downstream*"),"TnD","Production")</f>
        <v/>
      </c>
    </row>
    <row r="550">
      <c r="A550" s="63" t="n">
        <v>2020</v>
      </c>
      <c r="B550" t="inlineStr">
        <is>
          <t>Algeria</t>
        </is>
      </c>
      <c r="C550" t="n">
        <v>0</v>
      </c>
      <c r="D550" t="inlineStr">
        <is>
          <t>Fugitive</t>
        </is>
      </c>
      <c r="E550" t="inlineStr">
        <is>
          <t>Offshore oil</t>
        </is>
      </c>
      <c r="G550" s="68">
        <f>C550*About!$A$119/1000</f>
        <v/>
      </c>
      <c r="H550" s="75">
        <f>IF(COUNTIF(E550,"*Downstream*"),"TnD","Production")</f>
        <v/>
      </c>
    </row>
    <row r="551">
      <c r="A551" s="63" t="n">
        <v>2020</v>
      </c>
      <c r="B551" t="inlineStr">
        <is>
          <t>France</t>
        </is>
      </c>
      <c r="C551" t="n">
        <v>0</v>
      </c>
      <c r="D551" t="inlineStr">
        <is>
          <t>Fugitive</t>
        </is>
      </c>
      <c r="E551" t="inlineStr">
        <is>
          <t>Offshore oil</t>
        </is>
      </c>
      <c r="G551" s="68">
        <f>C551*About!$A$119/1000</f>
        <v/>
      </c>
      <c r="H551" s="75">
        <f>IF(COUNTIF(E551,"*Downstream*"),"TnD","Production")</f>
        <v/>
      </c>
    </row>
    <row r="552">
      <c r="A552" s="63" t="n">
        <v>2020</v>
      </c>
      <c r="B552" t="inlineStr">
        <is>
          <t>OEU17</t>
        </is>
      </c>
      <c r="C552" t="n">
        <v>0.939999994</v>
      </c>
      <c r="D552" t="inlineStr">
        <is>
          <t>Vented</t>
        </is>
      </c>
      <c r="E552" t="inlineStr">
        <is>
          <t>Offshore oil</t>
        </is>
      </c>
      <c r="G552" s="68">
        <f>C552*About!$A$119/1000</f>
        <v/>
      </c>
      <c r="H552" s="75">
        <f>IF(COUNTIF(E552,"*Downstream*"),"TnD","Production")</f>
        <v/>
      </c>
    </row>
    <row r="553">
      <c r="A553" s="63" t="n">
        <v>2020</v>
      </c>
      <c r="B553" t="inlineStr">
        <is>
          <t>Egypt</t>
        </is>
      </c>
      <c r="C553" t="n">
        <v>140.9500046</v>
      </c>
      <c r="D553" t="inlineStr">
        <is>
          <t>Vented</t>
        </is>
      </c>
      <c r="E553" t="inlineStr">
        <is>
          <t>Offshore gas</t>
        </is>
      </c>
      <c r="G553" s="68">
        <f>C553*About!$A$119/1000</f>
        <v/>
      </c>
      <c r="H553" s="75">
        <f>IF(COUNTIF(E553,"*Downstream*"),"TnD","Production")</f>
        <v/>
      </c>
    </row>
    <row r="554">
      <c r="A554" s="63" t="n">
        <v>2020</v>
      </c>
      <c r="B554" t="inlineStr">
        <is>
          <t>Equatorial Guinea</t>
        </is>
      </c>
      <c r="C554" t="n">
        <v>0</v>
      </c>
      <c r="D554" t="inlineStr">
        <is>
          <t>Incomplete-flare</t>
        </is>
      </c>
      <c r="E554" t="inlineStr">
        <is>
          <t>Onshore conventional gas</t>
        </is>
      </c>
      <c r="G554" s="68">
        <f>C554*About!$A$119/1000</f>
        <v/>
      </c>
      <c r="H554" s="75">
        <f>IF(COUNTIF(E554,"*Downstream*"),"TnD","Production")</f>
        <v/>
      </c>
    </row>
    <row r="555">
      <c r="A555" s="63" t="n">
        <v>2020</v>
      </c>
      <c r="B555" t="inlineStr">
        <is>
          <t>Colombia</t>
        </is>
      </c>
      <c r="C555" t="n">
        <v>7.26000008</v>
      </c>
      <c r="D555" t="inlineStr">
        <is>
          <t>Vented</t>
        </is>
      </c>
      <c r="E555" t="inlineStr">
        <is>
          <t>Offshore gas</t>
        </is>
      </c>
      <c r="G555" s="68">
        <f>C555*About!$A$119/1000</f>
        <v/>
      </c>
      <c r="H555" s="75">
        <f>IF(COUNTIF(E555,"*Downstream*"),"TnD","Production")</f>
        <v/>
      </c>
    </row>
    <row r="556">
      <c r="A556" s="63" t="n">
        <v>2020</v>
      </c>
      <c r="B556" t="inlineStr">
        <is>
          <t>Argentina</t>
        </is>
      </c>
      <c r="C556" t="n">
        <v>123.5600004</v>
      </c>
      <c r="D556" t="inlineStr">
        <is>
          <t>Fugitive</t>
        </is>
      </c>
      <c r="E556" t="inlineStr">
        <is>
          <t>Downstream gas</t>
        </is>
      </c>
      <c r="G556" s="68">
        <f>C556*About!$A$119/1000</f>
        <v/>
      </c>
      <c r="H556" s="75">
        <f>IF(COUNTIF(E556,"*Downstream*"),"TnD","Production")</f>
        <v/>
      </c>
    </row>
    <row r="557">
      <c r="A557" s="63" t="n">
        <v>2020</v>
      </c>
      <c r="B557" t="inlineStr">
        <is>
          <t>United Kingdom</t>
        </is>
      </c>
      <c r="C557" t="n">
        <v>0</v>
      </c>
      <c r="D557" t="inlineStr">
        <is>
          <t>Fugitive</t>
        </is>
      </c>
      <c r="E557" t="inlineStr">
        <is>
          <t>Unconventional oil</t>
        </is>
      </c>
      <c r="G557" s="68">
        <f>C557*About!$A$119/1000</f>
        <v/>
      </c>
      <c r="H557" s="75">
        <f>IF(COUNTIF(E557,"*Downstream*"),"TnD","Production")</f>
        <v/>
      </c>
    </row>
    <row r="558">
      <c r="A558" s="63" t="n">
        <v>2020</v>
      </c>
      <c r="B558" t="inlineStr">
        <is>
          <t>Bangladesh</t>
        </is>
      </c>
      <c r="C558" t="n">
        <v>0</v>
      </c>
      <c r="D558" t="inlineStr">
        <is>
          <t>Fugitive</t>
        </is>
      </c>
      <c r="E558" t="inlineStr">
        <is>
          <t>Unconventional oil</t>
        </is>
      </c>
      <c r="G558" s="68">
        <f>C558*About!$A$119/1000</f>
        <v/>
      </c>
      <c r="H558" s="75">
        <f>IF(COUNTIF(E558,"*Downstream*"),"TnD","Production")</f>
        <v/>
      </c>
    </row>
    <row r="559">
      <c r="A559" s="63" t="n">
        <v>2020</v>
      </c>
      <c r="B559" t="inlineStr">
        <is>
          <t>Colombia</t>
        </is>
      </c>
      <c r="C559" t="n">
        <v>0</v>
      </c>
      <c r="D559" t="inlineStr">
        <is>
          <t>Incomplete-flare</t>
        </is>
      </c>
      <c r="E559" t="inlineStr">
        <is>
          <t>Onshore conventional gas</t>
        </is>
      </c>
      <c r="G559" s="68">
        <f>C559*About!$A$119/1000</f>
        <v/>
      </c>
      <c r="H559" s="75">
        <f>IF(COUNTIF(E559,"*Downstream*"),"TnD","Production")</f>
        <v/>
      </c>
    </row>
    <row r="560">
      <c r="A560" s="63" t="n">
        <v>2020</v>
      </c>
      <c r="B560" t="inlineStr">
        <is>
          <t>Philippines</t>
        </is>
      </c>
      <c r="C560" t="n">
        <v>0</v>
      </c>
      <c r="D560" t="inlineStr">
        <is>
          <t>Fugitive</t>
        </is>
      </c>
      <c r="E560" t="inlineStr">
        <is>
          <t>Unconventional oil</t>
        </is>
      </c>
      <c r="G560" s="68">
        <f>C560*About!$A$119/1000</f>
        <v/>
      </c>
      <c r="H560" s="75">
        <f>IF(COUNTIF(E560,"*Downstream*"),"TnD","Production")</f>
        <v/>
      </c>
    </row>
    <row r="561">
      <c r="A561" s="63" t="n">
        <v>2020</v>
      </c>
      <c r="B561" t="inlineStr">
        <is>
          <t>Syria</t>
        </is>
      </c>
      <c r="C561" t="n">
        <v>30.55999994</v>
      </c>
      <c r="D561" t="inlineStr">
        <is>
          <t>Fugitive</t>
        </is>
      </c>
      <c r="E561" t="inlineStr">
        <is>
          <t>Onshore conventional gas</t>
        </is>
      </c>
      <c r="G561" s="68">
        <f>C561*About!$A$119/1000</f>
        <v/>
      </c>
      <c r="H561" s="75">
        <f>IF(COUNTIF(E561,"*Downstream*"),"TnD","Production")</f>
        <v/>
      </c>
    </row>
    <row r="562">
      <c r="A562" s="63" t="n">
        <v>2020</v>
      </c>
      <c r="B562" t="inlineStr">
        <is>
          <t>Pakistan</t>
        </is>
      </c>
      <c r="C562" t="n">
        <v>0</v>
      </c>
      <c r="D562" t="inlineStr">
        <is>
          <t>Incomplete-flare</t>
        </is>
      </c>
      <c r="E562" t="inlineStr">
        <is>
          <t>Onshore conventional gas</t>
        </is>
      </c>
      <c r="G562" s="68">
        <f>C562*About!$A$119/1000</f>
        <v/>
      </c>
      <c r="H562" s="75">
        <f>IF(COUNTIF(E562,"*Downstream*"),"TnD","Production")</f>
        <v/>
      </c>
    </row>
    <row r="563">
      <c r="A563" s="63" t="n">
        <v>2020</v>
      </c>
      <c r="B563" t="inlineStr">
        <is>
          <t>Ecuador</t>
        </is>
      </c>
      <c r="C563" t="n">
        <v>0.620000001</v>
      </c>
      <c r="D563" t="inlineStr">
        <is>
          <t>Vented</t>
        </is>
      </c>
      <c r="E563" t="inlineStr">
        <is>
          <t>Onshore conventional gas</t>
        </is>
      </c>
      <c r="G563" s="68">
        <f>C563*About!$A$119/1000</f>
        <v/>
      </c>
      <c r="H563" s="75">
        <f>IF(COUNTIF(E563,"*Downstream*"),"TnD","Production")</f>
        <v/>
      </c>
    </row>
    <row r="564">
      <c r="A564" s="63" t="n">
        <v>2020</v>
      </c>
      <c r="B564" t="inlineStr">
        <is>
          <t>Denmark</t>
        </is>
      </c>
      <c r="C564" t="n">
        <v>0.719999999</v>
      </c>
      <c r="D564" t="inlineStr">
        <is>
          <t>Fugitive</t>
        </is>
      </c>
      <c r="E564" t="inlineStr">
        <is>
          <t>Offshore gas</t>
        </is>
      </c>
      <c r="G564" s="68">
        <f>C564*About!$A$119/1000</f>
        <v/>
      </c>
      <c r="H564" s="75">
        <f>IF(COUNTIF(E564,"*Downstream*"),"TnD","Production")</f>
        <v/>
      </c>
    </row>
    <row r="565">
      <c r="A565" s="63" t="n">
        <v>2020</v>
      </c>
      <c r="B565" t="inlineStr">
        <is>
          <t>Algeria</t>
        </is>
      </c>
      <c r="C565" t="n">
        <v>129.5200003</v>
      </c>
      <c r="D565" t="inlineStr">
        <is>
          <t>Vented</t>
        </is>
      </c>
      <c r="E565" t="inlineStr">
        <is>
          <t>Downstream gas</t>
        </is>
      </c>
      <c r="G565" s="68">
        <f>C565*About!$A$119/1000</f>
        <v/>
      </c>
      <c r="H565" s="75">
        <f>IF(COUNTIF(E565,"*Downstream*"),"TnD","Production")</f>
        <v/>
      </c>
    </row>
    <row r="566">
      <c r="A566" s="63" t="n">
        <v>2020</v>
      </c>
      <c r="B566" t="inlineStr">
        <is>
          <t>OEU17</t>
        </is>
      </c>
      <c r="C566" t="n">
        <v>0</v>
      </c>
      <c r="D566" t="inlineStr">
        <is>
          <t>Incomplete-flare</t>
        </is>
      </c>
      <c r="E566" t="inlineStr">
        <is>
          <t>Onshore conventional gas</t>
        </is>
      </c>
      <c r="G566" s="68">
        <f>C566*About!$A$119/1000</f>
        <v/>
      </c>
      <c r="H566" s="75">
        <f>IF(COUNTIF(E566,"*Downstream*"),"TnD","Production")</f>
        <v/>
      </c>
    </row>
    <row r="567">
      <c r="A567" s="63" t="n">
        <v>2020</v>
      </c>
      <c r="B567" t="inlineStr">
        <is>
          <t>Bangladesh</t>
        </is>
      </c>
      <c r="C567" t="n">
        <v>2.759999979</v>
      </c>
      <c r="D567" t="inlineStr">
        <is>
          <t>Vented</t>
        </is>
      </c>
      <c r="E567" t="inlineStr">
        <is>
          <t>Onshore conventional oil</t>
        </is>
      </c>
      <c r="G567" s="68">
        <f>C567*About!$A$119/1000</f>
        <v/>
      </c>
      <c r="H567" s="75">
        <f>IF(COUNTIF(E567,"*Downstream*"),"TnD","Production")</f>
        <v/>
      </c>
    </row>
    <row r="568">
      <c r="A568" s="63" t="n">
        <v>2020</v>
      </c>
      <c r="B568" t="inlineStr">
        <is>
          <t>Mexico</t>
        </is>
      </c>
      <c r="C568" t="n">
        <v>1.939999983</v>
      </c>
      <c r="D568" t="inlineStr">
        <is>
          <t>Vented</t>
        </is>
      </c>
      <c r="E568" t="inlineStr">
        <is>
          <t>Unconventional gas</t>
        </is>
      </c>
      <c r="G568" s="68">
        <f>C568*About!$A$119/1000</f>
        <v/>
      </c>
      <c r="H568" s="75">
        <f>IF(COUNTIF(E568,"*Downstream*"),"TnD","Production")</f>
        <v/>
      </c>
    </row>
    <row r="569">
      <c r="A569" s="63" t="n">
        <v>2020</v>
      </c>
      <c r="B569" t="inlineStr">
        <is>
          <t>Germany</t>
        </is>
      </c>
      <c r="C569" t="n">
        <v>6.330000043</v>
      </c>
      <c r="D569" t="inlineStr">
        <is>
          <t>Fugitive</t>
        </is>
      </c>
      <c r="E569" t="inlineStr">
        <is>
          <t>Onshore conventional gas</t>
        </is>
      </c>
      <c r="G569" s="68">
        <f>C569*About!$A$119/1000</f>
        <v/>
      </c>
      <c r="H569" s="75">
        <f>IF(COUNTIF(E569,"*Downstream*"),"TnD","Production")</f>
        <v/>
      </c>
    </row>
    <row r="570">
      <c r="A570" s="63" t="n">
        <v>2020</v>
      </c>
      <c r="B570" t="inlineStr">
        <is>
          <t>India</t>
        </is>
      </c>
      <c r="C570" t="n">
        <v>15.53999996</v>
      </c>
      <c r="D570" t="inlineStr">
        <is>
          <t>Incomplete-flare</t>
        </is>
      </c>
      <c r="E570" t="inlineStr">
        <is>
          <t>Offshore oil</t>
        </is>
      </c>
      <c r="G570" s="68">
        <f>C570*About!$A$119/1000</f>
        <v/>
      </c>
      <c r="H570" s="75">
        <f>IF(COUNTIF(E570,"*Downstream*"),"TnD","Production")</f>
        <v/>
      </c>
    </row>
    <row r="571">
      <c r="A571" s="63" t="n">
        <v>2020</v>
      </c>
      <c r="B571" t="inlineStr">
        <is>
          <t>Mozambique</t>
        </is>
      </c>
      <c r="C571" t="n">
        <v>28.85999951</v>
      </c>
      <c r="D571" t="inlineStr">
        <is>
          <t>Vented</t>
        </is>
      </c>
      <c r="E571" t="inlineStr">
        <is>
          <t>Onshore conventional gas</t>
        </is>
      </c>
      <c r="G571" s="68">
        <f>C571*About!$A$119/1000</f>
        <v/>
      </c>
      <c r="H571" s="75">
        <f>IF(COUNTIF(E571,"*Downstream*"),"TnD","Production")</f>
        <v/>
      </c>
    </row>
    <row r="572">
      <c r="A572" s="63" t="n">
        <v>2020</v>
      </c>
      <c r="B572" t="inlineStr">
        <is>
          <t>Kazakhstan</t>
        </is>
      </c>
      <c r="C572" t="n">
        <v>0.989999987</v>
      </c>
      <c r="D572" t="inlineStr">
        <is>
          <t>Vented</t>
        </is>
      </c>
      <c r="E572" t="inlineStr">
        <is>
          <t>Downstream oil</t>
        </is>
      </c>
      <c r="G572" s="68">
        <f>C572*About!$A$119/1000</f>
        <v/>
      </c>
      <c r="H572" s="75">
        <f>IF(COUNTIF(E572,"*Downstream*"),"TnD","Production")</f>
        <v/>
      </c>
    </row>
    <row r="573">
      <c r="A573" s="63" t="n">
        <v>2020</v>
      </c>
      <c r="B573" t="inlineStr">
        <is>
          <t>OEU17</t>
        </is>
      </c>
      <c r="C573" t="n">
        <v>0.169999996</v>
      </c>
      <c r="D573" t="inlineStr">
        <is>
          <t>Fugitive</t>
        </is>
      </c>
      <c r="E573" t="inlineStr">
        <is>
          <t>Unconventional gas</t>
        </is>
      </c>
      <c r="G573" s="68">
        <f>C573*About!$A$119/1000</f>
        <v/>
      </c>
      <c r="H573" s="75">
        <f>IF(COUNTIF(E573,"*Downstream*"),"TnD","Production")</f>
        <v/>
      </c>
    </row>
    <row r="574">
      <c r="A574" s="63" t="n">
        <v>2020</v>
      </c>
      <c r="B574" t="inlineStr">
        <is>
          <t>Ecuador</t>
        </is>
      </c>
      <c r="C574" t="n">
        <v>0</v>
      </c>
      <c r="D574" t="inlineStr">
        <is>
          <t>Incomplete-flare</t>
        </is>
      </c>
      <c r="E574" t="inlineStr">
        <is>
          <t>Unconventional gas</t>
        </is>
      </c>
      <c r="G574" s="68">
        <f>C574*About!$A$119/1000</f>
        <v/>
      </c>
      <c r="H574" s="75">
        <f>IF(COUNTIF(E574,"*Downstream*"),"TnD","Production")</f>
        <v/>
      </c>
    </row>
    <row r="575">
      <c r="A575" s="63" t="n">
        <v>2020</v>
      </c>
      <c r="B575" t="inlineStr">
        <is>
          <t>Colombia</t>
        </is>
      </c>
      <c r="C575" t="n">
        <v>0</v>
      </c>
      <c r="D575" t="inlineStr">
        <is>
          <t>Fugitive</t>
        </is>
      </c>
      <c r="E575" t="inlineStr">
        <is>
          <t>Offshore oil</t>
        </is>
      </c>
      <c r="G575" s="68">
        <f>C575*About!$A$119/1000</f>
        <v/>
      </c>
      <c r="H575" s="75">
        <f>IF(COUNTIF(E575,"*Downstream*"),"TnD","Production")</f>
        <v/>
      </c>
    </row>
    <row r="576">
      <c r="A576" s="63" t="n">
        <v>2020</v>
      </c>
      <c r="B576" t="inlineStr">
        <is>
          <t>Brazil</t>
        </is>
      </c>
      <c r="C576" t="n">
        <v>11.69000006</v>
      </c>
      <c r="D576" t="inlineStr">
        <is>
          <t>Vented</t>
        </is>
      </c>
      <c r="E576" t="inlineStr">
        <is>
          <t>Onshore conventional gas</t>
        </is>
      </c>
      <c r="G576" s="68">
        <f>C576*About!$A$119/1000</f>
        <v/>
      </c>
      <c r="H576" s="75">
        <f>IF(COUNTIF(E576,"*Downstream*"),"TnD","Production")</f>
        <v/>
      </c>
    </row>
    <row r="577">
      <c r="A577" s="63" t="n">
        <v>2020</v>
      </c>
      <c r="B577" t="inlineStr">
        <is>
          <t>Kazakhstan</t>
        </is>
      </c>
      <c r="C577" t="n">
        <v>0</v>
      </c>
      <c r="D577" t="inlineStr">
        <is>
          <t>Vented</t>
        </is>
      </c>
      <c r="E577" t="inlineStr">
        <is>
          <t>Unconventional oil</t>
        </is>
      </c>
      <c r="G577" s="68">
        <f>C577*About!$A$119/1000</f>
        <v/>
      </c>
      <c r="H577" s="75">
        <f>IF(COUNTIF(E577,"*Downstream*"),"TnD","Production")</f>
        <v/>
      </c>
    </row>
    <row r="578">
      <c r="A578" s="63" t="n">
        <v>2020</v>
      </c>
      <c r="B578" t="inlineStr">
        <is>
          <t>Other</t>
        </is>
      </c>
      <c r="C578" t="n">
        <v>4.369999886</v>
      </c>
      <c r="D578" t="inlineStr">
        <is>
          <t>Fugitive</t>
        </is>
      </c>
      <c r="E578" t="inlineStr">
        <is>
          <t>Offshore oil</t>
        </is>
      </c>
      <c r="G578" s="68">
        <f>C578*About!$A$119/1000</f>
        <v/>
      </c>
      <c r="H578" s="75">
        <f>IF(COUNTIF(E578,"*Downstream*"),"TnD","Production")</f>
        <v/>
      </c>
    </row>
    <row r="579">
      <c r="A579" s="63" t="n">
        <v>2020</v>
      </c>
      <c r="B579" t="inlineStr">
        <is>
          <t>Peru</t>
        </is>
      </c>
      <c r="C579" t="n">
        <v>6.649999773</v>
      </c>
      <c r="D579" t="inlineStr">
        <is>
          <t>Vented</t>
        </is>
      </c>
      <c r="E579" t="inlineStr">
        <is>
          <t>Downstream gas</t>
        </is>
      </c>
      <c r="G579" s="68">
        <f>C579*About!$A$119/1000</f>
        <v/>
      </c>
      <c r="H579" s="75">
        <f>IF(COUNTIF(E579,"*Downstream*"),"TnD","Production")</f>
        <v/>
      </c>
    </row>
    <row r="580">
      <c r="A580" s="63" t="n">
        <v>2020</v>
      </c>
      <c r="B580" t="inlineStr">
        <is>
          <t>United States</t>
        </is>
      </c>
      <c r="C580" t="n">
        <v>1006.989989</v>
      </c>
      <c r="D580" t="inlineStr">
        <is>
          <t>Vented</t>
        </is>
      </c>
      <c r="E580" t="inlineStr">
        <is>
          <t>Onshore conventional oil</t>
        </is>
      </c>
      <c r="G580" s="68">
        <f>C580*About!$A$119/1000</f>
        <v/>
      </c>
      <c r="H580" s="75">
        <f>IF(COUNTIF(E580,"*Downstream*"),"TnD","Production")</f>
        <v/>
      </c>
    </row>
    <row r="581">
      <c r="A581" s="63" t="n">
        <v>2020</v>
      </c>
      <c r="B581" t="inlineStr">
        <is>
          <t>Uzbekistan</t>
        </is>
      </c>
      <c r="C581" t="n">
        <v>14.61999989</v>
      </c>
      <c r="D581" t="inlineStr">
        <is>
          <t>Incomplete-flare</t>
        </is>
      </c>
      <c r="E581" t="inlineStr">
        <is>
          <t>Onshore conventional oil</t>
        </is>
      </c>
      <c r="G581" s="68">
        <f>C581*About!$A$119/1000</f>
        <v/>
      </c>
      <c r="H581" s="75">
        <f>IF(COUNTIF(E581,"*Downstream*"),"TnD","Production")</f>
        <v/>
      </c>
    </row>
    <row r="582">
      <c r="A582" s="63" t="n">
        <v>2020</v>
      </c>
      <c r="B582" t="inlineStr">
        <is>
          <t>Nigeria</t>
        </is>
      </c>
      <c r="C582" t="n">
        <v>0</v>
      </c>
      <c r="D582" t="inlineStr">
        <is>
          <t>Fugitive</t>
        </is>
      </c>
      <c r="E582" t="inlineStr">
        <is>
          <t>Unconventional gas</t>
        </is>
      </c>
      <c r="G582" s="68">
        <f>C582*About!$A$119/1000</f>
        <v/>
      </c>
      <c r="H582" s="75">
        <f>IF(COUNTIF(E582,"*Downstream*"),"TnD","Production")</f>
        <v/>
      </c>
    </row>
    <row r="583">
      <c r="A583" s="63" t="n">
        <v>2020</v>
      </c>
      <c r="B583" t="inlineStr">
        <is>
          <t>Pakistan</t>
        </is>
      </c>
      <c r="C583" t="n">
        <v>0</v>
      </c>
      <c r="D583" t="inlineStr">
        <is>
          <t>Vented</t>
        </is>
      </c>
      <c r="E583" t="inlineStr">
        <is>
          <t>Offshore gas</t>
        </is>
      </c>
      <c r="G583" s="68">
        <f>C583*About!$A$119/1000</f>
        <v/>
      </c>
      <c r="H583" s="75">
        <f>IF(COUNTIF(E583,"*Downstream*"),"TnD","Production")</f>
        <v/>
      </c>
    </row>
    <row r="584">
      <c r="A584" s="63" t="n">
        <v>2020</v>
      </c>
      <c r="B584" t="inlineStr">
        <is>
          <t>Mozambique</t>
        </is>
      </c>
      <c r="C584" t="n">
        <v>1.780000029</v>
      </c>
      <c r="D584" t="inlineStr">
        <is>
          <t>Vented</t>
        </is>
      </c>
      <c r="E584" t="inlineStr">
        <is>
          <t>Downstream gas</t>
        </is>
      </c>
      <c r="G584" s="68">
        <f>C584*About!$A$119/1000</f>
        <v/>
      </c>
      <c r="H584" s="75">
        <f>IF(COUNTIF(E584,"*Downstream*"),"TnD","Production")</f>
        <v/>
      </c>
    </row>
    <row r="585">
      <c r="A585" s="63" t="n">
        <v>2020</v>
      </c>
      <c r="B585" t="inlineStr">
        <is>
          <t>Mozambique</t>
        </is>
      </c>
      <c r="C585" t="n">
        <v>0</v>
      </c>
      <c r="D585" t="inlineStr">
        <is>
          <t>Fugitive</t>
        </is>
      </c>
      <c r="E585" t="inlineStr">
        <is>
          <t>Onshore conventional oil</t>
        </is>
      </c>
      <c r="G585" s="68">
        <f>C585*About!$A$119/1000</f>
        <v/>
      </c>
      <c r="H585" s="75">
        <f>IF(COUNTIF(E585,"*Downstream*"),"TnD","Production")</f>
        <v/>
      </c>
    </row>
    <row r="586">
      <c r="A586" s="63" t="n">
        <v>2020</v>
      </c>
      <c r="B586" t="inlineStr">
        <is>
          <t>Azerbaijan</t>
        </is>
      </c>
      <c r="C586" t="n">
        <v>0</v>
      </c>
      <c r="D586" t="inlineStr">
        <is>
          <t>Fugitive</t>
        </is>
      </c>
      <c r="E586" t="inlineStr">
        <is>
          <t>Unconventional gas</t>
        </is>
      </c>
      <c r="G586" s="68">
        <f>C586*About!$A$119/1000</f>
        <v/>
      </c>
      <c r="H586" s="75">
        <f>IF(COUNTIF(E586,"*Downstream*"),"TnD","Production")</f>
        <v/>
      </c>
    </row>
    <row r="587">
      <c r="A587" s="63" t="n">
        <v>2020</v>
      </c>
      <c r="B587" t="inlineStr">
        <is>
          <t>Other</t>
        </is>
      </c>
      <c r="C587" t="n">
        <v>141.8799982</v>
      </c>
      <c r="D587" t="inlineStr">
        <is>
          <t>Vented</t>
        </is>
      </c>
      <c r="E587" t="inlineStr">
        <is>
          <t>Downstream gas</t>
        </is>
      </c>
      <c r="G587" s="68">
        <f>C587*About!$A$119/1000</f>
        <v/>
      </c>
      <c r="H587" s="75">
        <f>IF(COUNTIF(E587,"*Downstream*"),"TnD","Production")</f>
        <v/>
      </c>
    </row>
    <row r="588">
      <c r="A588" s="63" t="n">
        <v>2020</v>
      </c>
      <c r="B588" t="inlineStr">
        <is>
          <t>Australia</t>
        </is>
      </c>
      <c r="C588" t="n">
        <v>55.22999954</v>
      </c>
      <c r="D588" t="inlineStr">
        <is>
          <t>Fugitive</t>
        </is>
      </c>
      <c r="E588" t="inlineStr">
        <is>
          <t>Unconventional gas</t>
        </is>
      </c>
      <c r="G588" s="68">
        <f>C588*About!$A$119/1000</f>
        <v/>
      </c>
      <c r="H588" s="75">
        <f>IF(COUNTIF(E588,"*Downstream*"),"TnD","Production")</f>
        <v/>
      </c>
    </row>
    <row r="589">
      <c r="A589" s="63" t="n">
        <v>2020</v>
      </c>
      <c r="B589" t="inlineStr">
        <is>
          <t>China</t>
        </is>
      </c>
      <c r="C589" t="n">
        <v>43.88999939</v>
      </c>
      <c r="D589" t="inlineStr">
        <is>
          <t>Incomplete-flare</t>
        </is>
      </c>
      <c r="E589" t="inlineStr">
        <is>
          <t>Onshore conventional oil</t>
        </is>
      </c>
      <c r="G589" s="68">
        <f>C589*About!$A$119/1000</f>
        <v/>
      </c>
      <c r="H589" s="75">
        <f>IF(COUNTIF(E589,"*Downstream*"),"TnD","Production")</f>
        <v/>
      </c>
    </row>
    <row r="590">
      <c r="A590" s="63" t="n">
        <v>2020</v>
      </c>
      <c r="B590" t="inlineStr">
        <is>
          <t>Kazakhstan</t>
        </is>
      </c>
      <c r="C590" t="n">
        <v>44.82000017</v>
      </c>
      <c r="D590" t="inlineStr">
        <is>
          <t>Fugitive</t>
        </is>
      </c>
      <c r="E590" t="inlineStr">
        <is>
          <t>Downstream gas</t>
        </is>
      </c>
      <c r="G590" s="68">
        <f>C590*About!$A$119/1000</f>
        <v/>
      </c>
      <c r="H590" s="75">
        <f>IF(COUNTIF(E590,"*Downstream*"),"TnD","Production")</f>
        <v/>
      </c>
    </row>
    <row r="591">
      <c r="A591" s="63" t="n">
        <v>2020</v>
      </c>
      <c r="B591" t="inlineStr">
        <is>
          <t>Gabon</t>
        </is>
      </c>
      <c r="C591" t="n">
        <v>0.629999986</v>
      </c>
      <c r="D591" t="inlineStr">
        <is>
          <t>Vented</t>
        </is>
      </c>
      <c r="E591" t="inlineStr">
        <is>
          <t>Offshore gas</t>
        </is>
      </c>
      <c r="G591" s="68">
        <f>C591*About!$A$119/1000</f>
        <v/>
      </c>
      <c r="H591" s="75">
        <f>IF(COUNTIF(E591,"*Downstream*"),"TnD","Production")</f>
        <v/>
      </c>
    </row>
    <row r="592">
      <c r="A592" s="63" t="n">
        <v>2020</v>
      </c>
      <c r="B592" t="inlineStr">
        <is>
          <t>Denmark</t>
        </is>
      </c>
      <c r="C592" t="n">
        <v>0</v>
      </c>
      <c r="D592" t="inlineStr">
        <is>
          <t>Vented</t>
        </is>
      </c>
      <c r="E592" t="inlineStr">
        <is>
          <t>Onshore conventional oil</t>
        </is>
      </c>
      <c r="G592" s="68">
        <f>C592*About!$A$119/1000</f>
        <v/>
      </c>
      <c r="H592" s="75">
        <f>IF(COUNTIF(E592,"*Downstream*"),"TnD","Production")</f>
        <v/>
      </c>
    </row>
    <row r="593">
      <c r="A593" s="63" t="n">
        <v>2020</v>
      </c>
      <c r="B593" t="inlineStr">
        <is>
          <t>Vietnam</t>
        </is>
      </c>
      <c r="C593" t="n">
        <v>0</v>
      </c>
      <c r="D593" t="inlineStr">
        <is>
          <t>Vented</t>
        </is>
      </c>
      <c r="E593" t="inlineStr">
        <is>
          <t>Unconventional oil</t>
        </is>
      </c>
      <c r="G593" s="68">
        <f>C593*About!$A$119/1000</f>
        <v/>
      </c>
      <c r="H593" s="75">
        <f>IF(COUNTIF(E593,"*Downstream*"),"TnD","Production")</f>
        <v/>
      </c>
    </row>
    <row r="594">
      <c r="A594" s="63" t="n">
        <v>2020</v>
      </c>
      <c r="B594" t="inlineStr">
        <is>
          <t>Kazakhstan</t>
        </is>
      </c>
      <c r="C594" t="n">
        <v>0</v>
      </c>
      <c r="D594" t="inlineStr">
        <is>
          <t>Incomplete-flare</t>
        </is>
      </c>
      <c r="E594" t="inlineStr">
        <is>
          <t>Unconventional gas</t>
        </is>
      </c>
      <c r="G594" s="68">
        <f>C594*About!$A$119/1000</f>
        <v/>
      </c>
      <c r="H594" s="75">
        <f>IF(COUNTIF(E594,"*Downstream*"),"TnD","Production")</f>
        <v/>
      </c>
    </row>
    <row r="595">
      <c r="A595" s="63" t="n">
        <v>2020</v>
      </c>
      <c r="B595" t="inlineStr">
        <is>
          <t>United Kingdom</t>
        </is>
      </c>
      <c r="C595" t="n">
        <v>0</v>
      </c>
      <c r="D595" t="inlineStr">
        <is>
          <t>Incomplete-flare</t>
        </is>
      </c>
      <c r="E595" t="inlineStr">
        <is>
          <t>Unconventional oil</t>
        </is>
      </c>
      <c r="G595" s="68">
        <f>C595*About!$A$119/1000</f>
        <v/>
      </c>
      <c r="H595" s="75">
        <f>IF(COUNTIF(E595,"*Downstream*"),"TnD","Production")</f>
        <v/>
      </c>
    </row>
    <row r="596">
      <c r="A596" s="63" t="n">
        <v>2020</v>
      </c>
      <c r="B596" t="inlineStr">
        <is>
          <t>Norway</t>
        </is>
      </c>
      <c r="C596" t="n">
        <v>0.16</v>
      </c>
      <c r="D596" t="inlineStr">
        <is>
          <t>Vented</t>
        </is>
      </c>
      <c r="E596" t="inlineStr">
        <is>
          <t>Downstream gas</t>
        </is>
      </c>
      <c r="G596" s="68">
        <f>C596*About!$A$119/1000</f>
        <v/>
      </c>
      <c r="H596" s="75">
        <f>IF(COUNTIF(E596,"*Downstream*"),"TnD","Production")</f>
        <v/>
      </c>
    </row>
    <row r="597">
      <c r="A597" s="63" t="n">
        <v>2020</v>
      </c>
      <c r="B597" t="inlineStr">
        <is>
          <t>Ivory Coast</t>
        </is>
      </c>
      <c r="C597" t="n">
        <v>7.190000147</v>
      </c>
      <c r="D597" t="inlineStr">
        <is>
          <t>Vented</t>
        </is>
      </c>
      <c r="E597" t="inlineStr">
        <is>
          <t>Offshore gas</t>
        </is>
      </c>
      <c r="G597" s="68">
        <f>C597*About!$A$119/1000</f>
        <v/>
      </c>
      <c r="H597" s="75">
        <f>IF(COUNTIF(E597,"*Downstream*"),"TnD","Production")</f>
        <v/>
      </c>
    </row>
    <row r="598">
      <c r="A598" s="63" t="n">
        <v>2020</v>
      </c>
      <c r="B598" t="inlineStr">
        <is>
          <t>Gabon</t>
        </is>
      </c>
      <c r="C598" t="n">
        <v>23.31999969</v>
      </c>
      <c r="D598" t="inlineStr">
        <is>
          <t>Incomplete-flare</t>
        </is>
      </c>
      <c r="E598" t="inlineStr">
        <is>
          <t>Offshore oil</t>
        </is>
      </c>
      <c r="G598" s="68">
        <f>C598*About!$A$119/1000</f>
        <v/>
      </c>
      <c r="H598" s="75">
        <f>IF(COUNTIF(E598,"*Downstream*"),"TnD","Production")</f>
        <v/>
      </c>
    </row>
    <row r="599">
      <c r="A599" s="63" t="n">
        <v>2020</v>
      </c>
      <c r="B599" t="inlineStr">
        <is>
          <t>Kuwait</t>
        </is>
      </c>
      <c r="C599" t="n">
        <v>45.78999949</v>
      </c>
      <c r="D599" t="inlineStr">
        <is>
          <t>Fugitive</t>
        </is>
      </c>
      <c r="E599" t="inlineStr">
        <is>
          <t>Onshore conventional oil</t>
        </is>
      </c>
      <c r="G599" s="68">
        <f>C599*About!$A$119/1000</f>
        <v/>
      </c>
      <c r="H599" s="75">
        <f>IF(COUNTIF(E599,"*Downstream*"),"TnD","Production")</f>
        <v/>
      </c>
    </row>
    <row r="600">
      <c r="A600" s="63" t="n">
        <v>2020</v>
      </c>
      <c r="B600" t="inlineStr">
        <is>
          <t>Brunei</t>
        </is>
      </c>
      <c r="C600" t="n">
        <v>0</v>
      </c>
      <c r="D600" t="inlineStr">
        <is>
          <t>Fugitive</t>
        </is>
      </c>
      <c r="E600" t="inlineStr">
        <is>
          <t>Unconventional gas</t>
        </is>
      </c>
      <c r="G600" s="68">
        <f>C600*About!$A$119/1000</f>
        <v/>
      </c>
      <c r="H600" s="75">
        <f>IF(COUNTIF(E600,"*Downstream*"),"TnD","Production")</f>
        <v/>
      </c>
    </row>
    <row r="601">
      <c r="A601" s="63" t="n">
        <v>2020</v>
      </c>
      <c r="B601" t="inlineStr">
        <is>
          <t>Iraq</t>
        </is>
      </c>
      <c r="C601" t="n">
        <v>48.82999897</v>
      </c>
      <c r="D601" t="inlineStr">
        <is>
          <t>Fugitive</t>
        </is>
      </c>
      <c r="E601" t="inlineStr">
        <is>
          <t>Onshore conventional gas</t>
        </is>
      </c>
      <c r="G601" s="68">
        <f>C601*About!$A$119/1000</f>
        <v/>
      </c>
      <c r="H601" s="75">
        <f>IF(COUNTIF(E601,"*Downstream*"),"TnD","Production")</f>
        <v/>
      </c>
    </row>
    <row r="602">
      <c r="A602" s="63" t="n">
        <v>2020</v>
      </c>
      <c r="B602" t="inlineStr">
        <is>
          <t>Romania</t>
        </is>
      </c>
      <c r="C602" t="n">
        <v>0</v>
      </c>
      <c r="D602" t="inlineStr">
        <is>
          <t>Fugitive</t>
        </is>
      </c>
      <c r="E602" t="inlineStr">
        <is>
          <t>Satellite-detected large emitters</t>
        </is>
      </c>
      <c r="G602" s="68">
        <f>C602*About!$A$119/1000</f>
        <v/>
      </c>
      <c r="H602" s="75">
        <f>IF(COUNTIF(E602,"*Downstream*"),"TnD","Production")</f>
        <v/>
      </c>
    </row>
    <row r="603">
      <c r="A603" s="63" t="n">
        <v>2020</v>
      </c>
      <c r="B603" t="inlineStr">
        <is>
          <t>Argentina</t>
        </is>
      </c>
      <c r="C603" t="n">
        <v>4.999999925</v>
      </c>
      <c r="D603" t="inlineStr">
        <is>
          <t>Vented</t>
        </is>
      </c>
      <c r="E603" t="inlineStr">
        <is>
          <t>Offshore oil</t>
        </is>
      </c>
      <c r="G603" s="68">
        <f>C603*About!$A$119/1000</f>
        <v/>
      </c>
      <c r="H603" s="75">
        <f>IF(COUNTIF(E603,"*Downstream*"),"TnD","Production")</f>
        <v/>
      </c>
    </row>
    <row r="604">
      <c r="A604" s="63" t="n">
        <v>2020</v>
      </c>
      <c r="B604" t="inlineStr">
        <is>
          <t>Gabon</t>
        </is>
      </c>
      <c r="C604" t="n">
        <v>0</v>
      </c>
      <c r="D604" t="inlineStr">
        <is>
          <t>Vented</t>
        </is>
      </c>
      <c r="E604" t="inlineStr">
        <is>
          <t>Unconventional oil</t>
        </is>
      </c>
      <c r="G604" s="68">
        <f>C604*About!$A$119/1000</f>
        <v/>
      </c>
      <c r="H604" s="75">
        <f>IF(COUNTIF(E604,"*Downstream*"),"TnD","Production")</f>
        <v/>
      </c>
    </row>
    <row r="605">
      <c r="A605" s="63" t="n">
        <v>2020</v>
      </c>
      <c r="B605" t="inlineStr">
        <is>
          <t>Norway</t>
        </is>
      </c>
      <c r="C605" t="n">
        <v>0</v>
      </c>
      <c r="D605" t="inlineStr">
        <is>
          <t>Vented</t>
        </is>
      </c>
      <c r="E605" t="inlineStr">
        <is>
          <t>Onshore conventional gas</t>
        </is>
      </c>
      <c r="G605" s="68">
        <f>C605*About!$A$119/1000</f>
        <v/>
      </c>
      <c r="H605" s="75">
        <f>IF(COUNTIF(E605,"*Downstream*"),"TnD","Production")</f>
        <v/>
      </c>
    </row>
    <row r="606">
      <c r="A606" s="63" t="n">
        <v>2020</v>
      </c>
      <c r="B606" t="inlineStr">
        <is>
          <t>United States</t>
        </is>
      </c>
      <c r="C606" t="n">
        <v>0</v>
      </c>
      <c r="D606" t="inlineStr">
        <is>
          <t>Fugitive</t>
        </is>
      </c>
      <c r="E606" t="inlineStr">
        <is>
          <t>Satellite-detected large emitters</t>
        </is>
      </c>
      <c r="G606" s="68">
        <f>C606*About!$A$119/1000</f>
        <v/>
      </c>
      <c r="H606" s="75">
        <f>IF(COUNTIF(E606,"*Downstream*"),"TnD","Production")</f>
        <v/>
      </c>
    </row>
    <row r="607">
      <c r="A607" s="63" t="n">
        <v>2020</v>
      </c>
      <c r="B607" t="inlineStr">
        <is>
          <t>Bolivia</t>
        </is>
      </c>
      <c r="C607" t="n">
        <v>0</v>
      </c>
      <c r="D607" t="inlineStr">
        <is>
          <t>Vented</t>
        </is>
      </c>
      <c r="E607" t="inlineStr">
        <is>
          <t>Offshore oil</t>
        </is>
      </c>
      <c r="G607" s="68">
        <f>C607*About!$A$119/1000</f>
        <v/>
      </c>
      <c r="H607" s="75">
        <f>IF(COUNTIF(E607,"*Downstream*"),"TnD","Production")</f>
        <v/>
      </c>
    </row>
    <row r="608">
      <c r="A608" s="63" t="n">
        <v>2020</v>
      </c>
      <c r="B608" t="inlineStr">
        <is>
          <t>Nigeria</t>
        </is>
      </c>
      <c r="C608" t="n">
        <v>53.59999873</v>
      </c>
      <c r="D608" t="inlineStr">
        <is>
          <t>Vented</t>
        </is>
      </c>
      <c r="E608" t="inlineStr">
        <is>
          <t>Offshore gas</t>
        </is>
      </c>
      <c r="G608" s="68">
        <f>C608*About!$A$119/1000</f>
        <v/>
      </c>
      <c r="H608" s="75">
        <f>IF(COUNTIF(E608,"*Downstream*"),"TnD","Production")</f>
        <v/>
      </c>
    </row>
    <row r="609">
      <c r="A609" s="63" t="n">
        <v>2020</v>
      </c>
      <c r="B609" t="inlineStr">
        <is>
          <t>Other</t>
        </is>
      </c>
      <c r="C609" t="n">
        <v>44.09000064</v>
      </c>
      <c r="D609" t="inlineStr">
        <is>
          <t>Vented</t>
        </is>
      </c>
      <c r="E609" t="inlineStr">
        <is>
          <t>Onshore conventional gas</t>
        </is>
      </c>
      <c r="G609" s="68">
        <f>C609*About!$A$119/1000</f>
        <v/>
      </c>
      <c r="H609" s="75">
        <f>IF(COUNTIF(E609,"*Downstream*"),"TnD","Production")</f>
        <v/>
      </c>
    </row>
    <row r="610">
      <c r="A610" s="63" t="n">
        <v>2020</v>
      </c>
      <c r="B610" t="inlineStr">
        <is>
          <t>Mexico</t>
        </is>
      </c>
      <c r="C610" t="n">
        <v>36.04000069</v>
      </c>
      <c r="D610" t="inlineStr">
        <is>
          <t>Vented</t>
        </is>
      </c>
      <c r="E610" t="inlineStr">
        <is>
          <t>Offshore gas</t>
        </is>
      </c>
      <c r="G610" s="68">
        <f>C610*About!$A$119/1000</f>
        <v/>
      </c>
      <c r="H610" s="75">
        <f>IF(COUNTIF(E610,"*Downstream*"),"TnD","Production")</f>
        <v/>
      </c>
    </row>
    <row r="611">
      <c r="A611" s="63" t="n">
        <v>2020</v>
      </c>
      <c r="B611" t="inlineStr">
        <is>
          <t>India</t>
        </is>
      </c>
      <c r="C611" t="n">
        <v>6.019999802</v>
      </c>
      <c r="D611" t="inlineStr">
        <is>
          <t>Fugitive</t>
        </is>
      </c>
      <c r="E611" t="inlineStr">
        <is>
          <t>Offshore oil</t>
        </is>
      </c>
      <c r="G611" s="68">
        <f>C611*About!$A$119/1000</f>
        <v/>
      </c>
      <c r="H611" s="75">
        <f>IF(COUNTIF(E611,"*Downstream*"),"TnD","Production")</f>
        <v/>
      </c>
    </row>
    <row r="612">
      <c r="A612" s="63" t="n">
        <v>2020</v>
      </c>
      <c r="B612" t="inlineStr">
        <is>
          <t>Algeria</t>
        </is>
      </c>
      <c r="C612" t="n">
        <v>65.77000046000001</v>
      </c>
      <c r="D612" t="inlineStr">
        <is>
          <t>Fugitive</t>
        </is>
      </c>
      <c r="E612" t="inlineStr">
        <is>
          <t>Onshore conventional oil</t>
        </is>
      </c>
      <c r="G612" s="68">
        <f>C612*About!$A$119/1000</f>
        <v/>
      </c>
      <c r="H612" s="75">
        <f>IF(COUNTIF(E612,"*Downstream*"),"TnD","Production")</f>
        <v/>
      </c>
    </row>
    <row r="613">
      <c r="A613" s="63" t="n">
        <v>2020</v>
      </c>
      <c r="B613" t="inlineStr">
        <is>
          <t>Egypt</t>
        </is>
      </c>
      <c r="C613" t="n">
        <v>11.5699998</v>
      </c>
      <c r="D613" t="inlineStr">
        <is>
          <t>Vented</t>
        </is>
      </c>
      <c r="E613" t="inlineStr">
        <is>
          <t>Unconventional gas</t>
        </is>
      </c>
      <c r="G613" s="68">
        <f>C613*About!$A$119/1000</f>
        <v/>
      </c>
      <c r="H613" s="75">
        <f>IF(COUNTIF(E613,"*Downstream*"),"TnD","Production")</f>
        <v/>
      </c>
    </row>
    <row r="614">
      <c r="A614" s="63" t="n">
        <v>2020</v>
      </c>
      <c r="B614" t="inlineStr">
        <is>
          <t>Tunisia</t>
        </is>
      </c>
      <c r="C614" t="n">
        <v>0</v>
      </c>
      <c r="D614" t="inlineStr">
        <is>
          <t>Vented</t>
        </is>
      </c>
      <c r="E614" t="inlineStr">
        <is>
          <t>Unconventional oil</t>
        </is>
      </c>
      <c r="G614" s="68">
        <f>C614*About!$A$119/1000</f>
        <v/>
      </c>
      <c r="H614" s="75">
        <f>IF(COUNTIF(E614,"*Downstream*"),"TnD","Production")</f>
        <v/>
      </c>
    </row>
    <row r="615">
      <c r="A615" s="63" t="n">
        <v>2020</v>
      </c>
      <c r="B615" t="inlineStr">
        <is>
          <t>Sudan</t>
        </is>
      </c>
      <c r="C615" t="n">
        <v>0</v>
      </c>
      <c r="D615" t="inlineStr">
        <is>
          <t>Incomplete-flare</t>
        </is>
      </c>
      <c r="E615" t="inlineStr">
        <is>
          <t>Unconventional gas</t>
        </is>
      </c>
      <c r="G615" s="68">
        <f>C615*About!$A$119/1000</f>
        <v/>
      </c>
      <c r="H615" s="75">
        <f>IF(COUNTIF(E615,"*Downstream*"),"TnD","Production")</f>
        <v/>
      </c>
    </row>
    <row r="616">
      <c r="A616" s="63" t="n">
        <v>2020</v>
      </c>
      <c r="B616" t="inlineStr">
        <is>
          <t>Japan</t>
        </is>
      </c>
      <c r="C616" t="n">
        <v>5.850000087</v>
      </c>
      <c r="D616" t="inlineStr">
        <is>
          <t>Vented</t>
        </is>
      </c>
      <c r="E616" t="inlineStr">
        <is>
          <t>Onshore conventional gas</t>
        </is>
      </c>
      <c r="G616" s="68">
        <f>C616*About!$A$119/1000</f>
        <v/>
      </c>
      <c r="H616" s="75">
        <f>IF(COUNTIF(E616,"*Downstream*"),"TnD","Production")</f>
        <v/>
      </c>
    </row>
    <row r="617">
      <c r="A617" s="63" t="n">
        <v>2020</v>
      </c>
      <c r="B617" t="inlineStr">
        <is>
          <t>Canada</t>
        </is>
      </c>
      <c r="C617" t="n">
        <v>6.789999962</v>
      </c>
      <c r="D617" t="inlineStr">
        <is>
          <t>Incomplete-flare</t>
        </is>
      </c>
      <c r="E617" t="inlineStr">
        <is>
          <t>Onshore conventional oil</t>
        </is>
      </c>
      <c r="G617" s="68">
        <f>C617*About!$A$119/1000</f>
        <v/>
      </c>
      <c r="H617" s="75">
        <f>IF(COUNTIF(E617,"*Downstream*"),"TnD","Production")</f>
        <v/>
      </c>
    </row>
    <row r="618">
      <c r="A618" s="63" t="n">
        <v>2020</v>
      </c>
      <c r="B618" t="inlineStr">
        <is>
          <t>Pakistan</t>
        </is>
      </c>
      <c r="C618" t="n">
        <v>115.0699979</v>
      </c>
      <c r="D618" t="inlineStr">
        <is>
          <t>Vented</t>
        </is>
      </c>
      <c r="E618" t="inlineStr">
        <is>
          <t>Onshore conventional gas</t>
        </is>
      </c>
      <c r="G618" s="68">
        <f>C618*About!$A$119/1000</f>
        <v/>
      </c>
      <c r="H618" s="75">
        <f>IF(COUNTIF(E618,"*Downstream*"),"TnD","Production")</f>
        <v/>
      </c>
    </row>
    <row r="619">
      <c r="A619" s="63" t="n">
        <v>2020</v>
      </c>
      <c r="B619" t="inlineStr">
        <is>
          <t>Turkmenistan</t>
        </is>
      </c>
      <c r="C619" t="n">
        <v>11.85000038</v>
      </c>
      <c r="D619" t="inlineStr">
        <is>
          <t>Incomplete-flare</t>
        </is>
      </c>
      <c r="E619" t="inlineStr">
        <is>
          <t>Onshore conventional oil</t>
        </is>
      </c>
      <c r="G619" s="68">
        <f>C619*About!$A$119/1000</f>
        <v/>
      </c>
      <c r="H619" s="75">
        <f>IF(COUNTIF(E619,"*Downstream*"),"TnD","Production")</f>
        <v/>
      </c>
    </row>
    <row r="620">
      <c r="A620" s="63" t="n">
        <v>2020</v>
      </c>
      <c r="B620" t="inlineStr">
        <is>
          <t>Cameroon</t>
        </is>
      </c>
      <c r="C620" t="n">
        <v>0</v>
      </c>
      <c r="D620" t="inlineStr">
        <is>
          <t>Vented</t>
        </is>
      </c>
      <c r="E620" t="inlineStr">
        <is>
          <t>Unconventional oil</t>
        </is>
      </c>
      <c r="G620" s="68">
        <f>C620*About!$A$119/1000</f>
        <v/>
      </c>
      <c r="H620" s="75">
        <f>IF(COUNTIF(E620,"*Downstream*"),"TnD","Production")</f>
        <v/>
      </c>
    </row>
    <row r="621">
      <c r="A621" s="63" t="n">
        <v>2020</v>
      </c>
      <c r="B621" t="inlineStr">
        <is>
          <t>South Sudan</t>
        </is>
      </c>
      <c r="C621" t="n">
        <v>0</v>
      </c>
      <c r="D621" t="inlineStr">
        <is>
          <t>Incomplete-flare</t>
        </is>
      </c>
      <c r="E621" t="inlineStr">
        <is>
          <t>Offshore oil</t>
        </is>
      </c>
      <c r="G621" s="68">
        <f>C621*About!$A$119/1000</f>
        <v/>
      </c>
      <c r="H621" s="75">
        <f>IF(COUNTIF(E621,"*Downstream*"),"TnD","Production")</f>
        <v/>
      </c>
    </row>
    <row r="622">
      <c r="A622" s="63" t="n">
        <v>2020</v>
      </c>
      <c r="B622" t="inlineStr">
        <is>
          <t>Gabon</t>
        </is>
      </c>
      <c r="C622" t="n">
        <v>54.7200007</v>
      </c>
      <c r="D622" t="inlineStr">
        <is>
          <t>Vented</t>
        </is>
      </c>
      <c r="E622" t="inlineStr">
        <is>
          <t>Onshore conventional oil</t>
        </is>
      </c>
      <c r="G622" s="68">
        <f>C622*About!$A$119/1000</f>
        <v/>
      </c>
      <c r="H622" s="75">
        <f>IF(COUNTIF(E622,"*Downstream*"),"TnD","Production")</f>
        <v/>
      </c>
    </row>
    <row r="623">
      <c r="A623" s="63" t="n">
        <v>2020</v>
      </c>
      <c r="B623" t="inlineStr">
        <is>
          <t>Germany</t>
        </is>
      </c>
      <c r="C623" t="n">
        <v>0</v>
      </c>
      <c r="D623" t="inlineStr">
        <is>
          <t>Incomplete-flare</t>
        </is>
      </c>
      <c r="E623" t="inlineStr">
        <is>
          <t>Offshore gas</t>
        </is>
      </c>
      <c r="G623" s="68">
        <f>C623*About!$A$119/1000</f>
        <v/>
      </c>
      <c r="H623" s="75">
        <f>IF(COUNTIF(E623,"*Downstream*"),"TnD","Production")</f>
        <v/>
      </c>
    </row>
    <row r="624">
      <c r="A624" s="63" t="n">
        <v>2020</v>
      </c>
      <c r="B624" t="inlineStr">
        <is>
          <t>Australia</t>
        </is>
      </c>
      <c r="C624" t="n">
        <v>0</v>
      </c>
      <c r="D624" t="inlineStr">
        <is>
          <t>Incomplete-flare</t>
        </is>
      </c>
      <c r="E624" t="inlineStr">
        <is>
          <t>Offshore gas</t>
        </is>
      </c>
      <c r="G624" s="68">
        <f>C624*About!$A$119/1000</f>
        <v/>
      </c>
      <c r="H624" s="75">
        <f>IF(COUNTIF(E624,"*Downstream*"),"TnD","Production")</f>
        <v/>
      </c>
    </row>
    <row r="625">
      <c r="A625" s="63" t="n">
        <v>2020</v>
      </c>
      <c r="B625" t="inlineStr">
        <is>
          <t>Iraq</t>
        </is>
      </c>
      <c r="C625" t="n">
        <v>0</v>
      </c>
      <c r="D625" t="inlineStr">
        <is>
          <t>Incomplete-flare</t>
        </is>
      </c>
      <c r="E625" t="inlineStr">
        <is>
          <t>Unconventional gas</t>
        </is>
      </c>
      <c r="G625" s="68">
        <f>C625*About!$A$119/1000</f>
        <v/>
      </c>
      <c r="H625" s="75">
        <f>IF(COUNTIF(E625,"*Downstream*"),"TnD","Production")</f>
        <v/>
      </c>
    </row>
    <row r="626">
      <c r="A626" s="63" t="n">
        <v>2020</v>
      </c>
      <c r="B626" t="inlineStr">
        <is>
          <t>Bolivia</t>
        </is>
      </c>
      <c r="C626" t="n">
        <v>0</v>
      </c>
      <c r="D626" t="inlineStr">
        <is>
          <t>Vented</t>
        </is>
      </c>
      <c r="E626" t="inlineStr">
        <is>
          <t>Unconventional oil</t>
        </is>
      </c>
      <c r="G626" s="68">
        <f>C626*About!$A$119/1000</f>
        <v/>
      </c>
      <c r="H626" s="75">
        <f>IF(COUNTIF(E626,"*Downstream*"),"TnD","Production")</f>
        <v/>
      </c>
    </row>
    <row r="627">
      <c r="A627" s="63" t="n">
        <v>2020</v>
      </c>
      <c r="B627" t="inlineStr">
        <is>
          <t>Kazakhstan</t>
        </is>
      </c>
      <c r="C627" t="n">
        <v>63.48000002</v>
      </c>
      <c r="D627" t="inlineStr">
        <is>
          <t>Fugitive</t>
        </is>
      </c>
      <c r="E627" t="inlineStr">
        <is>
          <t>Onshore conventional gas</t>
        </is>
      </c>
      <c r="G627" s="68">
        <f>C627*About!$A$119/1000</f>
        <v/>
      </c>
      <c r="H627" s="75">
        <f>IF(COUNTIF(E627,"*Downstream*"),"TnD","Production")</f>
        <v/>
      </c>
    </row>
    <row r="628">
      <c r="A628" s="63" t="n">
        <v>2020</v>
      </c>
      <c r="B628" t="inlineStr">
        <is>
          <t>Uzbekistan</t>
        </is>
      </c>
      <c r="C628" t="n">
        <v>0</v>
      </c>
      <c r="D628" t="inlineStr">
        <is>
          <t>Incomplete-flare</t>
        </is>
      </c>
      <c r="E628" t="inlineStr">
        <is>
          <t>Onshore conventional gas</t>
        </is>
      </c>
      <c r="G628" s="68">
        <f>C628*About!$A$119/1000</f>
        <v/>
      </c>
      <c r="H628" s="75">
        <f>IF(COUNTIF(E628,"*Downstream*"),"TnD","Production")</f>
        <v/>
      </c>
    </row>
    <row r="629">
      <c r="A629" s="63" t="n">
        <v>2020</v>
      </c>
      <c r="B629" t="inlineStr">
        <is>
          <t>India</t>
        </is>
      </c>
      <c r="C629" t="n">
        <v>0</v>
      </c>
      <c r="D629" t="inlineStr">
        <is>
          <t>Fugitive</t>
        </is>
      </c>
      <c r="E629" t="inlineStr">
        <is>
          <t>Satellite-detected large emitters</t>
        </is>
      </c>
      <c r="G629" s="68">
        <f>C629*About!$A$119/1000</f>
        <v/>
      </c>
      <c r="H629" s="75">
        <f>IF(COUNTIF(E629,"*Downstream*"),"TnD","Production")</f>
        <v/>
      </c>
    </row>
    <row r="630">
      <c r="A630" s="63" t="n">
        <v>2020</v>
      </c>
      <c r="B630" t="inlineStr">
        <is>
          <t>Brazil</t>
        </is>
      </c>
      <c r="C630" t="n">
        <v>0</v>
      </c>
      <c r="D630" t="inlineStr">
        <is>
          <t>Vented</t>
        </is>
      </c>
      <c r="E630" t="inlineStr">
        <is>
          <t>Unconventional gas</t>
        </is>
      </c>
      <c r="G630" s="68">
        <f>C630*About!$A$119/1000</f>
        <v/>
      </c>
      <c r="H630" s="75">
        <f>IF(COUNTIF(E630,"*Downstream*"),"TnD","Production")</f>
        <v/>
      </c>
    </row>
    <row r="631">
      <c r="A631" s="63" t="n">
        <v>2020</v>
      </c>
      <c r="B631" t="inlineStr">
        <is>
          <t>Qatar</t>
        </is>
      </c>
      <c r="C631" t="n">
        <v>15.43999958</v>
      </c>
      <c r="D631" t="inlineStr">
        <is>
          <t>Incomplete-flare</t>
        </is>
      </c>
      <c r="E631" t="inlineStr">
        <is>
          <t>Onshore conventional oil</t>
        </is>
      </c>
      <c r="G631" s="68">
        <f>C631*About!$A$119/1000</f>
        <v/>
      </c>
      <c r="H631" s="75">
        <f>IF(COUNTIF(E631,"*Downstream*"),"TnD","Production")</f>
        <v/>
      </c>
    </row>
    <row r="632">
      <c r="A632" s="63" t="n">
        <v>2020</v>
      </c>
      <c r="B632" t="inlineStr">
        <is>
          <t>Gabon</t>
        </is>
      </c>
      <c r="C632" t="n">
        <v>0.690000005</v>
      </c>
      <c r="D632" t="inlineStr">
        <is>
          <t>Fugitive</t>
        </is>
      </c>
      <c r="E632" t="inlineStr">
        <is>
          <t>Onshore conventional gas</t>
        </is>
      </c>
      <c r="G632" s="68">
        <f>C632*About!$A$119/1000</f>
        <v/>
      </c>
      <c r="H632" s="75">
        <f>IF(COUNTIF(E632,"*Downstream*"),"TnD","Production")</f>
        <v/>
      </c>
    </row>
    <row r="633">
      <c r="A633" s="63" t="n">
        <v>2020</v>
      </c>
      <c r="B633" t="inlineStr">
        <is>
          <t>Ivory Coast</t>
        </is>
      </c>
      <c r="C633" t="n">
        <v>0</v>
      </c>
      <c r="D633" t="inlineStr">
        <is>
          <t>Vented</t>
        </is>
      </c>
      <c r="E633" t="inlineStr">
        <is>
          <t>Unconventional gas</t>
        </is>
      </c>
      <c r="G633" s="68">
        <f>C633*About!$A$119/1000</f>
        <v/>
      </c>
      <c r="H633" s="75">
        <f>IF(COUNTIF(E633,"*Downstream*"),"TnD","Production")</f>
        <v/>
      </c>
    </row>
    <row r="634">
      <c r="A634" s="63" t="n">
        <v>2020</v>
      </c>
      <c r="B634" t="inlineStr">
        <is>
          <t>South Sudan</t>
        </is>
      </c>
      <c r="C634" t="n">
        <v>0</v>
      </c>
      <c r="D634" t="inlineStr">
        <is>
          <t>Vented</t>
        </is>
      </c>
      <c r="E634" t="inlineStr">
        <is>
          <t>Offshore gas</t>
        </is>
      </c>
      <c r="G634" s="68">
        <f>C634*About!$A$119/1000</f>
        <v/>
      </c>
      <c r="H634" s="75">
        <f>IF(COUNTIF(E634,"*Downstream*"),"TnD","Production")</f>
        <v/>
      </c>
    </row>
    <row r="635">
      <c r="A635" s="63" t="n">
        <v>2020</v>
      </c>
      <c r="B635" t="inlineStr">
        <is>
          <t>Malaysia</t>
        </is>
      </c>
      <c r="C635" t="n">
        <v>1.209999979</v>
      </c>
      <c r="D635" t="inlineStr">
        <is>
          <t>Vented</t>
        </is>
      </c>
      <c r="E635" t="inlineStr">
        <is>
          <t>Downstream oil</t>
        </is>
      </c>
      <c r="G635" s="68">
        <f>C635*About!$A$119/1000</f>
        <v/>
      </c>
      <c r="H635" s="75">
        <f>IF(COUNTIF(E635,"*Downstream*"),"TnD","Production")</f>
        <v/>
      </c>
    </row>
    <row r="636">
      <c r="A636" s="63" t="n">
        <v>2020</v>
      </c>
      <c r="B636" t="inlineStr">
        <is>
          <t>Angola</t>
        </is>
      </c>
      <c r="C636" t="n">
        <v>0</v>
      </c>
      <c r="D636" t="inlineStr">
        <is>
          <t>Fugitive</t>
        </is>
      </c>
      <c r="E636" t="inlineStr">
        <is>
          <t>Offshore gas</t>
        </is>
      </c>
      <c r="G636" s="68">
        <f>C636*About!$A$119/1000</f>
        <v/>
      </c>
      <c r="H636" s="75">
        <f>IF(COUNTIF(E636,"*Downstream*"),"TnD","Production")</f>
        <v/>
      </c>
    </row>
    <row r="637">
      <c r="A637" s="63" t="n">
        <v>2020</v>
      </c>
      <c r="B637" t="inlineStr">
        <is>
          <t>Iran</t>
        </is>
      </c>
      <c r="C637" t="n">
        <v>0</v>
      </c>
      <c r="D637" t="inlineStr">
        <is>
          <t>Fugitive</t>
        </is>
      </c>
      <c r="E637" t="inlineStr">
        <is>
          <t>Satellite-detected large emitters</t>
        </is>
      </c>
      <c r="G637" s="68">
        <f>C637*About!$A$119/1000</f>
        <v/>
      </c>
      <c r="H637" s="75">
        <f>IF(COUNTIF(E637,"*Downstream*"),"TnD","Production")</f>
        <v/>
      </c>
    </row>
    <row r="638">
      <c r="A638" s="63" t="n">
        <v>2020</v>
      </c>
      <c r="B638" t="inlineStr">
        <is>
          <t>Azerbaijan</t>
        </is>
      </c>
      <c r="C638" t="n">
        <v>0.719999999</v>
      </c>
      <c r="D638" t="inlineStr">
        <is>
          <t>Fugitive</t>
        </is>
      </c>
      <c r="E638" t="inlineStr">
        <is>
          <t>Onshore conventional gas</t>
        </is>
      </c>
      <c r="G638" s="68">
        <f>C638*About!$A$119/1000</f>
        <v/>
      </c>
      <c r="H638" s="75">
        <f>IF(COUNTIF(E638,"*Downstream*"),"TnD","Production")</f>
        <v/>
      </c>
    </row>
    <row r="639">
      <c r="A639" s="63" t="n">
        <v>2020</v>
      </c>
      <c r="B639" t="inlineStr">
        <is>
          <t>Angola</t>
        </is>
      </c>
      <c r="C639" t="n">
        <v>0</v>
      </c>
      <c r="D639" t="inlineStr">
        <is>
          <t>Fugitive</t>
        </is>
      </c>
      <c r="E639" t="inlineStr">
        <is>
          <t>Unconventional oil</t>
        </is>
      </c>
      <c r="G639" s="68">
        <f>C639*About!$A$119/1000</f>
        <v/>
      </c>
      <c r="H639" s="75">
        <f>IF(COUNTIF(E639,"*Downstream*"),"TnD","Production")</f>
        <v/>
      </c>
    </row>
    <row r="640">
      <c r="A640" s="63" t="n">
        <v>2020</v>
      </c>
      <c r="B640" t="inlineStr">
        <is>
          <t>Egypt</t>
        </is>
      </c>
      <c r="C640" t="n">
        <v>83.56000116</v>
      </c>
      <c r="D640" t="inlineStr">
        <is>
          <t>Vented</t>
        </is>
      </c>
      <c r="E640" t="inlineStr">
        <is>
          <t>Onshore conventional gas</t>
        </is>
      </c>
      <c r="G640" s="68">
        <f>C640*About!$A$119/1000</f>
        <v/>
      </c>
      <c r="H640" s="75">
        <f>IF(COUNTIF(E640,"*Downstream*"),"TnD","Production")</f>
        <v/>
      </c>
    </row>
    <row r="641">
      <c r="A641" s="63" t="n">
        <v>2020</v>
      </c>
      <c r="B641" t="inlineStr">
        <is>
          <t>Argentina</t>
        </is>
      </c>
      <c r="C641" t="n">
        <v>35.67000103</v>
      </c>
      <c r="D641" t="inlineStr">
        <is>
          <t>Fugitive</t>
        </is>
      </c>
      <c r="E641" t="inlineStr">
        <is>
          <t>Onshore conventional gas</t>
        </is>
      </c>
      <c r="G641" s="68">
        <f>C641*About!$A$119/1000</f>
        <v/>
      </c>
      <c r="H641" s="75">
        <f>IF(COUNTIF(E641,"*Downstream*"),"TnD","Production")</f>
        <v/>
      </c>
    </row>
    <row r="642">
      <c r="A642" s="63" t="n">
        <v>2020</v>
      </c>
      <c r="B642" t="inlineStr">
        <is>
          <t>Chad</t>
        </is>
      </c>
      <c r="C642" t="n">
        <v>0</v>
      </c>
      <c r="D642" t="inlineStr">
        <is>
          <t>Vented</t>
        </is>
      </c>
      <c r="E642" t="inlineStr">
        <is>
          <t>Unconventional gas</t>
        </is>
      </c>
      <c r="G642" s="68">
        <f>C642*About!$A$119/1000</f>
        <v/>
      </c>
      <c r="H642" s="75">
        <f>IF(COUNTIF(E642,"*Downstream*"),"TnD","Production")</f>
        <v/>
      </c>
    </row>
    <row r="643">
      <c r="A643" s="63" t="n">
        <v>2020</v>
      </c>
      <c r="B643" t="inlineStr">
        <is>
          <t>Ecuador</t>
        </is>
      </c>
      <c r="C643" t="n">
        <v>0.6999999730000001</v>
      </c>
      <c r="D643" t="inlineStr">
        <is>
          <t>Vented</t>
        </is>
      </c>
      <c r="E643" t="inlineStr">
        <is>
          <t>Downstream oil</t>
        </is>
      </c>
      <c r="G643" s="68">
        <f>C643*About!$A$119/1000</f>
        <v/>
      </c>
      <c r="H643" s="75">
        <f>IF(COUNTIF(E643,"*Downstream*"),"TnD","Production")</f>
        <v/>
      </c>
    </row>
    <row r="644">
      <c r="A644" s="63" t="n">
        <v>2020</v>
      </c>
      <c r="B644" t="inlineStr">
        <is>
          <t>Nigeria</t>
        </is>
      </c>
      <c r="C644" t="n">
        <v>79.12000084</v>
      </c>
      <c r="D644" t="inlineStr">
        <is>
          <t>Fugitive</t>
        </is>
      </c>
      <c r="E644" t="inlineStr">
        <is>
          <t>Onshore conventional gas</t>
        </is>
      </c>
      <c r="G644" s="68">
        <f>C644*About!$A$119/1000</f>
        <v/>
      </c>
      <c r="H644" s="75">
        <f>IF(COUNTIF(E644,"*Downstream*"),"TnD","Production")</f>
        <v/>
      </c>
    </row>
    <row r="645">
      <c r="A645" s="63" t="n">
        <v>2020</v>
      </c>
      <c r="B645" t="inlineStr">
        <is>
          <t>Russia</t>
        </is>
      </c>
      <c r="C645" t="n">
        <v>0</v>
      </c>
      <c r="D645" t="inlineStr">
        <is>
          <t>Vented</t>
        </is>
      </c>
      <c r="E645" t="inlineStr">
        <is>
          <t>Unconventional oil</t>
        </is>
      </c>
      <c r="G645" s="68">
        <f>C645*About!$A$119/1000</f>
        <v/>
      </c>
      <c r="H645" s="75">
        <f>IF(COUNTIF(E645,"*Downstream*"),"TnD","Production")</f>
        <v/>
      </c>
    </row>
    <row r="646">
      <c r="A646" s="63" t="n">
        <v>2020</v>
      </c>
      <c r="B646" t="inlineStr">
        <is>
          <t>OEU17</t>
        </is>
      </c>
      <c r="C646" t="n">
        <v>5.290000094</v>
      </c>
      <c r="D646" t="inlineStr">
        <is>
          <t>Vented</t>
        </is>
      </c>
      <c r="E646" t="inlineStr">
        <is>
          <t>Onshore conventional oil</t>
        </is>
      </c>
      <c r="G646" s="68">
        <f>C646*About!$A$119/1000</f>
        <v/>
      </c>
      <c r="H646" s="75">
        <f>IF(COUNTIF(E646,"*Downstream*"),"TnD","Production")</f>
        <v/>
      </c>
    </row>
    <row r="647">
      <c r="A647" s="63" t="n">
        <v>2020</v>
      </c>
      <c r="B647" t="inlineStr">
        <is>
          <t>Mozambique</t>
        </is>
      </c>
      <c r="C647" t="n">
        <v>0</v>
      </c>
      <c r="D647" t="inlineStr">
        <is>
          <t>Fugitive</t>
        </is>
      </c>
      <c r="E647" t="inlineStr">
        <is>
          <t>Satellite-detected large emitters</t>
        </is>
      </c>
      <c r="G647" s="68">
        <f>C647*About!$A$119/1000</f>
        <v/>
      </c>
      <c r="H647" s="75">
        <f>IF(COUNTIF(E647,"*Downstream*"),"TnD","Production")</f>
        <v/>
      </c>
    </row>
    <row r="648">
      <c r="A648" s="63" t="n">
        <v>2020</v>
      </c>
      <c r="B648" t="inlineStr">
        <is>
          <t>Japan</t>
        </is>
      </c>
      <c r="C648" t="n">
        <v>0</v>
      </c>
      <c r="D648" t="inlineStr">
        <is>
          <t>Vented</t>
        </is>
      </c>
      <c r="E648" t="inlineStr">
        <is>
          <t>Unconventional gas</t>
        </is>
      </c>
      <c r="G648" s="68">
        <f>C648*About!$A$119/1000</f>
        <v/>
      </c>
      <c r="H648" s="75">
        <f>IF(COUNTIF(E648,"*Downstream*"),"TnD","Production")</f>
        <v/>
      </c>
    </row>
    <row r="649">
      <c r="A649" s="63" t="n">
        <v>2020</v>
      </c>
      <c r="B649" t="inlineStr">
        <is>
          <t>Turkmenistan</t>
        </is>
      </c>
      <c r="C649" t="n">
        <v>910.6800079</v>
      </c>
      <c r="D649" t="inlineStr">
        <is>
          <t>Fugitive</t>
        </is>
      </c>
      <c r="E649" t="inlineStr">
        <is>
          <t>Satellite-detected large emitters</t>
        </is>
      </c>
      <c r="G649" s="68">
        <f>C649*About!$A$119/1000</f>
        <v/>
      </c>
      <c r="H649" s="75">
        <f>IF(COUNTIF(E649,"*Downstream*"),"TnD","Production")</f>
        <v/>
      </c>
    </row>
    <row r="650">
      <c r="A650" s="63" t="n">
        <v>2020</v>
      </c>
      <c r="B650" t="inlineStr">
        <is>
          <t>Venezuela</t>
        </is>
      </c>
      <c r="C650" t="n">
        <v>28.04999924</v>
      </c>
      <c r="D650" t="inlineStr">
        <is>
          <t>Incomplete-flare</t>
        </is>
      </c>
      <c r="E650" t="inlineStr">
        <is>
          <t>Offshore oil</t>
        </is>
      </c>
      <c r="G650" s="68">
        <f>C650*About!$A$119/1000</f>
        <v/>
      </c>
      <c r="H650" s="75">
        <f>IF(COUNTIF(E650,"*Downstream*"),"TnD","Production")</f>
        <v/>
      </c>
    </row>
    <row r="651">
      <c r="A651" s="63" t="n">
        <v>2020</v>
      </c>
      <c r="B651" t="inlineStr">
        <is>
          <t>Uzbekistan</t>
        </is>
      </c>
      <c r="C651" t="n">
        <v>0</v>
      </c>
      <c r="D651" t="inlineStr">
        <is>
          <t>Vented</t>
        </is>
      </c>
      <c r="E651" t="inlineStr">
        <is>
          <t>Offshore gas</t>
        </is>
      </c>
      <c r="G651" s="68">
        <f>C651*About!$A$119/1000</f>
        <v/>
      </c>
      <c r="H651" s="75">
        <f>IF(COUNTIF(E651,"*Downstream*"),"TnD","Production")</f>
        <v/>
      </c>
    </row>
    <row r="652">
      <c r="A652" s="63" t="n">
        <v>2020</v>
      </c>
      <c r="B652" t="inlineStr">
        <is>
          <t>Malaysia</t>
        </is>
      </c>
      <c r="C652" t="n">
        <v>0</v>
      </c>
      <c r="D652" t="inlineStr">
        <is>
          <t>Vented</t>
        </is>
      </c>
      <c r="E652" t="inlineStr">
        <is>
          <t>Onshore conventional gas</t>
        </is>
      </c>
      <c r="G652" s="68">
        <f>C652*About!$A$119/1000</f>
        <v/>
      </c>
      <c r="H652" s="75">
        <f>IF(COUNTIF(E652,"*Downstream*"),"TnD","Production")</f>
        <v/>
      </c>
    </row>
    <row r="653">
      <c r="A653" s="63" t="n">
        <v>2020</v>
      </c>
      <c r="B653" t="inlineStr">
        <is>
          <t>New Zealand</t>
        </is>
      </c>
      <c r="C653" t="n">
        <v>0</v>
      </c>
      <c r="D653" t="inlineStr">
        <is>
          <t>Vented</t>
        </is>
      </c>
      <c r="E653" t="inlineStr">
        <is>
          <t>Unconventional gas</t>
        </is>
      </c>
      <c r="G653" s="68">
        <f>C653*About!$A$119/1000</f>
        <v/>
      </c>
      <c r="H653" s="75">
        <f>IF(COUNTIF(E653,"*Downstream*"),"TnD","Production")</f>
        <v/>
      </c>
    </row>
    <row r="654">
      <c r="A654" s="63" t="n">
        <v>2020</v>
      </c>
      <c r="B654" t="inlineStr">
        <is>
          <t>France</t>
        </is>
      </c>
      <c r="C654" t="n">
        <v>0.190000003</v>
      </c>
      <c r="D654" t="inlineStr">
        <is>
          <t>Fugitive</t>
        </is>
      </c>
      <c r="E654" t="inlineStr">
        <is>
          <t>Onshore conventional oil</t>
        </is>
      </c>
      <c r="G654" s="68">
        <f>C654*About!$A$119/1000</f>
        <v/>
      </c>
      <c r="H654" s="75">
        <f>IF(COUNTIF(E654,"*Downstream*"),"TnD","Production")</f>
        <v/>
      </c>
    </row>
    <row r="655">
      <c r="A655" s="63" t="n">
        <v>2020</v>
      </c>
      <c r="B655" t="inlineStr">
        <is>
          <t>Yemen</t>
        </is>
      </c>
      <c r="C655" t="n">
        <v>1.459999993</v>
      </c>
      <c r="D655" t="inlineStr">
        <is>
          <t>Fugitive</t>
        </is>
      </c>
      <c r="E655" t="inlineStr">
        <is>
          <t>Downstream gas</t>
        </is>
      </c>
      <c r="G655" s="68">
        <f>C655*About!$A$119/1000</f>
        <v/>
      </c>
      <c r="H655" s="75">
        <f>IF(COUNTIF(E655,"*Downstream*"),"TnD","Production")</f>
        <v/>
      </c>
    </row>
    <row r="656">
      <c r="A656" s="63" t="n">
        <v>2020</v>
      </c>
      <c r="B656" t="inlineStr">
        <is>
          <t>Kuwait</t>
        </is>
      </c>
      <c r="C656" t="n">
        <v>0</v>
      </c>
      <c r="D656" t="inlineStr">
        <is>
          <t>Vented</t>
        </is>
      </c>
      <c r="E656" t="inlineStr">
        <is>
          <t>Unconventional oil</t>
        </is>
      </c>
      <c r="G656" s="68">
        <f>C656*About!$A$119/1000</f>
        <v/>
      </c>
      <c r="H656" s="75">
        <f>IF(COUNTIF(E656,"*Downstream*"),"TnD","Production")</f>
        <v/>
      </c>
    </row>
    <row r="657">
      <c r="A657" s="63" t="n">
        <v>2020</v>
      </c>
      <c r="B657" t="inlineStr">
        <is>
          <t>Sudan</t>
        </is>
      </c>
      <c r="C657" t="n">
        <v>0</v>
      </c>
      <c r="D657" t="inlineStr">
        <is>
          <t>Vented</t>
        </is>
      </c>
      <c r="E657" t="inlineStr">
        <is>
          <t>Downstream gas</t>
        </is>
      </c>
      <c r="G657" s="68">
        <f>C657*About!$A$119/1000</f>
        <v/>
      </c>
      <c r="H657" s="75">
        <f>IF(COUNTIF(E657,"*Downstream*"),"TnD","Production")</f>
        <v/>
      </c>
    </row>
    <row r="658">
      <c r="A658" s="63" t="n">
        <v>2020</v>
      </c>
      <c r="B658" t="inlineStr">
        <is>
          <t>Cuba</t>
        </is>
      </c>
      <c r="C658" t="n">
        <v>3.839999914</v>
      </c>
      <c r="D658" t="inlineStr">
        <is>
          <t>Fugitive</t>
        </is>
      </c>
      <c r="E658" t="inlineStr">
        <is>
          <t>Downstream gas</t>
        </is>
      </c>
      <c r="G658" s="68">
        <f>C658*About!$A$119/1000</f>
        <v/>
      </c>
      <c r="H658" s="75">
        <f>IF(COUNTIF(E658,"*Downstream*"),"TnD","Production")</f>
        <v/>
      </c>
    </row>
    <row r="659">
      <c r="A659" s="63" t="n">
        <v>2020</v>
      </c>
      <c r="B659" t="inlineStr">
        <is>
          <t>Iraq</t>
        </is>
      </c>
      <c r="C659" t="n">
        <v>0</v>
      </c>
      <c r="D659" t="inlineStr">
        <is>
          <t>Vented</t>
        </is>
      </c>
      <c r="E659" t="inlineStr">
        <is>
          <t>Offshore gas</t>
        </is>
      </c>
      <c r="G659" s="68">
        <f>C659*About!$A$119/1000</f>
        <v/>
      </c>
      <c r="H659" s="75">
        <f>IF(COUNTIF(E659,"*Downstream*"),"TnD","Production")</f>
        <v/>
      </c>
    </row>
    <row r="660">
      <c r="A660" s="63" t="n">
        <v>2020</v>
      </c>
      <c r="B660" t="inlineStr">
        <is>
          <t>Algeria</t>
        </is>
      </c>
      <c r="C660" t="n">
        <v>0</v>
      </c>
      <c r="D660" t="inlineStr">
        <is>
          <t>Incomplete-flare</t>
        </is>
      </c>
      <c r="E660" t="inlineStr">
        <is>
          <t>Unconventional oil</t>
        </is>
      </c>
      <c r="G660" s="68">
        <f>C660*About!$A$119/1000</f>
        <v/>
      </c>
      <c r="H660" s="75">
        <f>IF(COUNTIF(E660,"*Downstream*"),"TnD","Production")</f>
        <v/>
      </c>
    </row>
    <row r="661">
      <c r="A661" s="63" t="n">
        <v>2020</v>
      </c>
      <c r="B661" t="inlineStr">
        <is>
          <t>Venezuela</t>
        </is>
      </c>
      <c r="C661" t="n">
        <v>0</v>
      </c>
      <c r="D661" t="inlineStr">
        <is>
          <t>Fugitive</t>
        </is>
      </c>
      <c r="E661" t="inlineStr">
        <is>
          <t>Unconventional gas</t>
        </is>
      </c>
      <c r="G661" s="68">
        <f>C661*About!$A$119/1000</f>
        <v/>
      </c>
      <c r="H661" s="75">
        <f>IF(COUNTIF(E661,"*Downstream*"),"TnD","Production")</f>
        <v/>
      </c>
    </row>
    <row r="662">
      <c r="A662" s="63" t="n">
        <v>2020</v>
      </c>
      <c r="B662" t="inlineStr">
        <is>
          <t>Colombia</t>
        </is>
      </c>
      <c r="C662" t="n">
        <v>0</v>
      </c>
      <c r="D662" t="inlineStr">
        <is>
          <t>Incomplete-flare</t>
        </is>
      </c>
      <c r="E662" t="inlineStr">
        <is>
          <t>Unconventional gas</t>
        </is>
      </c>
      <c r="G662" s="68">
        <f>C662*About!$A$119/1000</f>
        <v/>
      </c>
      <c r="H662" s="75">
        <f>IF(COUNTIF(E662,"*Downstream*"),"TnD","Production")</f>
        <v/>
      </c>
    </row>
    <row r="663">
      <c r="A663" s="63" t="n">
        <v>2020</v>
      </c>
      <c r="B663" t="inlineStr">
        <is>
          <t>Bahrain</t>
        </is>
      </c>
      <c r="C663" t="n">
        <v>0</v>
      </c>
      <c r="D663" t="inlineStr">
        <is>
          <t>Vented</t>
        </is>
      </c>
      <c r="E663" t="inlineStr">
        <is>
          <t>Offshore oil</t>
        </is>
      </c>
      <c r="G663" s="68">
        <f>C663*About!$A$119/1000</f>
        <v/>
      </c>
      <c r="H663" s="75">
        <f>IF(COUNTIF(E663,"*Downstream*"),"TnD","Production")</f>
        <v/>
      </c>
    </row>
    <row r="664">
      <c r="A664" s="63" t="n">
        <v>2020</v>
      </c>
      <c r="B664" t="inlineStr">
        <is>
          <t>Other</t>
        </is>
      </c>
      <c r="C664" t="n">
        <v>0</v>
      </c>
      <c r="D664" t="inlineStr">
        <is>
          <t>Incomplete-flare</t>
        </is>
      </c>
      <c r="E664" t="inlineStr">
        <is>
          <t>Unconventional gas</t>
        </is>
      </c>
      <c r="G664" s="68">
        <f>C664*About!$A$119/1000</f>
        <v/>
      </c>
      <c r="H664" s="75">
        <f>IF(COUNTIF(E664,"*Downstream*"),"TnD","Production")</f>
        <v/>
      </c>
    </row>
    <row r="665">
      <c r="A665" s="63" t="n">
        <v>2020</v>
      </c>
      <c r="B665" t="inlineStr">
        <is>
          <t>Pakistan</t>
        </is>
      </c>
      <c r="C665" t="n">
        <v>1.420000032</v>
      </c>
      <c r="D665" t="inlineStr">
        <is>
          <t>Fugitive</t>
        </is>
      </c>
      <c r="E665" t="inlineStr">
        <is>
          <t>Unconventional gas</t>
        </is>
      </c>
      <c r="G665" s="68">
        <f>C665*About!$A$119/1000</f>
        <v/>
      </c>
      <c r="H665" s="75">
        <f>IF(COUNTIF(E665,"*Downstream*"),"TnD","Production")</f>
        <v/>
      </c>
    </row>
    <row r="666">
      <c r="A666" s="63" t="n">
        <v>2020</v>
      </c>
      <c r="B666" t="inlineStr">
        <is>
          <t>Pakistan</t>
        </is>
      </c>
      <c r="C666" t="n">
        <v>0</v>
      </c>
      <c r="D666" t="inlineStr">
        <is>
          <t>Fugitive</t>
        </is>
      </c>
      <c r="E666" t="inlineStr">
        <is>
          <t>Offshore oil</t>
        </is>
      </c>
      <c r="G666" s="68">
        <f>C666*About!$A$119/1000</f>
        <v/>
      </c>
      <c r="H666" s="75">
        <f>IF(COUNTIF(E666,"*Downstream*"),"TnD","Production")</f>
        <v/>
      </c>
    </row>
    <row r="667">
      <c r="A667" s="63" t="n">
        <v>2020</v>
      </c>
      <c r="B667" t="inlineStr">
        <is>
          <t>Mozambique</t>
        </is>
      </c>
      <c r="C667" t="n">
        <v>0</v>
      </c>
      <c r="D667" t="inlineStr">
        <is>
          <t>Fugitive</t>
        </is>
      </c>
      <c r="E667" t="inlineStr">
        <is>
          <t>Offshore oil</t>
        </is>
      </c>
      <c r="G667" s="68">
        <f>C667*About!$A$119/1000</f>
        <v/>
      </c>
      <c r="H667" s="75">
        <f>IF(COUNTIF(E667,"*Downstream*"),"TnD","Production")</f>
        <v/>
      </c>
    </row>
    <row r="668">
      <c r="A668" s="63" t="n">
        <v>2020</v>
      </c>
      <c r="B668" t="inlineStr">
        <is>
          <t>Tunisia</t>
        </is>
      </c>
      <c r="C668" t="n">
        <v>0.039999999</v>
      </c>
      <c r="D668" t="inlineStr">
        <is>
          <t>Fugitive</t>
        </is>
      </c>
      <c r="E668" t="inlineStr">
        <is>
          <t>Downstream oil</t>
        </is>
      </c>
      <c r="G668" s="68">
        <f>C668*About!$A$119/1000</f>
        <v/>
      </c>
      <c r="H668" s="75">
        <f>IF(COUNTIF(E668,"*Downstream*"),"TnD","Production")</f>
        <v/>
      </c>
    </row>
    <row r="669">
      <c r="A669" s="63" t="n">
        <v>2020</v>
      </c>
      <c r="B669" t="inlineStr">
        <is>
          <t>Angola</t>
        </is>
      </c>
      <c r="C669" t="n">
        <v>0</v>
      </c>
      <c r="D669" t="inlineStr">
        <is>
          <t>Vented</t>
        </is>
      </c>
      <c r="E669" t="inlineStr">
        <is>
          <t>Unconventional oil</t>
        </is>
      </c>
      <c r="G669" s="68">
        <f>C669*About!$A$119/1000</f>
        <v/>
      </c>
      <c r="H669" s="75">
        <f>IF(COUNTIF(E669,"*Downstream*"),"TnD","Production")</f>
        <v/>
      </c>
    </row>
    <row r="670">
      <c r="A670" s="63" t="n">
        <v>2020</v>
      </c>
      <c r="B670" t="inlineStr">
        <is>
          <t>Oman</t>
        </is>
      </c>
      <c r="C670" t="n">
        <v>27.88000005</v>
      </c>
      <c r="D670" t="inlineStr">
        <is>
          <t>Vented</t>
        </is>
      </c>
      <c r="E670" t="inlineStr">
        <is>
          <t>Downstream gas</t>
        </is>
      </c>
      <c r="G670" s="68">
        <f>C670*About!$A$119/1000</f>
        <v/>
      </c>
      <c r="H670" s="75">
        <f>IF(COUNTIF(E670,"*Downstream*"),"TnD","Production")</f>
        <v/>
      </c>
    </row>
    <row r="671">
      <c r="A671" s="63" t="n">
        <v>2020</v>
      </c>
      <c r="B671" t="inlineStr">
        <is>
          <t>Germany</t>
        </is>
      </c>
      <c r="C671" t="n">
        <v>0.059999999</v>
      </c>
      <c r="D671" t="inlineStr">
        <is>
          <t>Vented</t>
        </is>
      </c>
      <c r="E671" t="inlineStr">
        <is>
          <t>Offshore gas</t>
        </is>
      </c>
      <c r="G671" s="68">
        <f>C671*About!$A$119/1000</f>
        <v/>
      </c>
      <c r="H671" s="75">
        <f>IF(COUNTIF(E671,"*Downstream*"),"TnD","Production")</f>
        <v/>
      </c>
    </row>
    <row r="672">
      <c r="A672" s="63" t="n">
        <v>2020</v>
      </c>
      <c r="B672" t="inlineStr">
        <is>
          <t>Australia</t>
        </is>
      </c>
      <c r="C672" t="n">
        <v>0</v>
      </c>
      <c r="D672" t="inlineStr">
        <is>
          <t>Vented</t>
        </is>
      </c>
      <c r="E672" t="inlineStr">
        <is>
          <t>Unconventional oil</t>
        </is>
      </c>
      <c r="G672" s="68">
        <f>C672*About!$A$119/1000</f>
        <v/>
      </c>
      <c r="H672" s="75">
        <f>IF(COUNTIF(E672,"*Downstream*"),"TnD","Production")</f>
        <v/>
      </c>
    </row>
    <row r="673">
      <c r="A673" s="63" t="n">
        <v>2020</v>
      </c>
      <c r="B673" t="inlineStr">
        <is>
          <t>Mozambique</t>
        </is>
      </c>
      <c r="C673" t="n">
        <v>0.139999999</v>
      </c>
      <c r="D673" t="inlineStr">
        <is>
          <t>Vented</t>
        </is>
      </c>
      <c r="E673" t="inlineStr">
        <is>
          <t>Downstream oil</t>
        </is>
      </c>
      <c r="G673" s="68">
        <f>C673*About!$A$119/1000</f>
        <v/>
      </c>
      <c r="H673" s="75">
        <f>IF(COUNTIF(E673,"*Downstream*"),"TnD","Production")</f>
        <v/>
      </c>
    </row>
    <row r="674">
      <c r="A674" s="63" t="n">
        <v>2020</v>
      </c>
      <c r="B674" t="inlineStr">
        <is>
          <t>Angola</t>
        </is>
      </c>
      <c r="C674" t="n">
        <v>28.67999983</v>
      </c>
      <c r="D674" t="inlineStr">
        <is>
          <t>Fugitive</t>
        </is>
      </c>
      <c r="E674" t="inlineStr">
        <is>
          <t>Offshore oil</t>
        </is>
      </c>
      <c r="G674" s="68">
        <f>C674*About!$A$119/1000</f>
        <v/>
      </c>
      <c r="H674" s="75">
        <f>IF(COUNTIF(E674,"*Downstream*"),"TnD","Production")</f>
        <v/>
      </c>
    </row>
    <row r="675">
      <c r="A675" s="63" t="n">
        <v>2020</v>
      </c>
      <c r="B675" t="inlineStr">
        <is>
          <t>Angola</t>
        </is>
      </c>
      <c r="C675" t="n">
        <v>0</v>
      </c>
      <c r="D675" t="inlineStr">
        <is>
          <t>Fugitive</t>
        </is>
      </c>
      <c r="E675" t="inlineStr">
        <is>
          <t>Satellite-detected large emitters</t>
        </is>
      </c>
      <c r="G675" s="68">
        <f>C675*About!$A$119/1000</f>
        <v/>
      </c>
      <c r="H675" s="75">
        <f>IF(COUNTIF(E675,"*Downstream*"),"TnD","Production")</f>
        <v/>
      </c>
    </row>
    <row r="676">
      <c r="A676" s="63" t="n">
        <v>2020</v>
      </c>
      <c r="B676" t="inlineStr">
        <is>
          <t>Iran</t>
        </is>
      </c>
      <c r="C676" t="n">
        <v>209.3699951</v>
      </c>
      <c r="D676" t="inlineStr">
        <is>
          <t>Incomplete-flare</t>
        </is>
      </c>
      <c r="E676" t="inlineStr">
        <is>
          <t>Onshore conventional oil</t>
        </is>
      </c>
      <c r="G676" s="68">
        <f>C676*About!$A$119/1000</f>
        <v/>
      </c>
      <c r="H676" s="75">
        <f>IF(COUNTIF(E676,"*Downstream*"),"TnD","Production")</f>
        <v/>
      </c>
    </row>
    <row r="677">
      <c r="A677" s="63" t="n">
        <v>2020</v>
      </c>
      <c r="B677" t="inlineStr">
        <is>
          <t>Poland</t>
        </is>
      </c>
      <c r="C677" t="n">
        <v>0.220000001</v>
      </c>
      <c r="D677" t="inlineStr">
        <is>
          <t>Fugitive</t>
        </is>
      </c>
      <c r="E677" t="inlineStr">
        <is>
          <t>Onshore conventional oil</t>
        </is>
      </c>
      <c r="G677" s="68">
        <f>C677*About!$A$119/1000</f>
        <v/>
      </c>
      <c r="H677" s="75">
        <f>IF(COUNTIF(E677,"*Downstream*"),"TnD","Production")</f>
        <v/>
      </c>
    </row>
    <row r="678">
      <c r="A678" s="63" t="n">
        <v>2020</v>
      </c>
      <c r="B678" t="inlineStr">
        <is>
          <t>Yemen</t>
        </is>
      </c>
      <c r="C678" t="n">
        <v>0</v>
      </c>
      <c r="D678" t="inlineStr">
        <is>
          <t>Incomplete-flare</t>
        </is>
      </c>
      <c r="E678" t="inlineStr">
        <is>
          <t>Unconventional gas</t>
        </is>
      </c>
      <c r="G678" s="68">
        <f>C678*About!$A$119/1000</f>
        <v/>
      </c>
      <c r="H678" s="75">
        <f>IF(COUNTIF(E678,"*Downstream*"),"TnD","Production")</f>
        <v/>
      </c>
    </row>
    <row r="679">
      <c r="A679" s="63" t="n">
        <v>2020</v>
      </c>
      <c r="B679" t="inlineStr">
        <is>
          <t>Romania</t>
        </is>
      </c>
      <c r="C679" t="n">
        <v>0.799999997</v>
      </c>
      <c r="D679" t="inlineStr">
        <is>
          <t>Fugitive</t>
        </is>
      </c>
      <c r="E679" t="inlineStr">
        <is>
          <t>Offshore gas</t>
        </is>
      </c>
      <c r="G679" s="68">
        <f>C679*About!$A$119/1000</f>
        <v/>
      </c>
      <c r="H679" s="75">
        <f>IF(COUNTIF(E679,"*Downstream*"),"TnD","Production")</f>
        <v/>
      </c>
    </row>
    <row r="680">
      <c r="A680" s="63" t="n">
        <v>2020</v>
      </c>
      <c r="B680" t="inlineStr">
        <is>
          <t>Bangladesh</t>
        </is>
      </c>
      <c r="C680" t="n">
        <v>0</v>
      </c>
      <c r="D680" t="inlineStr">
        <is>
          <t>Vented</t>
        </is>
      </c>
      <c r="E680" t="inlineStr">
        <is>
          <t>Offshore oil</t>
        </is>
      </c>
      <c r="G680" s="68">
        <f>C680*About!$A$119/1000</f>
        <v/>
      </c>
      <c r="H680" s="75">
        <f>IF(COUNTIF(E680,"*Downstream*"),"TnD","Production")</f>
        <v/>
      </c>
    </row>
    <row r="681">
      <c r="A681" s="63" t="n">
        <v>2020</v>
      </c>
      <c r="B681" t="inlineStr">
        <is>
          <t>Venezuela</t>
        </is>
      </c>
      <c r="C681" t="n">
        <v>816.7199955</v>
      </c>
      <c r="D681" t="inlineStr">
        <is>
          <t>Vented</t>
        </is>
      </c>
      <c r="E681" t="inlineStr">
        <is>
          <t>Onshore conventional oil</t>
        </is>
      </c>
      <c r="G681" s="68">
        <f>C681*About!$A$119/1000</f>
        <v/>
      </c>
      <c r="H681" s="75">
        <f>IF(COUNTIF(E681,"*Downstream*"),"TnD","Production")</f>
        <v/>
      </c>
    </row>
    <row r="682">
      <c r="A682" s="63" t="n">
        <v>2020</v>
      </c>
      <c r="B682" t="inlineStr">
        <is>
          <t>Brunei</t>
        </is>
      </c>
      <c r="C682" t="n">
        <v>0</v>
      </c>
      <c r="D682" t="inlineStr">
        <is>
          <t>Incomplete-flare</t>
        </is>
      </c>
      <c r="E682" t="inlineStr">
        <is>
          <t>Unconventional gas</t>
        </is>
      </c>
      <c r="G682" s="68">
        <f>C682*About!$A$119/1000</f>
        <v/>
      </c>
      <c r="H682" s="75">
        <f>IF(COUNTIF(E682,"*Downstream*"),"TnD","Production")</f>
        <v/>
      </c>
    </row>
    <row r="683">
      <c r="A683" s="63" t="n">
        <v>2020</v>
      </c>
      <c r="B683" t="inlineStr">
        <is>
          <t>Brunei</t>
        </is>
      </c>
      <c r="C683" t="n">
        <v>12.76999998</v>
      </c>
      <c r="D683" t="inlineStr">
        <is>
          <t>Vented</t>
        </is>
      </c>
      <c r="E683" t="inlineStr">
        <is>
          <t>Offshore oil</t>
        </is>
      </c>
      <c r="G683" s="68">
        <f>C683*About!$A$119/1000</f>
        <v/>
      </c>
      <c r="H683" s="75">
        <f>IF(COUNTIF(E683,"*Downstream*"),"TnD","Production")</f>
        <v/>
      </c>
    </row>
    <row r="684">
      <c r="A684" s="63" t="n">
        <v>2020</v>
      </c>
      <c r="B684" t="inlineStr">
        <is>
          <t>Iran</t>
        </is>
      </c>
      <c r="C684" t="n">
        <v>33.48000002</v>
      </c>
      <c r="D684" t="inlineStr">
        <is>
          <t>Fugitive</t>
        </is>
      </c>
      <c r="E684" t="inlineStr">
        <is>
          <t>Offshore oil</t>
        </is>
      </c>
      <c r="G684" s="68">
        <f>C684*About!$A$119/1000</f>
        <v/>
      </c>
      <c r="H684" s="75">
        <f>IF(COUNTIF(E684,"*Downstream*"),"TnD","Production")</f>
        <v/>
      </c>
    </row>
    <row r="685">
      <c r="A685" s="63" t="n">
        <v>2020</v>
      </c>
      <c r="B685" t="inlineStr">
        <is>
          <t>Mexico</t>
        </is>
      </c>
      <c r="C685" t="n">
        <v>103.5299991</v>
      </c>
      <c r="D685" t="inlineStr">
        <is>
          <t>Vented</t>
        </is>
      </c>
      <c r="E685" t="inlineStr">
        <is>
          <t>Onshore conventional oil</t>
        </is>
      </c>
      <c r="G685" s="68">
        <f>C685*About!$A$119/1000</f>
        <v/>
      </c>
      <c r="H685" s="75">
        <f>IF(COUNTIF(E685,"*Downstream*"),"TnD","Production")</f>
        <v/>
      </c>
    </row>
    <row r="686">
      <c r="A686" s="63" t="n">
        <v>2020</v>
      </c>
      <c r="B686" t="inlineStr">
        <is>
          <t>Israel</t>
        </is>
      </c>
      <c r="C686" t="n">
        <v>0</v>
      </c>
      <c r="D686" t="inlineStr">
        <is>
          <t>Fugitive</t>
        </is>
      </c>
      <c r="E686" t="inlineStr">
        <is>
          <t>Unconventional gas</t>
        </is>
      </c>
      <c r="G686" s="68">
        <f>C686*About!$A$119/1000</f>
        <v/>
      </c>
      <c r="H686" s="75">
        <f>IF(COUNTIF(E686,"*Downstream*"),"TnD","Production")</f>
        <v/>
      </c>
    </row>
    <row r="687">
      <c r="A687" s="63" t="n">
        <v>2020</v>
      </c>
      <c r="B687" t="inlineStr">
        <is>
          <t>Saudi Arabia</t>
        </is>
      </c>
      <c r="C687" t="n">
        <v>105.749999</v>
      </c>
      <c r="D687" t="inlineStr">
        <is>
          <t>Fugitive</t>
        </is>
      </c>
      <c r="E687" t="inlineStr">
        <is>
          <t>Downstream gas</t>
        </is>
      </c>
      <c r="G687" s="68">
        <f>C687*About!$A$119/1000</f>
        <v/>
      </c>
      <c r="H687" s="75">
        <f>IF(COUNTIF(E687,"*Downstream*"),"TnD","Production")</f>
        <v/>
      </c>
    </row>
    <row r="688">
      <c r="A688" s="63" t="n">
        <v>2020</v>
      </c>
      <c r="B688" t="inlineStr">
        <is>
          <t>OASEAN9</t>
        </is>
      </c>
      <c r="C688" t="n">
        <v>0.25999999</v>
      </c>
      <c r="D688" t="inlineStr">
        <is>
          <t>Incomplete-flare</t>
        </is>
      </c>
      <c r="E688" t="inlineStr">
        <is>
          <t>Onshore conventional oil</t>
        </is>
      </c>
      <c r="G688" s="68">
        <f>C688*About!$A$119/1000</f>
        <v/>
      </c>
      <c r="H688" s="75">
        <f>IF(COUNTIF(E688,"*Downstream*"),"TnD","Production")</f>
        <v/>
      </c>
    </row>
    <row r="689">
      <c r="A689" s="63" t="n">
        <v>2020</v>
      </c>
      <c r="B689" t="inlineStr">
        <is>
          <t>ROETE</t>
        </is>
      </c>
      <c r="C689" t="n">
        <v>0</v>
      </c>
      <c r="D689" t="inlineStr">
        <is>
          <t>Fugitive</t>
        </is>
      </c>
      <c r="E689" t="inlineStr">
        <is>
          <t>Offshore gas</t>
        </is>
      </c>
      <c r="G689" s="68">
        <f>C689*About!$A$119/1000</f>
        <v/>
      </c>
      <c r="H689" s="75">
        <f>IF(COUNTIF(E689,"*Downstream*"),"TnD","Production")</f>
        <v/>
      </c>
    </row>
    <row r="690">
      <c r="A690" s="63" t="n">
        <v>2020</v>
      </c>
      <c r="B690" t="inlineStr">
        <is>
          <t>Venezuela</t>
        </is>
      </c>
      <c r="C690" t="n">
        <v>0</v>
      </c>
      <c r="D690" t="inlineStr">
        <is>
          <t>Fugitive</t>
        </is>
      </c>
      <c r="E690" t="inlineStr">
        <is>
          <t>Satellite-detected large emitters</t>
        </is>
      </c>
      <c r="G690" s="68">
        <f>C690*About!$A$119/1000</f>
        <v/>
      </c>
      <c r="H690" s="75">
        <f>IF(COUNTIF(E690,"*Downstream*"),"TnD","Production")</f>
        <v/>
      </c>
    </row>
    <row r="691">
      <c r="A691" s="63" t="n">
        <v>2020</v>
      </c>
      <c r="B691" t="inlineStr">
        <is>
          <t>OASEAN9</t>
        </is>
      </c>
      <c r="C691" t="n">
        <v>21.58999968</v>
      </c>
      <c r="D691" t="inlineStr">
        <is>
          <t>Fugitive</t>
        </is>
      </c>
      <c r="E691" t="inlineStr">
        <is>
          <t>Offshore gas</t>
        </is>
      </c>
      <c r="G691" s="68">
        <f>C691*About!$A$119/1000</f>
        <v/>
      </c>
      <c r="H691" s="75">
        <f>IF(COUNTIF(E691,"*Downstream*"),"TnD","Production")</f>
        <v/>
      </c>
    </row>
    <row r="692">
      <c r="A692" s="63" t="n">
        <v>2020</v>
      </c>
      <c r="B692" t="inlineStr">
        <is>
          <t>United Arab Emirates</t>
        </is>
      </c>
      <c r="C692" t="n">
        <v>0</v>
      </c>
      <c r="D692" t="inlineStr">
        <is>
          <t>Vented</t>
        </is>
      </c>
      <c r="E692" t="inlineStr">
        <is>
          <t>Unconventional gas</t>
        </is>
      </c>
      <c r="G692" s="68">
        <f>C692*About!$A$119/1000</f>
        <v/>
      </c>
      <c r="H692" s="75">
        <f>IF(COUNTIF(E692,"*Downstream*"),"TnD","Production")</f>
        <v/>
      </c>
    </row>
    <row r="693">
      <c r="A693" s="63" t="n">
        <v>2020</v>
      </c>
      <c r="B693" t="inlineStr">
        <is>
          <t>OASEAN9</t>
        </is>
      </c>
      <c r="C693" t="n">
        <v>0.119999997</v>
      </c>
      <c r="D693" t="inlineStr">
        <is>
          <t>Fugitive</t>
        </is>
      </c>
      <c r="E693" t="inlineStr">
        <is>
          <t>Offshore oil</t>
        </is>
      </c>
      <c r="G693" s="68">
        <f>C693*About!$A$119/1000</f>
        <v/>
      </c>
      <c r="H693" s="75">
        <f>IF(COUNTIF(E693,"*Downstream*"),"TnD","Production")</f>
        <v/>
      </c>
    </row>
    <row r="694">
      <c r="A694" s="63" t="n">
        <v>2020</v>
      </c>
      <c r="B694" t="inlineStr">
        <is>
          <t>United States</t>
        </is>
      </c>
      <c r="C694" t="n">
        <v>90.89999865999999</v>
      </c>
      <c r="D694" t="inlineStr">
        <is>
          <t>Fugitive</t>
        </is>
      </c>
      <c r="E694" t="inlineStr">
        <is>
          <t>Onshore conventional oil</t>
        </is>
      </c>
      <c r="G694" s="68">
        <f>C694*About!$A$119/1000</f>
        <v/>
      </c>
      <c r="H694" s="75">
        <f>IF(COUNTIF(E694,"*Downstream*"),"TnD","Production")</f>
        <v/>
      </c>
    </row>
    <row r="695">
      <c r="A695" s="63" t="n">
        <v>2020</v>
      </c>
      <c r="B695" t="inlineStr">
        <is>
          <t>Other</t>
        </is>
      </c>
      <c r="C695" t="n">
        <v>0</v>
      </c>
      <c r="D695" t="inlineStr">
        <is>
          <t>Fugitive</t>
        </is>
      </c>
      <c r="E695" t="inlineStr">
        <is>
          <t>Satellite-detected large emitters</t>
        </is>
      </c>
      <c r="G695" s="68">
        <f>C695*About!$A$119/1000</f>
        <v/>
      </c>
      <c r="H695" s="75">
        <f>IF(COUNTIF(E695,"*Downstream*"),"TnD","Production")</f>
        <v/>
      </c>
    </row>
    <row r="696">
      <c r="A696" s="63" t="n">
        <v>2020</v>
      </c>
      <c r="B696" t="inlineStr">
        <is>
          <t>OEU7</t>
        </is>
      </c>
      <c r="C696" t="n">
        <v>0</v>
      </c>
      <c r="D696" t="inlineStr">
        <is>
          <t>Fugitive</t>
        </is>
      </c>
      <c r="E696" t="inlineStr">
        <is>
          <t>Satellite-detected large emitters</t>
        </is>
      </c>
      <c r="G696" s="68">
        <f>C696*About!$A$119/1000</f>
        <v/>
      </c>
      <c r="H696" s="75">
        <f>IF(COUNTIF(E696,"*Downstream*"),"TnD","Production")</f>
        <v/>
      </c>
    </row>
    <row r="697">
      <c r="A697" s="63" t="n">
        <v>2020</v>
      </c>
      <c r="B697" t="inlineStr">
        <is>
          <t>Israel</t>
        </is>
      </c>
      <c r="C697" t="n">
        <v>0</v>
      </c>
      <c r="D697" t="inlineStr">
        <is>
          <t>Incomplete-flare</t>
        </is>
      </c>
      <c r="E697" t="inlineStr">
        <is>
          <t>Onshore conventional gas</t>
        </is>
      </c>
      <c r="G697" s="68">
        <f>C697*About!$A$119/1000</f>
        <v/>
      </c>
      <c r="H697" s="75">
        <f>IF(COUNTIF(E697,"*Downstream*"),"TnD","Production")</f>
        <v/>
      </c>
    </row>
    <row r="698">
      <c r="A698" s="63" t="n">
        <v>2020</v>
      </c>
      <c r="B698" t="inlineStr">
        <is>
          <t>Philippines</t>
        </is>
      </c>
      <c r="C698" t="n">
        <v>5.719999904</v>
      </c>
      <c r="D698" t="inlineStr">
        <is>
          <t>Vented</t>
        </is>
      </c>
      <c r="E698" t="inlineStr">
        <is>
          <t>Downstream gas</t>
        </is>
      </c>
      <c r="G698" s="68">
        <f>C698*About!$A$119/1000</f>
        <v/>
      </c>
      <c r="H698" s="75">
        <f>IF(COUNTIF(E698,"*Downstream*"),"TnD","Production")</f>
        <v/>
      </c>
    </row>
    <row r="699">
      <c r="A699" s="63" t="n">
        <v>2020</v>
      </c>
      <c r="B699" t="inlineStr">
        <is>
          <t>Netherlands</t>
        </is>
      </c>
      <c r="C699" t="n">
        <v>0.409999993</v>
      </c>
      <c r="D699" t="inlineStr">
        <is>
          <t>Vented</t>
        </is>
      </c>
      <c r="E699" t="inlineStr">
        <is>
          <t>Offshore gas</t>
        </is>
      </c>
      <c r="G699" s="68">
        <f>C699*About!$A$119/1000</f>
        <v/>
      </c>
      <c r="H699" s="75">
        <f>IF(COUNTIF(E699,"*Downstream*"),"TnD","Production")</f>
        <v/>
      </c>
    </row>
    <row r="700">
      <c r="A700" s="63" t="n">
        <v>2020</v>
      </c>
      <c r="B700" t="inlineStr">
        <is>
          <t>China</t>
        </is>
      </c>
      <c r="C700" t="n">
        <v>663.1499932</v>
      </c>
      <c r="D700" t="inlineStr">
        <is>
          <t>Vented</t>
        </is>
      </c>
      <c r="E700" t="inlineStr">
        <is>
          <t>Onshore conventional oil</t>
        </is>
      </c>
      <c r="G700" s="68">
        <f>C700*About!$A$119/1000</f>
        <v/>
      </c>
      <c r="H700" s="75">
        <f>IF(COUNTIF(E700,"*Downstream*"),"TnD","Production")</f>
        <v/>
      </c>
    </row>
    <row r="701">
      <c r="A701" s="63" t="n">
        <v>2020</v>
      </c>
      <c r="B701" t="inlineStr">
        <is>
          <t>Poland</t>
        </is>
      </c>
      <c r="C701" t="n">
        <v>15.24999999</v>
      </c>
      <c r="D701" t="inlineStr">
        <is>
          <t>Vented</t>
        </is>
      </c>
      <c r="E701" t="inlineStr">
        <is>
          <t>Downstream gas</t>
        </is>
      </c>
      <c r="G701" s="68">
        <f>C701*About!$A$119/1000</f>
        <v/>
      </c>
      <c r="H701" s="75">
        <f>IF(COUNTIF(E701,"*Downstream*"),"TnD","Production")</f>
        <v/>
      </c>
    </row>
    <row r="702">
      <c r="A702" s="63" t="n">
        <v>2020</v>
      </c>
      <c r="B702" t="inlineStr">
        <is>
          <t>Japan</t>
        </is>
      </c>
      <c r="C702" t="n">
        <v>4.879999876</v>
      </c>
      <c r="D702" t="inlineStr">
        <is>
          <t>Vented</t>
        </is>
      </c>
      <c r="E702" t="inlineStr">
        <is>
          <t>Downstream oil</t>
        </is>
      </c>
      <c r="G702" s="68">
        <f>C702*About!$A$119/1000</f>
        <v/>
      </c>
      <c r="H702" s="75">
        <f>IF(COUNTIF(E702,"*Downstream*"),"TnD","Production")</f>
        <v/>
      </c>
    </row>
    <row r="703">
      <c r="A703" s="63" t="n">
        <v>2020</v>
      </c>
      <c r="B703" t="inlineStr">
        <is>
          <t>Qatar</t>
        </is>
      </c>
      <c r="C703" t="n">
        <v>49.59000115</v>
      </c>
      <c r="D703" t="inlineStr">
        <is>
          <t>Vented</t>
        </is>
      </c>
      <c r="E703" t="inlineStr">
        <is>
          <t>Onshore conventional oil</t>
        </is>
      </c>
      <c r="G703" s="68">
        <f>C703*About!$A$119/1000</f>
        <v/>
      </c>
      <c r="H703" s="75">
        <f>IF(COUNTIF(E703,"*Downstream*"),"TnD","Production")</f>
        <v/>
      </c>
    </row>
    <row r="704">
      <c r="A704" s="63" t="n">
        <v>2020</v>
      </c>
      <c r="B704" t="inlineStr">
        <is>
          <t>Cameroon</t>
        </is>
      </c>
      <c r="C704" t="n">
        <v>36.54999924</v>
      </c>
      <c r="D704" t="inlineStr">
        <is>
          <t>Incomplete-flare</t>
        </is>
      </c>
      <c r="E704" t="inlineStr">
        <is>
          <t>Offshore oil</t>
        </is>
      </c>
      <c r="G704" s="68">
        <f>C704*About!$A$119/1000</f>
        <v/>
      </c>
      <c r="H704" s="75">
        <f>IF(COUNTIF(E704,"*Downstream*"),"TnD","Production")</f>
        <v/>
      </c>
    </row>
    <row r="705">
      <c r="A705" s="63" t="n">
        <v>2020</v>
      </c>
      <c r="B705" t="inlineStr">
        <is>
          <t>Bolivia</t>
        </is>
      </c>
      <c r="C705" t="n">
        <v>0</v>
      </c>
      <c r="D705" t="inlineStr">
        <is>
          <t>Incomplete-flare</t>
        </is>
      </c>
      <c r="E705" t="inlineStr">
        <is>
          <t>Onshore conventional gas</t>
        </is>
      </c>
      <c r="G705" s="68">
        <f>C705*About!$A$119/1000</f>
        <v/>
      </c>
      <c r="H705" s="75">
        <f>IF(COUNTIF(E705,"*Downstream*"),"TnD","Production")</f>
        <v/>
      </c>
    </row>
    <row r="706">
      <c r="A706" s="63" t="n">
        <v>2020</v>
      </c>
      <c r="B706" t="inlineStr">
        <is>
          <t>Brazil</t>
        </is>
      </c>
      <c r="C706" t="n">
        <v>5.570000052</v>
      </c>
      <c r="D706" t="inlineStr">
        <is>
          <t>Vented</t>
        </is>
      </c>
      <c r="E706" t="inlineStr">
        <is>
          <t>Downstream oil</t>
        </is>
      </c>
      <c r="G706" s="68">
        <f>C706*About!$A$119/1000</f>
        <v/>
      </c>
      <c r="H706" s="75">
        <f>IF(COUNTIF(E706,"*Downstream*"),"TnD","Production")</f>
        <v/>
      </c>
    </row>
    <row r="707">
      <c r="A707" s="63" t="n">
        <v>2020</v>
      </c>
      <c r="B707" t="inlineStr">
        <is>
          <t>Trinidad</t>
        </is>
      </c>
      <c r="C707" t="n">
        <v>0.09</v>
      </c>
      <c r="D707" t="inlineStr">
        <is>
          <t>Vented</t>
        </is>
      </c>
      <c r="E707" t="inlineStr">
        <is>
          <t>Downstream oil</t>
        </is>
      </c>
      <c r="G707" s="68">
        <f>C707*About!$A$119/1000</f>
        <v/>
      </c>
      <c r="H707" s="75">
        <f>IF(COUNTIF(E707,"*Downstream*"),"TnD","Production")</f>
        <v/>
      </c>
    </row>
    <row r="708">
      <c r="A708" s="63" t="n">
        <v>2020</v>
      </c>
      <c r="B708" t="inlineStr">
        <is>
          <t>Kuwait</t>
        </is>
      </c>
      <c r="C708" t="n">
        <v>4.250000045</v>
      </c>
      <c r="D708" t="inlineStr">
        <is>
          <t>Vented</t>
        </is>
      </c>
      <c r="E708" t="inlineStr">
        <is>
          <t>Offshore oil</t>
        </is>
      </c>
      <c r="G708" s="68">
        <f>C708*About!$A$119/1000</f>
        <v/>
      </c>
      <c r="H708" s="75">
        <f>IF(COUNTIF(E708,"*Downstream*"),"TnD","Production")</f>
        <v/>
      </c>
    </row>
    <row r="709">
      <c r="A709" s="63" t="n">
        <v>2020</v>
      </c>
      <c r="B709" t="inlineStr">
        <is>
          <t>Chad</t>
        </is>
      </c>
      <c r="C709" t="n">
        <v>0</v>
      </c>
      <c r="D709" t="inlineStr">
        <is>
          <t>Incomplete-flare</t>
        </is>
      </c>
      <c r="E709" t="inlineStr">
        <is>
          <t>Onshore conventional gas</t>
        </is>
      </c>
      <c r="G709" s="68">
        <f>C709*About!$A$119/1000</f>
        <v/>
      </c>
      <c r="H709" s="75">
        <f>IF(COUNTIF(E709,"*Downstream*"),"TnD","Production")</f>
        <v/>
      </c>
    </row>
    <row r="710">
      <c r="A710" s="63" t="n">
        <v>2020</v>
      </c>
      <c r="B710" t="inlineStr">
        <is>
          <t>Netherlands</t>
        </is>
      </c>
      <c r="C710" t="n">
        <v>0.129999999</v>
      </c>
      <c r="D710" t="inlineStr">
        <is>
          <t>Vented</t>
        </is>
      </c>
      <c r="E710" t="inlineStr">
        <is>
          <t>Offshore oil</t>
        </is>
      </c>
      <c r="G710" s="68">
        <f>C710*About!$A$119/1000</f>
        <v/>
      </c>
      <c r="H710" s="75">
        <f>IF(COUNTIF(E710,"*Downstream*"),"TnD","Production")</f>
        <v/>
      </c>
    </row>
    <row r="711">
      <c r="A711" s="63" t="n">
        <v>2020</v>
      </c>
      <c r="B711" t="inlineStr">
        <is>
          <t>New Zealand</t>
        </is>
      </c>
      <c r="C711" t="n">
        <v>3.489999952</v>
      </c>
      <c r="D711" t="inlineStr">
        <is>
          <t>Vented</t>
        </is>
      </c>
      <c r="E711" t="inlineStr">
        <is>
          <t>Onshore conventional gas</t>
        </is>
      </c>
      <c r="G711" s="68">
        <f>C711*About!$A$119/1000</f>
        <v/>
      </c>
      <c r="H711" s="75">
        <f>IF(COUNTIF(E711,"*Downstream*"),"TnD","Production")</f>
        <v/>
      </c>
    </row>
    <row r="712">
      <c r="A712" s="63" t="n">
        <v>2020</v>
      </c>
      <c r="B712" t="inlineStr">
        <is>
          <t>Netherlands</t>
        </is>
      </c>
      <c r="C712" t="n">
        <v>2.320000052</v>
      </c>
      <c r="D712" t="inlineStr">
        <is>
          <t>Fugitive</t>
        </is>
      </c>
      <c r="E712" t="inlineStr">
        <is>
          <t>Downstream gas</t>
        </is>
      </c>
      <c r="G712" s="68">
        <f>C712*About!$A$119/1000</f>
        <v/>
      </c>
      <c r="H712" s="75">
        <f>IF(COUNTIF(E712,"*Downstream*"),"TnD","Production")</f>
        <v/>
      </c>
    </row>
    <row r="713">
      <c r="A713" s="63" t="n">
        <v>2020</v>
      </c>
      <c r="B713" t="inlineStr">
        <is>
          <t>Bangladesh</t>
        </is>
      </c>
      <c r="C713" t="n">
        <v>0</v>
      </c>
      <c r="D713" t="inlineStr">
        <is>
          <t>Vented</t>
        </is>
      </c>
      <c r="E713" t="inlineStr">
        <is>
          <t>Offshore gas</t>
        </is>
      </c>
      <c r="G713" s="68">
        <f>C713*About!$A$119/1000</f>
        <v/>
      </c>
      <c r="H713" s="75">
        <f>IF(COUNTIF(E713,"*Downstream*"),"TnD","Production")</f>
        <v/>
      </c>
    </row>
    <row r="714">
      <c r="A714" s="63" t="n">
        <v>2020</v>
      </c>
      <c r="B714" t="inlineStr">
        <is>
          <t>India</t>
        </is>
      </c>
      <c r="C714" t="n">
        <v>0</v>
      </c>
      <c r="D714" t="inlineStr">
        <is>
          <t>Fugitive</t>
        </is>
      </c>
      <c r="E714" t="inlineStr">
        <is>
          <t>Unconventional oil</t>
        </is>
      </c>
      <c r="G714" s="68">
        <f>C714*About!$A$119/1000</f>
        <v/>
      </c>
      <c r="H714" s="75">
        <f>IF(COUNTIF(E714,"*Downstream*"),"TnD","Production")</f>
        <v/>
      </c>
    </row>
    <row r="715">
      <c r="A715" s="63" t="n">
        <v>2020</v>
      </c>
      <c r="B715" t="inlineStr">
        <is>
          <t>United States</t>
        </is>
      </c>
      <c r="C715" t="n">
        <v>12.19999981</v>
      </c>
      <c r="D715" t="inlineStr">
        <is>
          <t>Incomplete-flare</t>
        </is>
      </c>
      <c r="E715" t="inlineStr">
        <is>
          <t>Offshore oil</t>
        </is>
      </c>
      <c r="G715" s="68">
        <f>C715*About!$A$119/1000</f>
        <v/>
      </c>
      <c r="H715" s="75">
        <f>IF(COUNTIF(E715,"*Downstream*"),"TnD","Production")</f>
        <v/>
      </c>
    </row>
    <row r="716">
      <c r="A716" s="63" t="n">
        <v>2020</v>
      </c>
      <c r="B716" t="inlineStr">
        <is>
          <t>Malaysia</t>
        </is>
      </c>
      <c r="C716" t="n">
        <v>39.13999961</v>
      </c>
      <c r="D716" t="inlineStr">
        <is>
          <t>Vented</t>
        </is>
      </c>
      <c r="E716" t="inlineStr">
        <is>
          <t>Downstream gas</t>
        </is>
      </c>
      <c r="G716" s="68">
        <f>C716*About!$A$119/1000</f>
        <v/>
      </c>
      <c r="H716" s="75">
        <f>IF(COUNTIF(E716,"*Downstream*"),"TnD","Production")</f>
        <v/>
      </c>
    </row>
    <row r="717">
      <c r="A717" s="63" t="n">
        <v>2020</v>
      </c>
      <c r="B717" t="inlineStr">
        <is>
          <t>OEU7</t>
        </is>
      </c>
      <c r="C717" t="n">
        <v>0</v>
      </c>
      <c r="D717" t="inlineStr">
        <is>
          <t>Incomplete-flare</t>
        </is>
      </c>
      <c r="E717" t="inlineStr">
        <is>
          <t>Offshore oil</t>
        </is>
      </c>
      <c r="G717" s="68">
        <f>C717*About!$A$119/1000</f>
        <v/>
      </c>
      <c r="H717" s="75">
        <f>IF(COUNTIF(E717,"*Downstream*"),"TnD","Production")</f>
        <v/>
      </c>
    </row>
    <row r="718">
      <c r="A718" s="63" t="n">
        <v>2020</v>
      </c>
      <c r="B718" t="inlineStr">
        <is>
          <t>Bangladesh</t>
        </is>
      </c>
      <c r="C718" t="n">
        <v>0</v>
      </c>
      <c r="D718" t="inlineStr">
        <is>
          <t>Incomplete-flare</t>
        </is>
      </c>
      <c r="E718" t="inlineStr">
        <is>
          <t>Offshore oil</t>
        </is>
      </c>
      <c r="G718" s="68">
        <f>C718*About!$A$119/1000</f>
        <v/>
      </c>
      <c r="H718" s="75">
        <f>IF(COUNTIF(E718,"*Downstream*"),"TnD","Production")</f>
        <v/>
      </c>
    </row>
    <row r="719">
      <c r="A719" s="63" t="n">
        <v>2020</v>
      </c>
      <c r="B719" t="inlineStr">
        <is>
          <t>United States</t>
        </is>
      </c>
      <c r="C719" t="n">
        <v>35.13999964</v>
      </c>
      <c r="D719" t="inlineStr">
        <is>
          <t>Vented</t>
        </is>
      </c>
      <c r="E719" t="inlineStr">
        <is>
          <t>Offshore gas</t>
        </is>
      </c>
      <c r="G719" s="68">
        <f>C719*About!$A$119/1000</f>
        <v/>
      </c>
      <c r="H719" s="75">
        <f>IF(COUNTIF(E719,"*Downstream*"),"TnD","Production")</f>
        <v/>
      </c>
    </row>
    <row r="720">
      <c r="A720" s="63" t="n">
        <v>2020</v>
      </c>
      <c r="B720" t="inlineStr">
        <is>
          <t>OASEAN9</t>
        </is>
      </c>
      <c r="C720" t="n">
        <v>0.730000004</v>
      </c>
      <c r="D720" t="inlineStr">
        <is>
          <t>Fugitive</t>
        </is>
      </c>
      <c r="E720" t="inlineStr">
        <is>
          <t>Downstream oil</t>
        </is>
      </c>
      <c r="G720" s="68">
        <f>C720*About!$A$119/1000</f>
        <v/>
      </c>
      <c r="H720" s="75">
        <f>IF(COUNTIF(E720,"*Downstream*"),"TnD","Production")</f>
        <v/>
      </c>
    </row>
    <row r="721">
      <c r="A721" s="63" t="n">
        <v>2020</v>
      </c>
      <c r="B721" t="inlineStr">
        <is>
          <t>Mozambique</t>
        </is>
      </c>
      <c r="C721" t="n">
        <v>0</v>
      </c>
      <c r="D721" t="inlineStr">
        <is>
          <t>Fugitive</t>
        </is>
      </c>
      <c r="E721" t="inlineStr">
        <is>
          <t>Offshore gas</t>
        </is>
      </c>
      <c r="G721" s="68">
        <f>C721*About!$A$119/1000</f>
        <v/>
      </c>
      <c r="H721" s="75">
        <f>IF(COUNTIF(E721,"*Downstream*"),"TnD","Production")</f>
        <v/>
      </c>
    </row>
    <row r="722">
      <c r="A722" s="63" t="n">
        <v>2020</v>
      </c>
      <c r="B722" t="inlineStr">
        <is>
          <t>Cameroon</t>
        </is>
      </c>
      <c r="C722" t="n">
        <v>0</v>
      </c>
      <c r="D722" t="inlineStr">
        <is>
          <t>Incomplete-flare</t>
        </is>
      </c>
      <c r="E722" t="inlineStr">
        <is>
          <t>Onshore conventional oil</t>
        </is>
      </c>
      <c r="G722" s="68">
        <f>C722*About!$A$119/1000</f>
        <v/>
      </c>
      <c r="H722" s="75">
        <f>IF(COUNTIF(E722,"*Downstream*"),"TnD","Production")</f>
        <v/>
      </c>
    </row>
    <row r="723">
      <c r="A723" s="63" t="n">
        <v>2020</v>
      </c>
      <c r="B723" t="inlineStr">
        <is>
          <t>Bahrain</t>
        </is>
      </c>
      <c r="C723" t="n">
        <v>0</v>
      </c>
      <c r="D723" t="inlineStr">
        <is>
          <t>Vented</t>
        </is>
      </c>
      <c r="E723" t="inlineStr">
        <is>
          <t>Offshore gas</t>
        </is>
      </c>
      <c r="G723" s="68">
        <f>C723*About!$A$119/1000</f>
        <v/>
      </c>
      <c r="H723" s="75">
        <f>IF(COUNTIF(E723,"*Downstream*"),"TnD","Production")</f>
        <v/>
      </c>
    </row>
    <row r="724">
      <c r="A724" s="63" t="n">
        <v>2020</v>
      </c>
      <c r="B724" t="inlineStr">
        <is>
          <t>Brazil</t>
        </is>
      </c>
      <c r="C724" t="n">
        <v>0</v>
      </c>
      <c r="D724" t="inlineStr">
        <is>
          <t>Incomplete-flare</t>
        </is>
      </c>
      <c r="E724" t="inlineStr">
        <is>
          <t>Offshore gas</t>
        </is>
      </c>
      <c r="G724" s="68">
        <f>C724*About!$A$119/1000</f>
        <v/>
      </c>
      <c r="H724" s="75">
        <f>IF(COUNTIF(E724,"*Downstream*"),"TnD","Production")</f>
        <v/>
      </c>
    </row>
    <row r="725">
      <c r="A725" s="63" t="n">
        <v>2020</v>
      </c>
      <c r="B725" t="inlineStr">
        <is>
          <t>Congo</t>
        </is>
      </c>
      <c r="C725" t="n">
        <v>2.290000005</v>
      </c>
      <c r="D725" t="inlineStr">
        <is>
          <t>Vented</t>
        </is>
      </c>
      <c r="E725" t="inlineStr">
        <is>
          <t>Downstream gas</t>
        </is>
      </c>
      <c r="G725" s="68">
        <f>C725*About!$A$119/1000</f>
        <v/>
      </c>
      <c r="H725" s="75">
        <f>IF(COUNTIF(E725,"*Downstream*"),"TnD","Production")</f>
        <v/>
      </c>
    </row>
    <row r="726">
      <c r="A726" s="63" t="n">
        <v>2020</v>
      </c>
      <c r="B726" t="inlineStr">
        <is>
          <t>Congo</t>
        </is>
      </c>
      <c r="C726" t="n">
        <v>3.609999895</v>
      </c>
      <c r="D726" t="inlineStr">
        <is>
          <t>Incomplete-flare</t>
        </is>
      </c>
      <c r="E726" t="inlineStr">
        <is>
          <t>Onshore conventional oil</t>
        </is>
      </c>
      <c r="G726" s="68">
        <f>C726*About!$A$119/1000</f>
        <v/>
      </c>
      <c r="H726" s="75">
        <f>IF(COUNTIF(E726,"*Downstream*"),"TnD","Production")</f>
        <v/>
      </c>
    </row>
    <row r="727">
      <c r="A727" s="63" t="n">
        <v>2020</v>
      </c>
      <c r="B727" t="inlineStr">
        <is>
          <t>Iran</t>
        </is>
      </c>
      <c r="C727" t="n">
        <v>0</v>
      </c>
      <c r="D727" t="inlineStr">
        <is>
          <t>Fugitive</t>
        </is>
      </c>
      <c r="E727" t="inlineStr">
        <is>
          <t>Unconventional oil</t>
        </is>
      </c>
      <c r="G727" s="68">
        <f>C727*About!$A$119/1000</f>
        <v/>
      </c>
      <c r="H727" s="75">
        <f>IF(COUNTIF(E727,"*Downstream*"),"TnD","Production")</f>
        <v/>
      </c>
    </row>
    <row r="728">
      <c r="A728" s="63" t="n">
        <v>2020</v>
      </c>
      <c r="B728" t="inlineStr">
        <is>
          <t>Bahrain</t>
        </is>
      </c>
      <c r="C728" t="n">
        <v>0</v>
      </c>
      <c r="D728" t="inlineStr">
        <is>
          <t>Incomplete-flare</t>
        </is>
      </c>
      <c r="E728" t="inlineStr">
        <is>
          <t>Unconventional gas</t>
        </is>
      </c>
      <c r="G728" s="68">
        <f>C728*About!$A$119/1000</f>
        <v/>
      </c>
      <c r="H728" s="75">
        <f>IF(COUNTIF(E728,"*Downstream*"),"TnD","Production")</f>
        <v/>
      </c>
    </row>
    <row r="729">
      <c r="A729" s="63" t="n">
        <v>2020</v>
      </c>
      <c r="B729" t="inlineStr">
        <is>
          <t>Brazil</t>
        </is>
      </c>
      <c r="C729" t="n">
        <v>39.62000035</v>
      </c>
      <c r="D729" t="inlineStr">
        <is>
          <t>Vented</t>
        </is>
      </c>
      <c r="E729" t="inlineStr">
        <is>
          <t>Downstream gas</t>
        </is>
      </c>
      <c r="G729" s="68">
        <f>C729*About!$A$119/1000</f>
        <v/>
      </c>
      <c r="H729" s="75">
        <f>IF(COUNTIF(E729,"*Downstream*"),"TnD","Production")</f>
        <v/>
      </c>
    </row>
    <row r="730">
      <c r="A730" s="63" t="n">
        <v>2020</v>
      </c>
      <c r="B730" t="inlineStr">
        <is>
          <t>Algeria</t>
        </is>
      </c>
      <c r="C730" t="n">
        <v>0</v>
      </c>
      <c r="D730" t="inlineStr">
        <is>
          <t>Incomplete-flare</t>
        </is>
      </c>
      <c r="E730" t="inlineStr">
        <is>
          <t>Offshore oil</t>
        </is>
      </c>
      <c r="G730" s="68">
        <f>C730*About!$A$119/1000</f>
        <v/>
      </c>
      <c r="H730" s="75">
        <f>IF(COUNTIF(E730,"*Downstream*"),"TnD","Production")</f>
        <v/>
      </c>
    </row>
    <row r="731">
      <c r="A731" s="63" t="n">
        <v>2020</v>
      </c>
      <c r="B731" t="inlineStr">
        <is>
          <t>Ivory Coast</t>
        </is>
      </c>
      <c r="C731" t="n">
        <v>3.289999979</v>
      </c>
      <c r="D731" t="inlineStr">
        <is>
          <t>Vented</t>
        </is>
      </c>
      <c r="E731" t="inlineStr">
        <is>
          <t>Downstream gas</t>
        </is>
      </c>
      <c r="G731" s="68">
        <f>C731*About!$A$119/1000</f>
        <v/>
      </c>
      <c r="H731" s="75">
        <f>IF(COUNTIF(E731,"*Downstream*"),"TnD","Production")</f>
        <v/>
      </c>
    </row>
    <row r="732">
      <c r="A732" s="63" t="n">
        <v>2020</v>
      </c>
      <c r="B732" t="inlineStr">
        <is>
          <t>ROETE</t>
        </is>
      </c>
      <c r="C732" t="n">
        <v>0</v>
      </c>
      <c r="D732" t="inlineStr">
        <is>
          <t>Fugitive</t>
        </is>
      </c>
      <c r="E732" t="inlineStr">
        <is>
          <t>Satellite-detected large emitters</t>
        </is>
      </c>
      <c r="G732" s="68">
        <f>C732*About!$A$119/1000</f>
        <v/>
      </c>
      <c r="H732" s="75">
        <f>IF(COUNTIF(E732,"*Downstream*"),"TnD","Production")</f>
        <v/>
      </c>
    </row>
    <row r="733">
      <c r="A733" s="63" t="n">
        <v>2020</v>
      </c>
      <c r="B733" t="inlineStr">
        <is>
          <t>Oman</t>
        </is>
      </c>
      <c r="C733" t="n">
        <v>0</v>
      </c>
      <c r="D733" t="inlineStr">
        <is>
          <t>Fugitive</t>
        </is>
      </c>
      <c r="E733" t="inlineStr">
        <is>
          <t>Unconventional oil</t>
        </is>
      </c>
      <c r="G733" s="68">
        <f>C733*About!$A$119/1000</f>
        <v/>
      </c>
      <c r="H733" s="75">
        <f>IF(COUNTIF(E733,"*Downstream*"),"TnD","Production")</f>
        <v/>
      </c>
    </row>
    <row r="734">
      <c r="A734" s="63" t="n">
        <v>2020</v>
      </c>
      <c r="B734" t="inlineStr">
        <is>
          <t>India</t>
        </is>
      </c>
      <c r="C734" t="n">
        <v>25.34000015</v>
      </c>
      <c r="D734" t="inlineStr">
        <is>
          <t>Fugitive</t>
        </is>
      </c>
      <c r="E734" t="inlineStr">
        <is>
          <t>Offshore gas</t>
        </is>
      </c>
      <c r="G734" s="68">
        <f>C734*About!$A$119/1000</f>
        <v/>
      </c>
      <c r="H734" s="75">
        <f>IF(COUNTIF(E734,"*Downstream*"),"TnD","Production")</f>
        <v/>
      </c>
    </row>
    <row r="735">
      <c r="A735" s="63" t="n">
        <v>2020</v>
      </c>
      <c r="B735" t="inlineStr">
        <is>
          <t>China</t>
        </is>
      </c>
      <c r="C735" t="n">
        <v>59.86000061</v>
      </c>
      <c r="D735" t="inlineStr">
        <is>
          <t>Fugitive</t>
        </is>
      </c>
      <c r="E735" t="inlineStr">
        <is>
          <t>Onshore conventional oil</t>
        </is>
      </c>
      <c r="G735" s="68">
        <f>C735*About!$A$119/1000</f>
        <v/>
      </c>
      <c r="H735" s="75">
        <f>IF(COUNTIF(E735,"*Downstream*"),"TnD","Production")</f>
        <v/>
      </c>
    </row>
    <row r="736">
      <c r="A736" s="63" t="n">
        <v>2020</v>
      </c>
      <c r="B736" t="inlineStr">
        <is>
          <t>Sudan</t>
        </is>
      </c>
      <c r="C736" t="n">
        <v>0</v>
      </c>
      <c r="D736" t="inlineStr">
        <is>
          <t>Incomplete-flare</t>
        </is>
      </c>
      <c r="E736" t="inlineStr">
        <is>
          <t>Onshore conventional gas</t>
        </is>
      </c>
      <c r="G736" s="68">
        <f>C736*About!$A$119/1000</f>
        <v/>
      </c>
      <c r="H736" s="75">
        <f>IF(COUNTIF(E736,"*Downstream*"),"TnD","Production")</f>
        <v/>
      </c>
    </row>
    <row r="737">
      <c r="A737" s="63" t="n">
        <v>2020</v>
      </c>
      <c r="B737" t="inlineStr">
        <is>
          <t>Turkmenistan</t>
        </is>
      </c>
      <c r="C737" t="n">
        <v>0</v>
      </c>
      <c r="D737" t="inlineStr">
        <is>
          <t>Fugitive</t>
        </is>
      </c>
      <c r="E737" t="inlineStr">
        <is>
          <t>Unconventional oil</t>
        </is>
      </c>
      <c r="G737" s="68">
        <f>C737*About!$A$119/1000</f>
        <v/>
      </c>
      <c r="H737" s="75">
        <f>IF(COUNTIF(E737,"*Downstream*"),"TnD","Production")</f>
        <v/>
      </c>
    </row>
    <row r="738">
      <c r="A738" s="63" t="n">
        <v>2020</v>
      </c>
      <c r="B738" t="inlineStr">
        <is>
          <t>Indonesia</t>
        </is>
      </c>
      <c r="C738" t="n">
        <v>3.629999951</v>
      </c>
      <c r="D738" t="inlineStr">
        <is>
          <t>Vented</t>
        </is>
      </c>
      <c r="E738" t="inlineStr">
        <is>
          <t>Downstream oil</t>
        </is>
      </c>
      <c r="G738" s="68">
        <f>C738*About!$A$119/1000</f>
        <v/>
      </c>
      <c r="H738" s="75">
        <f>IF(COUNTIF(E738,"*Downstream*"),"TnD","Production")</f>
        <v/>
      </c>
    </row>
    <row r="739">
      <c r="A739" s="63" t="n">
        <v>2020</v>
      </c>
      <c r="B739" t="inlineStr">
        <is>
          <t>Qatar</t>
        </is>
      </c>
      <c r="C739" t="n">
        <v>0</v>
      </c>
      <c r="D739" t="inlineStr">
        <is>
          <t>Fugitive</t>
        </is>
      </c>
      <c r="E739" t="inlineStr">
        <is>
          <t>Onshore conventional gas</t>
        </is>
      </c>
      <c r="G739" s="68">
        <f>C739*About!$A$119/1000</f>
        <v/>
      </c>
      <c r="H739" s="75">
        <f>IF(COUNTIF(E739,"*Downstream*"),"TnD","Production")</f>
        <v/>
      </c>
    </row>
    <row r="740">
      <c r="A740" s="63" t="n">
        <v>2020</v>
      </c>
      <c r="B740" t="inlineStr">
        <is>
          <t>ROETE</t>
        </is>
      </c>
      <c r="C740" t="n">
        <v>0</v>
      </c>
      <c r="D740" t="inlineStr">
        <is>
          <t>Fugitive</t>
        </is>
      </c>
      <c r="E740" t="inlineStr">
        <is>
          <t>Offshore oil</t>
        </is>
      </c>
      <c r="G740" s="68">
        <f>C740*About!$A$119/1000</f>
        <v/>
      </c>
      <c r="H740" s="75">
        <f>IF(COUNTIF(E740,"*Downstream*"),"TnD","Production")</f>
        <v/>
      </c>
    </row>
    <row r="741">
      <c r="A741" s="63" t="n">
        <v>2020</v>
      </c>
      <c r="B741" t="inlineStr">
        <is>
          <t>Vietnam</t>
        </is>
      </c>
      <c r="C741" t="n">
        <v>23.68999958</v>
      </c>
      <c r="D741" t="inlineStr">
        <is>
          <t>Fugitive</t>
        </is>
      </c>
      <c r="E741" t="inlineStr">
        <is>
          <t>Downstream gas</t>
        </is>
      </c>
      <c r="G741" s="68">
        <f>C741*About!$A$119/1000</f>
        <v/>
      </c>
      <c r="H741" s="75">
        <f>IF(COUNTIF(E741,"*Downstream*"),"TnD","Production")</f>
        <v/>
      </c>
    </row>
    <row r="742">
      <c r="A742" s="63" t="n">
        <v>2020</v>
      </c>
      <c r="B742" t="inlineStr">
        <is>
          <t>Israel</t>
        </is>
      </c>
      <c r="C742" t="n">
        <v>5.529999852</v>
      </c>
      <c r="D742" t="inlineStr">
        <is>
          <t>Fugitive</t>
        </is>
      </c>
      <c r="E742" t="inlineStr">
        <is>
          <t>Offshore gas</t>
        </is>
      </c>
      <c r="G742" s="68">
        <f>C742*About!$A$119/1000</f>
        <v/>
      </c>
      <c r="H742" s="75">
        <f>IF(COUNTIF(E742,"*Downstream*"),"TnD","Production")</f>
        <v/>
      </c>
    </row>
    <row r="743">
      <c r="A743" s="63" t="n">
        <v>2020</v>
      </c>
      <c r="B743" t="inlineStr">
        <is>
          <t>Denmark</t>
        </is>
      </c>
      <c r="C743" t="n">
        <v>0</v>
      </c>
      <c r="D743" t="inlineStr">
        <is>
          <t>Incomplete-flare</t>
        </is>
      </c>
      <c r="E743" t="inlineStr">
        <is>
          <t>Unconventional gas</t>
        </is>
      </c>
      <c r="G743" s="68">
        <f>C743*About!$A$119/1000</f>
        <v/>
      </c>
      <c r="H743" s="75">
        <f>IF(COUNTIF(E743,"*Downstream*"),"TnD","Production")</f>
        <v/>
      </c>
    </row>
    <row r="744">
      <c r="A744" s="63" t="n">
        <v>2020</v>
      </c>
      <c r="B744" t="inlineStr">
        <is>
          <t>Peru</t>
        </is>
      </c>
      <c r="C744" t="n">
        <v>0.350000011</v>
      </c>
      <c r="D744" t="inlineStr">
        <is>
          <t>Vented</t>
        </is>
      </c>
      <c r="E744" t="inlineStr">
        <is>
          <t>Downstream oil</t>
        </is>
      </c>
      <c r="G744" s="68">
        <f>C744*About!$A$119/1000</f>
        <v/>
      </c>
      <c r="H744" s="75">
        <f>IF(COUNTIF(E744,"*Downstream*"),"TnD","Production")</f>
        <v/>
      </c>
    </row>
    <row r="745">
      <c r="A745" s="63" t="n">
        <v>2020</v>
      </c>
      <c r="B745" t="inlineStr">
        <is>
          <t>Philippines</t>
        </is>
      </c>
      <c r="C745" t="n">
        <v>2.140000105</v>
      </c>
      <c r="D745" t="inlineStr">
        <is>
          <t>Incomplete-flare</t>
        </is>
      </c>
      <c r="E745" t="inlineStr">
        <is>
          <t>Offshore oil</t>
        </is>
      </c>
      <c r="G745" s="68">
        <f>C745*About!$A$119/1000</f>
        <v/>
      </c>
      <c r="H745" s="75">
        <f>IF(COUNTIF(E745,"*Downstream*"),"TnD","Production")</f>
        <v/>
      </c>
    </row>
    <row r="746">
      <c r="A746" s="63" t="n">
        <v>2020</v>
      </c>
      <c r="B746" t="inlineStr">
        <is>
          <t>Germany</t>
        </is>
      </c>
      <c r="C746" t="n">
        <v>3.219999952</v>
      </c>
      <c r="D746" t="inlineStr">
        <is>
          <t>Vented</t>
        </is>
      </c>
      <c r="E746" t="inlineStr">
        <is>
          <t>Unconventional gas</t>
        </is>
      </c>
      <c r="G746" s="68">
        <f>C746*About!$A$119/1000</f>
        <v/>
      </c>
      <c r="H746" s="75">
        <f>IF(COUNTIF(E746,"*Downstream*"),"TnD","Production")</f>
        <v/>
      </c>
    </row>
    <row r="747">
      <c r="A747" s="63" t="n">
        <v>2020</v>
      </c>
      <c r="B747" t="inlineStr">
        <is>
          <t>Azerbaijan</t>
        </is>
      </c>
      <c r="C747" t="n">
        <v>1.609999975</v>
      </c>
      <c r="D747" t="inlineStr">
        <is>
          <t>Vented</t>
        </is>
      </c>
      <c r="E747" t="inlineStr">
        <is>
          <t>Onshore conventional gas</t>
        </is>
      </c>
      <c r="G747" s="68">
        <f>C747*About!$A$119/1000</f>
        <v/>
      </c>
      <c r="H747" s="75">
        <f>IF(COUNTIF(E747,"*Downstream*"),"TnD","Production")</f>
        <v/>
      </c>
    </row>
    <row r="748">
      <c r="A748" s="63" t="n">
        <v>2020</v>
      </c>
      <c r="B748" t="inlineStr">
        <is>
          <t>OASEAN9</t>
        </is>
      </c>
      <c r="C748" t="n">
        <v>1.240000011</v>
      </c>
      <c r="D748" t="inlineStr">
        <is>
          <t>Vented</t>
        </is>
      </c>
      <c r="E748" t="inlineStr">
        <is>
          <t>Onshore conventional oil</t>
        </is>
      </c>
      <c r="G748" s="68">
        <f>C748*About!$A$119/1000</f>
        <v/>
      </c>
      <c r="H748" s="75">
        <f>IF(COUNTIF(E748,"*Downstream*"),"TnD","Production")</f>
        <v/>
      </c>
    </row>
    <row r="749">
      <c r="A749" s="63" t="n">
        <v>2020</v>
      </c>
      <c r="B749" t="inlineStr">
        <is>
          <t>Netherlands</t>
        </is>
      </c>
      <c r="C749" t="n">
        <v>0</v>
      </c>
      <c r="D749" t="inlineStr">
        <is>
          <t>Vented</t>
        </is>
      </c>
      <c r="E749" t="inlineStr">
        <is>
          <t>Unconventional oil</t>
        </is>
      </c>
      <c r="G749" s="68">
        <f>C749*About!$A$119/1000</f>
        <v/>
      </c>
      <c r="H749" s="75">
        <f>IF(COUNTIF(E749,"*Downstream*"),"TnD","Production")</f>
        <v/>
      </c>
    </row>
    <row r="750">
      <c r="A750" s="63" t="n">
        <v>2020</v>
      </c>
      <c r="B750" t="inlineStr">
        <is>
          <t>Mozambique</t>
        </is>
      </c>
      <c r="C750" t="n">
        <v>0</v>
      </c>
      <c r="D750" t="inlineStr">
        <is>
          <t>Fugitive</t>
        </is>
      </c>
      <c r="E750" t="inlineStr">
        <is>
          <t>Unconventional oil</t>
        </is>
      </c>
      <c r="G750" s="68">
        <f>C750*About!$A$119/1000</f>
        <v/>
      </c>
      <c r="H750" s="75">
        <f>IF(COUNTIF(E750,"*Downstream*"),"TnD","Production")</f>
        <v/>
      </c>
    </row>
    <row r="751">
      <c r="A751" s="63" t="n">
        <v>2020</v>
      </c>
      <c r="B751" t="inlineStr">
        <is>
          <t>Bolivia</t>
        </is>
      </c>
      <c r="C751" t="n">
        <v>0.049999999</v>
      </c>
      <c r="D751" t="inlineStr">
        <is>
          <t>Fugitive</t>
        </is>
      </c>
      <c r="E751" t="inlineStr">
        <is>
          <t>Downstream oil</t>
        </is>
      </c>
      <c r="G751" s="68">
        <f>C751*About!$A$119/1000</f>
        <v/>
      </c>
      <c r="H751" s="75">
        <f>IF(COUNTIF(E751,"*Downstream*"),"TnD","Production")</f>
        <v/>
      </c>
    </row>
    <row r="752">
      <c r="A752" s="63" t="n">
        <v>2020</v>
      </c>
      <c r="B752" t="inlineStr">
        <is>
          <t>United Arab Emirates</t>
        </is>
      </c>
      <c r="C752" t="n">
        <v>30.72000004</v>
      </c>
      <c r="D752" t="inlineStr">
        <is>
          <t>Vented</t>
        </is>
      </c>
      <c r="E752" t="inlineStr">
        <is>
          <t>Offshore gas</t>
        </is>
      </c>
      <c r="G752" s="68">
        <f>C752*About!$A$119/1000</f>
        <v/>
      </c>
      <c r="H752" s="75">
        <f>IF(COUNTIF(E752,"*Downstream*"),"TnD","Production")</f>
        <v/>
      </c>
    </row>
    <row r="753">
      <c r="A753" s="63" t="n">
        <v>2020</v>
      </c>
      <c r="B753" t="inlineStr">
        <is>
          <t>OASEAN9</t>
        </is>
      </c>
      <c r="C753" t="n">
        <v>0</v>
      </c>
      <c r="D753" t="inlineStr">
        <is>
          <t>Fugitive</t>
        </is>
      </c>
      <c r="E753" t="inlineStr">
        <is>
          <t>Unconventional gas</t>
        </is>
      </c>
      <c r="G753" s="68">
        <f>C753*About!$A$119/1000</f>
        <v/>
      </c>
      <c r="H753" s="75">
        <f>IF(COUNTIF(E753,"*Downstream*"),"TnD","Production")</f>
        <v/>
      </c>
    </row>
    <row r="754">
      <c r="A754" s="63" t="n">
        <v>2020</v>
      </c>
      <c r="B754" t="inlineStr">
        <is>
          <t>Trinidad</t>
        </is>
      </c>
      <c r="C754" t="n">
        <v>0</v>
      </c>
      <c r="D754" t="inlineStr">
        <is>
          <t>Vented</t>
        </is>
      </c>
      <c r="E754" t="inlineStr">
        <is>
          <t>Unconventional gas</t>
        </is>
      </c>
      <c r="G754" s="68">
        <f>C754*About!$A$119/1000</f>
        <v/>
      </c>
      <c r="H754" s="75">
        <f>IF(COUNTIF(E754,"*Downstream*"),"TnD","Production")</f>
        <v/>
      </c>
    </row>
    <row r="755">
      <c r="A755" s="63" t="n">
        <v>2020</v>
      </c>
      <c r="B755" t="inlineStr">
        <is>
          <t>Venezuela</t>
        </is>
      </c>
      <c r="C755" t="n">
        <v>5.849999964</v>
      </c>
      <c r="D755" t="inlineStr">
        <is>
          <t>Fugitive</t>
        </is>
      </c>
      <c r="E755" t="inlineStr">
        <is>
          <t>Offshore oil</t>
        </is>
      </c>
      <c r="G755" s="68">
        <f>C755*About!$A$119/1000</f>
        <v/>
      </c>
      <c r="H755" s="75">
        <f>IF(COUNTIF(E755,"*Downstream*"),"TnD","Production")</f>
        <v/>
      </c>
    </row>
    <row r="756">
      <c r="A756" s="63" t="n">
        <v>2020</v>
      </c>
      <c r="B756" t="inlineStr">
        <is>
          <t>United States</t>
        </is>
      </c>
      <c r="C756" t="n">
        <v>154.9599996</v>
      </c>
      <c r="D756" t="inlineStr">
        <is>
          <t>Vented</t>
        </is>
      </c>
      <c r="E756" t="inlineStr">
        <is>
          <t>Offshore oil</t>
        </is>
      </c>
      <c r="G756" s="68">
        <f>C756*About!$A$119/1000</f>
        <v/>
      </c>
      <c r="H756" s="75">
        <f>IF(COUNTIF(E756,"*Downstream*"),"TnD","Production")</f>
        <v/>
      </c>
    </row>
    <row r="757">
      <c r="A757" s="63" t="n">
        <v>2020</v>
      </c>
      <c r="B757" t="inlineStr">
        <is>
          <t>Israel</t>
        </is>
      </c>
      <c r="C757" t="n">
        <v>0.059999999</v>
      </c>
      <c r="D757" t="inlineStr">
        <is>
          <t>Fugitive</t>
        </is>
      </c>
      <c r="E757" t="inlineStr">
        <is>
          <t>Downstream oil</t>
        </is>
      </c>
      <c r="G757" s="68">
        <f>C757*About!$A$119/1000</f>
        <v/>
      </c>
      <c r="H757" s="75">
        <f>IF(COUNTIF(E757,"*Downstream*"),"TnD","Production")</f>
        <v/>
      </c>
    </row>
    <row r="758">
      <c r="A758" s="63" t="n">
        <v>2020</v>
      </c>
      <c r="B758" t="inlineStr">
        <is>
          <t>Turkmenistan</t>
        </is>
      </c>
      <c r="C758" t="n">
        <v>102.6000007</v>
      </c>
      <c r="D758" t="inlineStr">
        <is>
          <t>Vented</t>
        </is>
      </c>
      <c r="E758" t="inlineStr">
        <is>
          <t>Onshore conventional oil</t>
        </is>
      </c>
      <c r="G758" s="68">
        <f>C758*About!$A$119/1000</f>
        <v/>
      </c>
      <c r="H758" s="75">
        <f>IF(COUNTIF(E758,"*Downstream*"),"TnD","Production")</f>
        <v/>
      </c>
    </row>
    <row r="759">
      <c r="A759" s="63" t="n">
        <v>2020</v>
      </c>
      <c r="B759" t="inlineStr">
        <is>
          <t>United States</t>
        </is>
      </c>
      <c r="C759" t="n">
        <v>3536.480031</v>
      </c>
      <c r="D759" t="inlineStr">
        <is>
          <t>Vented</t>
        </is>
      </c>
      <c r="E759" t="inlineStr">
        <is>
          <t>Unconventional gas</t>
        </is>
      </c>
      <c r="G759" s="68">
        <f>C759*About!$A$119/1000</f>
        <v/>
      </c>
      <c r="H759" s="75">
        <f>IF(COUNTIF(E759,"*Downstream*"),"TnD","Production")</f>
        <v/>
      </c>
    </row>
    <row r="760">
      <c r="A760" s="63" t="n">
        <v>2020</v>
      </c>
      <c r="B760" t="inlineStr">
        <is>
          <t>Ivory Coast</t>
        </is>
      </c>
      <c r="C760" t="n">
        <v>0</v>
      </c>
      <c r="D760" t="inlineStr">
        <is>
          <t>Vented</t>
        </is>
      </c>
      <c r="E760" t="inlineStr">
        <is>
          <t>Onshore conventional gas</t>
        </is>
      </c>
      <c r="G760" s="68">
        <f>C760*About!$A$119/1000</f>
        <v/>
      </c>
      <c r="H760" s="75">
        <f>IF(COUNTIF(E760,"*Downstream*"),"TnD","Production")</f>
        <v/>
      </c>
    </row>
    <row r="761">
      <c r="A761" s="63" t="n">
        <v>2020</v>
      </c>
      <c r="B761" t="inlineStr">
        <is>
          <t>OEU7</t>
        </is>
      </c>
      <c r="C761" t="n">
        <v>0</v>
      </c>
      <c r="D761" t="inlineStr">
        <is>
          <t>Incomplete-flare</t>
        </is>
      </c>
      <c r="E761" t="inlineStr">
        <is>
          <t>Unconventional oil</t>
        </is>
      </c>
      <c r="G761" s="68">
        <f>C761*About!$A$119/1000</f>
        <v/>
      </c>
      <c r="H761" s="75">
        <f>IF(COUNTIF(E761,"*Downstream*"),"TnD","Production")</f>
        <v/>
      </c>
    </row>
    <row r="762">
      <c r="A762" s="63" t="n">
        <v>2020</v>
      </c>
      <c r="B762" t="inlineStr">
        <is>
          <t>Russia</t>
        </is>
      </c>
      <c r="C762" t="n">
        <v>263.9500008</v>
      </c>
      <c r="D762" t="inlineStr">
        <is>
          <t>Fugitive</t>
        </is>
      </c>
      <c r="E762" t="inlineStr">
        <is>
          <t>Onshore conventional oil</t>
        </is>
      </c>
      <c r="G762" s="68">
        <f>C762*About!$A$119/1000</f>
        <v/>
      </c>
      <c r="H762" s="75">
        <f>IF(COUNTIF(E762,"*Downstream*"),"TnD","Production")</f>
        <v/>
      </c>
    </row>
    <row r="763">
      <c r="A763" s="63" t="n">
        <v>2020</v>
      </c>
      <c r="B763" t="inlineStr">
        <is>
          <t>Tunisia</t>
        </is>
      </c>
      <c r="C763" t="n">
        <v>17.15999961</v>
      </c>
      <c r="D763" t="inlineStr">
        <is>
          <t>Fugitive</t>
        </is>
      </c>
      <c r="E763" t="inlineStr">
        <is>
          <t>Downstream gas</t>
        </is>
      </c>
      <c r="G763" s="68">
        <f>C763*About!$A$119/1000</f>
        <v/>
      </c>
      <c r="H763" s="75">
        <f>IF(COUNTIF(E763,"*Downstream*"),"TnD","Production")</f>
        <v/>
      </c>
    </row>
    <row r="764">
      <c r="A764" s="63" t="n">
        <v>2020</v>
      </c>
      <c r="B764" t="inlineStr">
        <is>
          <t>Egypt</t>
        </is>
      </c>
      <c r="C764" t="n">
        <v>125.6800014</v>
      </c>
      <c r="D764" t="inlineStr">
        <is>
          <t>Vented</t>
        </is>
      </c>
      <c r="E764" t="inlineStr">
        <is>
          <t>Downstream gas</t>
        </is>
      </c>
      <c r="G764" s="68">
        <f>C764*About!$A$119/1000</f>
        <v/>
      </c>
      <c r="H764" s="75">
        <f>IF(COUNTIF(E764,"*Downstream*"),"TnD","Production")</f>
        <v/>
      </c>
    </row>
    <row r="765">
      <c r="A765" s="63" t="n">
        <v>2020</v>
      </c>
      <c r="B765" t="inlineStr">
        <is>
          <t>Brazil</t>
        </is>
      </c>
      <c r="C765" t="n">
        <v>0</v>
      </c>
      <c r="D765" t="inlineStr">
        <is>
          <t>Incomplete-flare</t>
        </is>
      </c>
      <c r="E765" t="inlineStr">
        <is>
          <t>Unconventional gas</t>
        </is>
      </c>
      <c r="G765" s="68">
        <f>C765*About!$A$119/1000</f>
        <v/>
      </c>
      <c r="H765" s="75">
        <f>IF(COUNTIF(E765,"*Downstream*"),"TnD","Production")</f>
        <v/>
      </c>
    </row>
    <row r="766">
      <c r="A766" s="63" t="n">
        <v>2020</v>
      </c>
      <c r="B766" t="inlineStr">
        <is>
          <t>Netherlands</t>
        </is>
      </c>
      <c r="C766" t="n">
        <v>0</v>
      </c>
      <c r="D766" t="inlineStr">
        <is>
          <t>Incomplete-flare</t>
        </is>
      </c>
      <c r="E766" t="inlineStr">
        <is>
          <t>Offshore gas</t>
        </is>
      </c>
      <c r="G766" s="68">
        <f>C766*About!$A$119/1000</f>
        <v/>
      </c>
      <c r="H766" s="75">
        <f>IF(COUNTIF(E766,"*Downstream*"),"TnD","Production")</f>
        <v/>
      </c>
    </row>
    <row r="767">
      <c r="A767" s="63" t="n">
        <v>2020</v>
      </c>
      <c r="B767" t="inlineStr">
        <is>
          <t>Bolivia</t>
        </is>
      </c>
      <c r="C767" t="n">
        <v>0</v>
      </c>
      <c r="D767" t="inlineStr">
        <is>
          <t>Fugitive</t>
        </is>
      </c>
      <c r="E767" t="inlineStr">
        <is>
          <t>Offshore gas</t>
        </is>
      </c>
      <c r="G767" s="68">
        <f>C767*About!$A$119/1000</f>
        <v/>
      </c>
      <c r="H767" s="75">
        <f>IF(COUNTIF(E767,"*Downstream*"),"TnD","Production")</f>
        <v/>
      </c>
    </row>
    <row r="768">
      <c r="A768" s="63" t="n">
        <v>2020</v>
      </c>
      <c r="B768" t="inlineStr">
        <is>
          <t>France</t>
        </is>
      </c>
      <c r="C768" t="n">
        <v>0</v>
      </c>
      <c r="D768" t="inlineStr">
        <is>
          <t>Fugitive</t>
        </is>
      </c>
      <c r="E768" t="inlineStr">
        <is>
          <t>Satellite-detected large emitters</t>
        </is>
      </c>
      <c r="G768" s="68">
        <f>C768*About!$A$119/1000</f>
        <v/>
      </c>
      <c r="H768" s="75">
        <f>IF(COUNTIF(E768,"*Downstream*"),"TnD","Production")</f>
        <v/>
      </c>
    </row>
    <row r="769">
      <c r="A769" s="63" t="n">
        <v>2020</v>
      </c>
      <c r="B769" t="inlineStr">
        <is>
          <t>Iraq</t>
        </is>
      </c>
      <c r="C769" t="n">
        <v>0</v>
      </c>
      <c r="D769" t="inlineStr">
        <is>
          <t>Incomplete-flare</t>
        </is>
      </c>
      <c r="E769" t="inlineStr">
        <is>
          <t>Onshore conventional gas</t>
        </is>
      </c>
      <c r="G769" s="68">
        <f>C769*About!$A$119/1000</f>
        <v/>
      </c>
      <c r="H769" s="75">
        <f>IF(COUNTIF(E769,"*Downstream*"),"TnD","Production")</f>
        <v/>
      </c>
    </row>
    <row r="770">
      <c r="A770" s="63" t="n">
        <v>2020</v>
      </c>
      <c r="B770" t="inlineStr">
        <is>
          <t>India</t>
        </is>
      </c>
      <c r="C770" t="n">
        <v>17.05999947</v>
      </c>
      <c r="D770" t="inlineStr">
        <is>
          <t>Incomplete-flare</t>
        </is>
      </c>
      <c r="E770" t="inlineStr">
        <is>
          <t>Onshore conventional oil</t>
        </is>
      </c>
      <c r="G770" s="68">
        <f>C770*About!$A$119/1000</f>
        <v/>
      </c>
      <c r="H770" s="75">
        <f>IF(COUNTIF(E770,"*Downstream*"),"TnD","Production")</f>
        <v/>
      </c>
    </row>
    <row r="771">
      <c r="A771" s="63" t="n">
        <v>2020</v>
      </c>
      <c r="B771" t="inlineStr">
        <is>
          <t>United Arab Emirates</t>
        </is>
      </c>
      <c r="C771" t="n">
        <v>1.180000007</v>
      </c>
      <c r="D771" t="inlineStr">
        <is>
          <t>Vented</t>
        </is>
      </c>
      <c r="E771" t="inlineStr">
        <is>
          <t>Downstream oil</t>
        </is>
      </c>
      <c r="G771" s="68">
        <f>C771*About!$A$119/1000</f>
        <v/>
      </c>
      <c r="H771" s="75">
        <f>IF(COUNTIF(E771,"*Downstream*"),"TnD","Production")</f>
        <v/>
      </c>
    </row>
    <row r="772">
      <c r="A772" s="63" t="n">
        <v>2020</v>
      </c>
      <c r="B772" t="inlineStr">
        <is>
          <t>OEU17</t>
        </is>
      </c>
      <c r="C772" t="n">
        <v>119.3399992</v>
      </c>
      <c r="D772" t="inlineStr">
        <is>
          <t>Fugitive</t>
        </is>
      </c>
      <c r="E772" t="inlineStr">
        <is>
          <t>Downstream gas</t>
        </is>
      </c>
      <c r="G772" s="68">
        <f>C772*About!$A$119/1000</f>
        <v/>
      </c>
      <c r="H772" s="75">
        <f>IF(COUNTIF(E772,"*Downstream*"),"TnD","Production")</f>
        <v/>
      </c>
    </row>
    <row r="773">
      <c r="A773" s="63" t="n">
        <v>2020</v>
      </c>
      <c r="B773" t="inlineStr">
        <is>
          <t>Bolivia</t>
        </is>
      </c>
      <c r="C773" t="n">
        <v>0</v>
      </c>
      <c r="D773" t="inlineStr">
        <is>
          <t>Vented</t>
        </is>
      </c>
      <c r="E773" t="inlineStr">
        <is>
          <t>Offshore gas</t>
        </is>
      </c>
      <c r="G773" s="68">
        <f>C773*About!$A$119/1000</f>
        <v/>
      </c>
      <c r="H773" s="75">
        <f>IF(COUNTIF(E773,"*Downstream*"),"TnD","Production")</f>
        <v/>
      </c>
    </row>
    <row r="774">
      <c r="A774" s="63" t="n">
        <v>2020</v>
      </c>
      <c r="B774" t="inlineStr">
        <is>
          <t>Bangladesh</t>
        </is>
      </c>
      <c r="C774" t="n">
        <v>0</v>
      </c>
      <c r="D774" t="inlineStr">
        <is>
          <t>Vented</t>
        </is>
      </c>
      <c r="E774" t="inlineStr">
        <is>
          <t>Unconventional oil</t>
        </is>
      </c>
      <c r="G774" s="68">
        <f>C774*About!$A$119/1000</f>
        <v/>
      </c>
      <c r="H774" s="75">
        <f>IF(COUNTIF(E774,"*Downstream*"),"TnD","Production")</f>
        <v/>
      </c>
    </row>
    <row r="775">
      <c r="A775" s="63" t="n">
        <v>2020</v>
      </c>
      <c r="B775" t="inlineStr">
        <is>
          <t>Venezuela</t>
        </is>
      </c>
      <c r="C775" t="n">
        <v>0</v>
      </c>
      <c r="D775" t="inlineStr">
        <is>
          <t>Incomplete-flare</t>
        </is>
      </c>
      <c r="E775" t="inlineStr">
        <is>
          <t>Unconventional gas</t>
        </is>
      </c>
      <c r="G775" s="68">
        <f>C775*About!$A$119/1000</f>
        <v/>
      </c>
      <c r="H775" s="75">
        <f>IF(COUNTIF(E775,"*Downstream*"),"TnD","Production")</f>
        <v/>
      </c>
    </row>
    <row r="776">
      <c r="A776" s="63" t="n">
        <v>2020</v>
      </c>
      <c r="B776" t="inlineStr">
        <is>
          <t>Algeria</t>
        </is>
      </c>
      <c r="C776" t="n">
        <v>0</v>
      </c>
      <c r="D776" t="inlineStr">
        <is>
          <t>Incomplete-flare</t>
        </is>
      </c>
      <c r="E776" t="inlineStr">
        <is>
          <t>Offshore gas</t>
        </is>
      </c>
      <c r="G776" s="68">
        <f>C776*About!$A$119/1000</f>
        <v/>
      </c>
      <c r="H776" s="75">
        <f>IF(COUNTIF(E776,"*Downstream*"),"TnD","Production")</f>
        <v/>
      </c>
    </row>
    <row r="777">
      <c r="A777" s="63" t="n">
        <v>2020</v>
      </c>
      <c r="B777" t="inlineStr">
        <is>
          <t>New Zealand</t>
        </is>
      </c>
      <c r="C777" t="n">
        <v>0.18</v>
      </c>
      <c r="D777" t="inlineStr">
        <is>
          <t>Vented</t>
        </is>
      </c>
      <c r="E777" t="inlineStr">
        <is>
          <t>Downstream oil</t>
        </is>
      </c>
      <c r="G777" s="68">
        <f>C777*About!$A$119/1000</f>
        <v/>
      </c>
      <c r="H777" s="75">
        <f>IF(COUNTIF(E777,"*Downstream*"),"TnD","Production")</f>
        <v/>
      </c>
    </row>
    <row r="778">
      <c r="A778" s="63" t="n">
        <v>2020</v>
      </c>
      <c r="B778" t="inlineStr">
        <is>
          <t>Germany</t>
        </is>
      </c>
      <c r="C778" t="n">
        <v>2.819999874</v>
      </c>
      <c r="D778" t="inlineStr">
        <is>
          <t>Vented</t>
        </is>
      </c>
      <c r="E778" t="inlineStr">
        <is>
          <t>Downstream oil</t>
        </is>
      </c>
      <c r="G778" s="68">
        <f>C778*About!$A$119/1000</f>
        <v/>
      </c>
      <c r="H778" s="75">
        <f>IF(COUNTIF(E778,"*Downstream*"),"TnD","Production")</f>
        <v/>
      </c>
    </row>
    <row r="779">
      <c r="A779" s="63" t="n">
        <v>2020</v>
      </c>
      <c r="B779" t="inlineStr">
        <is>
          <t>Chad</t>
        </is>
      </c>
      <c r="C779" t="n">
        <v>0</v>
      </c>
      <c r="D779" t="inlineStr">
        <is>
          <t>Vented</t>
        </is>
      </c>
      <c r="E779" t="inlineStr">
        <is>
          <t>Offshore oil</t>
        </is>
      </c>
      <c r="G779" s="68">
        <f>C779*About!$A$119/1000</f>
        <v/>
      </c>
      <c r="H779" s="75">
        <f>IF(COUNTIF(E779,"*Downstream*"),"TnD","Production")</f>
        <v/>
      </c>
    </row>
    <row r="780">
      <c r="A780" s="63" t="n">
        <v>2020</v>
      </c>
      <c r="B780" t="inlineStr">
        <is>
          <t>United States</t>
        </is>
      </c>
      <c r="C780" t="n">
        <v>182.1399994</v>
      </c>
      <c r="D780" t="inlineStr">
        <is>
          <t>Incomplete-flare</t>
        </is>
      </c>
      <c r="E780" t="inlineStr">
        <is>
          <t>Unconventional oil</t>
        </is>
      </c>
      <c r="G780" s="68">
        <f>C780*About!$A$119/1000</f>
        <v/>
      </c>
      <c r="H780" s="75">
        <f>IF(COUNTIF(E780,"*Downstream*"),"TnD","Production")</f>
        <v/>
      </c>
    </row>
    <row r="781">
      <c r="A781" s="63" t="n">
        <v>2020</v>
      </c>
      <c r="B781" t="inlineStr">
        <is>
          <t>Uzbekistan</t>
        </is>
      </c>
      <c r="C781" t="n">
        <v>0.039999999</v>
      </c>
      <c r="D781" t="inlineStr">
        <is>
          <t>Fugitive</t>
        </is>
      </c>
      <c r="E781" t="inlineStr">
        <is>
          <t>Downstream oil</t>
        </is>
      </c>
      <c r="G781" s="68">
        <f>C781*About!$A$119/1000</f>
        <v/>
      </c>
      <c r="H781" s="75">
        <f>IF(COUNTIF(E781,"*Downstream*"),"TnD","Production")</f>
        <v/>
      </c>
    </row>
    <row r="782">
      <c r="A782" s="63" t="n">
        <v>2020</v>
      </c>
      <c r="B782" t="inlineStr">
        <is>
          <t>Egypt</t>
        </is>
      </c>
      <c r="C782" t="n">
        <v>48.09999847</v>
      </c>
      <c r="D782" t="inlineStr">
        <is>
          <t>Incomplete-flare</t>
        </is>
      </c>
      <c r="E782" t="inlineStr">
        <is>
          <t>Onshore conventional oil</t>
        </is>
      </c>
      <c r="G782" s="68">
        <f>C782*About!$A$119/1000</f>
        <v/>
      </c>
      <c r="H782" s="75">
        <f>IF(COUNTIF(E782,"*Downstream*"),"TnD","Production")</f>
        <v/>
      </c>
    </row>
    <row r="783">
      <c r="A783" s="63" t="n">
        <v>2020</v>
      </c>
      <c r="B783" t="inlineStr">
        <is>
          <t>OEU17</t>
        </is>
      </c>
      <c r="C783" t="n">
        <v>2.310000062</v>
      </c>
      <c r="D783" t="inlineStr">
        <is>
          <t>Fugitive</t>
        </is>
      </c>
      <c r="E783" t="inlineStr">
        <is>
          <t>Onshore conventional gas</t>
        </is>
      </c>
      <c r="G783" s="68">
        <f>C783*About!$A$119/1000</f>
        <v/>
      </c>
      <c r="H783" s="75">
        <f>IF(COUNTIF(E783,"*Downstream*"),"TnD","Production")</f>
        <v/>
      </c>
    </row>
    <row r="784">
      <c r="A784" s="63" t="n">
        <v>2020</v>
      </c>
      <c r="B784" t="inlineStr">
        <is>
          <t>Kuwait</t>
        </is>
      </c>
      <c r="C784" t="n">
        <v>0</v>
      </c>
      <c r="D784" t="inlineStr">
        <is>
          <t>Fugitive</t>
        </is>
      </c>
      <c r="E784" t="inlineStr">
        <is>
          <t>Unconventional gas</t>
        </is>
      </c>
      <c r="G784" s="68">
        <f>C784*About!$A$119/1000</f>
        <v/>
      </c>
      <c r="H784" s="75">
        <f>IF(COUNTIF(E784,"*Downstream*"),"TnD","Production")</f>
        <v/>
      </c>
    </row>
    <row r="785">
      <c r="A785" s="63" t="n">
        <v>2020</v>
      </c>
      <c r="B785" t="inlineStr">
        <is>
          <t>Pakistan</t>
        </is>
      </c>
      <c r="C785" t="n">
        <v>3.140000045</v>
      </c>
      <c r="D785" t="inlineStr">
        <is>
          <t>Fugitive</t>
        </is>
      </c>
      <c r="E785" t="inlineStr">
        <is>
          <t>Onshore conventional oil</t>
        </is>
      </c>
      <c r="G785" s="68">
        <f>C785*About!$A$119/1000</f>
        <v/>
      </c>
      <c r="H785" s="75">
        <f>IF(COUNTIF(E785,"*Downstream*"),"TnD","Production")</f>
        <v/>
      </c>
    </row>
    <row r="786">
      <c r="A786" s="63" t="n">
        <v>2020</v>
      </c>
      <c r="B786" t="inlineStr">
        <is>
          <t>Iran</t>
        </is>
      </c>
      <c r="C786" t="n">
        <v>0</v>
      </c>
      <c r="D786" t="inlineStr">
        <is>
          <t>Incomplete-flare</t>
        </is>
      </c>
      <c r="E786" t="inlineStr">
        <is>
          <t>Unconventional oil</t>
        </is>
      </c>
      <c r="G786" s="68">
        <f>C786*About!$A$119/1000</f>
        <v/>
      </c>
      <c r="H786" s="75">
        <f>IF(COUNTIF(E786,"*Downstream*"),"TnD","Production")</f>
        <v/>
      </c>
    </row>
    <row r="787">
      <c r="A787" s="63" t="n">
        <v>2020</v>
      </c>
      <c r="B787" t="inlineStr">
        <is>
          <t>Denmark</t>
        </is>
      </c>
      <c r="C787" t="n">
        <v>1.610000014</v>
      </c>
      <c r="D787" t="inlineStr">
        <is>
          <t>Vented</t>
        </is>
      </c>
      <c r="E787" t="inlineStr">
        <is>
          <t>Offshore gas</t>
        </is>
      </c>
      <c r="G787" s="68">
        <f>C787*About!$A$119/1000</f>
        <v/>
      </c>
      <c r="H787" s="75">
        <f>IF(COUNTIF(E787,"*Downstream*"),"TnD","Production")</f>
        <v/>
      </c>
    </row>
    <row r="788">
      <c r="A788" s="63" t="n">
        <v>2020</v>
      </c>
      <c r="B788" t="inlineStr">
        <is>
          <t>Mozambique</t>
        </is>
      </c>
      <c r="C788" t="n">
        <v>0</v>
      </c>
      <c r="D788" t="inlineStr">
        <is>
          <t>Vented</t>
        </is>
      </c>
      <c r="E788" t="inlineStr">
        <is>
          <t>Unconventional gas</t>
        </is>
      </c>
      <c r="G788" s="68">
        <f>C788*About!$A$119/1000</f>
        <v/>
      </c>
      <c r="H788" s="75">
        <f>IF(COUNTIF(E788,"*Downstream*"),"TnD","Production")</f>
        <v/>
      </c>
    </row>
    <row r="789">
      <c r="A789" s="63" t="n">
        <v>2020</v>
      </c>
      <c r="B789" t="inlineStr">
        <is>
          <t>Uzbekistan</t>
        </is>
      </c>
      <c r="C789" t="n">
        <v>0</v>
      </c>
      <c r="D789" t="inlineStr">
        <is>
          <t>Incomplete-flare</t>
        </is>
      </c>
      <c r="E789" t="inlineStr">
        <is>
          <t>Unconventional gas</t>
        </is>
      </c>
      <c r="G789" s="68">
        <f>C789*About!$A$119/1000</f>
        <v/>
      </c>
      <c r="H789" s="75">
        <f>IF(COUNTIF(E789,"*Downstream*"),"TnD","Production")</f>
        <v/>
      </c>
    </row>
    <row r="790">
      <c r="A790" s="63" t="n">
        <v>2020</v>
      </c>
      <c r="B790" t="inlineStr">
        <is>
          <t>ROETE</t>
        </is>
      </c>
      <c r="C790" t="n">
        <v>0</v>
      </c>
      <c r="D790" t="inlineStr">
        <is>
          <t>Incomplete-flare</t>
        </is>
      </c>
      <c r="E790" t="inlineStr">
        <is>
          <t>Onshore conventional gas</t>
        </is>
      </c>
      <c r="G790" s="68">
        <f>C790*About!$A$119/1000</f>
        <v/>
      </c>
      <c r="H790" s="75">
        <f>IF(COUNTIF(E790,"*Downstream*"),"TnD","Production")</f>
        <v/>
      </c>
    </row>
    <row r="791">
      <c r="A791" s="63" t="n">
        <v>2020</v>
      </c>
      <c r="B791" t="inlineStr">
        <is>
          <t>Venezuela</t>
        </is>
      </c>
      <c r="C791" t="n">
        <v>64.80999781</v>
      </c>
      <c r="D791" t="inlineStr">
        <is>
          <t>Vented</t>
        </is>
      </c>
      <c r="E791" t="inlineStr">
        <is>
          <t>Offshore oil</t>
        </is>
      </c>
      <c r="G791" s="68">
        <f>C791*About!$A$119/1000</f>
        <v/>
      </c>
      <c r="H791" s="75">
        <f>IF(COUNTIF(E791,"*Downstream*"),"TnD","Production")</f>
        <v/>
      </c>
    </row>
    <row r="792">
      <c r="A792" s="63" t="n">
        <v>2020</v>
      </c>
      <c r="B792" t="inlineStr">
        <is>
          <t>Kazakhstan</t>
        </is>
      </c>
      <c r="C792" t="n">
        <v>24.18000031</v>
      </c>
      <c r="D792" t="inlineStr">
        <is>
          <t>Incomplete-flare</t>
        </is>
      </c>
      <c r="E792" t="inlineStr">
        <is>
          <t>Onshore conventional oil</t>
        </is>
      </c>
      <c r="G792" s="68">
        <f>C792*About!$A$119/1000</f>
        <v/>
      </c>
      <c r="H792" s="75">
        <f>IF(COUNTIF(E792,"*Downstream*"),"TnD","Production")</f>
        <v/>
      </c>
    </row>
    <row r="793">
      <c r="A793" s="63" t="n">
        <v>2020</v>
      </c>
      <c r="B793" t="inlineStr">
        <is>
          <t>Congo</t>
        </is>
      </c>
      <c r="C793" t="n">
        <v>0</v>
      </c>
      <c r="D793" t="inlineStr">
        <is>
          <t>Fugitive</t>
        </is>
      </c>
      <c r="E793" t="inlineStr">
        <is>
          <t>Unconventional oil</t>
        </is>
      </c>
      <c r="G793" s="68">
        <f>C793*About!$A$119/1000</f>
        <v/>
      </c>
      <c r="H793" s="75">
        <f>IF(COUNTIF(E793,"*Downstream*"),"TnD","Production")</f>
        <v/>
      </c>
    </row>
    <row r="794">
      <c r="A794" s="63" t="n">
        <v>2020</v>
      </c>
      <c r="B794" t="inlineStr">
        <is>
          <t>Cuba</t>
        </is>
      </c>
      <c r="C794" t="n">
        <v>2.12000001</v>
      </c>
      <c r="D794" t="inlineStr">
        <is>
          <t>Vented</t>
        </is>
      </c>
      <c r="E794" t="inlineStr">
        <is>
          <t>Downstream gas</t>
        </is>
      </c>
      <c r="G794" s="68">
        <f>C794*About!$A$119/1000</f>
        <v/>
      </c>
      <c r="H794" s="75">
        <f>IF(COUNTIF(E794,"*Downstream*"),"TnD","Production")</f>
        <v/>
      </c>
    </row>
    <row r="795">
      <c r="A795" s="63" t="n">
        <v>2020</v>
      </c>
      <c r="B795" t="inlineStr">
        <is>
          <t>Indonesia</t>
        </is>
      </c>
      <c r="C795" t="n">
        <v>0.169999998</v>
      </c>
      <c r="D795" t="inlineStr">
        <is>
          <t>Vented</t>
        </is>
      </c>
      <c r="E795" t="inlineStr">
        <is>
          <t>Unconventional gas</t>
        </is>
      </c>
      <c r="G795" s="68">
        <f>C795*About!$A$119/1000</f>
        <v/>
      </c>
      <c r="H795" s="75">
        <f>IF(COUNTIF(E795,"*Downstream*"),"TnD","Production")</f>
        <v/>
      </c>
    </row>
    <row r="796">
      <c r="A796" s="63" t="n">
        <v>2020</v>
      </c>
      <c r="B796" t="inlineStr">
        <is>
          <t>Bahrain</t>
        </is>
      </c>
      <c r="C796" t="n">
        <v>0</v>
      </c>
      <c r="D796" t="inlineStr">
        <is>
          <t>Vented</t>
        </is>
      </c>
      <c r="E796" t="inlineStr">
        <is>
          <t>Unconventional oil</t>
        </is>
      </c>
      <c r="G796" s="68">
        <f>C796*About!$A$119/1000</f>
        <v/>
      </c>
      <c r="H796" s="75">
        <f>IF(COUNTIF(E796,"*Downstream*"),"TnD","Production")</f>
        <v/>
      </c>
    </row>
    <row r="797">
      <c r="A797" s="63" t="n">
        <v>2020</v>
      </c>
      <c r="B797" t="inlineStr">
        <is>
          <t>Syria</t>
        </is>
      </c>
      <c r="C797" t="n">
        <v>0</v>
      </c>
      <c r="D797" t="inlineStr">
        <is>
          <t>Incomplete-flare</t>
        </is>
      </c>
      <c r="E797" t="inlineStr">
        <is>
          <t>Offshore gas</t>
        </is>
      </c>
      <c r="G797" s="68">
        <f>C797*About!$A$119/1000</f>
        <v/>
      </c>
      <c r="H797" s="75">
        <f>IF(COUNTIF(E797,"*Downstream*"),"TnD","Production")</f>
        <v/>
      </c>
    </row>
    <row r="798">
      <c r="A798" s="63" t="n">
        <v>2020</v>
      </c>
      <c r="B798" t="inlineStr">
        <is>
          <t>Philippines</t>
        </is>
      </c>
      <c r="C798" t="n">
        <v>0</v>
      </c>
      <c r="D798" t="inlineStr">
        <is>
          <t>Fugitive</t>
        </is>
      </c>
      <c r="E798" t="inlineStr">
        <is>
          <t>Satellite-detected large emitters</t>
        </is>
      </c>
      <c r="G798" s="68">
        <f>C798*About!$A$119/1000</f>
        <v/>
      </c>
      <c r="H798" s="75">
        <f>IF(COUNTIF(E798,"*Downstream*"),"TnD","Production")</f>
        <v/>
      </c>
    </row>
    <row r="799">
      <c r="A799" s="63" t="n">
        <v>2020</v>
      </c>
      <c r="B799" t="inlineStr">
        <is>
          <t>Norway</t>
        </is>
      </c>
      <c r="C799" t="n">
        <v>0</v>
      </c>
      <c r="D799" t="inlineStr">
        <is>
          <t>Fugitive</t>
        </is>
      </c>
      <c r="E799" t="inlineStr">
        <is>
          <t>Onshore conventional gas</t>
        </is>
      </c>
      <c r="G799" s="68">
        <f>C799*About!$A$119/1000</f>
        <v/>
      </c>
      <c r="H799" s="75">
        <f>IF(COUNTIF(E799,"*Downstream*"),"TnD","Production")</f>
        <v/>
      </c>
    </row>
    <row r="800">
      <c r="A800" s="63" t="n">
        <v>2020</v>
      </c>
      <c r="B800" t="inlineStr">
        <is>
          <t>Yemen</t>
        </is>
      </c>
      <c r="C800" t="n">
        <v>0</v>
      </c>
      <c r="D800" t="inlineStr">
        <is>
          <t>Fugitive</t>
        </is>
      </c>
      <c r="E800" t="inlineStr">
        <is>
          <t>Unconventional oil</t>
        </is>
      </c>
      <c r="G800" s="68">
        <f>C800*About!$A$119/1000</f>
        <v/>
      </c>
      <c r="H800" s="75">
        <f>IF(COUNTIF(E800,"*Downstream*"),"TnD","Production")</f>
        <v/>
      </c>
    </row>
    <row r="801">
      <c r="A801" s="63" t="n">
        <v>2020</v>
      </c>
      <c r="B801" t="inlineStr">
        <is>
          <t>New Zealand</t>
        </is>
      </c>
      <c r="C801" t="n">
        <v>0</v>
      </c>
      <c r="D801" t="inlineStr">
        <is>
          <t>Fugitive</t>
        </is>
      </c>
      <c r="E801" t="inlineStr">
        <is>
          <t>Unconventional oil</t>
        </is>
      </c>
      <c r="G801" s="68">
        <f>C801*About!$A$119/1000</f>
        <v/>
      </c>
      <c r="H801" s="75">
        <f>IF(COUNTIF(E801,"*Downstream*"),"TnD","Production")</f>
        <v/>
      </c>
    </row>
    <row r="802">
      <c r="A802" s="63" t="n">
        <v>2020</v>
      </c>
      <c r="B802" t="inlineStr">
        <is>
          <t>Bangladesh</t>
        </is>
      </c>
      <c r="C802" t="n">
        <v>0</v>
      </c>
      <c r="D802" t="inlineStr">
        <is>
          <t>Fugitive</t>
        </is>
      </c>
      <c r="E802" t="inlineStr">
        <is>
          <t>Offshore oil</t>
        </is>
      </c>
      <c r="G802" s="68">
        <f>C802*About!$A$119/1000</f>
        <v/>
      </c>
      <c r="H802" s="75">
        <f>IF(COUNTIF(E802,"*Downstream*"),"TnD","Production")</f>
        <v/>
      </c>
    </row>
    <row r="803">
      <c r="A803" s="63" t="n">
        <v>2020</v>
      </c>
      <c r="B803" t="inlineStr">
        <is>
          <t>Indonesia</t>
        </is>
      </c>
      <c r="C803" t="n">
        <v>0</v>
      </c>
      <c r="D803" t="inlineStr">
        <is>
          <t>Fugitive</t>
        </is>
      </c>
      <c r="E803" t="inlineStr">
        <is>
          <t>Unconventional oil</t>
        </is>
      </c>
      <c r="G803" s="68">
        <f>C803*About!$A$119/1000</f>
        <v/>
      </c>
      <c r="H803" s="75">
        <f>IF(COUNTIF(E803,"*Downstream*"),"TnD","Production")</f>
        <v/>
      </c>
    </row>
    <row r="804">
      <c r="A804" s="63" t="n">
        <v>2020</v>
      </c>
      <c r="B804" t="inlineStr">
        <is>
          <t>Brunei</t>
        </is>
      </c>
      <c r="C804" t="n">
        <v>5.090000153</v>
      </c>
      <c r="D804" t="inlineStr">
        <is>
          <t>Fugitive</t>
        </is>
      </c>
      <c r="E804" t="inlineStr">
        <is>
          <t>Downstream gas</t>
        </is>
      </c>
      <c r="G804" s="68">
        <f>C804*About!$A$119/1000</f>
        <v/>
      </c>
      <c r="H804" s="75">
        <f>IF(COUNTIF(E804,"*Downstream*"),"TnD","Production")</f>
        <v/>
      </c>
    </row>
    <row r="805">
      <c r="A805" s="63" t="n">
        <v>2020</v>
      </c>
      <c r="B805" t="inlineStr">
        <is>
          <t>Canada</t>
        </is>
      </c>
      <c r="C805" t="n">
        <v>2.930000037</v>
      </c>
      <c r="D805" t="inlineStr">
        <is>
          <t>Vented</t>
        </is>
      </c>
      <c r="E805" t="inlineStr">
        <is>
          <t>Downstream oil</t>
        </is>
      </c>
      <c r="G805" s="68">
        <f>C805*About!$A$119/1000</f>
        <v/>
      </c>
      <c r="H805" s="75">
        <f>IF(COUNTIF(E805,"*Downstream*"),"TnD","Production")</f>
        <v/>
      </c>
    </row>
    <row r="806">
      <c r="A806" s="63" t="n">
        <v>2020</v>
      </c>
      <c r="B806" t="inlineStr">
        <is>
          <t>Turkmenistan</t>
        </is>
      </c>
      <c r="C806" t="n">
        <v>7.250000119</v>
      </c>
      <c r="D806" t="inlineStr">
        <is>
          <t>Fugitive</t>
        </is>
      </c>
      <c r="E806" t="inlineStr">
        <is>
          <t>Offshore oil</t>
        </is>
      </c>
      <c r="G806" s="68">
        <f>C806*About!$A$119/1000</f>
        <v/>
      </c>
      <c r="H806" s="75">
        <f>IF(COUNTIF(E806,"*Downstream*"),"TnD","Production")</f>
        <v/>
      </c>
    </row>
    <row r="807">
      <c r="A807" s="63" t="n">
        <v>2020</v>
      </c>
      <c r="B807" t="inlineStr">
        <is>
          <t>Yemen</t>
        </is>
      </c>
      <c r="C807" t="n">
        <v>0</v>
      </c>
      <c r="D807" t="inlineStr">
        <is>
          <t>Vented</t>
        </is>
      </c>
      <c r="E807" t="inlineStr">
        <is>
          <t>Offshore oil</t>
        </is>
      </c>
      <c r="G807" s="68">
        <f>C807*About!$A$119/1000</f>
        <v/>
      </c>
      <c r="H807" s="75">
        <f>IF(COUNTIF(E807,"*Downstream*"),"TnD","Production")</f>
        <v/>
      </c>
    </row>
    <row r="808">
      <c r="A808" s="63" t="n">
        <v>2020</v>
      </c>
      <c r="B808" t="inlineStr">
        <is>
          <t>United Arab Emirates</t>
        </is>
      </c>
      <c r="C808" t="n">
        <v>0</v>
      </c>
      <c r="D808" t="inlineStr">
        <is>
          <t>Fugitive</t>
        </is>
      </c>
      <c r="E808" t="inlineStr">
        <is>
          <t>Unconventional oil</t>
        </is>
      </c>
      <c r="G808" s="68">
        <f>C808*About!$A$119/1000</f>
        <v/>
      </c>
      <c r="H808" s="75">
        <f>IF(COUNTIF(E808,"*Downstream*"),"TnD","Production")</f>
        <v/>
      </c>
    </row>
    <row r="809">
      <c r="A809" s="63" t="n">
        <v>2020</v>
      </c>
      <c r="B809" t="inlineStr">
        <is>
          <t>Bahrain</t>
        </is>
      </c>
      <c r="C809" t="n">
        <v>0</v>
      </c>
      <c r="D809" t="inlineStr">
        <is>
          <t>Fugitive</t>
        </is>
      </c>
      <c r="E809" t="inlineStr">
        <is>
          <t>Satellite-detected large emitters</t>
        </is>
      </c>
      <c r="G809" s="68">
        <f>C809*About!$A$119/1000</f>
        <v/>
      </c>
      <c r="H809" s="75">
        <f>IF(COUNTIF(E809,"*Downstream*"),"TnD","Production")</f>
        <v/>
      </c>
    </row>
    <row r="810">
      <c r="A810" s="63" t="n">
        <v>2020</v>
      </c>
      <c r="B810" t="inlineStr">
        <is>
          <t>United Arab Emirates</t>
        </is>
      </c>
      <c r="C810" t="n">
        <v>115.419999</v>
      </c>
      <c r="D810" t="inlineStr">
        <is>
          <t>Vented</t>
        </is>
      </c>
      <c r="E810" t="inlineStr">
        <is>
          <t>Onshore conventional gas</t>
        </is>
      </c>
      <c r="G810" s="68">
        <f>C810*About!$A$119/1000</f>
        <v/>
      </c>
      <c r="H810" s="75">
        <f>IF(COUNTIF(E810,"*Downstream*"),"TnD","Production")</f>
        <v/>
      </c>
    </row>
    <row r="811">
      <c r="A811" s="63" t="n">
        <v>2020</v>
      </c>
      <c r="B811" t="inlineStr">
        <is>
          <t>Gabon</t>
        </is>
      </c>
      <c r="C811" t="n">
        <v>1.130000018</v>
      </c>
      <c r="D811" t="inlineStr">
        <is>
          <t>Vented</t>
        </is>
      </c>
      <c r="E811" t="inlineStr">
        <is>
          <t>Downstream gas</t>
        </is>
      </c>
      <c r="G811" s="68">
        <f>C811*About!$A$119/1000</f>
        <v/>
      </c>
      <c r="H811" s="75">
        <f>IF(COUNTIF(E811,"*Downstream*"),"TnD","Production")</f>
        <v/>
      </c>
    </row>
    <row r="812">
      <c r="A812" s="63" t="n">
        <v>2020</v>
      </c>
      <c r="B812" t="inlineStr">
        <is>
          <t>OEU7</t>
        </is>
      </c>
      <c r="C812" t="n">
        <v>0</v>
      </c>
      <c r="D812" t="inlineStr">
        <is>
          <t>Fugitive</t>
        </is>
      </c>
      <c r="E812" t="inlineStr">
        <is>
          <t>Offshore oil</t>
        </is>
      </c>
      <c r="G812" s="68">
        <f>C812*About!$A$119/1000</f>
        <v/>
      </c>
      <c r="H812" s="75">
        <f>IF(COUNTIF(E812,"*Downstream*"),"TnD","Production")</f>
        <v/>
      </c>
    </row>
    <row r="813">
      <c r="A813" s="63" t="n">
        <v>2020</v>
      </c>
      <c r="B813" t="inlineStr">
        <is>
          <t>Japan</t>
        </is>
      </c>
      <c r="C813" t="n">
        <v>0</v>
      </c>
      <c r="D813" t="inlineStr">
        <is>
          <t>Incomplete-flare</t>
        </is>
      </c>
      <c r="E813" t="inlineStr">
        <is>
          <t>Onshore conventional oil</t>
        </is>
      </c>
      <c r="G813" s="68">
        <f>C813*About!$A$119/1000</f>
        <v/>
      </c>
      <c r="H813" s="75">
        <f>IF(COUNTIF(E813,"*Downstream*"),"TnD","Production")</f>
        <v/>
      </c>
    </row>
    <row r="814">
      <c r="A814" s="63" t="n">
        <v>2020</v>
      </c>
      <c r="B814" t="inlineStr">
        <is>
          <t>Italy</t>
        </is>
      </c>
      <c r="C814" t="n">
        <v>0</v>
      </c>
      <c r="D814" t="inlineStr">
        <is>
          <t>Fugitive</t>
        </is>
      </c>
      <c r="E814" t="inlineStr">
        <is>
          <t>Unconventional oil</t>
        </is>
      </c>
      <c r="G814" s="68">
        <f>C814*About!$A$119/1000</f>
        <v/>
      </c>
      <c r="H814" s="75">
        <f>IF(COUNTIF(E814,"*Downstream*"),"TnD","Production")</f>
        <v/>
      </c>
    </row>
    <row r="815">
      <c r="A815" s="63" t="n">
        <v>2020</v>
      </c>
      <c r="B815" t="inlineStr">
        <is>
          <t>ROETE</t>
        </is>
      </c>
      <c r="C815" t="n">
        <v>0.239999995</v>
      </c>
      <c r="D815" t="inlineStr">
        <is>
          <t>Incomplete-flare</t>
        </is>
      </c>
      <c r="E815" t="inlineStr">
        <is>
          <t>Onshore conventional oil</t>
        </is>
      </c>
      <c r="G815" s="68">
        <f>C815*About!$A$119/1000</f>
        <v/>
      </c>
      <c r="H815" s="75">
        <f>IF(COUNTIF(E815,"*Downstream*"),"TnD","Production")</f>
        <v/>
      </c>
    </row>
    <row r="816">
      <c r="A816" s="63" t="n">
        <v>2020</v>
      </c>
      <c r="B816" t="inlineStr">
        <is>
          <t>Romania</t>
        </is>
      </c>
      <c r="C816" t="n">
        <v>0</v>
      </c>
      <c r="D816" t="inlineStr">
        <is>
          <t>Fugitive</t>
        </is>
      </c>
      <c r="E816" t="inlineStr">
        <is>
          <t>Unconventional gas</t>
        </is>
      </c>
      <c r="G816" s="68">
        <f>C816*About!$A$119/1000</f>
        <v/>
      </c>
      <c r="H816" s="75">
        <f>IF(COUNTIF(E816,"*Downstream*"),"TnD","Production")</f>
        <v/>
      </c>
    </row>
    <row r="817">
      <c r="A817" s="63" t="n">
        <v>2020</v>
      </c>
      <c r="B817" t="inlineStr">
        <is>
          <t>India</t>
        </is>
      </c>
      <c r="C817" t="n">
        <v>56.89999964</v>
      </c>
      <c r="D817" t="inlineStr">
        <is>
          <t>Vented</t>
        </is>
      </c>
      <c r="E817" t="inlineStr">
        <is>
          <t>Offshore gas</t>
        </is>
      </c>
      <c r="G817" s="68">
        <f>C817*About!$A$119/1000</f>
        <v/>
      </c>
      <c r="H817" s="75">
        <f>IF(COUNTIF(E817,"*Downstream*"),"TnD","Production")</f>
        <v/>
      </c>
    </row>
    <row r="818">
      <c r="A818" s="63" t="n">
        <v>2020</v>
      </c>
      <c r="B818" t="inlineStr">
        <is>
          <t>Vietnam</t>
        </is>
      </c>
      <c r="C818" t="n">
        <v>0</v>
      </c>
      <c r="D818" t="inlineStr">
        <is>
          <t>Fugitive</t>
        </is>
      </c>
      <c r="E818" t="inlineStr">
        <is>
          <t>Unconventional oil</t>
        </is>
      </c>
      <c r="G818" s="68">
        <f>C818*About!$A$119/1000</f>
        <v/>
      </c>
      <c r="H818" s="75">
        <f>IF(COUNTIF(E818,"*Downstream*"),"TnD","Production")</f>
        <v/>
      </c>
    </row>
    <row r="819">
      <c r="A819" s="63" t="n">
        <v>2020</v>
      </c>
      <c r="B819" t="inlineStr">
        <is>
          <t>Russia</t>
        </is>
      </c>
      <c r="C819" t="n">
        <v>0</v>
      </c>
      <c r="D819" t="inlineStr">
        <is>
          <t>Incomplete-flare</t>
        </is>
      </c>
      <c r="E819" t="inlineStr">
        <is>
          <t>Unconventional oil</t>
        </is>
      </c>
      <c r="G819" s="68">
        <f>C819*About!$A$119/1000</f>
        <v/>
      </c>
      <c r="H819" s="75">
        <f>IF(COUNTIF(E819,"*Downstream*"),"TnD","Production")</f>
        <v/>
      </c>
    </row>
    <row r="820">
      <c r="A820" s="63" t="n">
        <v>2020</v>
      </c>
      <c r="B820" t="inlineStr">
        <is>
          <t>Thailand</t>
        </is>
      </c>
      <c r="C820" t="n">
        <v>0</v>
      </c>
      <c r="D820" t="inlineStr">
        <is>
          <t>Fugitive</t>
        </is>
      </c>
      <c r="E820" t="inlineStr">
        <is>
          <t>Unconventional gas</t>
        </is>
      </c>
      <c r="G820" s="68">
        <f>C820*About!$A$119/1000</f>
        <v/>
      </c>
      <c r="H820" s="75">
        <f>IF(COUNTIF(E820,"*Downstream*"),"TnD","Production")</f>
        <v/>
      </c>
    </row>
    <row r="821">
      <c r="A821" s="63" t="n">
        <v>2020</v>
      </c>
      <c r="B821" t="inlineStr">
        <is>
          <t>OEU7</t>
        </is>
      </c>
      <c r="C821" t="n">
        <v>0</v>
      </c>
      <c r="D821" t="inlineStr">
        <is>
          <t>Vented</t>
        </is>
      </c>
      <c r="E821" t="inlineStr">
        <is>
          <t>Unconventional oil</t>
        </is>
      </c>
      <c r="G821" s="68">
        <f>C821*About!$A$119/1000</f>
        <v/>
      </c>
      <c r="H821" s="75">
        <f>IF(COUNTIF(E821,"*Downstream*"),"TnD","Production")</f>
        <v/>
      </c>
    </row>
    <row r="822">
      <c r="A822" s="63" t="n">
        <v>2020</v>
      </c>
      <c r="B822" t="inlineStr">
        <is>
          <t>Peru</t>
        </is>
      </c>
      <c r="C822" t="n">
        <v>0</v>
      </c>
      <c r="D822" t="inlineStr">
        <is>
          <t>Fugitive</t>
        </is>
      </c>
      <c r="E822" t="inlineStr">
        <is>
          <t>Unconventional oil</t>
        </is>
      </c>
      <c r="G822" s="68">
        <f>C822*About!$A$119/1000</f>
        <v/>
      </c>
      <c r="H822" s="75">
        <f>IF(COUNTIF(E822,"*Downstream*"),"TnD","Production")</f>
        <v/>
      </c>
    </row>
    <row r="823">
      <c r="A823" s="63" t="n">
        <v>2020</v>
      </c>
      <c r="B823" t="inlineStr">
        <is>
          <t>Bolivia</t>
        </is>
      </c>
      <c r="C823" t="n">
        <v>18.43000031</v>
      </c>
      <c r="D823" t="inlineStr">
        <is>
          <t>Fugitive</t>
        </is>
      </c>
      <c r="E823" t="inlineStr">
        <is>
          <t>Downstream gas</t>
        </is>
      </c>
      <c r="G823" s="68">
        <f>C823*About!$A$119/1000</f>
        <v/>
      </c>
      <c r="H823" s="75">
        <f>IF(COUNTIF(E823,"*Downstream*"),"TnD","Production")</f>
        <v/>
      </c>
    </row>
    <row r="824">
      <c r="A824" s="63" t="n">
        <v>2020</v>
      </c>
      <c r="B824" t="inlineStr">
        <is>
          <t>Brazil</t>
        </is>
      </c>
      <c r="C824" t="n">
        <v>0</v>
      </c>
      <c r="D824" t="inlineStr">
        <is>
          <t>Incomplete-flare</t>
        </is>
      </c>
      <c r="E824" t="inlineStr">
        <is>
          <t>Onshore conventional gas</t>
        </is>
      </c>
      <c r="G824" s="68">
        <f>C824*About!$A$119/1000</f>
        <v/>
      </c>
      <c r="H824" s="75">
        <f>IF(COUNTIF(E824,"*Downstream*"),"TnD","Production")</f>
        <v/>
      </c>
    </row>
    <row r="825">
      <c r="A825" s="63" t="n">
        <v>2020</v>
      </c>
      <c r="B825" t="inlineStr">
        <is>
          <t>Poland</t>
        </is>
      </c>
      <c r="C825" t="n">
        <v>27.59999943</v>
      </c>
      <c r="D825" t="inlineStr">
        <is>
          <t>Fugitive</t>
        </is>
      </c>
      <c r="E825" t="inlineStr">
        <is>
          <t>Downstream gas</t>
        </is>
      </c>
      <c r="G825" s="68">
        <f>C825*About!$A$119/1000</f>
        <v/>
      </c>
      <c r="H825" s="75">
        <f>IF(COUNTIF(E825,"*Downstream*"),"TnD","Production")</f>
        <v/>
      </c>
    </row>
    <row r="826">
      <c r="A826" s="63" t="n">
        <v>2020</v>
      </c>
      <c r="B826" t="inlineStr">
        <is>
          <t>India</t>
        </is>
      </c>
      <c r="C826" t="n">
        <v>0</v>
      </c>
      <c r="D826" t="inlineStr">
        <is>
          <t>Incomplete-flare</t>
        </is>
      </c>
      <c r="E826" t="inlineStr">
        <is>
          <t>Onshore conventional gas</t>
        </is>
      </c>
      <c r="G826" s="68">
        <f>C826*About!$A$119/1000</f>
        <v/>
      </c>
      <c r="H826" s="75">
        <f>IF(COUNTIF(E826,"*Downstream*"),"TnD","Production")</f>
        <v/>
      </c>
    </row>
    <row r="827">
      <c r="A827" s="63" t="n">
        <v>2020</v>
      </c>
      <c r="B827" t="inlineStr">
        <is>
          <t>Bangladesh</t>
        </is>
      </c>
      <c r="C827" t="n">
        <v>0</v>
      </c>
      <c r="D827" t="inlineStr">
        <is>
          <t>Fugitive</t>
        </is>
      </c>
      <c r="E827" t="inlineStr">
        <is>
          <t>Satellite-detected large emitters</t>
        </is>
      </c>
      <c r="G827" s="68">
        <f>C827*About!$A$119/1000</f>
        <v/>
      </c>
      <c r="H827" s="75">
        <f>IF(COUNTIF(E827,"*Downstream*"),"TnD","Production")</f>
        <v/>
      </c>
    </row>
    <row r="828">
      <c r="A828" s="63" t="n">
        <v>2020</v>
      </c>
      <c r="B828" t="inlineStr">
        <is>
          <t>Syria</t>
        </is>
      </c>
      <c r="C828" t="n">
        <v>0</v>
      </c>
      <c r="D828" t="inlineStr">
        <is>
          <t>Fugitive</t>
        </is>
      </c>
      <c r="E828" t="inlineStr">
        <is>
          <t>Offshore oil</t>
        </is>
      </c>
      <c r="G828" s="68">
        <f>C828*About!$A$119/1000</f>
        <v/>
      </c>
      <c r="H828" s="75">
        <f>IF(COUNTIF(E828,"*Downstream*"),"TnD","Production")</f>
        <v/>
      </c>
    </row>
    <row r="829">
      <c r="A829" s="63" t="n">
        <v>2020</v>
      </c>
      <c r="B829" t="inlineStr">
        <is>
          <t>Qatar</t>
        </is>
      </c>
      <c r="C829" t="n">
        <v>4.47999984</v>
      </c>
      <c r="D829" t="inlineStr">
        <is>
          <t>Fugitive</t>
        </is>
      </c>
      <c r="E829" t="inlineStr">
        <is>
          <t>Onshore conventional oil</t>
        </is>
      </c>
      <c r="G829" s="68">
        <f>C829*About!$A$119/1000</f>
        <v/>
      </c>
      <c r="H829" s="75">
        <f>IF(COUNTIF(E829,"*Downstream*"),"TnD","Production")</f>
        <v/>
      </c>
    </row>
    <row r="830">
      <c r="A830" s="63" t="n">
        <v>2020</v>
      </c>
      <c r="B830" t="inlineStr">
        <is>
          <t>South Sudan</t>
        </is>
      </c>
      <c r="C830" t="n">
        <v>34.66999912</v>
      </c>
      <c r="D830" t="inlineStr">
        <is>
          <t>Fugitive</t>
        </is>
      </c>
      <c r="E830" t="inlineStr">
        <is>
          <t>Onshore conventional oil</t>
        </is>
      </c>
      <c r="G830" s="68">
        <f>C830*About!$A$119/1000</f>
        <v/>
      </c>
      <c r="H830" s="75">
        <f>IF(COUNTIF(E830,"*Downstream*"),"TnD","Production")</f>
        <v/>
      </c>
    </row>
    <row r="831">
      <c r="A831" s="63" t="n">
        <v>2020</v>
      </c>
      <c r="B831" t="inlineStr">
        <is>
          <t>Egypt</t>
        </is>
      </c>
      <c r="C831" t="n">
        <v>227.5200005</v>
      </c>
      <c r="D831" t="inlineStr">
        <is>
          <t>Fugitive</t>
        </is>
      </c>
      <c r="E831" t="inlineStr">
        <is>
          <t>Downstream gas</t>
        </is>
      </c>
      <c r="G831" s="68">
        <f>C831*About!$A$119/1000</f>
        <v/>
      </c>
      <c r="H831" s="75">
        <f>IF(COUNTIF(E831,"*Downstream*"),"TnD","Production")</f>
        <v/>
      </c>
    </row>
    <row r="832">
      <c r="A832" s="63" t="n">
        <v>2020</v>
      </c>
      <c r="B832" t="inlineStr">
        <is>
          <t>Iran</t>
        </is>
      </c>
      <c r="C832" t="n">
        <v>370.7899943</v>
      </c>
      <c r="D832" t="inlineStr">
        <is>
          <t>Vented</t>
        </is>
      </c>
      <c r="E832" t="inlineStr">
        <is>
          <t>Offshore oil</t>
        </is>
      </c>
      <c r="G832" s="68">
        <f>C832*About!$A$119/1000</f>
        <v/>
      </c>
      <c r="H832" s="75">
        <f>IF(COUNTIF(E832,"*Downstream*"),"TnD","Production")</f>
        <v/>
      </c>
    </row>
    <row r="833">
      <c r="A833" s="63" t="n">
        <v>2020</v>
      </c>
      <c r="B833" t="inlineStr">
        <is>
          <t>Indonesia</t>
        </is>
      </c>
      <c r="C833" t="n">
        <v>0</v>
      </c>
      <c r="D833" t="inlineStr">
        <is>
          <t>Incomplete-flare</t>
        </is>
      </c>
      <c r="E833" t="inlineStr">
        <is>
          <t>Offshore gas</t>
        </is>
      </c>
      <c r="G833" s="68">
        <f>C833*About!$A$119/1000</f>
        <v/>
      </c>
      <c r="H833" s="75">
        <f>IF(COUNTIF(E833,"*Downstream*"),"TnD","Production")</f>
        <v/>
      </c>
    </row>
    <row r="834">
      <c r="A834" s="63" t="n">
        <v>2020</v>
      </c>
      <c r="B834" t="inlineStr">
        <is>
          <t>United Kingdom</t>
        </is>
      </c>
      <c r="C834" t="n">
        <v>0.159999996</v>
      </c>
      <c r="D834" t="inlineStr">
        <is>
          <t>Vented</t>
        </is>
      </c>
      <c r="E834" t="inlineStr">
        <is>
          <t>Onshore conventional gas</t>
        </is>
      </c>
      <c r="G834" s="68">
        <f>C834*About!$A$119/1000</f>
        <v/>
      </c>
      <c r="H834" s="75">
        <f>IF(COUNTIF(E834,"*Downstream*"),"TnD","Production")</f>
        <v/>
      </c>
    </row>
    <row r="835">
      <c r="A835" s="63" t="n">
        <v>2020</v>
      </c>
      <c r="B835" t="inlineStr">
        <is>
          <t>Equatorial Guinea</t>
        </is>
      </c>
      <c r="C835" t="n">
        <v>2.329999924</v>
      </c>
      <c r="D835" t="inlineStr">
        <is>
          <t>Incomplete-flare</t>
        </is>
      </c>
      <c r="E835" t="inlineStr">
        <is>
          <t>Onshore conventional oil</t>
        </is>
      </c>
      <c r="G835" s="68">
        <f>C835*About!$A$119/1000</f>
        <v/>
      </c>
      <c r="H835" s="75">
        <f>IF(COUNTIF(E835,"*Downstream*"),"TnD","Production")</f>
        <v/>
      </c>
    </row>
    <row r="836">
      <c r="A836" s="63" t="n">
        <v>2020</v>
      </c>
      <c r="B836" t="inlineStr">
        <is>
          <t>Other</t>
        </is>
      </c>
      <c r="C836" t="n">
        <v>19.66000009</v>
      </c>
      <c r="D836" t="inlineStr">
        <is>
          <t>Fugitive</t>
        </is>
      </c>
      <c r="E836" t="inlineStr">
        <is>
          <t>Onshore conventional gas</t>
        </is>
      </c>
      <c r="G836" s="68">
        <f>C836*About!$A$119/1000</f>
        <v/>
      </c>
      <c r="H836" s="75">
        <f>IF(COUNTIF(E836,"*Downstream*"),"TnD","Production")</f>
        <v/>
      </c>
    </row>
    <row r="837">
      <c r="A837" s="63" t="n">
        <v>2020</v>
      </c>
      <c r="B837" t="inlineStr">
        <is>
          <t>Brunei</t>
        </is>
      </c>
      <c r="C837" t="n">
        <v>0.02</v>
      </c>
      <c r="D837" t="inlineStr">
        <is>
          <t>Vented</t>
        </is>
      </c>
      <c r="E837" t="inlineStr">
        <is>
          <t>Downstream oil</t>
        </is>
      </c>
      <c r="G837" s="68">
        <f>C837*About!$A$119/1000</f>
        <v/>
      </c>
      <c r="H837" s="75">
        <f>IF(COUNTIF(E837,"*Downstream*"),"TnD","Production")</f>
        <v/>
      </c>
    </row>
    <row r="838">
      <c r="A838" s="63" t="n">
        <v>2020</v>
      </c>
      <c r="B838" t="inlineStr">
        <is>
          <t>Ivory Coast</t>
        </is>
      </c>
      <c r="C838" t="n">
        <v>0</v>
      </c>
      <c r="D838" t="inlineStr">
        <is>
          <t>Incomplete-flare</t>
        </is>
      </c>
      <c r="E838" t="inlineStr">
        <is>
          <t>Offshore gas</t>
        </is>
      </c>
      <c r="G838" s="68">
        <f>C838*About!$A$119/1000</f>
        <v/>
      </c>
      <c r="H838" s="75">
        <f>IF(COUNTIF(E838,"*Downstream*"),"TnD","Production")</f>
        <v/>
      </c>
    </row>
    <row r="839">
      <c r="A839" s="63" t="n">
        <v>2020</v>
      </c>
      <c r="B839" t="inlineStr">
        <is>
          <t>Tunisia</t>
        </is>
      </c>
      <c r="C839" t="n">
        <v>0.240000002</v>
      </c>
      <c r="D839" t="inlineStr">
        <is>
          <t>Vented</t>
        </is>
      </c>
      <c r="E839" t="inlineStr">
        <is>
          <t>Downstream oil</t>
        </is>
      </c>
      <c r="G839" s="68">
        <f>C839*About!$A$119/1000</f>
        <v/>
      </c>
      <c r="H839" s="75">
        <f>IF(COUNTIF(E839,"*Downstream*"),"TnD","Production")</f>
        <v/>
      </c>
    </row>
    <row r="840">
      <c r="A840" s="63" t="n">
        <v>2020</v>
      </c>
      <c r="B840" t="inlineStr">
        <is>
          <t>Bolivia</t>
        </is>
      </c>
      <c r="C840" t="n">
        <v>44.19999886</v>
      </c>
      <c r="D840" t="inlineStr">
        <is>
          <t>Fugitive</t>
        </is>
      </c>
      <c r="E840" t="inlineStr">
        <is>
          <t>Onshore conventional gas</t>
        </is>
      </c>
      <c r="G840" s="68">
        <f>C840*About!$A$119/1000</f>
        <v/>
      </c>
      <c r="H840" s="75">
        <f>IF(COUNTIF(E840,"*Downstream*"),"TnD","Production")</f>
        <v/>
      </c>
    </row>
    <row r="841">
      <c r="A841" s="63" t="n">
        <v>2020</v>
      </c>
      <c r="B841" t="inlineStr">
        <is>
          <t>Israel</t>
        </is>
      </c>
      <c r="C841" t="n">
        <v>0</v>
      </c>
      <c r="D841" t="inlineStr">
        <is>
          <t>Fugitive</t>
        </is>
      </c>
      <c r="E841" t="inlineStr">
        <is>
          <t>Onshore conventional gas</t>
        </is>
      </c>
      <c r="G841" s="68">
        <f>C841*About!$A$119/1000</f>
        <v/>
      </c>
      <c r="H841" s="75">
        <f>IF(COUNTIF(E841,"*Downstream*"),"TnD","Production")</f>
        <v/>
      </c>
    </row>
    <row r="842">
      <c r="A842" s="63" t="n">
        <v>2020</v>
      </c>
      <c r="B842" t="inlineStr">
        <is>
          <t>Angola</t>
        </is>
      </c>
      <c r="C842" t="n">
        <v>0</v>
      </c>
      <c r="D842" t="inlineStr">
        <is>
          <t>Incomplete-flare</t>
        </is>
      </c>
      <c r="E842" t="inlineStr">
        <is>
          <t>Offshore gas</t>
        </is>
      </c>
      <c r="G842" s="68">
        <f>C842*About!$A$119/1000</f>
        <v/>
      </c>
      <c r="H842" s="75">
        <f>IF(COUNTIF(E842,"*Downstream*"),"TnD","Production")</f>
        <v/>
      </c>
    </row>
    <row r="843">
      <c r="A843" s="63" t="n">
        <v>2020</v>
      </c>
      <c r="B843" t="inlineStr">
        <is>
          <t>OEU7</t>
        </is>
      </c>
      <c r="C843" t="n">
        <v>0.25999999</v>
      </c>
      <c r="D843" t="inlineStr">
        <is>
          <t>Incomplete-flare</t>
        </is>
      </c>
      <c r="E843" t="inlineStr">
        <is>
          <t>Onshore conventional oil</t>
        </is>
      </c>
      <c r="G843" s="68">
        <f>C843*About!$A$119/1000</f>
        <v/>
      </c>
      <c r="H843" s="75">
        <f>IF(COUNTIF(E843,"*Downstream*"),"TnD","Production")</f>
        <v/>
      </c>
    </row>
    <row r="844">
      <c r="A844" s="63" t="n">
        <v>2020</v>
      </c>
      <c r="B844" t="inlineStr">
        <is>
          <t>South Sudan</t>
        </is>
      </c>
      <c r="C844" t="n">
        <v>0.430000016</v>
      </c>
      <c r="D844" t="inlineStr">
        <is>
          <t>Vented</t>
        </is>
      </c>
      <c r="E844" t="inlineStr">
        <is>
          <t>Downstream oil</t>
        </is>
      </c>
      <c r="G844" s="68">
        <f>C844*About!$A$119/1000</f>
        <v/>
      </c>
      <c r="H844" s="75">
        <f>IF(COUNTIF(E844,"*Downstream*"),"TnD","Production")</f>
        <v/>
      </c>
    </row>
    <row r="845">
      <c r="A845" s="63" t="n">
        <v>2020</v>
      </c>
      <c r="B845" t="inlineStr">
        <is>
          <t>Ecuador</t>
        </is>
      </c>
      <c r="C845" t="n">
        <v>0</v>
      </c>
      <c r="D845" t="inlineStr">
        <is>
          <t>Fugitive</t>
        </is>
      </c>
      <c r="E845" t="inlineStr">
        <is>
          <t>Unconventional oil</t>
        </is>
      </c>
      <c r="G845" s="68">
        <f>C845*About!$A$119/1000</f>
        <v/>
      </c>
      <c r="H845" s="75">
        <f>IF(COUNTIF(E845,"*Downstream*"),"TnD","Production")</f>
        <v/>
      </c>
    </row>
    <row r="846">
      <c r="A846" s="63" t="n">
        <v>2020</v>
      </c>
      <c r="B846" t="inlineStr">
        <is>
          <t>Ukraine</t>
        </is>
      </c>
      <c r="C846" t="n">
        <v>0</v>
      </c>
      <c r="D846" t="inlineStr">
        <is>
          <t>Fugitive</t>
        </is>
      </c>
      <c r="E846" t="inlineStr">
        <is>
          <t>Satellite-detected large emitters</t>
        </is>
      </c>
      <c r="G846" s="68">
        <f>C846*About!$A$119/1000</f>
        <v/>
      </c>
      <c r="H846" s="75">
        <f>IF(COUNTIF(E846,"*Downstream*"),"TnD","Production")</f>
        <v/>
      </c>
    </row>
    <row r="847">
      <c r="A847" s="63" t="n">
        <v>2020</v>
      </c>
      <c r="B847" t="inlineStr">
        <is>
          <t>Oman</t>
        </is>
      </c>
      <c r="C847" t="n">
        <v>0.059999999</v>
      </c>
      <c r="D847" t="inlineStr">
        <is>
          <t>Fugitive</t>
        </is>
      </c>
      <c r="E847" t="inlineStr">
        <is>
          <t>Downstream oil</t>
        </is>
      </c>
      <c r="G847" s="68">
        <f>C847*About!$A$119/1000</f>
        <v/>
      </c>
      <c r="H847" s="75">
        <f>IF(COUNTIF(E847,"*Downstream*"),"TnD","Production")</f>
        <v/>
      </c>
    </row>
    <row r="848">
      <c r="A848" s="63" t="n">
        <v>2020</v>
      </c>
      <c r="B848" t="inlineStr">
        <is>
          <t>Norway</t>
        </is>
      </c>
      <c r="C848" t="n">
        <v>0.01</v>
      </c>
      <c r="D848" t="inlineStr">
        <is>
          <t>Fugitive</t>
        </is>
      </c>
      <c r="E848" t="inlineStr">
        <is>
          <t>Downstream oil</t>
        </is>
      </c>
      <c r="G848" s="68">
        <f>C848*About!$A$119/1000</f>
        <v/>
      </c>
      <c r="H848" s="75">
        <f>IF(COUNTIF(E848,"*Downstream*"),"TnD","Production")</f>
        <v/>
      </c>
    </row>
    <row r="849">
      <c r="A849" s="63" t="n">
        <v>2020</v>
      </c>
      <c r="B849" t="inlineStr">
        <is>
          <t>Ukraine</t>
        </is>
      </c>
      <c r="C849" t="n">
        <v>0.15</v>
      </c>
      <c r="D849" t="inlineStr">
        <is>
          <t>Vented</t>
        </is>
      </c>
      <c r="E849" t="inlineStr">
        <is>
          <t>Offshore oil</t>
        </is>
      </c>
      <c r="G849" s="68">
        <f>C849*About!$A$119/1000</f>
        <v/>
      </c>
      <c r="H849" s="75">
        <f>IF(COUNTIF(E849,"*Downstream*"),"TnD","Production")</f>
        <v/>
      </c>
    </row>
    <row r="850">
      <c r="A850" s="63" t="n">
        <v>2020</v>
      </c>
      <c r="B850" t="inlineStr">
        <is>
          <t>United Kingdom</t>
        </is>
      </c>
      <c r="C850" t="n">
        <v>20.26999998</v>
      </c>
      <c r="D850" t="inlineStr">
        <is>
          <t>Fugitive</t>
        </is>
      </c>
      <c r="E850" t="inlineStr">
        <is>
          <t>Downstream gas</t>
        </is>
      </c>
      <c r="G850" s="68">
        <f>C850*About!$A$119/1000</f>
        <v/>
      </c>
      <c r="H850" s="75">
        <f>IF(COUNTIF(E850,"*Downstream*"),"TnD","Production")</f>
        <v/>
      </c>
    </row>
    <row r="851">
      <c r="A851" s="63" t="n">
        <v>2020</v>
      </c>
      <c r="B851" t="inlineStr">
        <is>
          <t>Equatorial Guinea</t>
        </is>
      </c>
      <c r="C851" t="n">
        <v>0</v>
      </c>
      <c r="D851" t="inlineStr">
        <is>
          <t>Vented</t>
        </is>
      </c>
      <c r="E851" t="inlineStr">
        <is>
          <t>Unconventional oil</t>
        </is>
      </c>
      <c r="G851" s="68">
        <f>C851*About!$A$119/1000</f>
        <v/>
      </c>
      <c r="H851" s="75">
        <f>IF(COUNTIF(E851,"*Downstream*"),"TnD","Production")</f>
        <v/>
      </c>
    </row>
    <row r="852">
      <c r="A852" s="63" t="n">
        <v>2020</v>
      </c>
      <c r="B852" t="inlineStr">
        <is>
          <t>Denmark</t>
        </is>
      </c>
      <c r="C852" t="n">
        <v>0</v>
      </c>
      <c r="D852" t="inlineStr">
        <is>
          <t>Vented</t>
        </is>
      </c>
      <c r="E852" t="inlineStr">
        <is>
          <t>Unconventional gas</t>
        </is>
      </c>
      <c r="G852" s="68">
        <f>C852*About!$A$119/1000</f>
        <v/>
      </c>
      <c r="H852" s="75">
        <f>IF(COUNTIF(E852,"*Downstream*"),"TnD","Production")</f>
        <v/>
      </c>
    </row>
    <row r="853">
      <c r="A853" s="63" t="n">
        <v>2020</v>
      </c>
      <c r="B853" t="inlineStr">
        <is>
          <t>China</t>
        </is>
      </c>
      <c r="C853" t="n">
        <v>0</v>
      </c>
      <c r="D853" t="inlineStr">
        <is>
          <t>Incomplete-flare</t>
        </is>
      </c>
      <c r="E853" t="inlineStr">
        <is>
          <t>Unconventional gas</t>
        </is>
      </c>
      <c r="G853" s="68">
        <f>C853*About!$A$119/1000</f>
        <v/>
      </c>
      <c r="H853" s="75">
        <f>IF(COUNTIF(E853,"*Downstream*"),"TnD","Production")</f>
        <v/>
      </c>
    </row>
    <row r="854">
      <c r="A854" s="63" t="n">
        <v>2020</v>
      </c>
      <c r="B854" t="inlineStr">
        <is>
          <t>Other</t>
        </is>
      </c>
      <c r="C854" t="n">
        <v>2.890000015</v>
      </c>
      <c r="D854" t="inlineStr">
        <is>
          <t>Fugitive</t>
        </is>
      </c>
      <c r="E854" t="inlineStr">
        <is>
          <t>Downstream oil</t>
        </is>
      </c>
      <c r="G854" s="68">
        <f>C854*About!$A$119/1000</f>
        <v/>
      </c>
      <c r="H854" s="75">
        <f>IF(COUNTIF(E854,"*Downstream*"),"TnD","Production")</f>
        <v/>
      </c>
    </row>
    <row r="855">
      <c r="A855" s="63" t="n">
        <v>2020</v>
      </c>
      <c r="B855" t="inlineStr">
        <is>
          <t>Cameroon</t>
        </is>
      </c>
      <c r="C855" t="n">
        <v>3.259999931</v>
      </c>
      <c r="D855" t="inlineStr">
        <is>
          <t>Fugitive</t>
        </is>
      </c>
      <c r="E855" t="inlineStr">
        <is>
          <t>Offshore gas</t>
        </is>
      </c>
      <c r="G855" s="68">
        <f>C855*About!$A$119/1000</f>
        <v/>
      </c>
      <c r="H855" s="75">
        <f>IF(COUNTIF(E855,"*Downstream*"),"TnD","Production")</f>
        <v/>
      </c>
    </row>
    <row r="856">
      <c r="A856" s="63" t="n">
        <v>2020</v>
      </c>
      <c r="B856" t="inlineStr">
        <is>
          <t>Brazil</t>
        </is>
      </c>
      <c r="C856" t="n">
        <v>0</v>
      </c>
      <c r="D856" t="inlineStr">
        <is>
          <t>Fugitive</t>
        </is>
      </c>
      <c r="E856" t="inlineStr">
        <is>
          <t>Unconventional oil</t>
        </is>
      </c>
      <c r="G856" s="68">
        <f>C856*About!$A$119/1000</f>
        <v/>
      </c>
      <c r="H856" s="75">
        <f>IF(COUNTIF(E856,"*Downstream*"),"TnD","Production")</f>
        <v/>
      </c>
    </row>
    <row r="857">
      <c r="A857" s="63" t="n">
        <v>2020</v>
      </c>
      <c r="B857" t="inlineStr">
        <is>
          <t>Germany</t>
        </is>
      </c>
      <c r="C857" t="n">
        <v>14.20000027</v>
      </c>
      <c r="D857" t="inlineStr">
        <is>
          <t>Vented</t>
        </is>
      </c>
      <c r="E857" t="inlineStr">
        <is>
          <t>Onshore conventional gas</t>
        </is>
      </c>
      <c r="G857" s="68">
        <f>C857*About!$A$119/1000</f>
        <v/>
      </c>
      <c r="H857" s="75">
        <f>IF(COUNTIF(E857,"*Downstream*"),"TnD","Production")</f>
        <v/>
      </c>
    </row>
    <row r="858">
      <c r="A858" s="63" t="n">
        <v>2020</v>
      </c>
      <c r="B858" t="inlineStr">
        <is>
          <t>Tunisia</t>
        </is>
      </c>
      <c r="C858" t="n">
        <v>0</v>
      </c>
      <c r="D858" t="inlineStr">
        <is>
          <t>Fugitive</t>
        </is>
      </c>
      <c r="E858" t="inlineStr">
        <is>
          <t>Unconventional oil</t>
        </is>
      </c>
      <c r="G858" s="68">
        <f>C858*About!$A$119/1000</f>
        <v/>
      </c>
      <c r="H858" s="75">
        <f>IF(COUNTIF(E858,"*Downstream*"),"TnD","Production")</f>
        <v/>
      </c>
    </row>
    <row r="859">
      <c r="A859" s="63" t="n">
        <v>2020</v>
      </c>
      <c r="B859" t="inlineStr">
        <is>
          <t>Equatorial Guinea</t>
        </is>
      </c>
      <c r="C859" t="n">
        <v>0</v>
      </c>
      <c r="D859" t="inlineStr">
        <is>
          <t>Incomplete-flare</t>
        </is>
      </c>
      <c r="E859" t="inlineStr">
        <is>
          <t>Unconventional oil</t>
        </is>
      </c>
      <c r="G859" s="68">
        <f>C859*About!$A$119/1000</f>
        <v/>
      </c>
      <c r="H859" s="75">
        <f>IF(COUNTIF(E859,"*Downstream*"),"TnD","Production")</f>
        <v/>
      </c>
    </row>
    <row r="860">
      <c r="A860" s="63" t="n">
        <v>2020</v>
      </c>
      <c r="B860" t="inlineStr">
        <is>
          <t>Libya</t>
        </is>
      </c>
      <c r="C860" t="n">
        <v>92.72999953999999</v>
      </c>
      <c r="D860" t="inlineStr">
        <is>
          <t>Fugitive</t>
        </is>
      </c>
      <c r="E860" t="inlineStr">
        <is>
          <t>Onshore conventional oil</t>
        </is>
      </c>
      <c r="G860" s="68">
        <f>C860*About!$A$119/1000</f>
        <v/>
      </c>
      <c r="H860" s="75">
        <f>IF(COUNTIF(E860,"*Downstream*"),"TnD","Production")</f>
        <v/>
      </c>
    </row>
    <row r="861">
      <c r="A861" s="63" t="n">
        <v>2020</v>
      </c>
      <c r="B861" t="inlineStr">
        <is>
          <t>Vietnam</t>
        </is>
      </c>
      <c r="C861" t="n">
        <v>1.219999969</v>
      </c>
      <c r="D861" t="inlineStr">
        <is>
          <t>Vented</t>
        </is>
      </c>
      <c r="E861" t="inlineStr">
        <is>
          <t>Downstream oil</t>
        </is>
      </c>
      <c r="G861" s="68">
        <f>C861*About!$A$119/1000</f>
        <v/>
      </c>
      <c r="H861" s="75">
        <f>IF(COUNTIF(E861,"*Downstream*"),"TnD","Production")</f>
        <v/>
      </c>
    </row>
    <row r="862">
      <c r="A862" s="63" t="n">
        <v>2020</v>
      </c>
      <c r="B862" t="inlineStr">
        <is>
          <t>Colombia</t>
        </is>
      </c>
      <c r="C862" t="n">
        <v>0</v>
      </c>
      <c r="D862" t="inlineStr">
        <is>
          <t>Fugitive</t>
        </is>
      </c>
      <c r="E862" t="inlineStr">
        <is>
          <t>Unconventional gas</t>
        </is>
      </c>
      <c r="G862" s="68">
        <f>C862*About!$A$119/1000</f>
        <v/>
      </c>
      <c r="H862" s="75">
        <f>IF(COUNTIF(E862,"*Downstream*"),"TnD","Production")</f>
        <v/>
      </c>
    </row>
    <row r="863">
      <c r="A863" s="63" t="n">
        <v>2020</v>
      </c>
      <c r="B863" t="inlineStr">
        <is>
          <t>Venezuela</t>
        </is>
      </c>
      <c r="C863" t="n">
        <v>0</v>
      </c>
      <c r="D863" t="inlineStr">
        <is>
          <t>Incomplete-flare</t>
        </is>
      </c>
      <c r="E863" t="inlineStr">
        <is>
          <t>Onshore conventional gas</t>
        </is>
      </c>
      <c r="G863" s="68">
        <f>C863*About!$A$119/1000</f>
        <v/>
      </c>
      <c r="H863" s="75">
        <f>IF(COUNTIF(E863,"*Downstream*"),"TnD","Production")</f>
        <v/>
      </c>
    </row>
    <row r="864">
      <c r="A864" s="63" t="n">
        <v>2020</v>
      </c>
      <c r="B864" t="inlineStr">
        <is>
          <t>Iran</t>
        </is>
      </c>
      <c r="C864" t="n">
        <v>0</v>
      </c>
      <c r="D864" t="inlineStr">
        <is>
          <t>Incomplete-flare</t>
        </is>
      </c>
      <c r="E864" t="inlineStr">
        <is>
          <t>Unconventional gas</t>
        </is>
      </c>
      <c r="G864" s="68">
        <f>C864*About!$A$119/1000</f>
        <v/>
      </c>
      <c r="H864" s="75">
        <f>IF(COUNTIF(E864,"*Downstream*"),"TnD","Production")</f>
        <v/>
      </c>
    </row>
    <row r="865">
      <c r="A865" s="63" t="n">
        <v>2020</v>
      </c>
      <c r="B865" t="inlineStr">
        <is>
          <t>Germany</t>
        </is>
      </c>
      <c r="C865" t="n">
        <v>0</v>
      </c>
      <c r="D865" t="inlineStr">
        <is>
          <t>Incomplete-flare</t>
        </is>
      </c>
      <c r="E865" t="inlineStr">
        <is>
          <t>Unconventional gas</t>
        </is>
      </c>
      <c r="G865" s="68">
        <f>C865*About!$A$119/1000</f>
        <v/>
      </c>
      <c r="H865" s="75">
        <f>IF(COUNTIF(E865,"*Downstream*"),"TnD","Production")</f>
        <v/>
      </c>
    </row>
    <row r="866">
      <c r="A866" s="63" t="n">
        <v>2020</v>
      </c>
      <c r="B866" t="inlineStr">
        <is>
          <t>Israel</t>
        </is>
      </c>
      <c r="C866" t="n">
        <v>10.4200002</v>
      </c>
      <c r="D866" t="inlineStr">
        <is>
          <t>Fugitive</t>
        </is>
      </c>
      <c r="E866" t="inlineStr">
        <is>
          <t>Downstream gas</t>
        </is>
      </c>
      <c r="G866" s="68">
        <f>C866*About!$A$119/1000</f>
        <v/>
      </c>
      <c r="H866" s="75">
        <f>IF(COUNTIF(E866,"*Downstream*"),"TnD","Production")</f>
        <v/>
      </c>
    </row>
    <row r="867">
      <c r="A867" s="63" t="n">
        <v>2020</v>
      </c>
      <c r="B867" t="inlineStr">
        <is>
          <t>Congo</t>
        </is>
      </c>
      <c r="C867" t="n">
        <v>0.01</v>
      </c>
      <c r="D867" t="inlineStr">
        <is>
          <t>Fugitive</t>
        </is>
      </c>
      <c r="E867" t="inlineStr">
        <is>
          <t>Downstream oil</t>
        </is>
      </c>
      <c r="G867" s="68">
        <f>C867*About!$A$119/1000</f>
        <v/>
      </c>
      <c r="H867" s="75">
        <f>IF(COUNTIF(E867,"*Downstream*"),"TnD","Production")</f>
        <v/>
      </c>
    </row>
    <row r="868">
      <c r="A868" s="63" t="n">
        <v>2020</v>
      </c>
      <c r="B868" t="inlineStr">
        <is>
          <t>Norway</t>
        </is>
      </c>
      <c r="C868" t="n">
        <v>7.450000048</v>
      </c>
      <c r="D868" t="inlineStr">
        <is>
          <t>Vented</t>
        </is>
      </c>
      <c r="E868" t="inlineStr">
        <is>
          <t>Offshore gas</t>
        </is>
      </c>
      <c r="G868" s="68">
        <f>C868*About!$A$119/1000</f>
        <v/>
      </c>
      <c r="H868" s="75">
        <f>IF(COUNTIF(E868,"*Downstream*"),"TnD","Production")</f>
        <v/>
      </c>
    </row>
    <row r="869">
      <c r="A869" s="63" t="n">
        <v>2020</v>
      </c>
      <c r="B869" t="inlineStr">
        <is>
          <t>Iraq</t>
        </is>
      </c>
      <c r="C869" t="n">
        <v>0</v>
      </c>
      <c r="D869" t="inlineStr">
        <is>
          <t>Incomplete-flare</t>
        </is>
      </c>
      <c r="E869" t="inlineStr">
        <is>
          <t>Unconventional oil</t>
        </is>
      </c>
      <c r="G869" s="68">
        <f>C869*About!$A$119/1000</f>
        <v/>
      </c>
      <c r="H869" s="75">
        <f>IF(COUNTIF(E869,"*Downstream*"),"TnD","Production")</f>
        <v/>
      </c>
    </row>
    <row r="870">
      <c r="A870" s="63" t="n">
        <v>2020</v>
      </c>
      <c r="B870" t="inlineStr">
        <is>
          <t>Libya</t>
        </is>
      </c>
      <c r="C870" t="n">
        <v>5.399999917</v>
      </c>
      <c r="D870" t="inlineStr">
        <is>
          <t>Fugitive</t>
        </is>
      </c>
      <c r="E870" t="inlineStr">
        <is>
          <t>Offshore oil</t>
        </is>
      </c>
      <c r="G870" s="68">
        <f>C870*About!$A$119/1000</f>
        <v/>
      </c>
      <c r="H870" s="75">
        <f>IF(COUNTIF(E870,"*Downstream*"),"TnD","Production")</f>
        <v/>
      </c>
    </row>
    <row r="871">
      <c r="A871" s="63" t="n">
        <v>2020</v>
      </c>
      <c r="B871" t="inlineStr">
        <is>
          <t>Tunisia</t>
        </is>
      </c>
      <c r="C871" t="n">
        <v>0</v>
      </c>
      <c r="D871" t="inlineStr">
        <is>
          <t>Incomplete-flare</t>
        </is>
      </c>
      <c r="E871" t="inlineStr">
        <is>
          <t>Unconventional gas</t>
        </is>
      </c>
      <c r="G871" s="68">
        <f>C871*About!$A$119/1000</f>
        <v/>
      </c>
      <c r="H871" s="75">
        <f>IF(COUNTIF(E871,"*Downstream*"),"TnD","Production")</f>
        <v/>
      </c>
    </row>
    <row r="872">
      <c r="A872" s="63" t="n">
        <v>2020</v>
      </c>
      <c r="B872" t="inlineStr">
        <is>
          <t>Nigeria</t>
        </is>
      </c>
      <c r="C872" t="n">
        <v>27.76999998</v>
      </c>
      <c r="D872" t="inlineStr">
        <is>
          <t>Fugitive</t>
        </is>
      </c>
      <c r="E872" t="inlineStr">
        <is>
          <t>Offshore oil</t>
        </is>
      </c>
      <c r="G872" s="68">
        <f>C872*About!$A$119/1000</f>
        <v/>
      </c>
      <c r="H872" s="75">
        <f>IF(COUNTIF(E872,"*Downstream*"),"TnD","Production")</f>
        <v/>
      </c>
    </row>
    <row r="873">
      <c r="A873" s="63" t="n">
        <v>2020</v>
      </c>
      <c r="B873" t="inlineStr">
        <is>
          <t>South Sudan</t>
        </is>
      </c>
      <c r="C873" t="n">
        <v>0</v>
      </c>
      <c r="D873" t="inlineStr">
        <is>
          <t>Incomplete-flare</t>
        </is>
      </c>
      <c r="E873" t="inlineStr">
        <is>
          <t>Offshore gas</t>
        </is>
      </c>
      <c r="G873" s="68">
        <f>C873*About!$A$119/1000</f>
        <v/>
      </c>
      <c r="H873" s="75">
        <f>IF(COUNTIF(E873,"*Downstream*"),"TnD","Production")</f>
        <v/>
      </c>
    </row>
    <row r="874">
      <c r="A874" s="63" t="n">
        <v>2020</v>
      </c>
      <c r="B874" t="inlineStr">
        <is>
          <t>Oman</t>
        </is>
      </c>
      <c r="C874" t="n">
        <v>25.99999952</v>
      </c>
      <c r="D874" t="inlineStr">
        <is>
          <t>Fugitive</t>
        </is>
      </c>
      <c r="E874" t="inlineStr">
        <is>
          <t>Unconventional gas</t>
        </is>
      </c>
      <c r="G874" s="68">
        <f>C874*About!$A$119/1000</f>
        <v/>
      </c>
      <c r="H874" s="75">
        <f>IF(COUNTIF(E874,"*Downstream*"),"TnD","Production")</f>
        <v/>
      </c>
    </row>
    <row r="875">
      <c r="A875" s="63" t="n">
        <v>2020</v>
      </c>
      <c r="B875" t="inlineStr">
        <is>
          <t>Bangladesh</t>
        </is>
      </c>
      <c r="C875" t="n">
        <v>0</v>
      </c>
      <c r="D875" t="inlineStr">
        <is>
          <t>Vented</t>
        </is>
      </c>
      <c r="E875" t="inlineStr">
        <is>
          <t>Unconventional gas</t>
        </is>
      </c>
      <c r="G875" s="68">
        <f>C875*About!$A$119/1000</f>
        <v/>
      </c>
      <c r="H875" s="75">
        <f>IF(COUNTIF(E875,"*Downstream*"),"TnD","Production")</f>
        <v/>
      </c>
    </row>
    <row r="876">
      <c r="A876" s="63" t="n">
        <v>2020</v>
      </c>
      <c r="B876" t="inlineStr">
        <is>
          <t>Saudi Arabia</t>
        </is>
      </c>
      <c r="C876" t="n">
        <v>4.03000012</v>
      </c>
      <c r="D876" t="inlineStr">
        <is>
          <t>Vented</t>
        </is>
      </c>
      <c r="E876" t="inlineStr">
        <is>
          <t>Downstream oil</t>
        </is>
      </c>
      <c r="G876" s="68">
        <f>C876*About!$A$119/1000</f>
        <v/>
      </c>
      <c r="H876" s="75">
        <f>IF(COUNTIF(E876,"*Downstream*"),"TnD","Production")</f>
        <v/>
      </c>
    </row>
    <row r="877">
      <c r="A877" s="63" t="n">
        <v>2020</v>
      </c>
      <c r="B877" t="inlineStr">
        <is>
          <t>United Arab Emirates</t>
        </is>
      </c>
      <c r="C877" t="n">
        <v>10.32999992</v>
      </c>
      <c r="D877" t="inlineStr">
        <is>
          <t>Incomplete-flare</t>
        </is>
      </c>
      <c r="E877" t="inlineStr">
        <is>
          <t>Offshore oil</t>
        </is>
      </c>
      <c r="G877" s="68">
        <f>C877*About!$A$119/1000</f>
        <v/>
      </c>
      <c r="H877" s="75">
        <f>IF(COUNTIF(E877,"*Downstream*"),"TnD","Production")</f>
        <v/>
      </c>
    </row>
    <row r="878">
      <c r="A878" s="63" t="n">
        <v>2020</v>
      </c>
      <c r="B878" t="inlineStr">
        <is>
          <t>Philippines</t>
        </is>
      </c>
      <c r="C878" t="n">
        <v>0</v>
      </c>
      <c r="D878" t="inlineStr">
        <is>
          <t>Incomplete-flare</t>
        </is>
      </c>
      <c r="E878" t="inlineStr">
        <is>
          <t>Unconventional gas</t>
        </is>
      </c>
      <c r="G878" s="68">
        <f>C878*About!$A$119/1000</f>
        <v/>
      </c>
      <c r="H878" s="75">
        <f>IF(COUNTIF(E878,"*Downstream*"),"TnD","Production")</f>
        <v/>
      </c>
    </row>
    <row r="879">
      <c r="A879" s="63" t="n">
        <v>2020</v>
      </c>
      <c r="B879" t="inlineStr">
        <is>
          <t>Brazil</t>
        </is>
      </c>
      <c r="C879" t="n">
        <v>21.0599997</v>
      </c>
      <c r="D879" t="inlineStr">
        <is>
          <t>Fugitive</t>
        </is>
      </c>
      <c r="E879" t="inlineStr">
        <is>
          <t>Offshore gas</t>
        </is>
      </c>
      <c r="G879" s="68">
        <f>C879*About!$A$119/1000</f>
        <v/>
      </c>
      <c r="H879" s="75">
        <f>IF(COUNTIF(E879,"*Downstream*"),"TnD","Production")</f>
        <v/>
      </c>
    </row>
    <row r="880">
      <c r="A880" s="63" t="n">
        <v>2020</v>
      </c>
      <c r="B880" t="inlineStr">
        <is>
          <t>Cameroon</t>
        </is>
      </c>
      <c r="C880" t="n">
        <v>0</v>
      </c>
      <c r="D880" t="inlineStr">
        <is>
          <t>Fugitive</t>
        </is>
      </c>
      <c r="E880" t="inlineStr">
        <is>
          <t>Unconventional oil</t>
        </is>
      </c>
      <c r="G880" s="68">
        <f>C880*About!$A$119/1000</f>
        <v/>
      </c>
      <c r="H880" s="75">
        <f>IF(COUNTIF(E880,"*Downstream*"),"TnD","Production")</f>
        <v/>
      </c>
    </row>
    <row r="881">
      <c r="A881" s="63" t="n">
        <v>2020</v>
      </c>
      <c r="B881" t="inlineStr">
        <is>
          <t>Indonesia</t>
        </is>
      </c>
      <c r="C881" t="n">
        <v>47.38999844</v>
      </c>
      <c r="D881" t="inlineStr">
        <is>
          <t>Fugitive</t>
        </is>
      </c>
      <c r="E881" t="inlineStr">
        <is>
          <t>Offshore gas</t>
        </is>
      </c>
      <c r="G881" s="68">
        <f>C881*About!$A$119/1000</f>
        <v/>
      </c>
      <c r="H881" s="75">
        <f>IF(COUNTIF(E881,"*Downstream*"),"TnD","Production")</f>
        <v/>
      </c>
    </row>
    <row r="882">
      <c r="A882" s="63" t="n">
        <v>2020</v>
      </c>
      <c r="B882" t="inlineStr">
        <is>
          <t>Mexico</t>
        </is>
      </c>
      <c r="C882" t="n">
        <v>0</v>
      </c>
      <c r="D882" t="inlineStr">
        <is>
          <t>Fugitive</t>
        </is>
      </c>
      <c r="E882" t="inlineStr">
        <is>
          <t>Satellite-detected large emitters</t>
        </is>
      </c>
      <c r="G882" s="68">
        <f>C882*About!$A$119/1000</f>
        <v/>
      </c>
      <c r="H882" s="75">
        <f>IF(COUNTIF(E882,"*Downstream*"),"TnD","Production")</f>
        <v/>
      </c>
    </row>
    <row r="883">
      <c r="A883" s="63" t="n">
        <v>2020</v>
      </c>
      <c r="B883" t="inlineStr">
        <is>
          <t>Cameroon</t>
        </is>
      </c>
      <c r="C883" t="n">
        <v>0</v>
      </c>
      <c r="D883" t="inlineStr">
        <is>
          <t>Vented</t>
        </is>
      </c>
      <c r="E883" t="inlineStr">
        <is>
          <t>Onshore conventional oil</t>
        </is>
      </c>
      <c r="G883" s="68">
        <f>C883*About!$A$119/1000</f>
        <v/>
      </c>
      <c r="H883" s="75">
        <f>IF(COUNTIF(E883,"*Downstream*"),"TnD","Production")</f>
        <v/>
      </c>
    </row>
    <row r="884">
      <c r="A884" s="63" t="n">
        <v>2020</v>
      </c>
      <c r="B884" t="inlineStr">
        <is>
          <t>India</t>
        </is>
      </c>
      <c r="C884" t="n">
        <v>9.809999824</v>
      </c>
      <c r="D884" t="inlineStr">
        <is>
          <t>Fugitive</t>
        </is>
      </c>
      <c r="E884" t="inlineStr">
        <is>
          <t>Onshore conventional gas</t>
        </is>
      </c>
      <c r="G884" s="68">
        <f>C884*About!$A$119/1000</f>
        <v/>
      </c>
      <c r="H884" s="75">
        <f>IF(COUNTIF(E884,"*Downstream*"),"TnD","Production")</f>
        <v/>
      </c>
    </row>
    <row r="885">
      <c r="A885" s="63" t="n">
        <v>2020</v>
      </c>
      <c r="B885" t="inlineStr">
        <is>
          <t>France</t>
        </is>
      </c>
      <c r="C885" t="n">
        <v>0</v>
      </c>
      <c r="D885" t="inlineStr">
        <is>
          <t>Incomplete-flare</t>
        </is>
      </c>
      <c r="E885" t="inlineStr">
        <is>
          <t>Offshore gas</t>
        </is>
      </c>
      <c r="G885" s="68">
        <f>C885*About!$A$119/1000</f>
        <v/>
      </c>
      <c r="H885" s="75">
        <f>IF(COUNTIF(E885,"*Downstream*"),"TnD","Production")</f>
        <v/>
      </c>
    </row>
    <row r="886">
      <c r="A886" s="63" t="n">
        <v>2020</v>
      </c>
      <c r="B886" t="inlineStr">
        <is>
          <t>Nigeria</t>
        </is>
      </c>
      <c r="C886" t="n">
        <v>0</v>
      </c>
      <c r="D886" t="inlineStr">
        <is>
          <t>Fugitive</t>
        </is>
      </c>
      <c r="E886" t="inlineStr">
        <is>
          <t>Satellite-detected large emitters</t>
        </is>
      </c>
      <c r="G886" s="68">
        <f>C886*About!$A$119/1000</f>
        <v/>
      </c>
      <c r="H886" s="75">
        <f>IF(COUNTIF(E886,"*Downstream*"),"TnD","Production")</f>
        <v/>
      </c>
    </row>
    <row r="887">
      <c r="A887" s="63" t="n">
        <v>2020</v>
      </c>
      <c r="B887" t="inlineStr">
        <is>
          <t>Mozambique</t>
        </is>
      </c>
      <c r="C887" t="n">
        <v>0.02</v>
      </c>
      <c r="D887" t="inlineStr">
        <is>
          <t>Fugitive</t>
        </is>
      </c>
      <c r="E887" t="inlineStr">
        <is>
          <t>Downstream oil</t>
        </is>
      </c>
      <c r="G887" s="68">
        <f>C887*About!$A$119/1000</f>
        <v/>
      </c>
      <c r="H887" s="75">
        <f>IF(COUNTIF(E887,"*Downstream*"),"TnD","Production")</f>
        <v/>
      </c>
    </row>
    <row r="888">
      <c r="A888" s="63" t="n">
        <v>2020</v>
      </c>
      <c r="B888" t="inlineStr">
        <is>
          <t>Congo</t>
        </is>
      </c>
      <c r="C888" t="n">
        <v>1.200000014</v>
      </c>
      <c r="D888" t="inlineStr">
        <is>
          <t>Vented</t>
        </is>
      </c>
      <c r="E888" t="inlineStr">
        <is>
          <t>Offshore gas</t>
        </is>
      </c>
      <c r="G888" s="68">
        <f>C888*About!$A$119/1000</f>
        <v/>
      </c>
      <c r="H888" s="75">
        <f>IF(COUNTIF(E888,"*Downstream*"),"TnD","Production")</f>
        <v/>
      </c>
    </row>
    <row r="889">
      <c r="A889" s="63" t="n">
        <v>2020</v>
      </c>
      <c r="B889" t="inlineStr">
        <is>
          <t>Uzbekistan</t>
        </is>
      </c>
      <c r="C889" t="n">
        <v>0</v>
      </c>
      <c r="D889" t="inlineStr">
        <is>
          <t>Incomplete-flare</t>
        </is>
      </c>
      <c r="E889" t="inlineStr">
        <is>
          <t>Unconventional oil</t>
        </is>
      </c>
      <c r="G889" s="68">
        <f>C889*About!$A$119/1000</f>
        <v/>
      </c>
      <c r="H889" s="75">
        <f>IF(COUNTIF(E889,"*Downstream*"),"TnD","Production")</f>
        <v/>
      </c>
    </row>
    <row r="890">
      <c r="A890" s="63" t="n">
        <v>2020</v>
      </c>
      <c r="B890" t="inlineStr">
        <is>
          <t>Philippines</t>
        </is>
      </c>
      <c r="C890" t="n">
        <v>4.140000105</v>
      </c>
      <c r="D890" t="inlineStr">
        <is>
          <t>Fugitive</t>
        </is>
      </c>
      <c r="E890" t="inlineStr">
        <is>
          <t>Offshore gas</t>
        </is>
      </c>
      <c r="G890" s="68">
        <f>C890*About!$A$119/1000</f>
        <v/>
      </c>
      <c r="H890" s="75">
        <f>IF(COUNTIF(E890,"*Downstream*"),"TnD","Production")</f>
        <v/>
      </c>
    </row>
    <row r="891">
      <c r="A891" s="63" t="n">
        <v>2020</v>
      </c>
      <c r="B891" t="inlineStr">
        <is>
          <t>Canada</t>
        </is>
      </c>
      <c r="C891" t="n">
        <v>519.3999999</v>
      </c>
      <c r="D891" t="inlineStr">
        <is>
          <t>Vented</t>
        </is>
      </c>
      <c r="E891" t="inlineStr">
        <is>
          <t>Unconventional gas</t>
        </is>
      </c>
      <c r="G891" s="68">
        <f>C891*About!$A$119/1000</f>
        <v/>
      </c>
      <c r="H891" s="75">
        <f>IF(COUNTIF(E891,"*Downstream*"),"TnD","Production")</f>
        <v/>
      </c>
    </row>
    <row r="892">
      <c r="A892" s="63" t="n">
        <v>2020</v>
      </c>
      <c r="B892" t="inlineStr">
        <is>
          <t>Philippines</t>
        </is>
      </c>
      <c r="C892" t="n">
        <v>0.75999999</v>
      </c>
      <c r="D892" t="inlineStr">
        <is>
          <t>Incomplete-flare</t>
        </is>
      </c>
      <c r="E892" t="inlineStr">
        <is>
          <t>Onshore conventional oil</t>
        </is>
      </c>
      <c r="G892" s="68">
        <f>C892*About!$A$119/1000</f>
        <v/>
      </c>
      <c r="H892" s="75">
        <f>IF(COUNTIF(E892,"*Downstream*"),"TnD","Production")</f>
        <v/>
      </c>
    </row>
    <row r="893">
      <c r="A893" s="63" t="n">
        <v>2020</v>
      </c>
      <c r="B893" t="inlineStr">
        <is>
          <t>Kuwait</t>
        </is>
      </c>
      <c r="C893" t="n">
        <v>0.299999997</v>
      </c>
      <c r="D893" t="inlineStr">
        <is>
          <t>Vented</t>
        </is>
      </c>
      <c r="E893" t="inlineStr">
        <is>
          <t>Offshore gas</t>
        </is>
      </c>
      <c r="G893" s="68">
        <f>C893*About!$A$119/1000</f>
        <v/>
      </c>
      <c r="H893" s="75">
        <f>IF(COUNTIF(E893,"*Downstream*"),"TnD","Production")</f>
        <v/>
      </c>
    </row>
    <row r="894">
      <c r="A894" s="63" t="n">
        <v>2020</v>
      </c>
      <c r="B894" t="inlineStr">
        <is>
          <t>France</t>
        </is>
      </c>
      <c r="C894" t="n">
        <v>0</v>
      </c>
      <c r="D894" t="inlineStr">
        <is>
          <t>Incomplete-flare</t>
        </is>
      </c>
      <c r="E894" t="inlineStr">
        <is>
          <t>Offshore oil</t>
        </is>
      </c>
      <c r="G894" s="68">
        <f>C894*About!$A$119/1000</f>
        <v/>
      </c>
      <c r="H894" s="75">
        <f>IF(COUNTIF(E894,"*Downstream*"),"TnD","Production")</f>
        <v/>
      </c>
    </row>
    <row r="895">
      <c r="A895" s="63" t="n">
        <v>2020</v>
      </c>
      <c r="B895" t="inlineStr">
        <is>
          <t>Egypt</t>
        </is>
      </c>
      <c r="C895" t="n">
        <v>37.23000097</v>
      </c>
      <c r="D895" t="inlineStr">
        <is>
          <t>Fugitive</t>
        </is>
      </c>
      <c r="E895" t="inlineStr">
        <is>
          <t>Onshore conventional gas</t>
        </is>
      </c>
      <c r="G895" s="68">
        <f>C895*About!$A$119/1000</f>
        <v/>
      </c>
      <c r="H895" s="75">
        <f>IF(COUNTIF(E895,"*Downstream*"),"TnD","Production")</f>
        <v/>
      </c>
    </row>
    <row r="896">
      <c r="A896" s="63" t="n">
        <v>2020</v>
      </c>
      <c r="B896" t="inlineStr">
        <is>
          <t>Iraq</t>
        </is>
      </c>
      <c r="C896" t="n">
        <v>0</v>
      </c>
      <c r="D896" t="inlineStr">
        <is>
          <t>Fugitive</t>
        </is>
      </c>
      <c r="E896" t="inlineStr">
        <is>
          <t>Offshore oil</t>
        </is>
      </c>
      <c r="G896" s="68">
        <f>C896*About!$A$119/1000</f>
        <v/>
      </c>
      <c r="H896" s="75">
        <f>IF(COUNTIF(E896,"*Downstream*"),"TnD","Production")</f>
        <v/>
      </c>
    </row>
    <row r="897">
      <c r="A897" s="63" t="n">
        <v>2020</v>
      </c>
      <c r="B897" t="inlineStr">
        <is>
          <t>Equatorial Guinea</t>
        </is>
      </c>
      <c r="C897" t="n">
        <v>74.89000154</v>
      </c>
      <c r="D897" t="inlineStr">
        <is>
          <t>Vented</t>
        </is>
      </c>
      <c r="E897" t="inlineStr">
        <is>
          <t>Offshore oil</t>
        </is>
      </c>
      <c r="G897" s="68">
        <f>C897*About!$A$119/1000</f>
        <v/>
      </c>
      <c r="H897" s="75">
        <f>IF(COUNTIF(E897,"*Downstream*"),"TnD","Production")</f>
        <v/>
      </c>
    </row>
    <row r="898">
      <c r="A898" s="63" t="n">
        <v>2020</v>
      </c>
      <c r="B898" t="inlineStr">
        <is>
          <t>Oman</t>
        </is>
      </c>
      <c r="C898" t="n">
        <v>0</v>
      </c>
      <c r="D898" t="inlineStr">
        <is>
          <t>Incomplete-flare</t>
        </is>
      </c>
      <c r="E898" t="inlineStr">
        <is>
          <t>Onshore conventional gas</t>
        </is>
      </c>
      <c r="G898" s="68">
        <f>C898*About!$A$119/1000</f>
        <v/>
      </c>
      <c r="H898" s="75">
        <f>IF(COUNTIF(E898,"*Downstream*"),"TnD","Production")</f>
        <v/>
      </c>
    </row>
    <row r="899">
      <c r="A899" s="63" t="n">
        <v>2020</v>
      </c>
      <c r="B899" t="inlineStr">
        <is>
          <t>Bolivia</t>
        </is>
      </c>
      <c r="C899" t="n">
        <v>99.21000105</v>
      </c>
      <c r="D899" t="inlineStr">
        <is>
          <t>Vented</t>
        </is>
      </c>
      <c r="E899" t="inlineStr">
        <is>
          <t>Onshore conventional gas</t>
        </is>
      </c>
      <c r="G899" s="68">
        <f>C899*About!$A$119/1000</f>
        <v/>
      </c>
      <c r="H899" s="75">
        <f>IF(COUNTIF(E899,"*Downstream*"),"TnD","Production")</f>
        <v/>
      </c>
    </row>
    <row r="900">
      <c r="A900" s="63" t="n">
        <v>2020</v>
      </c>
      <c r="B900" t="inlineStr">
        <is>
          <t>OASEAN9</t>
        </is>
      </c>
      <c r="C900" t="n">
        <v>0.6000000009999999</v>
      </c>
      <c r="D900" t="inlineStr">
        <is>
          <t>Fugitive</t>
        </is>
      </c>
      <c r="E900" t="inlineStr">
        <is>
          <t>Onshore conventional gas</t>
        </is>
      </c>
      <c r="G900" s="68">
        <f>C900*About!$A$119/1000</f>
        <v/>
      </c>
      <c r="H900" s="75">
        <f>IF(COUNTIF(E900,"*Downstream*"),"TnD","Production")</f>
        <v/>
      </c>
    </row>
    <row r="901">
      <c r="A901" s="63" t="n">
        <v>2020</v>
      </c>
      <c r="B901" t="inlineStr">
        <is>
          <t>Uzbekistan</t>
        </is>
      </c>
      <c r="C901" t="n">
        <v>0</v>
      </c>
      <c r="D901" t="inlineStr">
        <is>
          <t>Vented</t>
        </is>
      </c>
      <c r="E901" t="inlineStr">
        <is>
          <t>Unconventional gas</t>
        </is>
      </c>
      <c r="G901" s="68">
        <f>C901*About!$A$119/1000</f>
        <v/>
      </c>
      <c r="H901" s="75">
        <f>IF(COUNTIF(E901,"*Downstream*"),"TnD","Production")</f>
        <v/>
      </c>
    </row>
    <row r="902">
      <c r="A902" s="63" t="n">
        <v>2020</v>
      </c>
      <c r="B902" t="inlineStr">
        <is>
          <t>Kuwait</t>
        </is>
      </c>
      <c r="C902" t="n">
        <v>0</v>
      </c>
      <c r="D902" t="inlineStr">
        <is>
          <t>Incomplete-flare</t>
        </is>
      </c>
      <c r="E902" t="inlineStr">
        <is>
          <t>Offshore gas</t>
        </is>
      </c>
      <c r="G902" s="68">
        <f>C902*About!$A$119/1000</f>
        <v/>
      </c>
      <c r="H902" s="75">
        <f>IF(COUNTIF(E902,"*Downstream*"),"TnD","Production")</f>
        <v/>
      </c>
    </row>
    <row r="903">
      <c r="A903" s="63" t="n">
        <v>2020</v>
      </c>
      <c r="B903" t="inlineStr">
        <is>
          <t>Russia</t>
        </is>
      </c>
      <c r="C903" t="n">
        <v>2923.839971</v>
      </c>
      <c r="D903" t="inlineStr">
        <is>
          <t>Vented</t>
        </is>
      </c>
      <c r="E903" t="inlineStr">
        <is>
          <t>Onshore conventional oil</t>
        </is>
      </c>
      <c r="G903" s="68">
        <f>C903*About!$A$119/1000</f>
        <v/>
      </c>
      <c r="H903" s="75">
        <f>IF(COUNTIF(E903,"*Downstream*"),"TnD","Production")</f>
        <v/>
      </c>
    </row>
    <row r="904">
      <c r="A904" s="63" t="n">
        <v>2020</v>
      </c>
      <c r="B904" t="inlineStr">
        <is>
          <t>Cuba</t>
        </is>
      </c>
      <c r="C904" t="n">
        <v>0</v>
      </c>
      <c r="D904" t="inlineStr">
        <is>
          <t>Fugitive</t>
        </is>
      </c>
      <c r="E904" t="inlineStr">
        <is>
          <t>Offshore gas</t>
        </is>
      </c>
      <c r="G904" s="68">
        <f>C904*About!$A$119/1000</f>
        <v/>
      </c>
      <c r="H904" s="75">
        <f>IF(COUNTIF(E904,"*Downstream*"),"TnD","Production")</f>
        <v/>
      </c>
    </row>
    <row r="905">
      <c r="A905" s="63" t="n">
        <v>2020</v>
      </c>
      <c r="B905" t="inlineStr">
        <is>
          <t>Italy</t>
        </is>
      </c>
      <c r="C905" t="n">
        <v>0.01</v>
      </c>
      <c r="D905" t="inlineStr">
        <is>
          <t>Incomplete-flare</t>
        </is>
      </c>
      <c r="E905" t="inlineStr">
        <is>
          <t>Onshore conventional oil</t>
        </is>
      </c>
      <c r="G905" s="68">
        <f>C905*About!$A$119/1000</f>
        <v/>
      </c>
      <c r="H905" s="75">
        <f>IF(COUNTIF(E905,"*Downstream*"),"TnD","Production")</f>
        <v/>
      </c>
    </row>
    <row r="906">
      <c r="A906" s="63" t="n">
        <v>2020</v>
      </c>
      <c r="B906" t="inlineStr">
        <is>
          <t>United Arab Emirates</t>
        </is>
      </c>
      <c r="C906" t="n">
        <v>13.68000019</v>
      </c>
      <c r="D906" t="inlineStr">
        <is>
          <t>Fugitive</t>
        </is>
      </c>
      <c r="E906" t="inlineStr">
        <is>
          <t>Offshore gas</t>
        </is>
      </c>
      <c r="G906" s="68">
        <f>C906*About!$A$119/1000</f>
        <v/>
      </c>
      <c r="H906" s="75">
        <f>IF(COUNTIF(E906,"*Downstream*"),"TnD","Production")</f>
        <v/>
      </c>
    </row>
    <row r="907">
      <c r="A907" s="63" t="n">
        <v>2020</v>
      </c>
      <c r="B907" t="inlineStr">
        <is>
          <t>Iraq</t>
        </is>
      </c>
      <c r="C907" t="n">
        <v>0</v>
      </c>
      <c r="D907" t="inlineStr">
        <is>
          <t>Fugitive</t>
        </is>
      </c>
      <c r="E907" t="inlineStr">
        <is>
          <t>Offshore gas</t>
        </is>
      </c>
      <c r="G907" s="68">
        <f>C907*About!$A$119/1000</f>
        <v/>
      </c>
      <c r="H907" s="75">
        <f>IF(COUNTIF(E907,"*Downstream*"),"TnD","Production")</f>
        <v/>
      </c>
    </row>
    <row r="908">
      <c r="A908" s="63" t="n">
        <v>2020</v>
      </c>
      <c r="B908" t="inlineStr">
        <is>
          <t>Japan</t>
        </is>
      </c>
      <c r="C908" t="n">
        <v>0</v>
      </c>
      <c r="D908" t="inlineStr">
        <is>
          <t>Fugitive</t>
        </is>
      </c>
      <c r="E908" t="inlineStr">
        <is>
          <t>Unconventional oil</t>
        </is>
      </c>
      <c r="G908" s="68">
        <f>C908*About!$A$119/1000</f>
        <v/>
      </c>
      <c r="H908" s="75">
        <f>IF(COUNTIF(E908,"*Downstream*"),"TnD","Production")</f>
        <v/>
      </c>
    </row>
    <row r="909">
      <c r="A909" s="63" t="n">
        <v>2020</v>
      </c>
      <c r="B909" t="inlineStr">
        <is>
          <t>Philippines</t>
        </is>
      </c>
      <c r="C909" t="n">
        <v>0.459999997</v>
      </c>
      <c r="D909" t="inlineStr">
        <is>
          <t>Fugitive</t>
        </is>
      </c>
      <c r="E909" t="inlineStr">
        <is>
          <t>Offshore oil</t>
        </is>
      </c>
      <c r="G909" s="68">
        <f>C909*About!$A$119/1000</f>
        <v/>
      </c>
      <c r="H909" s="75">
        <f>IF(COUNTIF(E909,"*Downstream*"),"TnD","Production")</f>
        <v/>
      </c>
    </row>
    <row r="910">
      <c r="A910" s="63" t="n">
        <v>2020</v>
      </c>
      <c r="B910" t="inlineStr">
        <is>
          <t>India</t>
        </is>
      </c>
      <c r="C910" t="n">
        <v>2.100000024</v>
      </c>
      <c r="D910" t="inlineStr">
        <is>
          <t>Fugitive</t>
        </is>
      </c>
      <c r="E910" t="inlineStr">
        <is>
          <t>Downstream oil</t>
        </is>
      </c>
      <c r="G910" s="68">
        <f>C910*About!$A$119/1000</f>
        <v/>
      </c>
      <c r="H910" s="75">
        <f>IF(COUNTIF(E910,"*Downstream*"),"TnD","Production")</f>
        <v/>
      </c>
    </row>
    <row r="911">
      <c r="A911" s="63" t="n">
        <v>2020</v>
      </c>
      <c r="B911" t="inlineStr">
        <is>
          <t>Indonesia</t>
        </is>
      </c>
      <c r="C911" t="n">
        <v>0</v>
      </c>
      <c r="D911" t="inlineStr">
        <is>
          <t>Incomplete-flare</t>
        </is>
      </c>
      <c r="E911" t="inlineStr">
        <is>
          <t>Unconventional oil</t>
        </is>
      </c>
      <c r="G911" s="68">
        <f>C911*About!$A$119/1000</f>
        <v/>
      </c>
      <c r="H911" s="75">
        <f>IF(COUNTIF(E911,"*Downstream*"),"TnD","Production")</f>
        <v/>
      </c>
    </row>
    <row r="912">
      <c r="A912" s="63" t="n">
        <v>2020</v>
      </c>
      <c r="B912" t="inlineStr">
        <is>
          <t>Kuwait</t>
        </is>
      </c>
      <c r="C912" t="n">
        <v>0.149999999</v>
      </c>
      <c r="D912" t="inlineStr">
        <is>
          <t>Fugitive</t>
        </is>
      </c>
      <c r="E912" t="inlineStr">
        <is>
          <t>Downstream oil</t>
        </is>
      </c>
      <c r="G912" s="68">
        <f>C912*About!$A$119/1000</f>
        <v/>
      </c>
      <c r="H912" s="75">
        <f>IF(COUNTIF(E912,"*Downstream*"),"TnD","Production")</f>
        <v/>
      </c>
    </row>
    <row r="913">
      <c r="A913" s="63" t="n">
        <v>2020</v>
      </c>
      <c r="B913" t="inlineStr">
        <is>
          <t>Turkmenistan</t>
        </is>
      </c>
      <c r="C913" t="n">
        <v>9.260000228999999</v>
      </c>
      <c r="D913" t="inlineStr">
        <is>
          <t>Fugitive</t>
        </is>
      </c>
      <c r="E913" t="inlineStr">
        <is>
          <t>Onshore conventional oil</t>
        </is>
      </c>
      <c r="G913" s="68">
        <f>C913*About!$A$119/1000</f>
        <v/>
      </c>
      <c r="H913" s="75">
        <f>IF(COUNTIF(E913,"*Downstream*"),"TnD","Production")</f>
        <v/>
      </c>
    </row>
    <row r="914">
      <c r="A914" s="63" t="n">
        <v>2020</v>
      </c>
      <c r="B914" t="inlineStr">
        <is>
          <t>Colombia</t>
        </is>
      </c>
      <c r="C914" t="n">
        <v>3.229999959</v>
      </c>
      <c r="D914" t="inlineStr">
        <is>
          <t>Fugitive</t>
        </is>
      </c>
      <c r="E914" t="inlineStr">
        <is>
          <t>Offshore gas</t>
        </is>
      </c>
      <c r="G914" s="68">
        <f>C914*About!$A$119/1000</f>
        <v/>
      </c>
      <c r="H914" s="75">
        <f>IF(COUNTIF(E914,"*Downstream*"),"TnD","Production")</f>
        <v/>
      </c>
    </row>
    <row r="915">
      <c r="A915" s="63" t="n">
        <v>2020</v>
      </c>
      <c r="B915" t="inlineStr">
        <is>
          <t>Russia</t>
        </is>
      </c>
      <c r="C915" t="n">
        <v>0</v>
      </c>
      <c r="D915" t="inlineStr">
        <is>
          <t>Incomplete-flare</t>
        </is>
      </c>
      <c r="E915" t="inlineStr">
        <is>
          <t>Offshore gas</t>
        </is>
      </c>
      <c r="G915" s="68">
        <f>C915*About!$A$119/1000</f>
        <v/>
      </c>
      <c r="H915" s="75">
        <f>IF(COUNTIF(E915,"*Downstream*"),"TnD","Production")</f>
        <v/>
      </c>
    </row>
    <row r="916">
      <c r="A916" s="63" t="n">
        <v>2020</v>
      </c>
      <c r="B916" t="inlineStr">
        <is>
          <t>Sudan</t>
        </is>
      </c>
      <c r="C916" t="n">
        <v>0.220000001</v>
      </c>
      <c r="D916" t="inlineStr">
        <is>
          <t>Fugitive</t>
        </is>
      </c>
      <c r="E916" t="inlineStr">
        <is>
          <t>Downstream oil</t>
        </is>
      </c>
      <c r="G916" s="68">
        <f>C916*About!$A$119/1000</f>
        <v/>
      </c>
      <c r="H916" s="75">
        <f>IF(COUNTIF(E916,"*Downstream*"),"TnD","Production")</f>
        <v/>
      </c>
    </row>
    <row r="917">
      <c r="A917" s="63" t="n">
        <v>2020</v>
      </c>
      <c r="B917" t="inlineStr">
        <is>
          <t>Poland</t>
        </is>
      </c>
      <c r="C917" t="n">
        <v>0</v>
      </c>
      <c r="D917" t="inlineStr">
        <is>
          <t>Incomplete-flare</t>
        </is>
      </c>
      <c r="E917" t="inlineStr">
        <is>
          <t>Offshore gas</t>
        </is>
      </c>
      <c r="G917" s="68">
        <f>C917*About!$A$119/1000</f>
        <v/>
      </c>
      <c r="H917" s="75">
        <f>IF(COUNTIF(E917,"*Downstream*"),"TnD","Production")</f>
        <v/>
      </c>
    </row>
    <row r="918">
      <c r="A918" s="63" t="n">
        <v>2020</v>
      </c>
      <c r="B918" t="inlineStr">
        <is>
          <t>Italy</t>
        </is>
      </c>
      <c r="C918" t="n">
        <v>10.61000019</v>
      </c>
      <c r="D918" t="inlineStr">
        <is>
          <t>Vented</t>
        </is>
      </c>
      <c r="E918" t="inlineStr">
        <is>
          <t>Onshore conventional oil</t>
        </is>
      </c>
      <c r="G918" s="68">
        <f>C918*About!$A$119/1000</f>
        <v/>
      </c>
      <c r="H918" s="75">
        <f>IF(COUNTIF(E918,"*Downstream*"),"TnD","Production")</f>
        <v/>
      </c>
    </row>
    <row r="919">
      <c r="A919" s="63" t="n">
        <v>2020</v>
      </c>
      <c r="B919" t="inlineStr">
        <is>
          <t>France</t>
        </is>
      </c>
      <c r="C919" t="n">
        <v>0.01</v>
      </c>
      <c r="D919" t="inlineStr">
        <is>
          <t>Fugitive</t>
        </is>
      </c>
      <c r="E919" t="inlineStr">
        <is>
          <t>Onshore conventional gas</t>
        </is>
      </c>
      <c r="G919" s="68">
        <f>C919*About!$A$119/1000</f>
        <v/>
      </c>
      <c r="H919" s="75">
        <f>IF(COUNTIF(E919,"*Downstream*"),"TnD","Production")</f>
        <v/>
      </c>
    </row>
    <row r="920">
      <c r="A920" s="63" t="n">
        <v>2020</v>
      </c>
      <c r="B920" t="inlineStr">
        <is>
          <t>Iran</t>
        </is>
      </c>
      <c r="C920" t="n">
        <v>342.6000023</v>
      </c>
      <c r="D920" t="inlineStr">
        <is>
          <t>Fugitive</t>
        </is>
      </c>
      <c r="E920" t="inlineStr">
        <is>
          <t>Offshore gas</t>
        </is>
      </c>
      <c r="G920" s="68">
        <f>C920*About!$A$119/1000</f>
        <v/>
      </c>
      <c r="H920" s="75">
        <f>IF(COUNTIF(E920,"*Downstream*"),"TnD","Production")</f>
        <v/>
      </c>
    </row>
    <row r="921">
      <c r="A921" s="63" t="n">
        <v>2020</v>
      </c>
      <c r="B921" t="inlineStr">
        <is>
          <t>Libya</t>
        </is>
      </c>
      <c r="C921" t="n">
        <v>0</v>
      </c>
      <c r="D921" t="inlineStr">
        <is>
          <t>Incomplete-flare</t>
        </is>
      </c>
      <c r="E921" t="inlineStr">
        <is>
          <t>Offshore gas</t>
        </is>
      </c>
      <c r="G921" s="68">
        <f>C921*About!$A$119/1000</f>
        <v/>
      </c>
      <c r="H921" s="75">
        <f>IF(COUNTIF(E921,"*Downstream*"),"TnD","Production")</f>
        <v/>
      </c>
    </row>
    <row r="922">
      <c r="A922" s="63" t="n">
        <v>2020</v>
      </c>
      <c r="B922" t="inlineStr">
        <is>
          <t>Peru</t>
        </is>
      </c>
      <c r="C922" t="n">
        <v>0</v>
      </c>
      <c r="D922" t="inlineStr">
        <is>
          <t>Fugitive</t>
        </is>
      </c>
      <c r="E922" t="inlineStr">
        <is>
          <t>Satellite-detected large emitters</t>
        </is>
      </c>
      <c r="G922" s="68">
        <f>C922*About!$A$119/1000</f>
        <v/>
      </c>
      <c r="H922" s="75">
        <f>IF(COUNTIF(E922,"*Downstream*"),"TnD","Production")</f>
        <v/>
      </c>
    </row>
    <row r="923">
      <c r="A923" s="63" t="n">
        <v>2020</v>
      </c>
      <c r="B923" t="inlineStr">
        <is>
          <t>South Sudan</t>
        </is>
      </c>
      <c r="C923" t="n">
        <v>0</v>
      </c>
      <c r="D923" t="inlineStr">
        <is>
          <t>Fugitive</t>
        </is>
      </c>
      <c r="E923" t="inlineStr">
        <is>
          <t>Offshore oil</t>
        </is>
      </c>
      <c r="G923" s="68">
        <f>C923*About!$A$119/1000</f>
        <v/>
      </c>
      <c r="H923" s="75">
        <f>IF(COUNTIF(E923,"*Downstream*"),"TnD","Production")</f>
        <v/>
      </c>
    </row>
    <row r="924">
      <c r="A924" s="63" t="n">
        <v>2020</v>
      </c>
      <c r="B924" t="inlineStr">
        <is>
          <t>Tunisia</t>
        </is>
      </c>
      <c r="C924" t="n">
        <v>11.67999995</v>
      </c>
      <c r="D924" t="inlineStr">
        <is>
          <t>Vented</t>
        </is>
      </c>
      <c r="E924" t="inlineStr">
        <is>
          <t>Onshore conventional oil</t>
        </is>
      </c>
      <c r="G924" s="68">
        <f>C924*About!$A$119/1000</f>
        <v/>
      </c>
      <c r="H924" s="75">
        <f>IF(COUNTIF(E924,"*Downstream*"),"TnD","Production")</f>
        <v/>
      </c>
    </row>
    <row r="925">
      <c r="A925" s="63" t="n">
        <v>2020</v>
      </c>
      <c r="B925" t="inlineStr">
        <is>
          <t>Qatar</t>
        </is>
      </c>
      <c r="C925" t="n">
        <v>13.07999992</v>
      </c>
      <c r="D925" t="inlineStr">
        <is>
          <t>Fugitive</t>
        </is>
      </c>
      <c r="E925" t="inlineStr">
        <is>
          <t>Offshore oil</t>
        </is>
      </c>
      <c r="G925" s="68">
        <f>C925*About!$A$119/1000</f>
        <v/>
      </c>
      <c r="H925" s="75">
        <f>IF(COUNTIF(E925,"*Downstream*"),"TnD","Production")</f>
        <v/>
      </c>
    </row>
    <row r="926">
      <c r="A926" s="63" t="n">
        <v>2020</v>
      </c>
      <c r="B926" t="inlineStr">
        <is>
          <t>Trinidad</t>
        </is>
      </c>
      <c r="C926" t="n">
        <v>1.590000033</v>
      </c>
      <c r="D926" t="inlineStr">
        <is>
          <t>Incomplete-flare</t>
        </is>
      </c>
      <c r="E926" t="inlineStr">
        <is>
          <t>Onshore conventional oil</t>
        </is>
      </c>
      <c r="G926" s="68">
        <f>C926*About!$A$119/1000</f>
        <v/>
      </c>
      <c r="H926" s="75">
        <f>IF(COUNTIF(E926,"*Downstream*"),"TnD","Production")</f>
        <v/>
      </c>
    </row>
    <row r="927">
      <c r="A927" s="63" t="n">
        <v>2020</v>
      </c>
      <c r="B927" t="inlineStr">
        <is>
          <t>Gabon</t>
        </is>
      </c>
      <c r="C927" t="n">
        <v>0</v>
      </c>
      <c r="D927" t="inlineStr">
        <is>
          <t>Incomplete-flare</t>
        </is>
      </c>
      <c r="E927" t="inlineStr">
        <is>
          <t>Onshore conventional gas</t>
        </is>
      </c>
      <c r="G927" s="68">
        <f>C927*About!$A$119/1000</f>
        <v/>
      </c>
      <c r="H927" s="75">
        <f>IF(COUNTIF(E927,"*Downstream*"),"TnD","Production")</f>
        <v/>
      </c>
    </row>
    <row r="928">
      <c r="A928" s="63" t="n">
        <v>2020</v>
      </c>
      <c r="B928" t="inlineStr">
        <is>
          <t>Denmark</t>
        </is>
      </c>
      <c r="C928" t="n">
        <v>0</v>
      </c>
      <c r="D928" t="inlineStr">
        <is>
          <t>Incomplete-flare</t>
        </is>
      </c>
      <c r="E928" t="inlineStr">
        <is>
          <t>Unconventional oil</t>
        </is>
      </c>
      <c r="G928" s="68">
        <f>C928*About!$A$119/1000</f>
        <v/>
      </c>
      <c r="H928" s="75">
        <f>IF(COUNTIF(E928,"*Downstream*"),"TnD","Production")</f>
        <v/>
      </c>
    </row>
    <row r="929">
      <c r="A929" s="63" t="n">
        <v>2020</v>
      </c>
      <c r="B929" t="inlineStr">
        <is>
          <t>Saudi Arabia</t>
        </is>
      </c>
      <c r="C929" t="n">
        <v>0</v>
      </c>
      <c r="D929" t="inlineStr">
        <is>
          <t>Incomplete-flare</t>
        </is>
      </c>
      <c r="E929" t="inlineStr">
        <is>
          <t>Unconventional oil</t>
        </is>
      </c>
      <c r="G929" s="68">
        <f>C929*About!$A$119/1000</f>
        <v/>
      </c>
      <c r="H929" s="75">
        <f>IF(COUNTIF(E929,"*Downstream*"),"TnD","Production")</f>
        <v/>
      </c>
    </row>
    <row r="930">
      <c r="A930" s="63" t="n">
        <v>2020</v>
      </c>
      <c r="B930" t="inlineStr">
        <is>
          <t>Qatar</t>
        </is>
      </c>
      <c r="C930" t="n">
        <v>35.07000011</v>
      </c>
      <c r="D930" t="inlineStr">
        <is>
          <t>Vented</t>
        </is>
      </c>
      <c r="E930" t="inlineStr">
        <is>
          <t>Downstream gas</t>
        </is>
      </c>
      <c r="G930" s="68">
        <f>C930*About!$A$119/1000</f>
        <v/>
      </c>
      <c r="H930" s="75">
        <f>IF(COUNTIF(E930,"*Downstream*"),"TnD","Production")</f>
        <v/>
      </c>
    </row>
    <row r="931">
      <c r="A931" s="63" t="n">
        <v>2020</v>
      </c>
      <c r="B931" t="inlineStr">
        <is>
          <t>Other</t>
        </is>
      </c>
      <c r="C931" t="n">
        <v>13.8300001</v>
      </c>
      <c r="D931" t="inlineStr">
        <is>
          <t>Vented</t>
        </is>
      </c>
      <c r="E931" t="inlineStr">
        <is>
          <t>Offshore gas</t>
        </is>
      </c>
      <c r="G931" s="68">
        <f>C931*About!$A$119/1000</f>
        <v/>
      </c>
      <c r="H931" s="75">
        <f>IF(COUNTIF(E931,"*Downstream*"),"TnD","Production")</f>
        <v/>
      </c>
    </row>
    <row r="932">
      <c r="A932" s="63" t="n">
        <v>2020</v>
      </c>
      <c r="B932" t="inlineStr">
        <is>
          <t>Algeria</t>
        </is>
      </c>
      <c r="C932" t="n">
        <v>0</v>
      </c>
      <c r="D932" t="inlineStr">
        <is>
          <t>Vented</t>
        </is>
      </c>
      <c r="E932" t="inlineStr">
        <is>
          <t>Unconventional oil</t>
        </is>
      </c>
      <c r="G932" s="68">
        <f>C932*About!$A$119/1000</f>
        <v/>
      </c>
      <c r="H932" s="75">
        <f>IF(COUNTIF(E932,"*Downstream*"),"TnD","Production")</f>
        <v/>
      </c>
    </row>
    <row r="933">
      <c r="A933" s="63" t="n">
        <v>2020</v>
      </c>
      <c r="B933" t="inlineStr">
        <is>
          <t>Kuwait</t>
        </is>
      </c>
      <c r="C933" t="n">
        <v>30.73000002</v>
      </c>
      <c r="D933" t="inlineStr">
        <is>
          <t>Fugitive</t>
        </is>
      </c>
      <c r="E933" t="inlineStr">
        <is>
          <t>Onshore conventional gas</t>
        </is>
      </c>
      <c r="G933" s="68">
        <f>C933*About!$A$119/1000</f>
        <v/>
      </c>
      <c r="H933" s="75">
        <f>IF(COUNTIF(E933,"*Downstream*"),"TnD","Production")</f>
        <v/>
      </c>
    </row>
    <row r="934">
      <c r="A934" s="63" t="n">
        <v>2020</v>
      </c>
      <c r="B934" t="inlineStr">
        <is>
          <t>Trinidad</t>
        </is>
      </c>
      <c r="C934" t="n">
        <v>0</v>
      </c>
      <c r="D934" t="inlineStr">
        <is>
          <t>Incomplete-flare</t>
        </is>
      </c>
      <c r="E934" t="inlineStr">
        <is>
          <t>Unconventional gas</t>
        </is>
      </c>
      <c r="G934" s="68">
        <f>C934*About!$A$119/1000</f>
        <v/>
      </c>
      <c r="H934" s="75">
        <f>IF(COUNTIF(E934,"*Downstream*"),"TnD","Production")</f>
        <v/>
      </c>
    </row>
    <row r="935">
      <c r="A935" s="63" t="n">
        <v>2020</v>
      </c>
      <c r="B935" t="inlineStr">
        <is>
          <t>Israel</t>
        </is>
      </c>
      <c r="C935" t="n">
        <v>0</v>
      </c>
      <c r="D935" t="inlineStr">
        <is>
          <t>Vented</t>
        </is>
      </c>
      <c r="E935" t="inlineStr">
        <is>
          <t>Unconventional oil</t>
        </is>
      </c>
      <c r="G935" s="68">
        <f>C935*About!$A$119/1000</f>
        <v/>
      </c>
      <c r="H935" s="75">
        <f>IF(COUNTIF(E935,"*Downstream*"),"TnD","Production")</f>
        <v/>
      </c>
    </row>
    <row r="936">
      <c r="A936" s="63" t="n">
        <v>2020</v>
      </c>
      <c r="B936" t="inlineStr">
        <is>
          <t>Sudan</t>
        </is>
      </c>
      <c r="C936" t="n">
        <v>0</v>
      </c>
      <c r="D936" t="inlineStr">
        <is>
          <t>Fugitive</t>
        </is>
      </c>
      <c r="E936" t="inlineStr">
        <is>
          <t>Unconventional gas</t>
        </is>
      </c>
      <c r="G936" s="68">
        <f>C936*About!$A$119/1000</f>
        <v/>
      </c>
      <c r="H936" s="75">
        <f>IF(COUNTIF(E936,"*Downstream*"),"TnD","Production")</f>
        <v/>
      </c>
    </row>
    <row r="937">
      <c r="A937" s="63" t="n">
        <v>2020</v>
      </c>
      <c r="B937" t="inlineStr">
        <is>
          <t>Oman</t>
        </is>
      </c>
      <c r="C937" t="n">
        <v>0.290000007</v>
      </c>
      <c r="D937" t="inlineStr">
        <is>
          <t>Vented</t>
        </is>
      </c>
      <c r="E937" t="inlineStr">
        <is>
          <t>Offshore gas</t>
        </is>
      </c>
      <c r="G937" s="68">
        <f>C937*About!$A$119/1000</f>
        <v/>
      </c>
      <c r="H937" s="75">
        <f>IF(COUNTIF(E937,"*Downstream*"),"TnD","Production")</f>
        <v/>
      </c>
    </row>
    <row r="938">
      <c r="A938" s="63" t="n">
        <v>2020</v>
      </c>
      <c r="B938" t="inlineStr">
        <is>
          <t>Australia</t>
        </is>
      </c>
      <c r="C938" t="n">
        <v>42.75999928</v>
      </c>
      <c r="D938" t="inlineStr">
        <is>
          <t>Vented</t>
        </is>
      </c>
      <c r="E938" t="inlineStr">
        <is>
          <t>Offshore oil</t>
        </is>
      </c>
      <c r="G938" s="68">
        <f>C938*About!$A$119/1000</f>
        <v/>
      </c>
      <c r="H938" s="75">
        <f>IF(COUNTIF(E938,"*Downstream*"),"TnD","Production")</f>
        <v/>
      </c>
    </row>
    <row r="939">
      <c r="A939" s="63" t="n">
        <v>2020</v>
      </c>
      <c r="B939" t="inlineStr">
        <is>
          <t>Bangladesh</t>
        </is>
      </c>
      <c r="C939" t="n">
        <v>0.39000001</v>
      </c>
      <c r="D939" t="inlineStr">
        <is>
          <t>Vented</t>
        </is>
      </c>
      <c r="E939" t="inlineStr">
        <is>
          <t>Downstream oil</t>
        </is>
      </c>
      <c r="G939" s="68">
        <f>C939*About!$A$119/1000</f>
        <v/>
      </c>
      <c r="H939" s="75">
        <f>IF(COUNTIF(E939,"*Downstream*"),"TnD","Production")</f>
        <v/>
      </c>
    </row>
    <row r="940">
      <c r="A940" s="63" t="n">
        <v>2020</v>
      </c>
      <c r="B940" t="inlineStr">
        <is>
          <t>New Zealand</t>
        </is>
      </c>
      <c r="C940" t="n">
        <v>0.579999983</v>
      </c>
      <c r="D940" t="inlineStr">
        <is>
          <t>Incomplete-flare</t>
        </is>
      </c>
      <c r="E940" t="inlineStr">
        <is>
          <t>Onshore conventional oil</t>
        </is>
      </c>
      <c r="G940" s="68">
        <f>C940*About!$A$119/1000</f>
        <v/>
      </c>
      <c r="H940" s="75">
        <f>IF(COUNTIF(E940,"*Downstream*"),"TnD","Production")</f>
        <v/>
      </c>
    </row>
    <row r="941">
      <c r="A941" s="63" t="n">
        <v>2020</v>
      </c>
      <c r="B941" t="inlineStr">
        <is>
          <t>Trinidad</t>
        </is>
      </c>
      <c r="C941" t="n">
        <v>0.850000016</v>
      </c>
      <c r="D941" t="inlineStr">
        <is>
          <t>Fugitive</t>
        </is>
      </c>
      <c r="E941" t="inlineStr">
        <is>
          <t>Offshore oil</t>
        </is>
      </c>
      <c r="G941" s="68">
        <f>C941*About!$A$119/1000</f>
        <v/>
      </c>
      <c r="H941" s="75">
        <f>IF(COUNTIF(E941,"*Downstream*"),"TnD","Production")</f>
        <v/>
      </c>
    </row>
    <row r="942">
      <c r="A942" s="63" t="n">
        <v>2020</v>
      </c>
      <c r="B942" t="inlineStr">
        <is>
          <t>Peru</t>
        </is>
      </c>
      <c r="C942" t="n">
        <v>2.00999999</v>
      </c>
      <c r="D942" t="inlineStr">
        <is>
          <t>Incomplete-flare</t>
        </is>
      </c>
      <c r="E942" t="inlineStr">
        <is>
          <t>Onshore conventional oil</t>
        </is>
      </c>
      <c r="G942" s="68">
        <f>C942*About!$A$119/1000</f>
        <v/>
      </c>
      <c r="H942" s="75">
        <f>IF(COUNTIF(E942,"*Downstream*"),"TnD","Production")</f>
        <v/>
      </c>
    </row>
    <row r="943">
      <c r="A943" s="63" t="n">
        <v>2020</v>
      </c>
      <c r="B943" t="inlineStr">
        <is>
          <t>Vietnam</t>
        </is>
      </c>
      <c r="C943" t="n">
        <v>0</v>
      </c>
      <c r="D943" t="inlineStr">
        <is>
          <t>Incomplete-flare</t>
        </is>
      </c>
      <c r="E943" t="inlineStr">
        <is>
          <t>Unconventional gas</t>
        </is>
      </c>
      <c r="G943" s="68">
        <f>C943*About!$A$119/1000</f>
        <v/>
      </c>
      <c r="H943" s="75">
        <f>IF(COUNTIF(E943,"*Downstream*"),"TnD","Production")</f>
        <v/>
      </c>
    </row>
    <row r="944">
      <c r="A944" s="63" t="n">
        <v>2020</v>
      </c>
      <c r="B944" t="inlineStr">
        <is>
          <t>Ukraine</t>
        </is>
      </c>
      <c r="C944" t="n">
        <v>0</v>
      </c>
      <c r="D944" t="inlineStr">
        <is>
          <t>Incomplete-flare</t>
        </is>
      </c>
      <c r="E944" t="inlineStr">
        <is>
          <t>Unconventional oil</t>
        </is>
      </c>
      <c r="G944" s="68">
        <f>C944*About!$A$119/1000</f>
        <v/>
      </c>
      <c r="H944" s="75">
        <f>IF(COUNTIF(E944,"*Downstream*"),"TnD","Production")</f>
        <v/>
      </c>
    </row>
    <row r="945">
      <c r="A945" s="63" t="n">
        <v>2020</v>
      </c>
      <c r="B945" t="inlineStr">
        <is>
          <t>Syria</t>
        </is>
      </c>
      <c r="C945" t="n">
        <v>0</v>
      </c>
      <c r="D945" t="inlineStr">
        <is>
          <t>Fugitive</t>
        </is>
      </c>
      <c r="E945" t="inlineStr">
        <is>
          <t>Offshore gas</t>
        </is>
      </c>
      <c r="G945" s="68">
        <f>C945*About!$A$119/1000</f>
        <v/>
      </c>
      <c r="H945" s="75">
        <f>IF(COUNTIF(E945,"*Downstream*"),"TnD","Production")</f>
        <v/>
      </c>
    </row>
    <row r="946">
      <c r="A946" s="63" t="n">
        <v>2020</v>
      </c>
      <c r="B946" t="inlineStr">
        <is>
          <t>Bahrain</t>
        </is>
      </c>
      <c r="C946" t="n">
        <v>0.09</v>
      </c>
      <c r="D946" t="inlineStr">
        <is>
          <t>Vented</t>
        </is>
      </c>
      <c r="E946" t="inlineStr">
        <is>
          <t>Downstream oil</t>
        </is>
      </c>
      <c r="G946" s="68">
        <f>C946*About!$A$119/1000</f>
        <v/>
      </c>
      <c r="H946" s="75">
        <f>IF(COUNTIF(E946,"*Downstream*"),"TnD","Production")</f>
        <v/>
      </c>
    </row>
    <row r="947">
      <c r="A947" s="63" t="n">
        <v>2020</v>
      </c>
      <c r="B947" t="inlineStr">
        <is>
          <t>Malaysia</t>
        </is>
      </c>
      <c r="C947" t="n">
        <v>0</v>
      </c>
      <c r="D947" t="inlineStr">
        <is>
          <t>Fugitive</t>
        </is>
      </c>
      <c r="E947" t="inlineStr">
        <is>
          <t>Unconventional oil</t>
        </is>
      </c>
      <c r="G947" s="68">
        <f>C947*About!$A$119/1000</f>
        <v/>
      </c>
      <c r="H947" s="75">
        <f>IF(COUNTIF(E947,"*Downstream*"),"TnD","Production")</f>
        <v/>
      </c>
    </row>
    <row r="948">
      <c r="A948" s="63" t="n">
        <v>2020</v>
      </c>
      <c r="B948" t="inlineStr">
        <is>
          <t>Venezuela</t>
        </is>
      </c>
      <c r="C948" t="n">
        <v>173.6899967</v>
      </c>
      <c r="D948" t="inlineStr">
        <is>
          <t>Fugitive</t>
        </is>
      </c>
      <c r="E948" t="inlineStr">
        <is>
          <t>Onshore conventional gas</t>
        </is>
      </c>
      <c r="G948" s="68">
        <f>C948*About!$A$119/1000</f>
        <v/>
      </c>
      <c r="H948" s="75">
        <f>IF(COUNTIF(E948,"*Downstream*"),"TnD","Production")</f>
        <v/>
      </c>
    </row>
    <row r="949">
      <c r="A949" s="63" t="n">
        <v>2020</v>
      </c>
      <c r="B949" t="inlineStr">
        <is>
          <t>Norway</t>
        </is>
      </c>
      <c r="C949" t="n">
        <v>0</v>
      </c>
      <c r="D949" t="inlineStr">
        <is>
          <t>Vented</t>
        </is>
      </c>
      <c r="E949" t="inlineStr">
        <is>
          <t>Unconventional oil</t>
        </is>
      </c>
      <c r="G949" s="68">
        <f>C949*About!$A$119/1000</f>
        <v/>
      </c>
      <c r="H949" s="75">
        <f>IF(COUNTIF(E949,"*Downstream*"),"TnD","Production")</f>
        <v/>
      </c>
    </row>
    <row r="950">
      <c r="A950" s="63" t="n">
        <v>2020</v>
      </c>
      <c r="B950" t="inlineStr">
        <is>
          <t>Tunisia</t>
        </is>
      </c>
      <c r="C950" t="n">
        <v>0</v>
      </c>
      <c r="D950" t="inlineStr">
        <is>
          <t>Fugitive</t>
        </is>
      </c>
      <c r="E950" t="inlineStr">
        <is>
          <t>Satellite-detected large emitters</t>
        </is>
      </c>
      <c r="G950" s="68">
        <f>C950*About!$A$119/1000</f>
        <v/>
      </c>
      <c r="H950" s="75">
        <f>IF(COUNTIF(E950,"*Downstream*"),"TnD","Production")</f>
        <v/>
      </c>
    </row>
    <row r="951">
      <c r="A951" s="63" t="n">
        <v>2020</v>
      </c>
      <c r="B951" t="inlineStr">
        <is>
          <t>OEU17</t>
        </is>
      </c>
      <c r="C951" t="n">
        <v>5.19000018</v>
      </c>
      <c r="D951" t="inlineStr">
        <is>
          <t>Vented</t>
        </is>
      </c>
      <c r="E951" t="inlineStr">
        <is>
          <t>Onshore conventional gas</t>
        </is>
      </c>
      <c r="G951" s="68">
        <f>C951*About!$A$119/1000</f>
        <v/>
      </c>
      <c r="H951" s="75">
        <f>IF(COUNTIF(E951,"*Downstream*"),"TnD","Production")</f>
        <v/>
      </c>
    </row>
    <row r="952">
      <c r="A952" s="63" t="n">
        <v>2020</v>
      </c>
      <c r="B952" t="inlineStr">
        <is>
          <t>Iraq</t>
        </is>
      </c>
      <c r="C952" t="n">
        <v>7.039999723</v>
      </c>
      <c r="D952" t="inlineStr">
        <is>
          <t>Fugitive</t>
        </is>
      </c>
      <c r="E952" t="inlineStr">
        <is>
          <t>Satellite-detected large emitters</t>
        </is>
      </c>
      <c r="G952" s="68">
        <f>C952*About!$A$119/1000</f>
        <v/>
      </c>
      <c r="H952" s="75">
        <f>IF(COUNTIF(E952,"*Downstream*"),"TnD","Production")</f>
        <v/>
      </c>
    </row>
    <row r="953">
      <c r="A953" s="63" t="n">
        <v>2020</v>
      </c>
      <c r="B953" t="inlineStr">
        <is>
          <t>Bahrain</t>
        </is>
      </c>
      <c r="C953" t="n">
        <v>0</v>
      </c>
      <c r="D953" t="inlineStr">
        <is>
          <t>Fugitive</t>
        </is>
      </c>
      <c r="E953" t="inlineStr">
        <is>
          <t>Unconventional oil</t>
        </is>
      </c>
      <c r="G953" s="68">
        <f>C953*About!$A$119/1000</f>
        <v/>
      </c>
      <c r="H953" s="75">
        <f>IF(COUNTIF(E953,"*Downstream*"),"TnD","Production")</f>
        <v/>
      </c>
    </row>
    <row r="954">
      <c r="A954" s="63" t="n">
        <v>2020</v>
      </c>
      <c r="B954" t="inlineStr">
        <is>
          <t>Kuwait</t>
        </is>
      </c>
      <c r="C954" t="n">
        <v>0</v>
      </c>
      <c r="D954" t="inlineStr">
        <is>
          <t>Vented</t>
        </is>
      </c>
      <c r="E954" t="inlineStr">
        <is>
          <t>Unconventional gas</t>
        </is>
      </c>
      <c r="G954" s="68">
        <f>C954*About!$A$119/1000</f>
        <v/>
      </c>
      <c r="H954" s="75">
        <f>IF(COUNTIF(E954,"*Downstream*"),"TnD","Production")</f>
        <v/>
      </c>
    </row>
    <row r="955">
      <c r="A955" s="63" t="n">
        <v>2020</v>
      </c>
      <c r="B955" t="inlineStr">
        <is>
          <t>Bahrain</t>
        </is>
      </c>
      <c r="C955" t="n">
        <v>63.94000049</v>
      </c>
      <c r="D955" t="inlineStr">
        <is>
          <t>Vented</t>
        </is>
      </c>
      <c r="E955" t="inlineStr">
        <is>
          <t>Onshore conventional gas</t>
        </is>
      </c>
      <c r="G955" s="68">
        <f>C955*About!$A$119/1000</f>
        <v/>
      </c>
      <c r="H955" s="75">
        <f>IF(COUNTIF(E955,"*Downstream*"),"TnD","Production")</f>
        <v/>
      </c>
    </row>
    <row r="956">
      <c r="A956" s="63" t="n">
        <v>2020</v>
      </c>
      <c r="B956" t="inlineStr">
        <is>
          <t>Colombia</t>
        </is>
      </c>
      <c r="C956" t="n">
        <v>27.18000016</v>
      </c>
      <c r="D956" t="inlineStr">
        <is>
          <t>Vented</t>
        </is>
      </c>
      <c r="E956" t="inlineStr">
        <is>
          <t>Onshore conventional gas</t>
        </is>
      </c>
      <c r="G956" s="68">
        <f>C956*About!$A$119/1000</f>
        <v/>
      </c>
      <c r="H956" s="75">
        <f>IF(COUNTIF(E956,"*Downstream*"),"TnD","Production")</f>
        <v/>
      </c>
    </row>
    <row r="957">
      <c r="A957" s="63" t="n">
        <v>2020</v>
      </c>
      <c r="B957" t="inlineStr">
        <is>
          <t>New Zealand</t>
        </is>
      </c>
      <c r="C957" t="n">
        <v>0</v>
      </c>
      <c r="D957" t="inlineStr">
        <is>
          <t>Vented</t>
        </is>
      </c>
      <c r="E957" t="inlineStr">
        <is>
          <t>Unconventional oil</t>
        </is>
      </c>
      <c r="G957" s="68">
        <f>C957*About!$A$119/1000</f>
        <v/>
      </c>
      <c r="H957" s="75">
        <f>IF(COUNTIF(E957,"*Downstream*"),"TnD","Production")</f>
        <v/>
      </c>
    </row>
    <row r="958">
      <c r="A958" s="63" t="n">
        <v>2020</v>
      </c>
      <c r="B958" t="inlineStr">
        <is>
          <t>Poland</t>
        </is>
      </c>
      <c r="C958" t="n">
        <v>1.189999998</v>
      </c>
      <c r="D958" t="inlineStr">
        <is>
          <t>Fugitive</t>
        </is>
      </c>
      <c r="E958" t="inlineStr">
        <is>
          <t>Unconventional gas</t>
        </is>
      </c>
      <c r="G958" s="68">
        <f>C958*About!$A$119/1000</f>
        <v/>
      </c>
      <c r="H958" s="75">
        <f>IF(COUNTIF(E958,"*Downstream*"),"TnD","Production")</f>
        <v/>
      </c>
    </row>
    <row r="959">
      <c r="A959" s="63" t="n">
        <v>2020</v>
      </c>
      <c r="B959" t="inlineStr">
        <is>
          <t>Mexico</t>
        </is>
      </c>
      <c r="C959" t="n">
        <v>24.30999923</v>
      </c>
      <c r="D959" t="inlineStr">
        <is>
          <t>Fugitive</t>
        </is>
      </c>
      <c r="E959" t="inlineStr">
        <is>
          <t>Offshore oil</t>
        </is>
      </c>
      <c r="G959" s="68">
        <f>C959*About!$A$119/1000</f>
        <v/>
      </c>
      <c r="H959" s="75">
        <f>IF(COUNTIF(E959,"*Downstream*"),"TnD","Production")</f>
        <v/>
      </c>
    </row>
    <row r="960">
      <c r="A960" s="63" t="n">
        <v>2020</v>
      </c>
      <c r="B960" t="inlineStr">
        <is>
          <t>Ukraine</t>
        </is>
      </c>
      <c r="C960" t="n">
        <v>3.100000024</v>
      </c>
      <c r="D960" t="inlineStr">
        <is>
          <t>Vented</t>
        </is>
      </c>
      <c r="E960" t="inlineStr">
        <is>
          <t>Offshore gas</t>
        </is>
      </c>
      <c r="G960" s="68">
        <f>C960*About!$A$119/1000</f>
        <v/>
      </c>
      <c r="H960" s="75">
        <f>IF(COUNTIF(E960,"*Downstream*"),"TnD","Production")</f>
        <v/>
      </c>
    </row>
    <row r="961">
      <c r="A961" s="63" t="n">
        <v>2020</v>
      </c>
      <c r="B961" t="inlineStr">
        <is>
          <t>Thailand</t>
        </is>
      </c>
      <c r="C961" t="n">
        <v>0</v>
      </c>
      <c r="D961" t="inlineStr">
        <is>
          <t>Incomplete-flare</t>
        </is>
      </c>
      <c r="E961" t="inlineStr">
        <is>
          <t>Unconventional oil</t>
        </is>
      </c>
      <c r="G961" s="68">
        <f>C961*About!$A$119/1000</f>
        <v/>
      </c>
      <c r="H961" s="75">
        <f>IF(COUNTIF(E961,"*Downstream*"),"TnD","Production")</f>
        <v/>
      </c>
    </row>
    <row r="962">
      <c r="A962" s="63" t="n">
        <v>2020</v>
      </c>
      <c r="B962" t="inlineStr">
        <is>
          <t>India</t>
        </is>
      </c>
      <c r="C962" t="n">
        <v>78.82000133</v>
      </c>
      <c r="D962" t="inlineStr">
        <is>
          <t>Vented</t>
        </is>
      </c>
      <c r="E962" t="inlineStr">
        <is>
          <t>Onshore conventional oil</t>
        </is>
      </c>
      <c r="G962" s="68">
        <f>C962*About!$A$119/1000</f>
        <v/>
      </c>
      <c r="H962" s="75">
        <f>IF(COUNTIF(E962,"*Downstream*"),"TnD","Production")</f>
        <v/>
      </c>
    </row>
    <row r="963">
      <c r="A963" s="63" t="n">
        <v>2020</v>
      </c>
      <c r="B963" t="inlineStr">
        <is>
          <t>Denmark</t>
        </is>
      </c>
      <c r="C963" t="n">
        <v>0</v>
      </c>
      <c r="D963" t="inlineStr">
        <is>
          <t>Fugitive</t>
        </is>
      </c>
      <c r="E963" t="inlineStr">
        <is>
          <t>Onshore conventional gas</t>
        </is>
      </c>
      <c r="G963" s="68">
        <f>C963*About!$A$119/1000</f>
        <v/>
      </c>
      <c r="H963" s="75">
        <f>IF(COUNTIF(E963,"*Downstream*"),"TnD","Production")</f>
        <v/>
      </c>
    </row>
    <row r="964">
      <c r="A964" s="63" t="n">
        <v>2020</v>
      </c>
      <c r="B964" t="inlineStr">
        <is>
          <t>Mozambique</t>
        </is>
      </c>
      <c r="C964" t="n">
        <v>0</v>
      </c>
      <c r="D964" t="inlineStr">
        <is>
          <t>Fugitive</t>
        </is>
      </c>
      <c r="E964" t="inlineStr">
        <is>
          <t>Unconventional gas</t>
        </is>
      </c>
      <c r="G964" s="68">
        <f>C964*About!$A$119/1000</f>
        <v/>
      </c>
      <c r="H964" s="75">
        <f>IF(COUNTIF(E964,"*Downstream*"),"TnD","Production")</f>
        <v/>
      </c>
    </row>
    <row r="965">
      <c r="A965" s="63" t="n">
        <v>2020</v>
      </c>
      <c r="B965" t="inlineStr">
        <is>
          <t>Mozambique</t>
        </is>
      </c>
      <c r="C965" t="n">
        <v>0</v>
      </c>
      <c r="D965" t="inlineStr">
        <is>
          <t>Incomplete-flare</t>
        </is>
      </c>
      <c r="E965" t="inlineStr">
        <is>
          <t>Onshore conventional oil</t>
        </is>
      </c>
      <c r="G965" s="68">
        <f>C965*About!$A$119/1000</f>
        <v/>
      </c>
      <c r="H965" s="75">
        <f>IF(COUNTIF(E965,"*Downstream*"),"TnD","Production")</f>
        <v/>
      </c>
    </row>
    <row r="966">
      <c r="A966" s="63" t="n">
        <v>2020</v>
      </c>
      <c r="B966" t="inlineStr">
        <is>
          <t>Nigeria</t>
        </is>
      </c>
      <c r="C966" t="n">
        <v>46.89999935</v>
      </c>
      <c r="D966" t="inlineStr">
        <is>
          <t>Vented</t>
        </is>
      </c>
      <c r="E966" t="inlineStr">
        <is>
          <t>Downstream gas</t>
        </is>
      </c>
      <c r="G966" s="68">
        <f>C966*About!$A$119/1000</f>
        <v/>
      </c>
      <c r="H966" s="75">
        <f>IF(COUNTIF(E966,"*Downstream*"),"TnD","Production")</f>
        <v/>
      </c>
    </row>
    <row r="967">
      <c r="A967" s="63" t="n">
        <v>2020</v>
      </c>
      <c r="B967" t="inlineStr">
        <is>
          <t>Syria</t>
        </is>
      </c>
      <c r="C967" t="n">
        <v>1.570000045</v>
      </c>
      <c r="D967" t="inlineStr">
        <is>
          <t>Vented</t>
        </is>
      </c>
      <c r="E967" t="inlineStr">
        <is>
          <t>Downstream oil</t>
        </is>
      </c>
      <c r="G967" s="68">
        <f>C967*About!$A$119/1000</f>
        <v/>
      </c>
      <c r="H967" s="75">
        <f>IF(COUNTIF(E967,"*Downstream*"),"TnD","Production")</f>
        <v/>
      </c>
    </row>
    <row r="968">
      <c r="A968" s="63" t="n">
        <v>2020</v>
      </c>
      <c r="B968" t="inlineStr">
        <is>
          <t>ROETE</t>
        </is>
      </c>
      <c r="C968" t="n">
        <v>14.30000021</v>
      </c>
      <c r="D968" t="inlineStr">
        <is>
          <t>Vented</t>
        </is>
      </c>
      <c r="E968" t="inlineStr">
        <is>
          <t>Onshore conventional oil</t>
        </is>
      </c>
      <c r="G968" s="68">
        <f>C968*About!$A$119/1000</f>
        <v/>
      </c>
      <c r="H968" s="75">
        <f>IF(COUNTIF(E968,"*Downstream*"),"TnD","Production")</f>
        <v/>
      </c>
    </row>
    <row r="969">
      <c r="A969" s="63" t="n">
        <v>2020</v>
      </c>
      <c r="B969" t="inlineStr">
        <is>
          <t>Angola</t>
        </is>
      </c>
      <c r="C969" t="n">
        <v>0.629999969</v>
      </c>
      <c r="D969" t="inlineStr">
        <is>
          <t>Vented</t>
        </is>
      </c>
      <c r="E969" t="inlineStr">
        <is>
          <t>Downstream oil</t>
        </is>
      </c>
      <c r="G969" s="68">
        <f>C969*About!$A$119/1000</f>
        <v/>
      </c>
      <c r="H969" s="75">
        <f>IF(COUNTIF(E969,"*Downstream*"),"TnD","Production")</f>
        <v/>
      </c>
    </row>
    <row r="970">
      <c r="A970" s="63" t="n">
        <v>2020</v>
      </c>
      <c r="B970" t="inlineStr">
        <is>
          <t>Azerbaijan</t>
        </is>
      </c>
      <c r="C970" t="n">
        <v>28.01000047</v>
      </c>
      <c r="D970" t="inlineStr">
        <is>
          <t>Fugitive</t>
        </is>
      </c>
      <c r="E970" t="inlineStr">
        <is>
          <t>Downstream gas</t>
        </is>
      </c>
      <c r="G970" s="68">
        <f>C970*About!$A$119/1000</f>
        <v/>
      </c>
      <c r="H970" s="75">
        <f>IF(COUNTIF(E970,"*Downstream*"),"TnD","Production")</f>
        <v/>
      </c>
    </row>
    <row r="971">
      <c r="A971" s="63" t="n">
        <v>2020</v>
      </c>
      <c r="B971" t="inlineStr">
        <is>
          <t>Australia</t>
        </is>
      </c>
      <c r="C971" t="n">
        <v>0</v>
      </c>
      <c r="D971" t="inlineStr">
        <is>
          <t>Incomplete-flare</t>
        </is>
      </c>
      <c r="E971" t="inlineStr">
        <is>
          <t>Unconventional gas</t>
        </is>
      </c>
      <c r="G971" s="68">
        <f>C971*About!$A$119/1000</f>
        <v/>
      </c>
      <c r="H971" s="75">
        <f>IF(COUNTIF(E971,"*Downstream*"),"TnD","Production")</f>
        <v/>
      </c>
    </row>
    <row r="972">
      <c r="A972" s="63" t="n">
        <v>2020</v>
      </c>
      <c r="B972" t="inlineStr">
        <is>
          <t>India</t>
        </is>
      </c>
      <c r="C972" t="n">
        <v>15.15</v>
      </c>
      <c r="D972" t="inlineStr">
        <is>
          <t>Vented</t>
        </is>
      </c>
      <c r="E972" t="inlineStr">
        <is>
          <t>Unconventional gas</t>
        </is>
      </c>
      <c r="G972" s="68">
        <f>C972*About!$A$119/1000</f>
        <v/>
      </c>
      <c r="H972" s="75">
        <f>IF(COUNTIF(E972,"*Downstream*"),"TnD","Production")</f>
        <v/>
      </c>
    </row>
    <row r="973">
      <c r="A973" s="63" t="n">
        <v>2020</v>
      </c>
      <c r="B973" t="inlineStr">
        <is>
          <t>Other</t>
        </is>
      </c>
      <c r="C973" t="n">
        <v>0</v>
      </c>
      <c r="D973" t="inlineStr">
        <is>
          <t>Vented</t>
        </is>
      </c>
      <c r="E973" t="inlineStr">
        <is>
          <t>Unconventional oil</t>
        </is>
      </c>
      <c r="G973" s="68">
        <f>C973*About!$A$119/1000</f>
        <v/>
      </c>
      <c r="H973" s="75">
        <f>IF(COUNTIF(E973,"*Downstream*"),"TnD","Production")</f>
        <v/>
      </c>
    </row>
    <row r="974">
      <c r="A974" s="63" t="n">
        <v>2020</v>
      </c>
      <c r="B974" t="inlineStr">
        <is>
          <t>Qatar</t>
        </is>
      </c>
      <c r="C974" t="n">
        <v>0</v>
      </c>
      <c r="D974" t="inlineStr">
        <is>
          <t>Fugitive</t>
        </is>
      </c>
      <c r="E974" t="inlineStr">
        <is>
          <t>Satellite-detected large emitters</t>
        </is>
      </c>
      <c r="G974" s="68">
        <f>C974*About!$A$119/1000</f>
        <v/>
      </c>
      <c r="H974" s="75">
        <f>IF(COUNTIF(E974,"*Downstream*"),"TnD","Production")</f>
        <v/>
      </c>
    </row>
    <row r="975">
      <c r="A975" s="63" t="n">
        <v>2020</v>
      </c>
      <c r="B975" t="inlineStr">
        <is>
          <t>Thailand</t>
        </is>
      </c>
      <c r="C975" t="n">
        <v>35.6600008</v>
      </c>
      <c r="D975" t="inlineStr">
        <is>
          <t>Vented</t>
        </is>
      </c>
      <c r="E975" t="inlineStr">
        <is>
          <t>Offshore oil</t>
        </is>
      </c>
      <c r="G975" s="68">
        <f>C975*About!$A$119/1000</f>
        <v/>
      </c>
      <c r="H975" s="75">
        <f>IF(COUNTIF(E975,"*Downstream*"),"TnD","Production")</f>
        <v/>
      </c>
    </row>
    <row r="976">
      <c r="A976" s="63" t="n">
        <v>2020</v>
      </c>
      <c r="B976" t="inlineStr">
        <is>
          <t>China</t>
        </is>
      </c>
      <c r="C976" t="n">
        <v>34.71000004</v>
      </c>
      <c r="D976" t="inlineStr">
        <is>
          <t>Vented</t>
        </is>
      </c>
      <c r="E976" t="inlineStr">
        <is>
          <t>Downstream oil</t>
        </is>
      </c>
      <c r="G976" s="68">
        <f>C976*About!$A$119/1000</f>
        <v/>
      </c>
      <c r="H976" s="75">
        <f>IF(COUNTIF(E976,"*Downstream*"),"TnD","Production")</f>
        <v/>
      </c>
    </row>
    <row r="977">
      <c r="A977" s="63" t="n">
        <v>2020</v>
      </c>
      <c r="B977" t="inlineStr">
        <is>
          <t>Pakistan</t>
        </is>
      </c>
      <c r="C977" t="n">
        <v>9.520000458</v>
      </c>
      <c r="D977" t="inlineStr">
        <is>
          <t>Incomplete-flare</t>
        </is>
      </c>
      <c r="E977" t="inlineStr">
        <is>
          <t>Onshore conventional oil</t>
        </is>
      </c>
      <c r="G977" s="68">
        <f>C977*About!$A$119/1000</f>
        <v/>
      </c>
      <c r="H977" s="75">
        <f>IF(COUNTIF(E977,"*Downstream*"),"TnD","Production")</f>
        <v/>
      </c>
    </row>
    <row r="978">
      <c r="A978" s="63" t="n">
        <v>2020</v>
      </c>
      <c r="B978" t="inlineStr">
        <is>
          <t>Libya</t>
        </is>
      </c>
      <c r="C978" t="n">
        <v>0</v>
      </c>
      <c r="D978" t="inlineStr">
        <is>
          <t>Fugitive</t>
        </is>
      </c>
      <c r="E978" t="inlineStr">
        <is>
          <t>Satellite-detected large emitters</t>
        </is>
      </c>
      <c r="G978" s="68">
        <f>C978*About!$A$119/1000</f>
        <v/>
      </c>
      <c r="H978" s="75">
        <f>IF(COUNTIF(E978,"*Downstream*"),"TnD","Production")</f>
        <v/>
      </c>
    </row>
    <row r="979">
      <c r="A979" s="63" t="n">
        <v>2020</v>
      </c>
      <c r="B979" t="inlineStr">
        <is>
          <t>Trinidad</t>
        </is>
      </c>
      <c r="C979" t="n">
        <v>36.64999962</v>
      </c>
      <c r="D979" t="inlineStr">
        <is>
          <t>Fugitive</t>
        </is>
      </c>
      <c r="E979" t="inlineStr">
        <is>
          <t>Offshore gas</t>
        </is>
      </c>
      <c r="G979" s="68">
        <f>C979*About!$A$119/1000</f>
        <v/>
      </c>
      <c r="H979" s="75">
        <f>IF(COUNTIF(E979,"*Downstream*"),"TnD","Production")</f>
        <v/>
      </c>
    </row>
    <row r="980">
      <c r="A980" s="63" t="n">
        <v>2020</v>
      </c>
      <c r="B980" t="inlineStr">
        <is>
          <t>Chad</t>
        </is>
      </c>
      <c r="C980" t="n">
        <v>0</v>
      </c>
      <c r="D980" t="inlineStr">
        <is>
          <t>Fugitive</t>
        </is>
      </c>
      <c r="E980" t="inlineStr">
        <is>
          <t>Unconventional gas</t>
        </is>
      </c>
      <c r="G980" s="68">
        <f>C980*About!$A$119/1000</f>
        <v/>
      </c>
      <c r="H980" s="75">
        <f>IF(COUNTIF(E980,"*Downstream*"),"TnD","Production")</f>
        <v/>
      </c>
    </row>
    <row r="981">
      <c r="A981" s="63" t="n">
        <v>2020</v>
      </c>
      <c r="B981" t="inlineStr">
        <is>
          <t>Romania</t>
        </is>
      </c>
      <c r="C981" t="n">
        <v>1.810000032</v>
      </c>
      <c r="D981" t="inlineStr">
        <is>
          <t>Vented</t>
        </is>
      </c>
      <c r="E981" t="inlineStr">
        <is>
          <t>Offshore gas</t>
        </is>
      </c>
      <c r="G981" s="68">
        <f>C981*About!$A$119/1000</f>
        <v/>
      </c>
      <c r="H981" s="75">
        <f>IF(COUNTIF(E981,"*Downstream*"),"TnD","Production")</f>
        <v/>
      </c>
    </row>
    <row r="982">
      <c r="A982" s="63" t="n">
        <v>2020</v>
      </c>
      <c r="B982" t="inlineStr">
        <is>
          <t>Italy</t>
        </is>
      </c>
      <c r="C982" t="n">
        <v>4.690000162</v>
      </c>
      <c r="D982" t="inlineStr">
        <is>
          <t>Vented</t>
        </is>
      </c>
      <c r="E982" t="inlineStr">
        <is>
          <t>Offshore gas</t>
        </is>
      </c>
      <c r="G982" s="68">
        <f>C982*About!$A$119/1000</f>
        <v/>
      </c>
      <c r="H982" s="75">
        <f>IF(COUNTIF(E982,"*Downstream*"),"TnD","Production")</f>
        <v/>
      </c>
    </row>
    <row r="983">
      <c r="A983" s="63" t="n">
        <v>2020</v>
      </c>
      <c r="B983" t="inlineStr">
        <is>
          <t>Iran</t>
        </is>
      </c>
      <c r="C983" t="n">
        <v>0</v>
      </c>
      <c r="D983" t="inlineStr">
        <is>
          <t>Fugitive</t>
        </is>
      </c>
      <c r="E983" t="inlineStr">
        <is>
          <t>Unconventional gas</t>
        </is>
      </c>
      <c r="G983" s="68">
        <f>C983*About!$A$119/1000</f>
        <v/>
      </c>
      <c r="H983" s="75">
        <f>IF(COUNTIF(E983,"*Downstream*"),"TnD","Production")</f>
        <v/>
      </c>
    </row>
    <row r="984">
      <c r="A984" s="63" t="n">
        <v>2020</v>
      </c>
      <c r="B984" t="inlineStr">
        <is>
          <t>Ivory Coast</t>
        </is>
      </c>
      <c r="C984" t="n">
        <v>3.199999988</v>
      </c>
      <c r="D984" t="inlineStr">
        <is>
          <t>Fugitive</t>
        </is>
      </c>
      <c r="E984" t="inlineStr">
        <is>
          <t>Offshore gas</t>
        </is>
      </c>
      <c r="G984" s="68">
        <f>C984*About!$A$119/1000</f>
        <v/>
      </c>
      <c r="H984" s="75">
        <f>IF(COUNTIF(E984,"*Downstream*"),"TnD","Production")</f>
        <v/>
      </c>
    </row>
    <row r="985">
      <c r="A985" s="63" t="n">
        <v>2020</v>
      </c>
      <c r="B985" t="inlineStr">
        <is>
          <t>Poland</t>
        </is>
      </c>
      <c r="C985" t="n">
        <v>0</v>
      </c>
      <c r="D985" t="inlineStr">
        <is>
          <t>Incomplete-flare</t>
        </is>
      </c>
      <c r="E985" t="inlineStr">
        <is>
          <t>Unconventional oil</t>
        </is>
      </c>
      <c r="G985" s="68">
        <f>C985*About!$A$119/1000</f>
        <v/>
      </c>
      <c r="H985" s="75">
        <f>IF(COUNTIF(E985,"*Downstream*"),"TnD","Production")</f>
        <v/>
      </c>
    </row>
    <row r="986">
      <c r="A986" s="63" t="n">
        <v>2020</v>
      </c>
      <c r="B986" t="inlineStr">
        <is>
          <t>Thailand</t>
        </is>
      </c>
      <c r="C986" t="n">
        <v>0.509999994</v>
      </c>
      <c r="D986" t="inlineStr">
        <is>
          <t>Fugitive</t>
        </is>
      </c>
      <c r="E986" t="inlineStr">
        <is>
          <t>Downstream oil</t>
        </is>
      </c>
      <c r="G986" s="68">
        <f>C986*About!$A$119/1000</f>
        <v/>
      </c>
      <c r="H986" s="75">
        <f>IF(COUNTIF(E986,"*Downstream*"),"TnD","Production")</f>
        <v/>
      </c>
    </row>
    <row r="987">
      <c r="A987" s="63" t="n">
        <v>2020</v>
      </c>
      <c r="B987" t="inlineStr">
        <is>
          <t>Yemen</t>
        </is>
      </c>
      <c r="C987" t="n">
        <v>0</v>
      </c>
      <c r="D987" t="inlineStr">
        <is>
          <t>Fugitive</t>
        </is>
      </c>
      <c r="E987" t="inlineStr">
        <is>
          <t>Offshore gas</t>
        </is>
      </c>
      <c r="G987" s="68">
        <f>C987*About!$A$119/1000</f>
        <v/>
      </c>
      <c r="H987" s="75">
        <f>IF(COUNTIF(E987,"*Downstream*"),"TnD","Production")</f>
        <v/>
      </c>
    </row>
    <row r="988">
      <c r="A988" s="63" t="n">
        <v>2020</v>
      </c>
      <c r="B988" t="inlineStr">
        <is>
          <t>Romania</t>
        </is>
      </c>
      <c r="C988" t="n">
        <v>2.499999963</v>
      </c>
      <c r="D988" t="inlineStr">
        <is>
          <t>Vented</t>
        </is>
      </c>
      <c r="E988" t="inlineStr">
        <is>
          <t>Offshore oil</t>
        </is>
      </c>
      <c r="G988" s="68">
        <f>C988*About!$A$119/1000</f>
        <v/>
      </c>
      <c r="H988" s="75">
        <f>IF(COUNTIF(E988,"*Downstream*"),"TnD","Production")</f>
        <v/>
      </c>
    </row>
    <row r="989">
      <c r="A989" s="63" t="n">
        <v>2020</v>
      </c>
      <c r="B989" t="inlineStr">
        <is>
          <t>Syria</t>
        </is>
      </c>
      <c r="C989" t="n">
        <v>80.82999965</v>
      </c>
      <c r="D989" t="inlineStr">
        <is>
          <t>Vented</t>
        </is>
      </c>
      <c r="E989" t="inlineStr">
        <is>
          <t>Onshore conventional oil</t>
        </is>
      </c>
      <c r="G989" s="68">
        <f>C989*About!$A$119/1000</f>
        <v/>
      </c>
      <c r="H989" s="75">
        <f>IF(COUNTIF(E989,"*Downstream*"),"TnD","Production")</f>
        <v/>
      </c>
    </row>
    <row r="990">
      <c r="A990" s="63" t="n">
        <v>2020</v>
      </c>
      <c r="B990" t="inlineStr">
        <is>
          <t>OEU7</t>
        </is>
      </c>
      <c r="C990" t="n">
        <v>0.249999994</v>
      </c>
      <c r="D990" t="inlineStr">
        <is>
          <t>Fugitive</t>
        </is>
      </c>
      <c r="E990" t="inlineStr">
        <is>
          <t>Onshore conventional oil</t>
        </is>
      </c>
      <c r="G990" s="68">
        <f>C990*About!$A$119/1000</f>
        <v/>
      </c>
      <c r="H990" s="75">
        <f>IF(COUNTIF(E990,"*Downstream*"),"TnD","Production")</f>
        <v/>
      </c>
    </row>
    <row r="991">
      <c r="A991" s="63" t="n">
        <v>2020</v>
      </c>
      <c r="B991" t="inlineStr">
        <is>
          <t>Nigeria</t>
        </is>
      </c>
      <c r="C991" t="n">
        <v>29.31000018</v>
      </c>
      <c r="D991" t="inlineStr">
        <is>
          <t>Fugitive</t>
        </is>
      </c>
      <c r="E991" t="inlineStr">
        <is>
          <t>Onshore conventional oil</t>
        </is>
      </c>
      <c r="G991" s="68">
        <f>C991*About!$A$119/1000</f>
        <v/>
      </c>
      <c r="H991" s="75">
        <f>IF(COUNTIF(E991,"*Downstream*"),"TnD","Production")</f>
        <v/>
      </c>
    </row>
    <row r="992">
      <c r="A992" s="63" t="n">
        <v>2020</v>
      </c>
      <c r="B992" t="inlineStr">
        <is>
          <t>Vietnam</t>
        </is>
      </c>
      <c r="C992" t="n">
        <v>0</v>
      </c>
      <c r="D992" t="inlineStr">
        <is>
          <t>Vented</t>
        </is>
      </c>
      <c r="E992" t="inlineStr">
        <is>
          <t>Onshore conventional gas</t>
        </is>
      </c>
      <c r="G992" s="68">
        <f>C992*About!$A$119/1000</f>
        <v/>
      </c>
      <c r="H992" s="75">
        <f>IF(COUNTIF(E992,"*Downstream*"),"TnD","Production")</f>
        <v/>
      </c>
    </row>
    <row r="993">
      <c r="A993" s="63" t="n">
        <v>2020</v>
      </c>
      <c r="B993" t="inlineStr">
        <is>
          <t>Oman</t>
        </is>
      </c>
      <c r="C993" t="n">
        <v>0.180000002</v>
      </c>
      <c r="D993" t="inlineStr">
        <is>
          <t>Vented</t>
        </is>
      </c>
      <c r="E993" t="inlineStr">
        <is>
          <t>Offshore oil</t>
        </is>
      </c>
      <c r="G993" s="68">
        <f>C993*About!$A$119/1000</f>
        <v/>
      </c>
      <c r="H993" s="75">
        <f>IF(COUNTIF(E993,"*Downstream*"),"TnD","Production")</f>
        <v/>
      </c>
    </row>
    <row r="994">
      <c r="A994" s="63" t="n">
        <v>2020</v>
      </c>
      <c r="B994" t="inlineStr">
        <is>
          <t>Azerbaijan</t>
        </is>
      </c>
      <c r="C994" t="n">
        <v>3.130000114</v>
      </c>
      <c r="D994" t="inlineStr">
        <is>
          <t>Incomplete-flare</t>
        </is>
      </c>
      <c r="E994" t="inlineStr">
        <is>
          <t>Offshore oil</t>
        </is>
      </c>
      <c r="G994" s="68">
        <f>C994*About!$A$119/1000</f>
        <v/>
      </c>
      <c r="H994" s="75">
        <f>IF(COUNTIF(E994,"*Downstream*"),"TnD","Production")</f>
        <v/>
      </c>
    </row>
    <row r="995">
      <c r="A995" s="63" t="n">
        <v>2020</v>
      </c>
      <c r="B995" t="inlineStr">
        <is>
          <t>Thailand</t>
        </is>
      </c>
      <c r="C995" t="n">
        <v>49.71000029</v>
      </c>
      <c r="D995" t="inlineStr">
        <is>
          <t>Vented</t>
        </is>
      </c>
      <c r="E995" t="inlineStr">
        <is>
          <t>Offshore gas</t>
        </is>
      </c>
      <c r="G995" s="68">
        <f>C995*About!$A$119/1000</f>
        <v/>
      </c>
      <c r="H995" s="75">
        <f>IF(COUNTIF(E995,"*Downstream*"),"TnD","Production")</f>
        <v/>
      </c>
    </row>
    <row r="996">
      <c r="A996" s="63" t="n">
        <v>2020</v>
      </c>
      <c r="B996" t="inlineStr">
        <is>
          <t>Netherlands</t>
        </is>
      </c>
      <c r="C996" t="n">
        <v>0</v>
      </c>
      <c r="D996" t="inlineStr">
        <is>
          <t>Incomplete-flare</t>
        </is>
      </c>
      <c r="E996" t="inlineStr">
        <is>
          <t>Unconventional gas</t>
        </is>
      </c>
      <c r="G996" s="68">
        <f>C996*About!$A$119/1000</f>
        <v/>
      </c>
      <c r="H996" s="75">
        <f>IF(COUNTIF(E996,"*Downstream*"),"TnD","Production")</f>
        <v/>
      </c>
    </row>
    <row r="997">
      <c r="A997" s="63" t="n">
        <v>2020</v>
      </c>
      <c r="B997" t="inlineStr">
        <is>
          <t>Chad</t>
        </is>
      </c>
      <c r="C997" t="n">
        <v>0</v>
      </c>
      <c r="D997" t="inlineStr">
        <is>
          <t>Vented</t>
        </is>
      </c>
      <c r="E997" t="inlineStr">
        <is>
          <t>Onshore conventional gas</t>
        </is>
      </c>
      <c r="G997" s="68">
        <f>C997*About!$A$119/1000</f>
        <v/>
      </c>
      <c r="H997" s="75">
        <f>IF(COUNTIF(E997,"*Downstream*"),"TnD","Production")</f>
        <v/>
      </c>
    </row>
    <row r="998">
      <c r="A998" s="63" t="n">
        <v>2020</v>
      </c>
      <c r="B998" t="inlineStr">
        <is>
          <t>Saudi Arabia</t>
        </is>
      </c>
      <c r="C998" t="n">
        <v>117.3399996</v>
      </c>
      <c r="D998" t="inlineStr">
        <is>
          <t>Vented</t>
        </is>
      </c>
      <c r="E998" t="inlineStr">
        <is>
          <t>Onshore conventional gas</t>
        </is>
      </c>
      <c r="G998" s="68">
        <f>C998*About!$A$119/1000</f>
        <v/>
      </c>
      <c r="H998" s="75">
        <f>IF(COUNTIF(E998,"*Downstream*"),"TnD","Production")</f>
        <v/>
      </c>
    </row>
    <row r="999">
      <c r="A999" s="63" t="n">
        <v>2020</v>
      </c>
      <c r="B999" t="inlineStr">
        <is>
          <t>Ivory Coast</t>
        </is>
      </c>
      <c r="C999" t="n">
        <v>0.459999997</v>
      </c>
      <c r="D999" t="inlineStr">
        <is>
          <t>Fugitive</t>
        </is>
      </c>
      <c r="E999" t="inlineStr">
        <is>
          <t>Offshore oil</t>
        </is>
      </c>
      <c r="G999" s="68">
        <f>C999*About!$A$119/1000</f>
        <v/>
      </c>
      <c r="H999" s="75">
        <f>IF(COUNTIF(E999,"*Downstream*"),"TnD","Production")</f>
        <v/>
      </c>
    </row>
    <row r="1000">
      <c r="A1000" s="63" t="n">
        <v>2020</v>
      </c>
      <c r="B1000" t="inlineStr">
        <is>
          <t>Malaysia</t>
        </is>
      </c>
      <c r="C1000" t="n">
        <v>49.13999987</v>
      </c>
      <c r="D1000" t="inlineStr">
        <is>
          <t>Fugitive</t>
        </is>
      </c>
      <c r="E1000" t="inlineStr">
        <is>
          <t>Offshore gas</t>
        </is>
      </c>
      <c r="G1000" s="68">
        <f>C1000*About!$A$119/1000</f>
        <v/>
      </c>
      <c r="H1000" s="75">
        <f>IF(COUNTIF(E1000,"*Downstream*"),"TnD","Production")</f>
        <v/>
      </c>
    </row>
    <row r="1001">
      <c r="A1001" s="63" t="n">
        <v>2020</v>
      </c>
      <c r="B1001" t="inlineStr">
        <is>
          <t>Indonesia</t>
        </is>
      </c>
      <c r="C1001" t="n">
        <v>50.92000082</v>
      </c>
      <c r="D1001" t="inlineStr">
        <is>
          <t>Vented</t>
        </is>
      </c>
      <c r="E1001" t="inlineStr">
        <is>
          <t>Downstream gas</t>
        </is>
      </c>
      <c r="G1001" s="68">
        <f>C1001*About!$A$119/1000</f>
        <v/>
      </c>
      <c r="H1001" s="75">
        <f>IF(COUNTIF(E1001,"*Downstream*"),"TnD","Production")</f>
        <v/>
      </c>
    </row>
    <row r="1002">
      <c r="A1002" s="63" t="n">
        <v>2020</v>
      </c>
      <c r="B1002" t="inlineStr">
        <is>
          <t>New Zealand</t>
        </is>
      </c>
      <c r="C1002" t="n">
        <v>0</v>
      </c>
      <c r="D1002" t="inlineStr">
        <is>
          <t>Fugitive</t>
        </is>
      </c>
      <c r="E1002" t="inlineStr">
        <is>
          <t>Satellite-detected large emitters</t>
        </is>
      </c>
      <c r="G1002" s="68">
        <f>C1002*About!$A$119/1000</f>
        <v/>
      </c>
      <c r="H1002" s="75">
        <f>IF(COUNTIF(E1002,"*Downstream*"),"TnD","Production")</f>
        <v/>
      </c>
    </row>
    <row r="1003">
      <c r="A1003" s="63" t="n">
        <v>2020</v>
      </c>
      <c r="B1003" t="inlineStr">
        <is>
          <t>Philippines</t>
        </is>
      </c>
      <c r="C1003" t="n">
        <v>0</v>
      </c>
      <c r="D1003" t="inlineStr">
        <is>
          <t>Vented</t>
        </is>
      </c>
      <c r="E1003" t="inlineStr">
        <is>
          <t>Unconventional oil</t>
        </is>
      </c>
      <c r="G1003" s="68">
        <f>C1003*About!$A$119/1000</f>
        <v/>
      </c>
      <c r="H1003" s="75">
        <f>IF(COUNTIF(E1003,"*Downstream*"),"TnD","Production")</f>
        <v/>
      </c>
    </row>
    <row r="1004">
      <c r="A1004" s="63" t="n">
        <v>2020</v>
      </c>
      <c r="B1004" t="inlineStr">
        <is>
          <t>Bangladesh</t>
        </is>
      </c>
      <c r="C1004" t="n">
        <v>0.300000012</v>
      </c>
      <c r="D1004" t="inlineStr">
        <is>
          <t>Incomplete-flare</t>
        </is>
      </c>
      <c r="E1004" t="inlineStr">
        <is>
          <t>Onshore conventional oil</t>
        </is>
      </c>
      <c r="G1004" s="68">
        <f>C1004*About!$A$119/1000</f>
        <v/>
      </c>
      <c r="H1004" s="75">
        <f>IF(COUNTIF(E1004,"*Downstream*"),"TnD","Production")</f>
        <v/>
      </c>
    </row>
    <row r="1005">
      <c r="A1005" s="63" t="n">
        <v>2020</v>
      </c>
      <c r="B1005" t="inlineStr">
        <is>
          <t>Cuba</t>
        </is>
      </c>
      <c r="C1005" t="n">
        <v>0</v>
      </c>
      <c r="D1005" t="inlineStr">
        <is>
          <t>Incomplete-flare</t>
        </is>
      </c>
      <c r="E1005" t="inlineStr">
        <is>
          <t>Offshore gas</t>
        </is>
      </c>
      <c r="G1005" s="68">
        <f>C1005*About!$A$119/1000</f>
        <v/>
      </c>
      <c r="H1005" s="75">
        <f>IF(COUNTIF(E1005,"*Downstream*"),"TnD","Production")</f>
        <v/>
      </c>
    </row>
    <row r="1006">
      <c r="A1006" s="63" t="n">
        <v>2020</v>
      </c>
      <c r="B1006" t="inlineStr">
        <is>
          <t>Gabon</t>
        </is>
      </c>
      <c r="C1006" t="n">
        <v>4.929999888</v>
      </c>
      <c r="D1006" t="inlineStr">
        <is>
          <t>Fugitive</t>
        </is>
      </c>
      <c r="E1006" t="inlineStr">
        <is>
          <t>Onshore conventional oil</t>
        </is>
      </c>
      <c r="G1006" s="68">
        <f>C1006*About!$A$119/1000</f>
        <v/>
      </c>
      <c r="H1006" s="75">
        <f>IF(COUNTIF(E1006,"*Downstream*"),"TnD","Production")</f>
        <v/>
      </c>
    </row>
    <row r="1007">
      <c r="A1007" s="63" t="n">
        <v>2020</v>
      </c>
      <c r="B1007" t="inlineStr">
        <is>
          <t>Congo</t>
        </is>
      </c>
      <c r="C1007" t="n">
        <v>0</v>
      </c>
      <c r="D1007" t="inlineStr">
        <is>
          <t>Fugitive</t>
        </is>
      </c>
      <c r="E1007" t="inlineStr">
        <is>
          <t>Unconventional gas</t>
        </is>
      </c>
      <c r="G1007" s="68">
        <f>C1007*About!$A$119/1000</f>
        <v/>
      </c>
      <c r="H1007" s="75">
        <f>IF(COUNTIF(E1007,"*Downstream*"),"TnD","Production")</f>
        <v/>
      </c>
    </row>
    <row r="1008">
      <c r="A1008" s="63" t="n">
        <v>2020</v>
      </c>
      <c r="B1008" t="inlineStr">
        <is>
          <t>Libya</t>
        </is>
      </c>
      <c r="C1008" t="n">
        <v>3.049999952</v>
      </c>
      <c r="D1008" t="inlineStr">
        <is>
          <t>Incomplete-flare</t>
        </is>
      </c>
      <c r="E1008" t="inlineStr">
        <is>
          <t>Offshore oil</t>
        </is>
      </c>
      <c r="G1008" s="68">
        <f>C1008*About!$A$119/1000</f>
        <v/>
      </c>
      <c r="H1008" s="75">
        <f>IF(COUNTIF(E1008,"*Downstream*"),"TnD","Production")</f>
        <v/>
      </c>
    </row>
    <row r="1009">
      <c r="A1009" s="63" t="n">
        <v>2020</v>
      </c>
      <c r="B1009" t="inlineStr">
        <is>
          <t>ROETE</t>
        </is>
      </c>
      <c r="C1009" t="n">
        <v>0.969999995</v>
      </c>
      <c r="D1009" t="inlineStr">
        <is>
          <t>Vented</t>
        </is>
      </c>
      <c r="E1009" t="inlineStr">
        <is>
          <t>Downstream oil</t>
        </is>
      </c>
      <c r="G1009" s="68">
        <f>C1009*About!$A$119/1000</f>
        <v/>
      </c>
      <c r="H1009" s="75">
        <f>IF(COUNTIF(E1009,"*Downstream*"),"TnD","Production")</f>
        <v/>
      </c>
    </row>
    <row r="1010">
      <c r="A1010" s="63" t="n">
        <v>2020</v>
      </c>
      <c r="B1010" t="inlineStr">
        <is>
          <t>Angola</t>
        </is>
      </c>
      <c r="C1010" t="n">
        <v>0</v>
      </c>
      <c r="D1010" t="inlineStr">
        <is>
          <t>Incomplete-flare</t>
        </is>
      </c>
      <c r="E1010" t="inlineStr">
        <is>
          <t>Unconventional gas</t>
        </is>
      </c>
      <c r="G1010" s="68">
        <f>C1010*About!$A$119/1000</f>
        <v/>
      </c>
      <c r="H1010" s="75">
        <f>IF(COUNTIF(E1010,"*Downstream*"),"TnD","Production")</f>
        <v/>
      </c>
    </row>
    <row r="1011">
      <c r="A1011" s="63" t="n">
        <v>2020</v>
      </c>
      <c r="B1011" t="inlineStr">
        <is>
          <t>Bangladesh</t>
        </is>
      </c>
      <c r="C1011" t="n">
        <v>0</v>
      </c>
      <c r="D1011" t="inlineStr">
        <is>
          <t>Incomplete-flare</t>
        </is>
      </c>
      <c r="E1011" t="inlineStr">
        <is>
          <t>Unconventional gas</t>
        </is>
      </c>
      <c r="G1011" s="68">
        <f>C1011*About!$A$119/1000</f>
        <v/>
      </c>
      <c r="H1011" s="75">
        <f>IF(COUNTIF(E1011,"*Downstream*"),"TnD","Production")</f>
        <v/>
      </c>
    </row>
    <row r="1012">
      <c r="A1012" s="63" t="n">
        <v>2020</v>
      </c>
      <c r="B1012" t="inlineStr">
        <is>
          <t>Tunisia</t>
        </is>
      </c>
      <c r="C1012" t="n">
        <v>0</v>
      </c>
      <c r="D1012" t="inlineStr">
        <is>
          <t>Incomplete-flare</t>
        </is>
      </c>
      <c r="E1012" t="inlineStr">
        <is>
          <t>Onshore conventional gas</t>
        </is>
      </c>
      <c r="G1012" s="68">
        <f>C1012*About!$A$119/1000</f>
        <v/>
      </c>
      <c r="H1012" s="75">
        <f>IF(COUNTIF(E1012,"*Downstream*"),"TnD","Production")</f>
        <v/>
      </c>
    </row>
    <row r="1013">
      <c r="A1013" s="63" t="n">
        <v>2020</v>
      </c>
      <c r="B1013" t="inlineStr">
        <is>
          <t>Bolivia</t>
        </is>
      </c>
      <c r="C1013" t="n">
        <v>0.299999999</v>
      </c>
      <c r="D1013" t="inlineStr">
        <is>
          <t>Vented</t>
        </is>
      </c>
      <c r="E1013" t="inlineStr">
        <is>
          <t>Downstream oil</t>
        </is>
      </c>
      <c r="G1013" s="68">
        <f>C1013*About!$A$119/1000</f>
        <v/>
      </c>
      <c r="H1013" s="75">
        <f>IF(COUNTIF(E1013,"*Downstream*"),"TnD","Production")</f>
        <v/>
      </c>
    </row>
    <row r="1014">
      <c r="A1014" s="63" t="n">
        <v>2020</v>
      </c>
      <c r="B1014" t="inlineStr">
        <is>
          <t>Canada</t>
        </is>
      </c>
      <c r="C1014" t="n">
        <v>0</v>
      </c>
      <c r="D1014" t="inlineStr">
        <is>
          <t>Incomplete-flare</t>
        </is>
      </c>
      <c r="E1014" t="inlineStr">
        <is>
          <t>Offshore oil</t>
        </is>
      </c>
      <c r="G1014" s="68">
        <f>C1014*About!$A$119/1000</f>
        <v/>
      </c>
      <c r="H1014" s="75">
        <f>IF(COUNTIF(E1014,"*Downstream*"),"TnD","Production")</f>
        <v/>
      </c>
    </row>
    <row r="1015">
      <c r="A1015" s="63" t="n">
        <v>2020</v>
      </c>
      <c r="B1015" t="inlineStr">
        <is>
          <t>OEU17</t>
        </is>
      </c>
      <c r="C1015" t="n">
        <v>0</v>
      </c>
      <c r="D1015" t="inlineStr">
        <is>
          <t>Incomplete-flare</t>
        </is>
      </c>
      <c r="E1015" t="inlineStr">
        <is>
          <t>Offshore gas</t>
        </is>
      </c>
      <c r="G1015" s="68">
        <f>C1015*About!$A$119/1000</f>
        <v/>
      </c>
      <c r="H1015" s="75">
        <f>IF(COUNTIF(E1015,"*Downstream*"),"TnD","Production")</f>
        <v/>
      </c>
    </row>
    <row r="1016">
      <c r="A1016" s="63" t="n">
        <v>2020</v>
      </c>
      <c r="B1016" t="inlineStr">
        <is>
          <t>Malaysia</t>
        </is>
      </c>
      <c r="C1016" t="n">
        <v>8.669999838000001</v>
      </c>
      <c r="D1016" t="inlineStr">
        <is>
          <t>Fugitive</t>
        </is>
      </c>
      <c r="E1016" t="inlineStr">
        <is>
          <t>Offshore oil</t>
        </is>
      </c>
      <c r="G1016" s="68">
        <f>C1016*About!$A$119/1000</f>
        <v/>
      </c>
      <c r="H1016" s="75">
        <f>IF(COUNTIF(E1016,"*Downstream*"),"TnD","Production")</f>
        <v/>
      </c>
    </row>
    <row r="1017">
      <c r="A1017" s="63" t="n">
        <v>2020</v>
      </c>
      <c r="B1017" t="inlineStr">
        <is>
          <t>Angola</t>
        </is>
      </c>
      <c r="C1017" t="n">
        <v>0</v>
      </c>
      <c r="D1017" t="inlineStr">
        <is>
          <t>Incomplete-flare</t>
        </is>
      </c>
      <c r="E1017" t="inlineStr">
        <is>
          <t>Onshore conventional gas</t>
        </is>
      </c>
      <c r="G1017" s="68">
        <f>C1017*About!$A$119/1000</f>
        <v/>
      </c>
      <c r="H1017" s="75">
        <f>IF(COUNTIF(E1017,"*Downstream*"),"TnD","Production")</f>
        <v/>
      </c>
    </row>
    <row r="1018">
      <c r="A1018" s="63" t="n">
        <v>2020</v>
      </c>
      <c r="B1018" t="inlineStr">
        <is>
          <t>Oman</t>
        </is>
      </c>
      <c r="C1018" t="n">
        <v>0.129999997</v>
      </c>
      <c r="D1018" t="inlineStr">
        <is>
          <t>Fugitive</t>
        </is>
      </c>
      <c r="E1018" t="inlineStr">
        <is>
          <t>Offshore gas</t>
        </is>
      </c>
      <c r="G1018" s="68">
        <f>C1018*About!$A$119/1000</f>
        <v/>
      </c>
      <c r="H1018" s="75">
        <f>IF(COUNTIF(E1018,"*Downstream*"),"TnD","Production")</f>
        <v/>
      </c>
    </row>
    <row r="1019">
      <c r="A1019" s="63" t="n">
        <v>2020</v>
      </c>
      <c r="B1019" t="inlineStr">
        <is>
          <t>Cameroon</t>
        </is>
      </c>
      <c r="C1019" t="n">
        <v>1.860000012</v>
      </c>
      <c r="D1019" t="inlineStr">
        <is>
          <t>Vented</t>
        </is>
      </c>
      <c r="E1019" t="inlineStr">
        <is>
          <t>Downstream gas</t>
        </is>
      </c>
      <c r="G1019" s="68">
        <f>C1019*About!$A$119/1000</f>
        <v/>
      </c>
      <c r="H1019" s="75">
        <f>IF(COUNTIF(E1019,"*Downstream*"),"TnD","Production")</f>
        <v/>
      </c>
    </row>
    <row r="1020">
      <c r="A1020" s="63" t="n">
        <v>2020</v>
      </c>
      <c r="B1020" t="inlineStr">
        <is>
          <t>Cuba</t>
        </is>
      </c>
      <c r="C1020" t="n">
        <v>0</v>
      </c>
      <c r="D1020" t="inlineStr">
        <is>
          <t>Fugitive</t>
        </is>
      </c>
      <c r="E1020" t="inlineStr">
        <is>
          <t>Unconventional oil</t>
        </is>
      </c>
      <c r="G1020" s="68">
        <f>C1020*About!$A$119/1000</f>
        <v/>
      </c>
      <c r="H1020" s="75">
        <f>IF(COUNTIF(E1020,"*Downstream*"),"TnD","Production")</f>
        <v/>
      </c>
    </row>
    <row r="1021">
      <c r="A1021" s="63" t="n">
        <v>2020</v>
      </c>
      <c r="B1021" t="inlineStr">
        <is>
          <t>Sudan</t>
        </is>
      </c>
      <c r="C1021" t="n">
        <v>0</v>
      </c>
      <c r="D1021" t="inlineStr">
        <is>
          <t>Fugitive</t>
        </is>
      </c>
      <c r="E1021" t="inlineStr">
        <is>
          <t>Satellite-detected large emitters</t>
        </is>
      </c>
      <c r="G1021" s="68">
        <f>C1021*About!$A$119/1000</f>
        <v/>
      </c>
      <c r="H1021" s="75">
        <f>IF(COUNTIF(E1021,"*Downstream*"),"TnD","Production")</f>
        <v/>
      </c>
    </row>
    <row r="1022">
      <c r="A1022" s="63" t="n">
        <v>2020</v>
      </c>
      <c r="B1022" t="inlineStr">
        <is>
          <t>Italy</t>
        </is>
      </c>
      <c r="C1022" t="n">
        <v>0.650000012</v>
      </c>
      <c r="D1022" t="inlineStr">
        <is>
          <t>Vented</t>
        </is>
      </c>
      <c r="E1022" t="inlineStr">
        <is>
          <t>Offshore oil</t>
        </is>
      </c>
      <c r="G1022" s="68">
        <f>C1022*About!$A$119/1000</f>
        <v/>
      </c>
      <c r="H1022" s="75">
        <f>IF(COUNTIF(E1022,"*Downstream*"),"TnD","Production")</f>
        <v/>
      </c>
    </row>
    <row r="1023">
      <c r="A1023" s="63" t="n">
        <v>2020</v>
      </c>
      <c r="B1023" t="inlineStr">
        <is>
          <t>Germany</t>
        </is>
      </c>
      <c r="C1023" t="n">
        <v>47.32999969</v>
      </c>
      <c r="D1023" t="inlineStr">
        <is>
          <t>Vented</t>
        </is>
      </c>
      <c r="E1023" t="inlineStr">
        <is>
          <t>Downstream gas</t>
        </is>
      </c>
      <c r="G1023" s="68">
        <f>C1023*About!$A$119/1000</f>
        <v/>
      </c>
      <c r="H1023" s="75">
        <f>IF(COUNTIF(E1023,"*Downstream*"),"TnD","Production")</f>
        <v/>
      </c>
    </row>
    <row r="1024">
      <c r="A1024" s="63" t="n">
        <v>2020</v>
      </c>
      <c r="B1024" t="inlineStr">
        <is>
          <t>Vietnam</t>
        </is>
      </c>
      <c r="C1024" t="n">
        <v>0</v>
      </c>
      <c r="D1024" t="inlineStr">
        <is>
          <t>Vented</t>
        </is>
      </c>
      <c r="E1024" t="inlineStr">
        <is>
          <t>Unconventional gas</t>
        </is>
      </c>
      <c r="G1024" s="68">
        <f>C1024*About!$A$119/1000</f>
        <v/>
      </c>
      <c r="H1024" s="75">
        <f>IF(COUNTIF(E1024,"*Downstream*"),"TnD","Production")</f>
        <v/>
      </c>
    </row>
    <row r="1025">
      <c r="A1025" s="63" t="n">
        <v>2020</v>
      </c>
      <c r="B1025" t="inlineStr">
        <is>
          <t>Chad</t>
        </is>
      </c>
      <c r="C1025" t="n">
        <v>0</v>
      </c>
      <c r="D1025" t="inlineStr">
        <is>
          <t>Fugitive</t>
        </is>
      </c>
      <c r="E1025" t="inlineStr">
        <is>
          <t>Offshore gas</t>
        </is>
      </c>
      <c r="G1025" s="68">
        <f>C1025*About!$A$119/1000</f>
        <v/>
      </c>
      <c r="H1025" s="75">
        <f>IF(COUNTIF(E1025,"*Downstream*"),"TnD","Production")</f>
        <v/>
      </c>
    </row>
    <row r="1026">
      <c r="A1026" s="63" t="n">
        <v>2020</v>
      </c>
      <c r="B1026" t="inlineStr">
        <is>
          <t>Ecuador</t>
        </is>
      </c>
      <c r="C1026" t="n">
        <v>0</v>
      </c>
      <c r="D1026" t="inlineStr">
        <is>
          <t>Incomplete-flare</t>
        </is>
      </c>
      <c r="E1026" t="inlineStr">
        <is>
          <t>Onshore conventional gas</t>
        </is>
      </c>
      <c r="G1026" s="68">
        <f>C1026*About!$A$119/1000</f>
        <v/>
      </c>
      <c r="H1026" s="75">
        <f>IF(COUNTIF(E1026,"*Downstream*"),"TnD","Production")</f>
        <v/>
      </c>
    </row>
    <row r="1027">
      <c r="A1027" s="63" t="n">
        <v>2020</v>
      </c>
      <c r="B1027" t="inlineStr">
        <is>
          <t>Gabon</t>
        </is>
      </c>
      <c r="C1027" t="n">
        <v>0</v>
      </c>
      <c r="D1027" t="inlineStr">
        <is>
          <t>Vented</t>
        </is>
      </c>
      <c r="E1027" t="inlineStr">
        <is>
          <t>Unconventional gas</t>
        </is>
      </c>
      <c r="G1027" s="68">
        <f>C1027*About!$A$119/1000</f>
        <v/>
      </c>
      <c r="H1027" s="75">
        <f>IF(COUNTIF(E1027,"*Downstream*"),"TnD","Production")</f>
        <v/>
      </c>
    </row>
    <row r="1028">
      <c r="A1028" s="63" t="n">
        <v>2020</v>
      </c>
      <c r="B1028" t="inlineStr">
        <is>
          <t>Oman</t>
        </is>
      </c>
      <c r="C1028" t="n">
        <v>50.49000025</v>
      </c>
      <c r="D1028" t="inlineStr">
        <is>
          <t>Fugitive</t>
        </is>
      </c>
      <c r="E1028" t="inlineStr">
        <is>
          <t>Onshore conventional gas</t>
        </is>
      </c>
      <c r="G1028" s="68">
        <f>C1028*About!$A$119/1000</f>
        <v/>
      </c>
      <c r="H1028" s="75">
        <f>IF(COUNTIF(E1028,"*Downstream*"),"TnD","Production")</f>
        <v/>
      </c>
    </row>
    <row r="1029">
      <c r="A1029" s="63" t="n">
        <v>2020</v>
      </c>
      <c r="B1029" t="inlineStr">
        <is>
          <t>Iran</t>
        </is>
      </c>
      <c r="C1029" t="n">
        <v>769.0700214</v>
      </c>
      <c r="D1029" t="inlineStr">
        <is>
          <t>Vented</t>
        </is>
      </c>
      <c r="E1029" t="inlineStr">
        <is>
          <t>Offshore gas</t>
        </is>
      </c>
      <c r="G1029" s="68">
        <f>C1029*About!$A$119/1000</f>
        <v/>
      </c>
      <c r="H1029" s="75">
        <f>IF(COUNTIF(E1029,"*Downstream*"),"TnD","Production")</f>
        <v/>
      </c>
    </row>
    <row r="1030">
      <c r="A1030" s="63" t="n">
        <v>2020</v>
      </c>
      <c r="B1030" t="inlineStr">
        <is>
          <t>Trinidad</t>
        </is>
      </c>
      <c r="C1030" t="n">
        <v>0</v>
      </c>
      <c r="D1030" t="inlineStr">
        <is>
          <t>Fugitive</t>
        </is>
      </c>
      <c r="E1030" t="inlineStr">
        <is>
          <t>Unconventional gas</t>
        </is>
      </c>
      <c r="G1030" s="68">
        <f>C1030*About!$A$119/1000</f>
        <v/>
      </c>
      <c r="H1030" s="75">
        <f>IF(COUNTIF(E1030,"*Downstream*"),"TnD","Production")</f>
        <v/>
      </c>
    </row>
    <row r="1031">
      <c r="A1031" s="63" t="n">
        <v>2020</v>
      </c>
      <c r="B1031" t="inlineStr">
        <is>
          <t>OEU7</t>
        </is>
      </c>
      <c r="C1031" t="n">
        <v>0</v>
      </c>
      <c r="D1031" t="inlineStr">
        <is>
          <t>Incomplete-flare</t>
        </is>
      </c>
      <c r="E1031" t="inlineStr">
        <is>
          <t>Unconventional gas</t>
        </is>
      </c>
      <c r="G1031" s="68">
        <f>C1031*About!$A$119/1000</f>
        <v/>
      </c>
      <c r="H1031" s="75">
        <f>IF(COUNTIF(E1031,"*Downstream*"),"TnD","Production")</f>
        <v/>
      </c>
    </row>
    <row r="1032">
      <c r="A1032" s="63" t="n">
        <v>2020</v>
      </c>
      <c r="B1032" t="inlineStr">
        <is>
          <t>United Kingdom</t>
        </is>
      </c>
      <c r="C1032" t="n">
        <v>0</v>
      </c>
      <c r="D1032" t="inlineStr">
        <is>
          <t>Incomplete-flare</t>
        </is>
      </c>
      <c r="E1032" t="inlineStr">
        <is>
          <t>Onshore conventional gas</t>
        </is>
      </c>
      <c r="G1032" s="68">
        <f>C1032*About!$A$119/1000</f>
        <v/>
      </c>
      <c r="H1032" s="75">
        <f>IF(COUNTIF(E1032,"*Downstream*"),"TnD","Production")</f>
        <v/>
      </c>
    </row>
    <row r="1033">
      <c r="A1033" s="63" t="n">
        <v>2020</v>
      </c>
      <c r="B1033" t="inlineStr">
        <is>
          <t>Tunisia</t>
        </is>
      </c>
      <c r="C1033" t="n">
        <v>0</v>
      </c>
      <c r="D1033" t="inlineStr">
        <is>
          <t>Incomplete-flare</t>
        </is>
      </c>
      <c r="E1033" t="inlineStr">
        <is>
          <t>Offshore gas</t>
        </is>
      </c>
      <c r="G1033" s="68">
        <f>C1033*About!$A$119/1000</f>
        <v/>
      </c>
      <c r="H1033" s="75">
        <f>IF(COUNTIF(E1033,"*Downstream*"),"TnD","Production")</f>
        <v/>
      </c>
    </row>
    <row r="1034">
      <c r="A1034" s="63" t="n">
        <v>2020</v>
      </c>
      <c r="B1034" t="inlineStr">
        <is>
          <t>Malaysia</t>
        </is>
      </c>
      <c r="C1034" t="n">
        <v>0</v>
      </c>
      <c r="D1034" t="inlineStr">
        <is>
          <t>Fugitive</t>
        </is>
      </c>
      <c r="E1034" t="inlineStr">
        <is>
          <t>Satellite-detected large emitters</t>
        </is>
      </c>
      <c r="G1034" s="68">
        <f>C1034*About!$A$119/1000</f>
        <v/>
      </c>
      <c r="H1034" s="75">
        <f>IF(COUNTIF(E1034,"*Downstream*"),"TnD","Production")</f>
        <v/>
      </c>
    </row>
    <row r="1035">
      <c r="A1035" s="63" t="n">
        <v>2020</v>
      </c>
      <c r="B1035" t="inlineStr">
        <is>
          <t>Germany</t>
        </is>
      </c>
      <c r="C1035" t="n">
        <v>0.02</v>
      </c>
      <c r="D1035" t="inlineStr">
        <is>
          <t>Fugitive</t>
        </is>
      </c>
      <c r="E1035" t="inlineStr">
        <is>
          <t>Offshore gas</t>
        </is>
      </c>
      <c r="G1035" s="68">
        <f>C1035*About!$A$119/1000</f>
        <v/>
      </c>
      <c r="H1035" s="75">
        <f>IF(COUNTIF(E1035,"*Downstream*"),"TnD","Production")</f>
        <v/>
      </c>
    </row>
    <row r="1036">
      <c r="A1036" s="63" t="n">
        <v>2020</v>
      </c>
      <c r="B1036" t="inlineStr">
        <is>
          <t>OASEAN9</t>
        </is>
      </c>
      <c r="C1036" t="n">
        <v>1.350000007</v>
      </c>
      <c r="D1036" t="inlineStr">
        <is>
          <t>Vented</t>
        </is>
      </c>
      <c r="E1036" t="inlineStr">
        <is>
          <t>Onshore conventional gas</t>
        </is>
      </c>
      <c r="G1036" s="68">
        <f>C1036*About!$A$119/1000</f>
        <v/>
      </c>
      <c r="H1036" s="75">
        <f>IF(COUNTIF(E1036,"*Downstream*"),"TnD","Production")</f>
        <v/>
      </c>
    </row>
    <row r="1037">
      <c r="A1037" s="63" t="n">
        <v>2020</v>
      </c>
      <c r="B1037" t="inlineStr">
        <is>
          <t>Cameroon</t>
        </is>
      </c>
      <c r="C1037" t="n">
        <v>0</v>
      </c>
      <c r="D1037" t="inlineStr">
        <is>
          <t>Vented</t>
        </is>
      </c>
      <c r="E1037" t="inlineStr">
        <is>
          <t>Unconventional gas</t>
        </is>
      </c>
      <c r="G1037" s="68">
        <f>C1037*About!$A$119/1000</f>
        <v/>
      </c>
      <c r="H1037" s="75">
        <f>IF(COUNTIF(E1037,"*Downstream*"),"TnD","Production")</f>
        <v/>
      </c>
    </row>
    <row r="1038">
      <c r="A1038" s="63" t="n">
        <v>2020</v>
      </c>
      <c r="B1038" t="inlineStr">
        <is>
          <t>Chad</t>
        </is>
      </c>
      <c r="C1038" t="n">
        <v>0</v>
      </c>
      <c r="D1038" t="inlineStr">
        <is>
          <t>Fugitive</t>
        </is>
      </c>
      <c r="E1038" t="inlineStr">
        <is>
          <t>Onshore conventional gas</t>
        </is>
      </c>
      <c r="G1038" s="68">
        <f>C1038*About!$A$119/1000</f>
        <v/>
      </c>
      <c r="H1038" s="75">
        <f>IF(COUNTIF(E1038,"*Downstream*"),"TnD","Production")</f>
        <v/>
      </c>
    </row>
    <row r="1039">
      <c r="A1039" s="63" t="n">
        <v>2020</v>
      </c>
      <c r="B1039" t="inlineStr">
        <is>
          <t>Bolivia</t>
        </is>
      </c>
      <c r="C1039" t="n">
        <v>0</v>
      </c>
      <c r="D1039" t="inlineStr">
        <is>
          <t>Vented</t>
        </is>
      </c>
      <c r="E1039" t="inlineStr">
        <is>
          <t>Unconventional gas</t>
        </is>
      </c>
      <c r="G1039" s="68">
        <f>C1039*About!$A$119/1000</f>
        <v/>
      </c>
      <c r="H1039" s="75">
        <f>IF(COUNTIF(E1039,"*Downstream*"),"TnD","Production")</f>
        <v/>
      </c>
    </row>
    <row r="1040">
      <c r="A1040" s="63" t="n">
        <v>2020</v>
      </c>
      <c r="B1040" t="inlineStr">
        <is>
          <t>Azerbaijan</t>
        </is>
      </c>
      <c r="C1040" t="n">
        <v>0</v>
      </c>
      <c r="D1040" t="inlineStr">
        <is>
          <t>Incomplete-flare</t>
        </is>
      </c>
      <c r="E1040" t="inlineStr">
        <is>
          <t>Unconventional oil</t>
        </is>
      </c>
      <c r="G1040" s="68">
        <f>C1040*About!$A$119/1000</f>
        <v/>
      </c>
      <c r="H1040" s="75">
        <f>IF(COUNTIF(E1040,"*Downstream*"),"TnD","Production")</f>
        <v/>
      </c>
    </row>
    <row r="1041">
      <c r="A1041" s="63" t="n">
        <v>2020</v>
      </c>
      <c r="B1041" t="inlineStr">
        <is>
          <t>Algeria</t>
        </is>
      </c>
      <c r="C1041" t="n">
        <v>1.860000052</v>
      </c>
      <c r="D1041" t="inlineStr">
        <is>
          <t>Vented</t>
        </is>
      </c>
      <c r="E1041" t="inlineStr">
        <is>
          <t>Downstream oil</t>
        </is>
      </c>
      <c r="G1041" s="68">
        <f>C1041*About!$A$119/1000</f>
        <v/>
      </c>
      <c r="H1041" s="75">
        <f>IF(COUNTIF(E1041,"*Downstream*"),"TnD","Production")</f>
        <v/>
      </c>
    </row>
    <row r="1042">
      <c r="A1042" s="63" t="n">
        <v>2020</v>
      </c>
      <c r="B1042" t="inlineStr">
        <is>
          <t>Turkmenistan</t>
        </is>
      </c>
      <c r="C1042" t="n">
        <v>0</v>
      </c>
      <c r="D1042" t="inlineStr">
        <is>
          <t>Vented</t>
        </is>
      </c>
      <c r="E1042" t="inlineStr">
        <is>
          <t>Unconventional gas</t>
        </is>
      </c>
      <c r="G1042" s="68">
        <f>C1042*About!$A$119/1000</f>
        <v/>
      </c>
      <c r="H1042" s="75">
        <f>IF(COUNTIF(E1042,"*Downstream*"),"TnD","Production")</f>
        <v/>
      </c>
    </row>
    <row r="1043">
      <c r="A1043" s="63" t="n">
        <v>2020</v>
      </c>
      <c r="B1043" t="inlineStr">
        <is>
          <t>India</t>
        </is>
      </c>
      <c r="C1043" t="n">
        <v>66.70000149000001</v>
      </c>
      <c r="D1043" t="inlineStr">
        <is>
          <t>Vented</t>
        </is>
      </c>
      <c r="E1043" t="inlineStr">
        <is>
          <t>Offshore oil</t>
        </is>
      </c>
      <c r="G1043" s="68">
        <f>C1043*About!$A$119/1000</f>
        <v/>
      </c>
      <c r="H1043" s="75">
        <f>IF(COUNTIF(E1043,"*Downstream*"),"TnD","Production")</f>
        <v/>
      </c>
    </row>
    <row r="1044">
      <c r="A1044" s="63" t="n">
        <v>2020</v>
      </c>
      <c r="B1044" t="inlineStr">
        <is>
          <t>Japan</t>
        </is>
      </c>
      <c r="C1044" t="n">
        <v>0</v>
      </c>
      <c r="D1044" t="inlineStr">
        <is>
          <t>Incomplete-flare</t>
        </is>
      </c>
      <c r="E1044" t="inlineStr">
        <is>
          <t>Unconventional oil</t>
        </is>
      </c>
      <c r="G1044" s="68">
        <f>C1044*About!$A$119/1000</f>
        <v/>
      </c>
      <c r="H1044" s="75">
        <f>IF(COUNTIF(E1044,"*Downstream*"),"TnD","Production")</f>
        <v/>
      </c>
    </row>
    <row r="1045">
      <c r="A1045" s="63" t="n">
        <v>2020</v>
      </c>
      <c r="B1045" t="inlineStr">
        <is>
          <t>Australia</t>
        </is>
      </c>
      <c r="C1045" t="n">
        <v>16.87999997</v>
      </c>
      <c r="D1045" t="inlineStr">
        <is>
          <t>Vented</t>
        </is>
      </c>
      <c r="E1045" t="inlineStr">
        <is>
          <t>Onshore conventional oil</t>
        </is>
      </c>
      <c r="G1045" s="68">
        <f>C1045*About!$A$119/1000</f>
        <v/>
      </c>
      <c r="H1045" s="75">
        <f>IF(COUNTIF(E1045,"*Downstream*"),"TnD","Production")</f>
        <v/>
      </c>
    </row>
    <row r="1046">
      <c r="A1046" s="63" t="n">
        <v>2020</v>
      </c>
      <c r="B1046" t="inlineStr">
        <is>
          <t>Iraq</t>
        </is>
      </c>
      <c r="C1046" t="n">
        <v>0</v>
      </c>
      <c r="D1046" t="inlineStr">
        <is>
          <t>Fugitive</t>
        </is>
      </c>
      <c r="E1046" t="inlineStr">
        <is>
          <t>Unconventional gas</t>
        </is>
      </c>
      <c r="G1046" s="68">
        <f>C1046*About!$A$119/1000</f>
        <v/>
      </c>
      <c r="H1046" s="75">
        <f>IF(COUNTIF(E1046,"*Downstream*"),"TnD","Production")</f>
        <v/>
      </c>
    </row>
    <row r="1047">
      <c r="A1047" s="63" t="n">
        <v>2020</v>
      </c>
      <c r="B1047" t="inlineStr">
        <is>
          <t>Romania</t>
        </is>
      </c>
      <c r="C1047" t="n">
        <v>0.710000008</v>
      </c>
      <c r="D1047" t="inlineStr">
        <is>
          <t>Fugitive</t>
        </is>
      </c>
      <c r="E1047" t="inlineStr">
        <is>
          <t>Onshore conventional oil</t>
        </is>
      </c>
      <c r="G1047" s="68">
        <f>C1047*About!$A$119/1000</f>
        <v/>
      </c>
      <c r="H1047" s="75">
        <f>IF(COUNTIF(E1047,"*Downstream*"),"TnD","Production")</f>
        <v/>
      </c>
    </row>
    <row r="1048">
      <c r="A1048" s="63" t="n">
        <v>2020</v>
      </c>
      <c r="B1048" t="inlineStr">
        <is>
          <t>Libya</t>
        </is>
      </c>
      <c r="C1048" t="n">
        <v>0</v>
      </c>
      <c r="D1048" t="inlineStr">
        <is>
          <t>Incomplete-flare</t>
        </is>
      </c>
      <c r="E1048" t="inlineStr">
        <is>
          <t>Unconventional gas</t>
        </is>
      </c>
      <c r="G1048" s="68">
        <f>C1048*About!$A$119/1000</f>
        <v/>
      </c>
      <c r="H1048" s="75">
        <f>IF(COUNTIF(E1048,"*Downstream*"),"TnD","Production")</f>
        <v/>
      </c>
    </row>
    <row r="1049">
      <c r="A1049" s="63" t="n">
        <v>2020</v>
      </c>
      <c r="B1049" t="inlineStr">
        <is>
          <t>Germany</t>
        </is>
      </c>
      <c r="C1049" t="n">
        <v>0.180000002</v>
      </c>
      <c r="D1049" t="inlineStr">
        <is>
          <t>Fugitive</t>
        </is>
      </c>
      <c r="E1049" t="inlineStr">
        <is>
          <t>Offshore oil</t>
        </is>
      </c>
      <c r="G1049" s="68">
        <f>C1049*About!$A$119/1000</f>
        <v/>
      </c>
      <c r="H1049" s="75">
        <f>IF(COUNTIF(E1049,"*Downstream*"),"TnD","Production")</f>
        <v/>
      </c>
    </row>
    <row r="1050">
      <c r="A1050" s="63" t="n">
        <v>2020</v>
      </c>
      <c r="B1050" t="inlineStr">
        <is>
          <t>Norway</t>
        </is>
      </c>
      <c r="C1050" t="n">
        <v>0</v>
      </c>
      <c r="D1050" t="inlineStr">
        <is>
          <t>Incomplete-flare</t>
        </is>
      </c>
      <c r="E1050" t="inlineStr">
        <is>
          <t>Unconventional oil</t>
        </is>
      </c>
      <c r="G1050" s="68">
        <f>C1050*About!$A$119/1000</f>
        <v/>
      </c>
      <c r="H1050" s="75">
        <f>IF(COUNTIF(E1050,"*Downstream*"),"TnD","Production")</f>
        <v/>
      </c>
    </row>
    <row r="1051">
      <c r="A1051" s="63" t="n">
        <v>2020</v>
      </c>
      <c r="B1051" t="inlineStr">
        <is>
          <t>Congo</t>
        </is>
      </c>
      <c r="C1051" t="n">
        <v>1.420000032</v>
      </c>
      <c r="D1051" t="inlineStr">
        <is>
          <t>Fugitive</t>
        </is>
      </c>
      <c r="E1051" t="inlineStr">
        <is>
          <t>Onshore conventional gas</t>
        </is>
      </c>
      <c r="G1051" s="68">
        <f>C1051*About!$A$119/1000</f>
        <v/>
      </c>
      <c r="H1051" s="75">
        <f>IF(COUNTIF(E1051,"*Downstream*"),"TnD","Production")</f>
        <v/>
      </c>
    </row>
    <row r="1052">
      <c r="A1052" s="63" t="n">
        <v>2020</v>
      </c>
      <c r="B1052" t="inlineStr">
        <is>
          <t>Angola</t>
        </is>
      </c>
      <c r="C1052" t="n">
        <v>71.33000183</v>
      </c>
      <c r="D1052" t="inlineStr">
        <is>
          <t>Incomplete-flare</t>
        </is>
      </c>
      <c r="E1052" t="inlineStr">
        <is>
          <t>Offshore oil</t>
        </is>
      </c>
      <c r="G1052" s="68">
        <f>C1052*About!$A$119/1000</f>
        <v/>
      </c>
      <c r="H1052" s="75">
        <f>IF(COUNTIF(E1052,"*Downstream*"),"TnD","Production")</f>
        <v/>
      </c>
    </row>
    <row r="1053">
      <c r="A1053" s="63" t="n">
        <v>2020</v>
      </c>
      <c r="B1053" t="inlineStr">
        <is>
          <t>Chad</t>
        </is>
      </c>
      <c r="C1053" t="n">
        <v>0</v>
      </c>
      <c r="D1053" t="inlineStr">
        <is>
          <t>Fugitive</t>
        </is>
      </c>
      <c r="E1053" t="inlineStr">
        <is>
          <t>Downstream oil</t>
        </is>
      </c>
      <c r="G1053" s="68">
        <f>C1053*About!$A$119/1000</f>
        <v/>
      </c>
      <c r="H1053" s="75">
        <f>IF(COUNTIF(E1053,"*Downstream*"),"TnD","Production")</f>
        <v/>
      </c>
    </row>
    <row r="1054">
      <c r="A1054" s="63" t="n">
        <v>2020</v>
      </c>
      <c r="B1054" t="inlineStr">
        <is>
          <t>Cameroon</t>
        </is>
      </c>
      <c r="C1054" t="n">
        <v>1.089999974</v>
      </c>
      <c r="D1054" t="inlineStr">
        <is>
          <t>Fugitive</t>
        </is>
      </c>
      <c r="E1054" t="inlineStr">
        <is>
          <t>Onshore conventional gas</t>
        </is>
      </c>
      <c r="G1054" s="68">
        <f>C1054*About!$A$119/1000</f>
        <v/>
      </c>
      <c r="H1054" s="75">
        <f>IF(COUNTIF(E1054,"*Downstream*"),"TnD","Production")</f>
        <v/>
      </c>
    </row>
    <row r="1055">
      <c r="A1055" s="63" t="n">
        <v>2020</v>
      </c>
      <c r="B1055" t="inlineStr">
        <is>
          <t>Japan</t>
        </is>
      </c>
      <c r="C1055" t="n">
        <v>0</v>
      </c>
      <c r="D1055" t="inlineStr">
        <is>
          <t>Vented</t>
        </is>
      </c>
      <c r="E1055" t="inlineStr">
        <is>
          <t>Unconventional oil</t>
        </is>
      </c>
      <c r="G1055" s="68">
        <f>C1055*About!$A$119/1000</f>
        <v/>
      </c>
      <c r="H1055" s="75">
        <f>IF(COUNTIF(E1055,"*Downstream*"),"TnD","Production")</f>
        <v/>
      </c>
    </row>
    <row r="1056">
      <c r="A1056" s="63" t="n">
        <v>2020</v>
      </c>
      <c r="B1056" t="inlineStr">
        <is>
          <t>Vietnam</t>
        </is>
      </c>
      <c r="C1056" t="n">
        <v>0</v>
      </c>
      <c r="D1056" t="inlineStr">
        <is>
          <t>Fugitive</t>
        </is>
      </c>
      <c r="E1056" t="inlineStr">
        <is>
          <t>Onshore conventional oil</t>
        </is>
      </c>
      <c r="G1056" s="68">
        <f>C1056*About!$A$119/1000</f>
        <v/>
      </c>
      <c r="H1056" s="75">
        <f>IF(COUNTIF(E1056,"*Downstream*"),"TnD","Production")</f>
        <v/>
      </c>
    </row>
    <row r="1057">
      <c r="A1057" s="63" t="n">
        <v>2020</v>
      </c>
      <c r="B1057" t="inlineStr">
        <is>
          <t>Other</t>
        </is>
      </c>
      <c r="C1057" t="n">
        <v>0</v>
      </c>
      <c r="D1057" t="inlineStr">
        <is>
          <t>Incomplete-flare</t>
        </is>
      </c>
      <c r="E1057" t="inlineStr">
        <is>
          <t>Unconventional oil</t>
        </is>
      </c>
      <c r="G1057" s="68">
        <f>C1057*About!$A$119/1000</f>
        <v/>
      </c>
      <c r="H1057" s="75">
        <f>IF(COUNTIF(E1057,"*Downstream*"),"TnD","Production")</f>
        <v/>
      </c>
    </row>
    <row r="1058">
      <c r="A1058" s="63" t="n">
        <v>2020</v>
      </c>
      <c r="B1058" t="inlineStr">
        <is>
          <t>Algeria</t>
        </is>
      </c>
      <c r="C1058" t="n">
        <v>88.92000198</v>
      </c>
      <c r="D1058" t="inlineStr">
        <is>
          <t>Fugitive</t>
        </is>
      </c>
      <c r="E1058" t="inlineStr">
        <is>
          <t>Satellite-detected large emitters</t>
        </is>
      </c>
      <c r="G1058" s="68">
        <f>C1058*About!$A$119/1000</f>
        <v/>
      </c>
      <c r="H1058" s="75">
        <f>IF(COUNTIF(E1058,"*Downstream*"),"TnD","Production")</f>
        <v/>
      </c>
    </row>
    <row r="1059">
      <c r="A1059" s="63" t="n">
        <v>2020</v>
      </c>
      <c r="B1059" t="inlineStr">
        <is>
          <t>Italy</t>
        </is>
      </c>
      <c r="C1059" t="n">
        <v>0.059999999</v>
      </c>
      <c r="D1059" t="inlineStr">
        <is>
          <t>Fugitive</t>
        </is>
      </c>
      <c r="E1059" t="inlineStr">
        <is>
          <t>Offshore oil</t>
        </is>
      </c>
      <c r="G1059" s="68">
        <f>C1059*About!$A$119/1000</f>
        <v/>
      </c>
      <c r="H1059" s="75">
        <f>IF(COUNTIF(E1059,"*Downstream*"),"TnD","Production")</f>
        <v/>
      </c>
    </row>
    <row r="1060">
      <c r="A1060" s="63" t="n">
        <v>2020</v>
      </c>
      <c r="B1060" t="inlineStr">
        <is>
          <t>United Arab Emirates</t>
        </is>
      </c>
      <c r="C1060" t="n">
        <v>51.53999975</v>
      </c>
      <c r="D1060" t="inlineStr">
        <is>
          <t>Vented</t>
        </is>
      </c>
      <c r="E1060" t="inlineStr">
        <is>
          <t>Downstream gas</t>
        </is>
      </c>
      <c r="G1060" s="68">
        <f>C1060*About!$A$119/1000</f>
        <v/>
      </c>
      <c r="H1060" s="75">
        <f>IF(COUNTIF(E1060,"*Downstream*"),"TnD","Production")</f>
        <v/>
      </c>
    </row>
    <row r="1061">
      <c r="A1061" s="63" t="n">
        <v>2020</v>
      </c>
      <c r="B1061" t="inlineStr">
        <is>
          <t>Mozambique</t>
        </is>
      </c>
      <c r="C1061" t="n">
        <v>0</v>
      </c>
      <c r="D1061" t="inlineStr">
        <is>
          <t>Vented</t>
        </is>
      </c>
      <c r="E1061" t="inlineStr">
        <is>
          <t>Unconventional oil</t>
        </is>
      </c>
      <c r="G1061" s="68">
        <f>C1061*About!$A$119/1000</f>
        <v/>
      </c>
      <c r="H1061" s="75">
        <f>IF(COUNTIF(E1061,"*Downstream*"),"TnD","Production")</f>
        <v/>
      </c>
    </row>
    <row r="1062">
      <c r="A1062" s="63" t="n">
        <v>2020</v>
      </c>
      <c r="B1062" t="inlineStr">
        <is>
          <t>Trinidad</t>
        </is>
      </c>
      <c r="C1062" t="n">
        <v>9.309999883</v>
      </c>
      <c r="D1062" t="inlineStr">
        <is>
          <t>Vented</t>
        </is>
      </c>
      <c r="E1062" t="inlineStr">
        <is>
          <t>Offshore oil</t>
        </is>
      </c>
      <c r="G1062" s="68">
        <f>C1062*About!$A$119/1000</f>
        <v/>
      </c>
      <c r="H1062" s="75">
        <f>IF(COUNTIF(E1062,"*Downstream*"),"TnD","Production")</f>
        <v/>
      </c>
    </row>
    <row r="1063">
      <c r="A1063" s="63" t="n">
        <v>2020</v>
      </c>
      <c r="B1063" t="inlineStr">
        <is>
          <t>Oman</t>
        </is>
      </c>
      <c r="C1063" t="n">
        <v>0</v>
      </c>
      <c r="D1063" t="inlineStr">
        <is>
          <t>Vented</t>
        </is>
      </c>
      <c r="E1063" t="inlineStr">
        <is>
          <t>Unconventional oil</t>
        </is>
      </c>
      <c r="G1063" s="68">
        <f>C1063*About!$A$119/1000</f>
        <v/>
      </c>
      <c r="H1063" s="75">
        <f>IF(COUNTIF(E1063,"*Downstream*"),"TnD","Production")</f>
        <v/>
      </c>
    </row>
    <row r="1064">
      <c r="A1064" s="63" t="n">
        <v>2020</v>
      </c>
      <c r="B1064" t="inlineStr">
        <is>
          <t>Qatar</t>
        </is>
      </c>
      <c r="C1064" t="n">
        <v>0</v>
      </c>
      <c r="D1064" t="inlineStr">
        <is>
          <t>Fugitive</t>
        </is>
      </c>
      <c r="E1064" t="inlineStr">
        <is>
          <t>Unconventional oil</t>
        </is>
      </c>
      <c r="G1064" s="68">
        <f>C1064*About!$A$119/1000</f>
        <v/>
      </c>
      <c r="H1064" s="75">
        <f>IF(COUNTIF(E1064,"*Downstream*"),"TnD","Production")</f>
        <v/>
      </c>
    </row>
    <row r="1065">
      <c r="A1065" s="63" t="n">
        <v>2020</v>
      </c>
      <c r="B1065" t="inlineStr">
        <is>
          <t>France</t>
        </is>
      </c>
      <c r="C1065" t="n">
        <v>41.89999866</v>
      </c>
      <c r="D1065" t="inlineStr">
        <is>
          <t>Fugitive</t>
        </is>
      </c>
      <c r="E1065" t="inlineStr">
        <is>
          <t>Downstream gas</t>
        </is>
      </c>
      <c r="G1065" s="68">
        <f>C1065*About!$A$119/1000</f>
        <v/>
      </c>
      <c r="H1065" s="75">
        <f>IF(COUNTIF(E1065,"*Downstream*"),"TnD","Production")</f>
        <v/>
      </c>
    </row>
    <row r="1066">
      <c r="A1066" s="63" t="n">
        <v>2020</v>
      </c>
      <c r="B1066" t="inlineStr">
        <is>
          <t>Azerbaijan</t>
        </is>
      </c>
      <c r="C1066" t="n">
        <v>0.379999995</v>
      </c>
      <c r="D1066" t="inlineStr">
        <is>
          <t>Incomplete-flare</t>
        </is>
      </c>
      <c r="E1066" t="inlineStr">
        <is>
          <t>Onshore conventional oil</t>
        </is>
      </c>
      <c r="G1066" s="68">
        <f>C1066*About!$A$119/1000</f>
        <v/>
      </c>
      <c r="H1066" s="75">
        <f>IF(COUNTIF(E1066,"*Downstream*"),"TnD","Production")</f>
        <v/>
      </c>
    </row>
    <row r="1067">
      <c r="A1067" s="63" t="n">
        <v>2020</v>
      </c>
      <c r="B1067" t="inlineStr">
        <is>
          <t>Mexico</t>
        </is>
      </c>
      <c r="C1067" t="n">
        <v>83.71999984999999</v>
      </c>
      <c r="D1067" t="inlineStr">
        <is>
          <t>Vented</t>
        </is>
      </c>
      <c r="E1067" t="inlineStr">
        <is>
          <t>Downstream gas</t>
        </is>
      </c>
      <c r="G1067" s="68">
        <f>C1067*About!$A$119/1000</f>
        <v/>
      </c>
      <c r="H1067" s="75">
        <f>IF(COUNTIF(E1067,"*Downstream*"),"TnD","Production")</f>
        <v/>
      </c>
    </row>
    <row r="1068">
      <c r="A1068" s="63" t="n">
        <v>2020</v>
      </c>
      <c r="B1068" t="inlineStr">
        <is>
          <t>Ivory Coast</t>
        </is>
      </c>
      <c r="C1068" t="n">
        <v>0</v>
      </c>
      <c r="D1068" t="inlineStr">
        <is>
          <t>Fugitive</t>
        </is>
      </c>
      <c r="E1068" t="inlineStr">
        <is>
          <t>Unconventional oil</t>
        </is>
      </c>
      <c r="G1068" s="68">
        <f>C1068*About!$A$119/1000</f>
        <v/>
      </c>
      <c r="H1068" s="75">
        <f>IF(COUNTIF(E1068,"*Downstream*"),"TnD","Production")</f>
        <v/>
      </c>
    </row>
    <row r="1069">
      <c r="A1069" s="63" t="n">
        <v>2020</v>
      </c>
      <c r="B1069" t="inlineStr">
        <is>
          <t>Syria</t>
        </is>
      </c>
      <c r="C1069" t="n">
        <v>29.93000004</v>
      </c>
      <c r="D1069" t="inlineStr">
        <is>
          <t>Vented</t>
        </is>
      </c>
      <c r="E1069" t="inlineStr">
        <is>
          <t>Downstream gas</t>
        </is>
      </c>
      <c r="G1069" s="68">
        <f>C1069*About!$A$119/1000</f>
        <v/>
      </c>
      <c r="H1069" s="75">
        <f>IF(COUNTIF(E1069,"*Downstream*"),"TnD","Production")</f>
        <v/>
      </c>
    </row>
    <row r="1070">
      <c r="A1070" s="63" t="n">
        <v>2020</v>
      </c>
      <c r="B1070" t="inlineStr">
        <is>
          <t>Colombia</t>
        </is>
      </c>
      <c r="C1070" t="n">
        <v>14.21999991</v>
      </c>
      <c r="D1070" t="inlineStr">
        <is>
          <t>Fugitive</t>
        </is>
      </c>
      <c r="E1070" t="inlineStr">
        <is>
          <t>Onshore conventional oil</t>
        </is>
      </c>
      <c r="G1070" s="68">
        <f>C1070*About!$A$119/1000</f>
        <v/>
      </c>
      <c r="H1070" s="75">
        <f>IF(COUNTIF(E1070,"*Downstream*"),"TnD","Production")</f>
        <v/>
      </c>
    </row>
    <row r="1071">
      <c r="A1071" s="63" t="n">
        <v>2020</v>
      </c>
      <c r="B1071" t="inlineStr">
        <is>
          <t>Indonesia</t>
        </is>
      </c>
      <c r="C1071" t="n">
        <v>8.079999923999999</v>
      </c>
      <c r="D1071" t="inlineStr">
        <is>
          <t>Incomplete-flare</t>
        </is>
      </c>
      <c r="E1071" t="inlineStr">
        <is>
          <t>Offshore oil</t>
        </is>
      </c>
      <c r="G1071" s="68">
        <f>C1071*About!$A$119/1000</f>
        <v/>
      </c>
      <c r="H1071" s="75">
        <f>IF(COUNTIF(E1071,"*Downstream*"),"TnD","Production")</f>
        <v/>
      </c>
    </row>
    <row r="1072">
      <c r="A1072" s="63" t="n">
        <v>2020</v>
      </c>
      <c r="B1072" t="inlineStr">
        <is>
          <t>OASEAN9</t>
        </is>
      </c>
      <c r="C1072" t="n">
        <v>0</v>
      </c>
      <c r="D1072" t="inlineStr">
        <is>
          <t>Incomplete-flare</t>
        </is>
      </c>
      <c r="E1072" t="inlineStr">
        <is>
          <t>Unconventional gas</t>
        </is>
      </c>
      <c r="G1072" s="68">
        <f>C1072*About!$A$119/1000</f>
        <v/>
      </c>
      <c r="H1072" s="75">
        <f>IF(COUNTIF(E1072,"*Downstream*"),"TnD","Production")</f>
        <v/>
      </c>
    </row>
    <row r="1073">
      <c r="A1073" s="63" t="n">
        <v>2020</v>
      </c>
      <c r="B1073" t="inlineStr">
        <is>
          <t>Canada</t>
        </is>
      </c>
      <c r="C1073" t="n">
        <v>154.6999998</v>
      </c>
      <c r="D1073" t="inlineStr">
        <is>
          <t>Vented</t>
        </is>
      </c>
      <c r="E1073" t="inlineStr">
        <is>
          <t>Onshore conventional gas</t>
        </is>
      </c>
      <c r="G1073" s="68">
        <f>C1073*About!$A$119/1000</f>
        <v/>
      </c>
      <c r="H1073" s="75">
        <f>IF(COUNTIF(E1073,"*Downstream*"),"TnD","Production")</f>
        <v/>
      </c>
    </row>
    <row r="1074">
      <c r="A1074" s="63" t="n">
        <v>2020</v>
      </c>
      <c r="B1074" t="inlineStr">
        <is>
          <t>Sudan</t>
        </is>
      </c>
      <c r="C1074" t="n">
        <v>0</v>
      </c>
      <c r="D1074" t="inlineStr">
        <is>
          <t>Vented</t>
        </is>
      </c>
      <c r="E1074" t="inlineStr">
        <is>
          <t>Unconventional oil</t>
        </is>
      </c>
      <c r="G1074" s="68">
        <f>C1074*About!$A$119/1000</f>
        <v/>
      </c>
      <c r="H1074" s="75">
        <f>IF(COUNTIF(E1074,"*Downstream*"),"TnD","Production")</f>
        <v/>
      </c>
    </row>
    <row r="1075">
      <c r="A1075" s="63" t="n">
        <v>2020</v>
      </c>
      <c r="B1075" t="inlineStr">
        <is>
          <t>Libya</t>
        </is>
      </c>
      <c r="C1075" t="n">
        <v>0</v>
      </c>
      <c r="D1075" t="inlineStr">
        <is>
          <t>Fugitive</t>
        </is>
      </c>
      <c r="E1075" t="inlineStr">
        <is>
          <t>Unconventional gas</t>
        </is>
      </c>
      <c r="G1075" s="68">
        <f>C1075*About!$A$119/1000</f>
        <v/>
      </c>
      <c r="H1075" s="75">
        <f>IF(COUNTIF(E1075,"*Downstream*"),"TnD","Production")</f>
        <v/>
      </c>
    </row>
    <row r="1076">
      <c r="A1076" s="63" t="n">
        <v>2020</v>
      </c>
      <c r="B1076" t="inlineStr">
        <is>
          <t>Peru</t>
        </is>
      </c>
      <c r="C1076" t="n">
        <v>0</v>
      </c>
      <c r="D1076" t="inlineStr">
        <is>
          <t>Vented</t>
        </is>
      </c>
      <c r="E1076" t="inlineStr">
        <is>
          <t>Unconventional oil</t>
        </is>
      </c>
      <c r="G1076" s="68">
        <f>C1076*About!$A$119/1000</f>
        <v/>
      </c>
      <c r="H1076" s="75">
        <f>IF(COUNTIF(E1076,"*Downstream*"),"TnD","Production")</f>
        <v/>
      </c>
    </row>
    <row r="1077">
      <c r="A1077" s="63" t="n">
        <v>2020</v>
      </c>
      <c r="B1077" t="inlineStr">
        <is>
          <t>ROETE</t>
        </is>
      </c>
      <c r="C1077" t="n">
        <v>31.04999973</v>
      </c>
      <c r="D1077" t="inlineStr">
        <is>
          <t>Vented</t>
        </is>
      </c>
      <c r="E1077" t="inlineStr">
        <is>
          <t>Downstream gas</t>
        </is>
      </c>
      <c r="G1077" s="68">
        <f>C1077*About!$A$119/1000</f>
        <v/>
      </c>
      <c r="H1077" s="75">
        <f>IF(COUNTIF(E1077,"*Downstream*"),"TnD","Production")</f>
        <v/>
      </c>
    </row>
    <row r="1078">
      <c r="A1078" s="63" t="n">
        <v>2020</v>
      </c>
      <c r="B1078" t="inlineStr">
        <is>
          <t>Turkmenistan</t>
        </is>
      </c>
      <c r="C1078" t="n">
        <v>2.129999951</v>
      </c>
      <c r="D1078" t="inlineStr">
        <is>
          <t>Vented</t>
        </is>
      </c>
      <c r="E1078" t="inlineStr">
        <is>
          <t>Downstream oil</t>
        </is>
      </c>
      <c r="G1078" s="68">
        <f>C1078*About!$A$119/1000</f>
        <v/>
      </c>
      <c r="H1078" s="75">
        <f>IF(COUNTIF(E1078,"*Downstream*"),"TnD","Production")</f>
        <v/>
      </c>
    </row>
    <row r="1079">
      <c r="A1079" s="63" t="n">
        <v>2020</v>
      </c>
      <c r="B1079" t="inlineStr">
        <is>
          <t>OEU17</t>
        </is>
      </c>
      <c r="C1079" t="n">
        <v>65.92999914000001</v>
      </c>
      <c r="D1079" t="inlineStr">
        <is>
          <t>Vented</t>
        </is>
      </c>
      <c r="E1079" t="inlineStr">
        <is>
          <t>Downstream gas</t>
        </is>
      </c>
      <c r="G1079" s="68">
        <f>C1079*About!$A$119/1000</f>
        <v/>
      </c>
      <c r="H1079" s="75">
        <f>IF(COUNTIF(E1079,"*Downstream*"),"TnD","Production")</f>
        <v/>
      </c>
    </row>
    <row r="1080">
      <c r="A1080" s="63" t="n">
        <v>2020</v>
      </c>
      <c r="B1080" t="inlineStr">
        <is>
          <t>Thailand</t>
        </is>
      </c>
      <c r="C1080" t="n">
        <v>2.259999931</v>
      </c>
      <c r="D1080" t="inlineStr">
        <is>
          <t>Fugitive</t>
        </is>
      </c>
      <c r="E1080" t="inlineStr">
        <is>
          <t>Onshore conventional gas</t>
        </is>
      </c>
      <c r="G1080" s="68">
        <f>C1080*About!$A$119/1000</f>
        <v/>
      </c>
      <c r="H1080" s="75">
        <f>IF(COUNTIF(E1080,"*Downstream*"),"TnD","Production")</f>
        <v/>
      </c>
    </row>
    <row r="1081">
      <c r="A1081" s="63" t="n">
        <v>2020</v>
      </c>
      <c r="B1081" t="inlineStr">
        <is>
          <t>Angola</t>
        </is>
      </c>
      <c r="C1081" t="n">
        <v>0</v>
      </c>
      <c r="D1081" t="inlineStr">
        <is>
          <t>Vented</t>
        </is>
      </c>
      <c r="E1081" t="inlineStr">
        <is>
          <t>Offshore gas</t>
        </is>
      </c>
      <c r="G1081" s="68">
        <f>C1081*About!$A$119/1000</f>
        <v/>
      </c>
      <c r="H1081" s="75">
        <f>IF(COUNTIF(E1081,"*Downstream*"),"TnD","Production")</f>
        <v/>
      </c>
    </row>
    <row r="1082">
      <c r="A1082" s="63" t="n">
        <v>2020</v>
      </c>
      <c r="B1082" t="inlineStr">
        <is>
          <t>Chad</t>
        </is>
      </c>
      <c r="C1082" t="n">
        <v>6.130000114</v>
      </c>
      <c r="D1082" t="inlineStr">
        <is>
          <t>Incomplete-flare</t>
        </is>
      </c>
      <c r="E1082" t="inlineStr">
        <is>
          <t>Onshore conventional oil</t>
        </is>
      </c>
      <c r="G1082" s="68">
        <f>C1082*About!$A$119/1000</f>
        <v/>
      </c>
      <c r="H1082" s="75">
        <f>IF(COUNTIF(E1082,"*Downstream*"),"TnD","Production")</f>
        <v/>
      </c>
    </row>
    <row r="1083">
      <c r="A1083" s="63" t="n">
        <v>2020</v>
      </c>
      <c r="B1083" t="inlineStr">
        <is>
          <t>Kazakhstan</t>
        </is>
      </c>
      <c r="C1083" t="n">
        <v>24.76000036</v>
      </c>
      <c r="D1083" t="inlineStr">
        <is>
          <t>Vented</t>
        </is>
      </c>
      <c r="E1083" t="inlineStr">
        <is>
          <t>Downstream gas</t>
        </is>
      </c>
      <c r="G1083" s="68">
        <f>C1083*About!$A$119/1000</f>
        <v/>
      </c>
      <c r="H1083" s="75">
        <f>IF(COUNTIF(E1083,"*Downstream*"),"TnD","Production")</f>
        <v/>
      </c>
    </row>
    <row r="1084">
      <c r="A1084" s="63" t="n">
        <v>2020</v>
      </c>
      <c r="B1084" t="inlineStr">
        <is>
          <t>United Kingdom</t>
        </is>
      </c>
      <c r="C1084" t="n">
        <v>0.169999996</v>
      </c>
      <c r="D1084" t="inlineStr">
        <is>
          <t>Fugitive</t>
        </is>
      </c>
      <c r="E1084" t="inlineStr">
        <is>
          <t>Downstream oil</t>
        </is>
      </c>
      <c r="G1084" s="68">
        <f>C1084*About!$A$119/1000</f>
        <v/>
      </c>
      <c r="H1084" s="75">
        <f>IF(COUNTIF(E1084,"*Downstream*"),"TnD","Production")</f>
        <v/>
      </c>
    </row>
    <row r="1085">
      <c r="A1085" s="63" t="n">
        <v>2020</v>
      </c>
      <c r="B1085" t="inlineStr">
        <is>
          <t>France</t>
        </is>
      </c>
      <c r="C1085" t="n">
        <v>0.01</v>
      </c>
      <c r="D1085" t="inlineStr">
        <is>
          <t>Fugitive</t>
        </is>
      </c>
      <c r="E1085" t="inlineStr">
        <is>
          <t>Unconventional gas</t>
        </is>
      </c>
      <c r="G1085" s="68">
        <f>C1085*About!$A$119/1000</f>
        <v/>
      </c>
      <c r="H1085" s="75">
        <f>IF(COUNTIF(E1085,"*Downstream*"),"TnD","Production")</f>
        <v/>
      </c>
    </row>
    <row r="1086">
      <c r="A1086" s="63" t="n">
        <v>2020</v>
      </c>
      <c r="B1086" t="inlineStr">
        <is>
          <t>Angola</t>
        </is>
      </c>
      <c r="C1086" t="n">
        <v>0.1</v>
      </c>
      <c r="D1086" t="inlineStr">
        <is>
          <t>Fugitive</t>
        </is>
      </c>
      <c r="E1086" t="inlineStr">
        <is>
          <t>Downstream oil</t>
        </is>
      </c>
      <c r="G1086" s="68">
        <f>C1086*About!$A$119/1000</f>
        <v/>
      </c>
      <c r="H1086" s="75">
        <f>IF(COUNTIF(E1086,"*Downstream*"),"TnD","Production")</f>
        <v/>
      </c>
    </row>
    <row r="1087">
      <c r="A1087" s="63" t="n">
        <v>2020</v>
      </c>
      <c r="B1087" t="inlineStr">
        <is>
          <t>Thailand</t>
        </is>
      </c>
      <c r="C1087" t="n">
        <v>4.650000095</v>
      </c>
      <c r="D1087" t="inlineStr">
        <is>
          <t>Incomplete-flare</t>
        </is>
      </c>
      <c r="E1087" t="inlineStr">
        <is>
          <t>Onshore conventional oil</t>
        </is>
      </c>
      <c r="G1087" s="68">
        <f>C1087*About!$A$119/1000</f>
        <v/>
      </c>
      <c r="H1087" s="75">
        <f>IF(COUNTIF(E1087,"*Downstream*"),"TnD","Production")</f>
        <v/>
      </c>
    </row>
    <row r="1088">
      <c r="A1088" s="63" t="n">
        <v>2020</v>
      </c>
      <c r="B1088" t="inlineStr">
        <is>
          <t>Trinidad</t>
        </is>
      </c>
      <c r="C1088" t="n">
        <v>0</v>
      </c>
      <c r="D1088" t="inlineStr">
        <is>
          <t>Incomplete-flare</t>
        </is>
      </c>
      <c r="E1088" t="inlineStr">
        <is>
          <t>Offshore gas</t>
        </is>
      </c>
      <c r="G1088" s="68">
        <f>C1088*About!$A$119/1000</f>
        <v/>
      </c>
      <c r="H1088" s="75">
        <f>IF(COUNTIF(E1088,"*Downstream*"),"TnD","Production")</f>
        <v/>
      </c>
    </row>
    <row r="1089">
      <c r="A1089" s="63" t="n">
        <v>2020</v>
      </c>
      <c r="B1089" t="inlineStr">
        <is>
          <t>France</t>
        </is>
      </c>
      <c r="C1089" t="n">
        <v>2.150000045</v>
      </c>
      <c r="D1089" t="inlineStr">
        <is>
          <t>Vented</t>
        </is>
      </c>
      <c r="E1089" t="inlineStr">
        <is>
          <t>Onshore conventional oil</t>
        </is>
      </c>
      <c r="G1089" s="68">
        <f>C1089*About!$A$119/1000</f>
        <v/>
      </c>
      <c r="H1089" s="75">
        <f>IF(COUNTIF(E1089,"*Downstream*"),"TnD","Production")</f>
        <v/>
      </c>
    </row>
    <row r="1090">
      <c r="A1090" s="63" t="n">
        <v>2020</v>
      </c>
      <c r="B1090" t="inlineStr">
        <is>
          <t>Equatorial Guinea</t>
        </is>
      </c>
      <c r="C1090" t="n">
        <v>0</v>
      </c>
      <c r="D1090" t="inlineStr">
        <is>
          <t>Fugitive</t>
        </is>
      </c>
      <c r="E1090" t="inlineStr">
        <is>
          <t>Satellite-detected large emitters</t>
        </is>
      </c>
      <c r="G1090" s="68">
        <f>C1090*About!$A$119/1000</f>
        <v/>
      </c>
      <c r="H1090" s="75">
        <f>IF(COUNTIF(E1090,"*Downstream*"),"TnD","Production")</f>
        <v/>
      </c>
    </row>
    <row r="1091">
      <c r="A1091" s="63" t="n">
        <v>2020</v>
      </c>
      <c r="B1091" t="inlineStr">
        <is>
          <t>Sudan</t>
        </is>
      </c>
      <c r="C1091" t="n">
        <v>0</v>
      </c>
      <c r="D1091" t="inlineStr">
        <is>
          <t>Fugitive</t>
        </is>
      </c>
      <c r="E1091" t="inlineStr">
        <is>
          <t>Offshore oil</t>
        </is>
      </c>
      <c r="G1091" s="68">
        <f>C1091*About!$A$119/1000</f>
        <v/>
      </c>
      <c r="H1091" s="75">
        <f>IF(COUNTIF(E1091,"*Downstream*"),"TnD","Production")</f>
        <v/>
      </c>
    </row>
    <row r="1092">
      <c r="A1092" s="63" t="n">
        <v>2020</v>
      </c>
      <c r="B1092" t="inlineStr">
        <is>
          <t>Trinidad</t>
        </is>
      </c>
      <c r="C1092" t="n">
        <v>3.029999971</v>
      </c>
      <c r="D1092" t="inlineStr">
        <is>
          <t>Incomplete-flare</t>
        </is>
      </c>
      <c r="E1092" t="inlineStr">
        <is>
          <t>Offshore oil</t>
        </is>
      </c>
      <c r="G1092" s="68">
        <f>C1092*About!$A$119/1000</f>
        <v/>
      </c>
      <c r="H1092" s="75">
        <f>IF(COUNTIF(E1092,"*Downstream*"),"TnD","Production")</f>
        <v/>
      </c>
    </row>
    <row r="1093">
      <c r="A1093" s="63" t="n">
        <v>2020</v>
      </c>
      <c r="B1093" t="inlineStr">
        <is>
          <t>Sudan</t>
        </is>
      </c>
      <c r="C1093" t="n">
        <v>0</v>
      </c>
      <c r="D1093" t="inlineStr">
        <is>
          <t>Fugitive</t>
        </is>
      </c>
      <c r="E1093" t="inlineStr">
        <is>
          <t>Offshore gas</t>
        </is>
      </c>
      <c r="G1093" s="68">
        <f>C1093*About!$A$119/1000</f>
        <v/>
      </c>
      <c r="H1093" s="75">
        <f>IF(COUNTIF(E1093,"*Downstream*"),"TnD","Production")</f>
        <v/>
      </c>
    </row>
    <row r="1094">
      <c r="A1094" s="63" t="n">
        <v>2020</v>
      </c>
      <c r="B1094" t="inlineStr">
        <is>
          <t>Japan</t>
        </is>
      </c>
      <c r="C1094" t="n">
        <v>0</v>
      </c>
      <c r="D1094" t="inlineStr">
        <is>
          <t>Fugitive</t>
        </is>
      </c>
      <c r="E1094" t="inlineStr">
        <is>
          <t>Satellite-detected large emitters</t>
        </is>
      </c>
      <c r="G1094" s="68">
        <f>C1094*About!$A$119/1000</f>
        <v/>
      </c>
      <c r="H1094" s="75">
        <f>IF(COUNTIF(E1094,"*Downstream*"),"TnD","Production")</f>
        <v/>
      </c>
    </row>
    <row r="1095">
      <c r="A1095" s="63" t="n">
        <v>2020</v>
      </c>
      <c r="B1095" t="inlineStr">
        <is>
          <t>Tunisia</t>
        </is>
      </c>
      <c r="C1095" t="n">
        <v>0</v>
      </c>
      <c r="D1095" t="inlineStr">
        <is>
          <t>Vented</t>
        </is>
      </c>
      <c r="E1095" t="inlineStr">
        <is>
          <t>Unconventional gas</t>
        </is>
      </c>
      <c r="G1095" s="68">
        <f>C1095*About!$A$119/1000</f>
        <v/>
      </c>
      <c r="H1095" s="75">
        <f>IF(COUNTIF(E1095,"*Downstream*"),"TnD","Production")</f>
        <v/>
      </c>
    </row>
    <row r="1096">
      <c r="A1096" s="63" t="n">
        <v>2020</v>
      </c>
      <c r="B1096" t="inlineStr">
        <is>
          <t>OEU17</t>
        </is>
      </c>
      <c r="C1096" t="n">
        <v>0.350000001</v>
      </c>
      <c r="D1096" t="inlineStr">
        <is>
          <t>Vented</t>
        </is>
      </c>
      <c r="E1096" t="inlineStr">
        <is>
          <t>Unconventional gas</t>
        </is>
      </c>
      <c r="G1096" s="68">
        <f>C1096*About!$A$119/1000</f>
        <v/>
      </c>
      <c r="H1096" s="75">
        <f>IF(COUNTIF(E1096,"*Downstream*"),"TnD","Production")</f>
        <v/>
      </c>
    </row>
    <row r="1097">
      <c r="A1097" s="63" t="n">
        <v>2020</v>
      </c>
      <c r="B1097" t="inlineStr">
        <is>
          <t>Nigeria</t>
        </is>
      </c>
      <c r="C1097" t="n">
        <v>0</v>
      </c>
      <c r="D1097" t="inlineStr">
        <is>
          <t>Incomplete-flare</t>
        </is>
      </c>
      <c r="E1097" t="inlineStr">
        <is>
          <t>Unconventional oil</t>
        </is>
      </c>
      <c r="G1097" s="68">
        <f>C1097*About!$A$119/1000</f>
        <v/>
      </c>
      <c r="H1097" s="75">
        <f>IF(COUNTIF(E1097,"*Downstream*"),"TnD","Production")</f>
        <v/>
      </c>
    </row>
    <row r="1098">
      <c r="A1098" s="63" t="n">
        <v>2020</v>
      </c>
      <c r="B1098" t="inlineStr">
        <is>
          <t>Mozambique</t>
        </is>
      </c>
      <c r="C1098" t="n">
        <v>0</v>
      </c>
      <c r="D1098" t="inlineStr">
        <is>
          <t>Incomplete-flare</t>
        </is>
      </c>
      <c r="E1098" t="inlineStr">
        <is>
          <t>Unconventional oil</t>
        </is>
      </c>
      <c r="G1098" s="68">
        <f>C1098*About!$A$119/1000</f>
        <v/>
      </c>
      <c r="H1098" s="75">
        <f>IF(COUNTIF(E1098,"*Downstream*"),"TnD","Production")</f>
        <v/>
      </c>
    </row>
    <row r="1099">
      <c r="A1099" s="63" t="n">
        <v>2020</v>
      </c>
      <c r="B1099" t="inlineStr">
        <is>
          <t>Poland</t>
        </is>
      </c>
      <c r="C1099" t="n">
        <v>4.630000114</v>
      </c>
      <c r="D1099" t="inlineStr">
        <is>
          <t>Fugitive</t>
        </is>
      </c>
      <c r="E1099" t="inlineStr">
        <is>
          <t>Onshore conventional gas</t>
        </is>
      </c>
      <c r="G1099" s="68">
        <f>C1099*About!$A$119/1000</f>
        <v/>
      </c>
      <c r="H1099" s="75">
        <f>IF(COUNTIF(E1099,"*Downstream*"),"TnD","Production")</f>
        <v/>
      </c>
    </row>
    <row r="1100">
      <c r="A1100" s="63" t="n">
        <v>2020</v>
      </c>
      <c r="B1100" t="inlineStr">
        <is>
          <t>United States</t>
        </is>
      </c>
      <c r="C1100" t="n">
        <v>1448.179993</v>
      </c>
      <c r="D1100" t="inlineStr">
        <is>
          <t>Fugitive</t>
        </is>
      </c>
      <c r="E1100" t="inlineStr">
        <is>
          <t>Downstream gas</t>
        </is>
      </c>
      <c r="G1100" s="68">
        <f>C1100*About!$A$119/1000</f>
        <v/>
      </c>
      <c r="H1100" s="75">
        <f>IF(COUNTIF(E1100,"*Downstream*"),"TnD","Production")</f>
        <v/>
      </c>
    </row>
    <row r="1101">
      <c r="A1101" s="63" t="n">
        <v>2020</v>
      </c>
      <c r="B1101" t="inlineStr">
        <is>
          <t>Norway</t>
        </is>
      </c>
      <c r="C1101" t="n">
        <v>0.09</v>
      </c>
      <c r="D1101" t="inlineStr">
        <is>
          <t>Vented</t>
        </is>
      </c>
      <c r="E1101" t="inlineStr">
        <is>
          <t>Downstream oil</t>
        </is>
      </c>
      <c r="G1101" s="68">
        <f>C1101*About!$A$119/1000</f>
        <v/>
      </c>
      <c r="H1101" s="75">
        <f>IF(COUNTIF(E1101,"*Downstream*"),"TnD","Production")</f>
        <v/>
      </c>
    </row>
    <row r="1102">
      <c r="A1102" s="63" t="n">
        <v>2020</v>
      </c>
      <c r="B1102" t="inlineStr">
        <is>
          <t>Argentina</t>
        </is>
      </c>
      <c r="C1102" t="n">
        <v>0</v>
      </c>
      <c r="D1102" t="inlineStr">
        <is>
          <t>Incomplete-flare</t>
        </is>
      </c>
      <c r="E1102" t="inlineStr">
        <is>
          <t>Onshore conventional gas</t>
        </is>
      </c>
      <c r="G1102" s="68">
        <f>C1102*About!$A$119/1000</f>
        <v/>
      </c>
      <c r="H1102" s="75">
        <f>IF(COUNTIF(E1102,"*Downstream*"),"TnD","Production")</f>
        <v/>
      </c>
    </row>
    <row r="1103">
      <c r="A1103" s="63" t="n">
        <v>2020</v>
      </c>
      <c r="B1103" t="inlineStr">
        <is>
          <t>Japan</t>
        </is>
      </c>
      <c r="C1103" t="n">
        <v>0</v>
      </c>
      <c r="D1103" t="inlineStr">
        <is>
          <t>Incomplete-flare</t>
        </is>
      </c>
      <c r="E1103" t="inlineStr">
        <is>
          <t>Offshore gas</t>
        </is>
      </c>
      <c r="G1103" s="68">
        <f>C1103*About!$A$119/1000</f>
        <v/>
      </c>
      <c r="H1103" s="75">
        <f>IF(COUNTIF(E1103,"*Downstream*"),"TnD","Production")</f>
        <v/>
      </c>
    </row>
    <row r="1104">
      <c r="A1104" s="63" t="n">
        <v>2020</v>
      </c>
      <c r="B1104" t="inlineStr">
        <is>
          <t>Israel</t>
        </is>
      </c>
      <c r="C1104" t="n">
        <v>0</v>
      </c>
      <c r="D1104" t="inlineStr">
        <is>
          <t>Vented</t>
        </is>
      </c>
      <c r="E1104" t="inlineStr">
        <is>
          <t>Offshore oil</t>
        </is>
      </c>
      <c r="G1104" s="68">
        <f>C1104*About!$A$119/1000</f>
        <v/>
      </c>
      <c r="H1104" s="75">
        <f>IF(COUNTIF(E1104,"*Downstream*"),"TnD","Production")</f>
        <v/>
      </c>
    </row>
    <row r="1105">
      <c r="A1105" s="63" t="n">
        <v>2020</v>
      </c>
      <c r="B1105" t="inlineStr">
        <is>
          <t>Argentina</t>
        </is>
      </c>
      <c r="C1105" t="n">
        <v>117.869997</v>
      </c>
      <c r="D1105" t="inlineStr">
        <is>
          <t>Vented</t>
        </is>
      </c>
      <c r="E1105" t="inlineStr">
        <is>
          <t>Onshore conventional oil</t>
        </is>
      </c>
      <c r="G1105" s="68">
        <f>C1105*About!$A$119/1000</f>
        <v/>
      </c>
      <c r="H1105" s="75">
        <f>IF(COUNTIF(E1105,"*Downstream*"),"TnD","Production")</f>
        <v/>
      </c>
    </row>
    <row r="1106">
      <c r="A1106" s="63" t="n">
        <v>2020</v>
      </c>
      <c r="B1106" t="inlineStr">
        <is>
          <t>Malaysia</t>
        </is>
      </c>
      <c r="C1106" t="n">
        <v>6.670000076</v>
      </c>
      <c r="D1106" t="inlineStr">
        <is>
          <t>Incomplete-flare</t>
        </is>
      </c>
      <c r="E1106" t="inlineStr">
        <is>
          <t>Onshore conventional oil</t>
        </is>
      </c>
      <c r="G1106" s="68">
        <f>C1106*About!$A$119/1000</f>
        <v/>
      </c>
      <c r="H1106" s="75">
        <f>IF(COUNTIF(E1106,"*Downstream*"),"TnD","Production")</f>
        <v/>
      </c>
    </row>
    <row r="1107">
      <c r="A1107" s="63" t="n">
        <v>2020</v>
      </c>
      <c r="B1107" t="inlineStr">
        <is>
          <t>Mexico</t>
        </is>
      </c>
      <c r="C1107" t="n">
        <v>39.55999923</v>
      </c>
      <c r="D1107" t="inlineStr">
        <is>
          <t>Vented</t>
        </is>
      </c>
      <c r="E1107" t="inlineStr">
        <is>
          <t>Onshore conventional gas</t>
        </is>
      </c>
      <c r="G1107" s="68">
        <f>C1107*About!$A$119/1000</f>
        <v/>
      </c>
      <c r="H1107" s="75">
        <f>IF(COUNTIF(E1107,"*Downstream*"),"TnD","Production")</f>
        <v/>
      </c>
    </row>
    <row r="1108">
      <c r="A1108" s="63" t="n">
        <v>2020</v>
      </c>
      <c r="B1108" t="inlineStr">
        <is>
          <t>Other</t>
        </is>
      </c>
      <c r="C1108" t="n">
        <v>17.23999977</v>
      </c>
      <c r="D1108" t="inlineStr">
        <is>
          <t>Vented</t>
        </is>
      </c>
      <c r="E1108" t="inlineStr">
        <is>
          <t>Downstream oil</t>
        </is>
      </c>
      <c r="G1108" s="68">
        <f>C1108*About!$A$119/1000</f>
        <v/>
      </c>
      <c r="H1108" s="75">
        <f>IF(COUNTIF(E1108,"*Downstream*"),"TnD","Production")</f>
        <v/>
      </c>
    </row>
    <row r="1109">
      <c r="A1109" s="63" t="n">
        <v>2020</v>
      </c>
      <c r="B1109" t="inlineStr">
        <is>
          <t>Mexico</t>
        </is>
      </c>
      <c r="C1109" t="n">
        <v>0</v>
      </c>
      <c r="D1109" t="inlineStr">
        <is>
          <t>Fugitive</t>
        </is>
      </c>
      <c r="E1109" t="inlineStr">
        <is>
          <t>Unconventional oil</t>
        </is>
      </c>
      <c r="G1109" s="68">
        <f>C1109*About!$A$119/1000</f>
        <v/>
      </c>
      <c r="H1109" s="75">
        <f>IF(COUNTIF(E1109,"*Downstream*"),"TnD","Production")</f>
        <v/>
      </c>
    </row>
    <row r="1110">
      <c r="A1110" s="63" t="n">
        <v>2020</v>
      </c>
      <c r="B1110" t="inlineStr">
        <is>
          <t>Germany</t>
        </is>
      </c>
      <c r="C1110" t="n">
        <v>0</v>
      </c>
      <c r="D1110" t="inlineStr">
        <is>
          <t>Fugitive</t>
        </is>
      </c>
      <c r="E1110" t="inlineStr">
        <is>
          <t>Satellite-detected large emitters</t>
        </is>
      </c>
      <c r="G1110" s="68">
        <f>C1110*About!$A$119/1000</f>
        <v/>
      </c>
      <c r="H1110" s="75">
        <f>IF(COUNTIF(E1110,"*Downstream*"),"TnD","Production")</f>
        <v/>
      </c>
    </row>
    <row r="1111">
      <c r="A1111" s="63" t="n">
        <v>2020</v>
      </c>
      <c r="B1111" t="inlineStr">
        <is>
          <t>United Kingdom</t>
        </is>
      </c>
      <c r="C1111" t="n">
        <v>11.19999997</v>
      </c>
      <c r="D1111" t="inlineStr">
        <is>
          <t>Vented</t>
        </is>
      </c>
      <c r="E1111" t="inlineStr">
        <is>
          <t>Downstream gas</t>
        </is>
      </c>
      <c r="G1111" s="68">
        <f>C1111*About!$A$119/1000</f>
        <v/>
      </c>
      <c r="H1111" s="75">
        <f>IF(COUNTIF(E1111,"*Downstream*"),"TnD","Production")</f>
        <v/>
      </c>
    </row>
    <row r="1112">
      <c r="A1112" s="63" t="n">
        <v>2020</v>
      </c>
      <c r="B1112" t="inlineStr">
        <is>
          <t>China</t>
        </is>
      </c>
      <c r="C1112" t="n">
        <v>387.8900011</v>
      </c>
      <c r="D1112" t="inlineStr">
        <is>
          <t>Vented</t>
        </is>
      </c>
      <c r="E1112" t="inlineStr">
        <is>
          <t>Downstream gas</t>
        </is>
      </c>
      <c r="G1112" s="68">
        <f>C1112*About!$A$119/1000</f>
        <v/>
      </c>
      <c r="H1112" s="75">
        <f>IF(COUNTIF(E1112,"*Downstream*"),"TnD","Production")</f>
        <v/>
      </c>
    </row>
    <row r="1113">
      <c r="A1113" s="63" t="n">
        <v>2020</v>
      </c>
      <c r="B1113" t="inlineStr">
        <is>
          <t>Italy</t>
        </is>
      </c>
      <c r="C1113" t="n">
        <v>0</v>
      </c>
      <c r="D1113" t="inlineStr">
        <is>
          <t>Incomplete-flare</t>
        </is>
      </c>
      <c r="E1113" t="inlineStr">
        <is>
          <t>Offshore gas</t>
        </is>
      </c>
      <c r="G1113" s="68">
        <f>C1113*About!$A$119/1000</f>
        <v/>
      </c>
      <c r="H1113" s="75">
        <f>IF(COUNTIF(E1113,"*Downstream*"),"TnD","Production")</f>
        <v/>
      </c>
    </row>
    <row r="1114">
      <c r="A1114" s="63" t="n">
        <v>2020</v>
      </c>
      <c r="B1114" t="inlineStr">
        <is>
          <t>Turkmenistan</t>
        </is>
      </c>
      <c r="C1114" t="n">
        <v>1558.389987</v>
      </c>
      <c r="D1114" t="inlineStr">
        <is>
          <t>Vented</t>
        </is>
      </c>
      <c r="E1114" t="inlineStr">
        <is>
          <t>Onshore conventional gas</t>
        </is>
      </c>
      <c r="G1114" s="68">
        <f>C1114*About!$A$119/1000</f>
        <v/>
      </c>
      <c r="H1114" s="75">
        <f>IF(COUNTIF(E1114,"*Downstream*"),"TnD","Production")</f>
        <v/>
      </c>
    </row>
    <row r="1115">
      <c r="A1115" s="63" t="n">
        <v>2020</v>
      </c>
      <c r="B1115" t="inlineStr">
        <is>
          <t>Trinidad</t>
        </is>
      </c>
      <c r="C1115" t="n">
        <v>0</v>
      </c>
      <c r="D1115" t="inlineStr">
        <is>
          <t>Fugitive</t>
        </is>
      </c>
      <c r="E1115" t="inlineStr">
        <is>
          <t>Satellite-detected large emitters</t>
        </is>
      </c>
      <c r="G1115" s="68">
        <f>C1115*About!$A$119/1000</f>
        <v/>
      </c>
      <c r="H1115" s="75">
        <f>IF(COUNTIF(E1115,"*Downstream*"),"TnD","Production")</f>
        <v/>
      </c>
    </row>
    <row r="1116">
      <c r="A1116" s="63" t="n">
        <v>2020</v>
      </c>
      <c r="B1116" t="inlineStr">
        <is>
          <t>Algeria</t>
        </is>
      </c>
      <c r="C1116" t="n">
        <v>728.4900009</v>
      </c>
      <c r="D1116" t="inlineStr">
        <is>
          <t>Vented</t>
        </is>
      </c>
      <c r="E1116" t="inlineStr">
        <is>
          <t>Onshore conventional oil</t>
        </is>
      </c>
      <c r="G1116" s="68">
        <f>C1116*About!$A$119/1000</f>
        <v/>
      </c>
      <c r="H1116" s="75">
        <f>IF(COUNTIF(E1116,"*Downstream*"),"TnD","Production")</f>
        <v/>
      </c>
    </row>
    <row r="1117">
      <c r="A1117" s="63" t="n">
        <v>2020</v>
      </c>
      <c r="B1117" t="inlineStr">
        <is>
          <t>Ukraine</t>
        </is>
      </c>
      <c r="C1117" t="n">
        <v>2.29000001</v>
      </c>
      <c r="D1117" t="inlineStr">
        <is>
          <t>Vented</t>
        </is>
      </c>
      <c r="E1117" t="inlineStr">
        <is>
          <t>Unconventional gas</t>
        </is>
      </c>
      <c r="G1117" s="68">
        <f>C1117*About!$A$119/1000</f>
        <v/>
      </c>
      <c r="H1117" s="75">
        <f>IF(COUNTIF(E1117,"*Downstream*"),"TnD","Production")</f>
        <v/>
      </c>
    </row>
    <row r="1118">
      <c r="A1118" s="63" t="n">
        <v>2020</v>
      </c>
      <c r="B1118" t="inlineStr">
        <is>
          <t>Japan</t>
        </is>
      </c>
      <c r="C1118" t="n">
        <v>0</v>
      </c>
      <c r="D1118" t="inlineStr">
        <is>
          <t>Incomplete-flare</t>
        </is>
      </c>
      <c r="E1118" t="inlineStr">
        <is>
          <t>Offshore oil</t>
        </is>
      </c>
      <c r="G1118" s="68">
        <f>C1118*About!$A$119/1000</f>
        <v/>
      </c>
      <c r="H1118" s="75">
        <f>IF(COUNTIF(E1118,"*Downstream*"),"TnD","Production")</f>
        <v/>
      </c>
    </row>
    <row r="1119">
      <c r="A1119" s="63" t="n">
        <v>2020</v>
      </c>
      <c r="B1119" t="inlineStr">
        <is>
          <t>Germany</t>
        </is>
      </c>
      <c r="C1119" t="n">
        <v>0</v>
      </c>
      <c r="D1119" t="inlineStr">
        <is>
          <t>Incomplete-flare</t>
        </is>
      </c>
      <c r="E1119" t="inlineStr">
        <is>
          <t>Onshore conventional gas</t>
        </is>
      </c>
      <c r="G1119" s="68">
        <f>C1119*About!$A$119/1000</f>
        <v/>
      </c>
      <c r="H1119" s="75">
        <f>IF(COUNTIF(E1119,"*Downstream*"),"TnD","Production")</f>
        <v/>
      </c>
    </row>
    <row r="1120">
      <c r="A1120" s="63" t="n">
        <v>2020</v>
      </c>
      <c r="B1120" t="inlineStr">
        <is>
          <t>China</t>
        </is>
      </c>
      <c r="C1120" t="n">
        <v>5.800000012</v>
      </c>
      <c r="D1120" t="inlineStr">
        <is>
          <t>Fugitive</t>
        </is>
      </c>
      <c r="E1120" t="inlineStr">
        <is>
          <t>Downstream oil</t>
        </is>
      </c>
      <c r="G1120" s="68">
        <f>C1120*About!$A$119/1000</f>
        <v/>
      </c>
      <c r="H1120" s="75">
        <f>IF(COUNTIF(E1120,"*Downstream*"),"TnD","Production")</f>
        <v/>
      </c>
    </row>
    <row r="1121">
      <c r="A1121" s="63" t="n">
        <v>2020</v>
      </c>
      <c r="B1121" t="inlineStr">
        <is>
          <t>Malaysia</t>
        </is>
      </c>
      <c r="C1121" t="n">
        <v>51.68999863</v>
      </c>
      <c r="D1121" t="inlineStr">
        <is>
          <t>Incomplete-flare</t>
        </is>
      </c>
      <c r="E1121" t="inlineStr">
        <is>
          <t>Offshore oil</t>
        </is>
      </c>
      <c r="G1121" s="68">
        <f>C1121*About!$A$119/1000</f>
        <v/>
      </c>
      <c r="H1121" s="75">
        <f>IF(COUNTIF(E1121,"*Downstream*"),"TnD","Production")</f>
        <v/>
      </c>
    </row>
    <row r="1122">
      <c r="A1122" s="63" t="n">
        <v>2020</v>
      </c>
      <c r="B1122" t="inlineStr">
        <is>
          <t>Cuba</t>
        </is>
      </c>
      <c r="C1122" t="n">
        <v>0</v>
      </c>
      <c r="D1122" t="inlineStr">
        <is>
          <t>Fugitive</t>
        </is>
      </c>
      <c r="E1122" t="inlineStr">
        <is>
          <t>Satellite-detected large emitters</t>
        </is>
      </c>
      <c r="G1122" s="68">
        <f>C1122*About!$A$119/1000</f>
        <v/>
      </c>
      <c r="H1122" s="75">
        <f>IF(COUNTIF(E1122,"*Downstream*"),"TnD","Production")</f>
        <v/>
      </c>
    </row>
    <row r="1123">
      <c r="A1123" s="63" t="n">
        <v>2020</v>
      </c>
      <c r="B1123" t="inlineStr">
        <is>
          <t>New Zealand</t>
        </is>
      </c>
      <c r="C1123" t="n">
        <v>0</v>
      </c>
      <c r="D1123" t="inlineStr">
        <is>
          <t>Incomplete-flare</t>
        </is>
      </c>
      <c r="E1123" t="inlineStr">
        <is>
          <t>Unconventional oil</t>
        </is>
      </c>
      <c r="G1123" s="68">
        <f>C1123*About!$A$119/1000</f>
        <v/>
      </c>
      <c r="H1123" s="75">
        <f>IF(COUNTIF(E1123,"*Downstream*"),"TnD","Production")</f>
        <v/>
      </c>
    </row>
    <row r="1124">
      <c r="A1124" s="63" t="n">
        <v>2020</v>
      </c>
      <c r="B1124" t="inlineStr">
        <is>
          <t>Tunisia</t>
        </is>
      </c>
      <c r="C1124" t="n">
        <v>9.480000015</v>
      </c>
      <c r="D1124" t="inlineStr">
        <is>
          <t>Vented</t>
        </is>
      </c>
      <c r="E1124" t="inlineStr">
        <is>
          <t>Downstream gas</t>
        </is>
      </c>
      <c r="G1124" s="68">
        <f>C1124*About!$A$119/1000</f>
        <v/>
      </c>
      <c r="H1124" s="75">
        <f>IF(COUNTIF(E1124,"*Downstream*"),"TnD","Production")</f>
        <v/>
      </c>
    </row>
    <row r="1125">
      <c r="A1125" s="63" t="n">
        <v>2020</v>
      </c>
      <c r="B1125" t="inlineStr">
        <is>
          <t>Kuwait</t>
        </is>
      </c>
      <c r="C1125" t="n">
        <v>0</v>
      </c>
      <c r="D1125" t="inlineStr">
        <is>
          <t>Incomplete-flare</t>
        </is>
      </c>
      <c r="E1125" t="inlineStr">
        <is>
          <t>Unconventional oil</t>
        </is>
      </c>
      <c r="G1125" s="68">
        <f>C1125*About!$A$119/1000</f>
        <v/>
      </c>
      <c r="H1125" s="75">
        <f>IF(COUNTIF(E1125,"*Downstream*"),"TnD","Production")</f>
        <v/>
      </c>
    </row>
    <row r="1126">
      <c r="A1126" s="63" t="n">
        <v>2020</v>
      </c>
      <c r="B1126" t="inlineStr">
        <is>
          <t>Peru</t>
        </is>
      </c>
      <c r="C1126" t="n">
        <v>0</v>
      </c>
      <c r="D1126" t="inlineStr">
        <is>
          <t>Incomplete-flare</t>
        </is>
      </c>
      <c r="E1126" t="inlineStr">
        <is>
          <t>Unconventional oil</t>
        </is>
      </c>
      <c r="G1126" s="68">
        <f>C1126*About!$A$119/1000</f>
        <v/>
      </c>
      <c r="H1126" s="75">
        <f>IF(COUNTIF(E1126,"*Downstream*"),"TnD","Production")</f>
        <v/>
      </c>
    </row>
    <row r="1127">
      <c r="A1127" s="63" t="n">
        <v>2020</v>
      </c>
      <c r="B1127" t="inlineStr">
        <is>
          <t>Gabon</t>
        </is>
      </c>
      <c r="C1127" t="n">
        <v>0</v>
      </c>
      <c r="D1127" t="inlineStr">
        <is>
          <t>Incomplete-flare</t>
        </is>
      </c>
      <c r="E1127" t="inlineStr">
        <is>
          <t>Offshore gas</t>
        </is>
      </c>
      <c r="G1127" s="68">
        <f>C1127*About!$A$119/1000</f>
        <v/>
      </c>
      <c r="H1127" s="75">
        <f>IF(COUNTIF(E1127,"*Downstream*"),"TnD","Production")</f>
        <v/>
      </c>
    </row>
    <row r="1128">
      <c r="A1128" s="63" t="n">
        <v>2020</v>
      </c>
      <c r="B1128" t="inlineStr">
        <is>
          <t>Libya</t>
        </is>
      </c>
      <c r="C1128" t="n">
        <v>59.86999966</v>
      </c>
      <c r="D1128" t="inlineStr">
        <is>
          <t>Vented</t>
        </is>
      </c>
      <c r="E1128" t="inlineStr">
        <is>
          <t>Offshore oil</t>
        </is>
      </c>
      <c r="G1128" s="68">
        <f>C1128*About!$A$119/1000</f>
        <v/>
      </c>
      <c r="H1128" s="75">
        <f>IF(COUNTIF(E1128,"*Downstream*"),"TnD","Production")</f>
        <v/>
      </c>
    </row>
    <row r="1129">
      <c r="A1129" s="63" t="n">
        <v>2020</v>
      </c>
      <c r="B1129" t="inlineStr">
        <is>
          <t>Peru</t>
        </is>
      </c>
      <c r="C1129" t="n">
        <v>0</v>
      </c>
      <c r="D1129" t="inlineStr">
        <is>
          <t>Incomplete-flare</t>
        </is>
      </c>
      <c r="E1129" t="inlineStr">
        <is>
          <t>Offshore gas</t>
        </is>
      </c>
      <c r="G1129" s="68">
        <f>C1129*About!$A$119/1000</f>
        <v/>
      </c>
      <c r="H1129" s="75">
        <f>IF(COUNTIF(E1129,"*Downstream*"),"TnD","Production")</f>
        <v/>
      </c>
    </row>
    <row r="1130">
      <c r="A1130" s="63" t="n">
        <v>2020</v>
      </c>
      <c r="B1130" t="inlineStr">
        <is>
          <t>Thailand</t>
        </is>
      </c>
      <c r="C1130" t="n">
        <v>3.269999981</v>
      </c>
      <c r="D1130" t="inlineStr">
        <is>
          <t>Incomplete-flare</t>
        </is>
      </c>
      <c r="E1130" t="inlineStr">
        <is>
          <t>Offshore oil</t>
        </is>
      </c>
      <c r="G1130" s="68">
        <f>C1130*About!$A$119/1000</f>
        <v/>
      </c>
      <c r="H1130" s="75">
        <f>IF(COUNTIF(E1130,"*Downstream*"),"TnD","Production")</f>
        <v/>
      </c>
    </row>
    <row r="1131">
      <c r="A1131" s="63" t="n">
        <v>2020</v>
      </c>
      <c r="B1131" t="inlineStr">
        <is>
          <t>Bangladesh</t>
        </is>
      </c>
      <c r="C1131" t="n">
        <v>0.249999994</v>
      </c>
      <c r="D1131" t="inlineStr">
        <is>
          <t>Fugitive</t>
        </is>
      </c>
      <c r="E1131" t="inlineStr">
        <is>
          <t>Onshore conventional oil</t>
        </is>
      </c>
      <c r="G1131" s="68">
        <f>C1131*About!$A$119/1000</f>
        <v/>
      </c>
      <c r="H1131" s="75">
        <f>IF(COUNTIF(E1131,"*Downstream*"),"TnD","Production")</f>
        <v/>
      </c>
    </row>
    <row r="1132">
      <c r="A1132" s="63" t="n">
        <v>2020</v>
      </c>
      <c r="B1132" t="inlineStr">
        <is>
          <t>Syria</t>
        </is>
      </c>
      <c r="C1132" t="n">
        <v>0.259999996</v>
      </c>
      <c r="D1132" t="inlineStr">
        <is>
          <t>Fugitive</t>
        </is>
      </c>
      <c r="E1132" t="inlineStr">
        <is>
          <t>Downstream oil</t>
        </is>
      </c>
      <c r="G1132" s="68">
        <f>C1132*About!$A$119/1000</f>
        <v/>
      </c>
      <c r="H1132" s="75">
        <f>IF(COUNTIF(E1132,"*Downstream*"),"TnD","Production")</f>
        <v/>
      </c>
    </row>
    <row r="1133">
      <c r="A1133" s="63" t="n">
        <v>2020</v>
      </c>
      <c r="B1133" t="inlineStr">
        <is>
          <t>Syria</t>
        </is>
      </c>
      <c r="C1133" t="n">
        <v>0</v>
      </c>
      <c r="D1133" t="inlineStr">
        <is>
          <t>Vented</t>
        </is>
      </c>
      <c r="E1133" t="inlineStr">
        <is>
          <t>Unconventional gas</t>
        </is>
      </c>
      <c r="G1133" s="68">
        <f>C1133*About!$A$119/1000</f>
        <v/>
      </c>
      <c r="H1133" s="75">
        <f>IF(COUNTIF(E1133,"*Downstream*"),"TnD","Production")</f>
        <v/>
      </c>
    </row>
    <row r="1134">
      <c r="A1134" s="63" t="n">
        <v>2020</v>
      </c>
      <c r="B1134" t="inlineStr">
        <is>
          <t>Poland</t>
        </is>
      </c>
      <c r="C1134" t="n">
        <v>0</v>
      </c>
      <c r="D1134" t="inlineStr">
        <is>
          <t>Incomplete-flare</t>
        </is>
      </c>
      <c r="E1134" t="inlineStr">
        <is>
          <t>Onshore conventional gas</t>
        </is>
      </c>
      <c r="G1134" s="68">
        <f>C1134*About!$A$119/1000</f>
        <v/>
      </c>
      <c r="H1134" s="75">
        <f>IF(COUNTIF(E1134,"*Downstream*"),"TnD","Production")</f>
        <v/>
      </c>
    </row>
    <row r="1135">
      <c r="A1135" s="63" t="n">
        <v>2020</v>
      </c>
      <c r="B1135" t="inlineStr">
        <is>
          <t>Australia</t>
        </is>
      </c>
      <c r="C1135" t="n">
        <v>0</v>
      </c>
      <c r="D1135" t="inlineStr">
        <is>
          <t>Fugitive</t>
        </is>
      </c>
      <c r="E1135" t="inlineStr">
        <is>
          <t>Satellite-detected large emitters</t>
        </is>
      </c>
      <c r="G1135" s="68">
        <f>C1135*About!$A$119/1000</f>
        <v/>
      </c>
      <c r="H1135" s="75">
        <f>IF(COUNTIF(E1135,"*Downstream*"),"TnD","Production")</f>
        <v/>
      </c>
    </row>
    <row r="1136">
      <c r="A1136" s="63" t="n">
        <v>2020</v>
      </c>
      <c r="B1136" t="inlineStr">
        <is>
          <t>Qatar</t>
        </is>
      </c>
      <c r="C1136" t="n">
        <v>0</v>
      </c>
      <c r="D1136" t="inlineStr">
        <is>
          <t>Vented</t>
        </is>
      </c>
      <c r="E1136" t="inlineStr">
        <is>
          <t>Unconventional gas</t>
        </is>
      </c>
      <c r="G1136" s="68">
        <f>C1136*About!$A$119/1000</f>
        <v/>
      </c>
      <c r="H1136" s="75">
        <f>IF(COUNTIF(E1136,"*Downstream*"),"TnD","Production")</f>
        <v/>
      </c>
    </row>
    <row r="1137">
      <c r="A1137" s="63" t="n">
        <v>2020</v>
      </c>
      <c r="B1137" t="inlineStr">
        <is>
          <t>United Arab Emirates</t>
        </is>
      </c>
      <c r="C1137" t="n">
        <v>0.190000003</v>
      </c>
      <c r="D1137" t="inlineStr">
        <is>
          <t>Fugitive</t>
        </is>
      </c>
      <c r="E1137" t="inlineStr">
        <is>
          <t>Downstream oil</t>
        </is>
      </c>
      <c r="G1137" s="68">
        <f>C1137*About!$A$119/1000</f>
        <v/>
      </c>
      <c r="H1137" s="75">
        <f>IF(COUNTIF(E1137,"*Downstream*"),"TnD","Production")</f>
        <v/>
      </c>
    </row>
    <row r="1138">
      <c r="A1138" s="63" t="n">
        <v>2020</v>
      </c>
      <c r="B1138" t="inlineStr">
        <is>
          <t>Yemen</t>
        </is>
      </c>
      <c r="C1138" t="n">
        <v>0.109999999</v>
      </c>
      <c r="D1138" t="inlineStr">
        <is>
          <t>Fugitive</t>
        </is>
      </c>
      <c r="E1138" t="inlineStr">
        <is>
          <t>Downstream oil</t>
        </is>
      </c>
      <c r="G1138" s="68">
        <f>C1138*About!$A$119/1000</f>
        <v/>
      </c>
      <c r="H1138" s="75">
        <f>IF(COUNTIF(E1138,"*Downstream*"),"TnD","Production")</f>
        <v/>
      </c>
    </row>
    <row r="1139">
      <c r="A1139" s="63" t="n">
        <v>2020</v>
      </c>
      <c r="B1139" t="inlineStr">
        <is>
          <t>OASEAN9</t>
        </is>
      </c>
      <c r="C1139" t="n">
        <v>0</v>
      </c>
      <c r="D1139" t="inlineStr">
        <is>
          <t>Vented</t>
        </is>
      </c>
      <c r="E1139" t="inlineStr">
        <is>
          <t>Unconventional gas</t>
        </is>
      </c>
      <c r="G1139" s="68">
        <f>C1139*About!$A$119/1000</f>
        <v/>
      </c>
      <c r="H1139" s="75">
        <f>IF(COUNTIF(E1139,"*Downstream*"),"TnD","Production")</f>
        <v/>
      </c>
    </row>
    <row r="1140">
      <c r="A1140" s="63" t="n">
        <v>2020</v>
      </c>
      <c r="B1140" t="inlineStr">
        <is>
          <t>Philippines</t>
        </is>
      </c>
      <c r="C1140" t="n">
        <v>0</v>
      </c>
      <c r="D1140" t="inlineStr">
        <is>
          <t>Fugitive</t>
        </is>
      </c>
      <c r="E1140" t="inlineStr">
        <is>
          <t>Onshore conventional oil</t>
        </is>
      </c>
      <c r="G1140" s="68">
        <f>C1140*About!$A$119/1000</f>
        <v/>
      </c>
      <c r="H1140" s="75">
        <f>IF(COUNTIF(E1140,"*Downstream*"),"TnD","Production")</f>
        <v/>
      </c>
    </row>
    <row r="1141">
      <c r="A1141" s="63" t="n">
        <v>2020</v>
      </c>
      <c r="B1141" t="inlineStr">
        <is>
          <t>Oman</t>
        </is>
      </c>
      <c r="C1141" t="n">
        <v>50.44999933</v>
      </c>
      <c r="D1141" t="inlineStr">
        <is>
          <t>Fugitive</t>
        </is>
      </c>
      <c r="E1141" t="inlineStr">
        <is>
          <t>Downstream gas</t>
        </is>
      </c>
      <c r="G1141" s="68">
        <f>C1141*About!$A$119/1000</f>
        <v/>
      </c>
      <c r="H1141" s="75">
        <f>IF(COUNTIF(E1141,"*Downstream*"),"TnD","Production")</f>
        <v/>
      </c>
    </row>
    <row r="1142">
      <c r="A1142" s="63" t="n">
        <v>2020</v>
      </c>
      <c r="B1142" t="inlineStr">
        <is>
          <t>Poland</t>
        </is>
      </c>
      <c r="C1142" t="n">
        <v>0.270000003</v>
      </c>
      <c r="D1142" t="inlineStr">
        <is>
          <t>Vented</t>
        </is>
      </c>
      <c r="E1142" t="inlineStr">
        <is>
          <t>Offshore gas</t>
        </is>
      </c>
      <c r="G1142" s="68">
        <f>C1142*About!$A$119/1000</f>
        <v/>
      </c>
      <c r="H1142" s="75">
        <f>IF(COUNTIF(E1142,"*Downstream*"),"TnD","Production")</f>
        <v/>
      </c>
    </row>
    <row r="1143">
      <c r="A1143" s="63" t="n">
        <v>2020</v>
      </c>
      <c r="B1143" t="inlineStr">
        <is>
          <t>Thailand</t>
        </is>
      </c>
      <c r="C1143" t="n">
        <v>9.910000141999999</v>
      </c>
      <c r="D1143" t="inlineStr">
        <is>
          <t>Vented</t>
        </is>
      </c>
      <c r="E1143" t="inlineStr">
        <is>
          <t>Onshore conventional oil</t>
        </is>
      </c>
      <c r="G1143" s="68">
        <f>C1143*About!$A$119/1000</f>
        <v/>
      </c>
      <c r="H1143" s="75">
        <f>IF(COUNTIF(E1143,"*Downstream*"),"TnD","Production")</f>
        <v/>
      </c>
    </row>
    <row r="1144">
      <c r="A1144" s="63" t="n">
        <v>2020</v>
      </c>
      <c r="B1144" t="inlineStr">
        <is>
          <t>Canada</t>
        </is>
      </c>
      <c r="C1144" t="n">
        <v>0</v>
      </c>
      <c r="D1144" t="inlineStr">
        <is>
          <t>Fugitive</t>
        </is>
      </c>
      <c r="E1144" t="inlineStr">
        <is>
          <t>Satellite-detected large emitters</t>
        </is>
      </c>
      <c r="G1144" s="68">
        <f>C1144*About!$A$119/1000</f>
        <v/>
      </c>
      <c r="H1144" s="75">
        <f>IF(COUNTIF(E1144,"*Downstream*"),"TnD","Production")</f>
        <v/>
      </c>
    </row>
    <row r="1145">
      <c r="A1145" s="63" t="n">
        <v>2020</v>
      </c>
      <c r="B1145" t="inlineStr">
        <is>
          <t>Uzbekistan</t>
        </is>
      </c>
      <c r="C1145" t="n">
        <v>0</v>
      </c>
      <c r="D1145" t="inlineStr">
        <is>
          <t>Fugitive</t>
        </is>
      </c>
      <c r="E1145" t="inlineStr">
        <is>
          <t>Unconventional oil</t>
        </is>
      </c>
      <c r="G1145" s="68">
        <f>C1145*About!$A$119/1000</f>
        <v/>
      </c>
      <c r="H1145" s="75">
        <f>IF(COUNTIF(E1145,"*Downstream*"),"TnD","Production")</f>
        <v/>
      </c>
    </row>
    <row r="1146">
      <c r="A1146" s="63" t="n">
        <v>2020</v>
      </c>
      <c r="B1146" t="inlineStr">
        <is>
          <t>Romania</t>
        </is>
      </c>
      <c r="C1146" t="n">
        <v>0</v>
      </c>
      <c r="D1146" t="inlineStr">
        <is>
          <t>Vented</t>
        </is>
      </c>
      <c r="E1146" t="inlineStr">
        <is>
          <t>Unconventional gas</t>
        </is>
      </c>
      <c r="G1146" s="68">
        <f>C1146*About!$A$119/1000</f>
        <v/>
      </c>
      <c r="H1146" s="75">
        <f>IF(COUNTIF(E1146,"*Downstream*"),"TnD","Production")</f>
        <v/>
      </c>
    </row>
    <row r="1147">
      <c r="A1147" s="63" t="n">
        <v>2020</v>
      </c>
      <c r="B1147" t="inlineStr">
        <is>
          <t>Venezuela</t>
        </is>
      </c>
      <c r="C1147" t="n">
        <v>0</v>
      </c>
      <c r="D1147" t="inlineStr">
        <is>
          <t>Vented</t>
        </is>
      </c>
      <c r="E1147" t="inlineStr">
        <is>
          <t>Unconventional gas</t>
        </is>
      </c>
      <c r="G1147" s="68">
        <f>C1147*About!$A$119/1000</f>
        <v/>
      </c>
      <c r="H1147" s="75">
        <f>IF(COUNTIF(E1147,"*Downstream*"),"TnD","Production")</f>
        <v/>
      </c>
    </row>
    <row r="1148">
      <c r="A1148" s="63" t="n">
        <v>2020</v>
      </c>
      <c r="B1148" t="inlineStr">
        <is>
          <t>Yemen</t>
        </is>
      </c>
      <c r="C1148" t="n">
        <v>0</v>
      </c>
      <c r="D1148" t="inlineStr">
        <is>
          <t>Fugitive</t>
        </is>
      </c>
      <c r="E1148" t="inlineStr">
        <is>
          <t>Unconventional gas</t>
        </is>
      </c>
      <c r="G1148" s="68">
        <f>C1148*About!$A$119/1000</f>
        <v/>
      </c>
      <c r="H1148" s="75">
        <f>IF(COUNTIF(E1148,"*Downstream*"),"TnD","Production")</f>
        <v/>
      </c>
    </row>
    <row r="1149">
      <c r="A1149" s="63" t="n">
        <v>2020</v>
      </c>
      <c r="B1149" t="inlineStr">
        <is>
          <t>Italy</t>
        </is>
      </c>
      <c r="C1149" t="n">
        <v>0</v>
      </c>
      <c r="D1149" t="inlineStr">
        <is>
          <t>Incomplete-flare</t>
        </is>
      </c>
      <c r="E1149" t="inlineStr">
        <is>
          <t>Unconventional oil</t>
        </is>
      </c>
      <c r="G1149" s="68">
        <f>C1149*About!$A$119/1000</f>
        <v/>
      </c>
      <c r="H1149" s="75">
        <f>IF(COUNTIF(E1149,"*Downstream*"),"TnD","Production")</f>
        <v/>
      </c>
    </row>
    <row r="1150">
      <c r="A1150" s="63" t="n">
        <v>2020</v>
      </c>
      <c r="B1150" t="inlineStr">
        <is>
          <t>Angola</t>
        </is>
      </c>
      <c r="C1150" t="n">
        <v>39.55999923</v>
      </c>
      <c r="D1150" t="inlineStr">
        <is>
          <t>Vented</t>
        </is>
      </c>
      <c r="E1150" t="inlineStr">
        <is>
          <t>Onshore conventional gas</t>
        </is>
      </c>
      <c r="G1150" s="68">
        <f>C1150*About!$A$119/1000</f>
        <v/>
      </c>
      <c r="H1150" s="75">
        <f>IF(COUNTIF(E1150,"*Downstream*"),"TnD","Production")</f>
        <v/>
      </c>
    </row>
    <row r="1151">
      <c r="A1151" s="63" t="n">
        <v>2020</v>
      </c>
      <c r="B1151" t="inlineStr">
        <is>
          <t>Kazakhstan</t>
        </is>
      </c>
      <c r="C1151" t="n">
        <v>142.4999993</v>
      </c>
      <c r="D1151" t="inlineStr">
        <is>
          <t>Vented</t>
        </is>
      </c>
      <c r="E1151" t="inlineStr">
        <is>
          <t>Onshore conventional gas</t>
        </is>
      </c>
      <c r="G1151" s="68">
        <f>C1151*About!$A$119/1000</f>
        <v/>
      </c>
      <c r="H1151" s="75">
        <f>IF(COUNTIF(E1151,"*Downstream*"),"TnD","Production")</f>
        <v/>
      </c>
    </row>
    <row r="1152">
      <c r="A1152" s="63" t="n">
        <v>2020</v>
      </c>
      <c r="B1152" t="inlineStr">
        <is>
          <t>South Sudan</t>
        </is>
      </c>
      <c r="C1152" t="n">
        <v>0</v>
      </c>
      <c r="D1152" t="inlineStr">
        <is>
          <t>Fugitive</t>
        </is>
      </c>
      <c r="E1152" t="inlineStr">
        <is>
          <t>Satellite-detected large emitters</t>
        </is>
      </c>
      <c r="G1152" s="68">
        <f>C1152*About!$A$119/1000</f>
        <v/>
      </c>
      <c r="H1152" s="75">
        <f>IF(COUNTIF(E1152,"*Downstream*"),"TnD","Production")</f>
        <v/>
      </c>
    </row>
    <row r="1153">
      <c r="A1153" s="63" t="n">
        <v>2020</v>
      </c>
      <c r="B1153" t="inlineStr">
        <is>
          <t>China</t>
        </is>
      </c>
      <c r="C1153" t="n">
        <v>372.2300029</v>
      </c>
      <c r="D1153" t="inlineStr">
        <is>
          <t>Vented</t>
        </is>
      </c>
      <c r="E1153" t="inlineStr">
        <is>
          <t>Onshore conventional gas</t>
        </is>
      </c>
      <c r="G1153" s="68">
        <f>C1153*About!$A$119/1000</f>
        <v/>
      </c>
      <c r="H1153" s="75">
        <f>IF(COUNTIF(E1153,"*Downstream*"),"TnD","Production")</f>
        <v/>
      </c>
    </row>
    <row r="1154">
      <c r="A1154" s="63" t="n">
        <v>2020</v>
      </c>
      <c r="B1154" t="inlineStr">
        <is>
          <t>India</t>
        </is>
      </c>
      <c r="C1154" t="n">
        <v>6.740000188</v>
      </c>
      <c r="D1154" t="inlineStr">
        <is>
          <t>Fugitive</t>
        </is>
      </c>
      <c r="E1154" t="inlineStr">
        <is>
          <t>Unconventional gas</t>
        </is>
      </c>
      <c r="G1154" s="68">
        <f>C1154*About!$A$119/1000</f>
        <v/>
      </c>
      <c r="H1154" s="75">
        <f>IF(COUNTIF(E1154,"*Downstream*"),"TnD","Production")</f>
        <v/>
      </c>
    </row>
    <row r="1155">
      <c r="A1155" s="63" t="n">
        <v>2020</v>
      </c>
      <c r="B1155" t="inlineStr">
        <is>
          <t>Cameroon</t>
        </is>
      </c>
      <c r="C1155" t="n">
        <v>0.02</v>
      </c>
      <c r="D1155" t="inlineStr">
        <is>
          <t>Fugitive</t>
        </is>
      </c>
      <c r="E1155" t="inlineStr">
        <is>
          <t>Downstream oil</t>
        </is>
      </c>
      <c r="G1155" s="68">
        <f>C1155*About!$A$119/1000</f>
        <v/>
      </c>
      <c r="H1155" s="75">
        <f>IF(COUNTIF(E1155,"*Downstream*"),"TnD","Production")</f>
        <v/>
      </c>
    </row>
    <row r="1156">
      <c r="A1156" s="63" t="n">
        <v>2020</v>
      </c>
      <c r="B1156" t="inlineStr">
        <is>
          <t>Italy</t>
        </is>
      </c>
      <c r="C1156" t="n">
        <v>0</v>
      </c>
      <c r="D1156" t="inlineStr">
        <is>
          <t>Fugitive</t>
        </is>
      </c>
      <c r="E1156" t="inlineStr">
        <is>
          <t>Satellite-detected large emitters</t>
        </is>
      </c>
      <c r="G1156" s="68">
        <f>C1156*About!$A$119/1000</f>
        <v/>
      </c>
      <c r="H1156" s="75">
        <f>IF(COUNTIF(E1156,"*Downstream*"),"TnD","Production")</f>
        <v/>
      </c>
    </row>
    <row r="1157">
      <c r="A1157" s="63" t="n">
        <v>2020</v>
      </c>
      <c r="B1157" t="inlineStr">
        <is>
          <t>Syria</t>
        </is>
      </c>
      <c r="C1157" t="n">
        <v>0</v>
      </c>
      <c r="D1157" t="inlineStr">
        <is>
          <t>Vented</t>
        </is>
      </c>
      <c r="E1157" t="inlineStr">
        <is>
          <t>Offshore gas</t>
        </is>
      </c>
      <c r="G1157" s="68">
        <f>C1157*About!$A$119/1000</f>
        <v/>
      </c>
      <c r="H1157" s="75">
        <f>IF(COUNTIF(E1157,"*Downstream*"),"TnD","Production")</f>
        <v/>
      </c>
    </row>
    <row r="1158">
      <c r="A1158" s="63" t="n">
        <v>2020</v>
      </c>
      <c r="B1158" t="inlineStr">
        <is>
          <t>Mozambique</t>
        </is>
      </c>
      <c r="C1158" t="n">
        <v>0</v>
      </c>
      <c r="D1158" t="inlineStr">
        <is>
          <t>Incomplete-flare</t>
        </is>
      </c>
      <c r="E1158" t="inlineStr">
        <is>
          <t>Offshore oil</t>
        </is>
      </c>
      <c r="G1158" s="68">
        <f>C1158*About!$A$119/1000</f>
        <v/>
      </c>
      <c r="H1158" s="75">
        <f>IF(COUNTIF(E1158,"*Downstream*"),"TnD","Production")</f>
        <v/>
      </c>
    </row>
    <row r="1159">
      <c r="A1159" s="63" t="n">
        <v>2020</v>
      </c>
      <c r="B1159" t="inlineStr">
        <is>
          <t>France</t>
        </is>
      </c>
      <c r="C1159" t="n">
        <v>0</v>
      </c>
      <c r="D1159" t="inlineStr">
        <is>
          <t>Vented</t>
        </is>
      </c>
      <c r="E1159" t="inlineStr">
        <is>
          <t>Offshore gas</t>
        </is>
      </c>
      <c r="G1159" s="68">
        <f>C1159*About!$A$119/1000</f>
        <v/>
      </c>
      <c r="H1159" s="75">
        <f>IF(COUNTIF(E1159,"*Downstream*"),"TnD","Production")</f>
        <v/>
      </c>
    </row>
    <row r="1160">
      <c r="A1160" s="63" t="n">
        <v>2020</v>
      </c>
      <c r="B1160" t="inlineStr">
        <is>
          <t>OASEAN9</t>
        </is>
      </c>
      <c r="C1160" t="n">
        <v>4.330000073</v>
      </c>
      <c r="D1160" t="inlineStr">
        <is>
          <t>Vented</t>
        </is>
      </c>
      <c r="E1160" t="inlineStr">
        <is>
          <t>Downstream oil</t>
        </is>
      </c>
      <c r="G1160" s="68">
        <f>C1160*About!$A$119/1000</f>
        <v/>
      </c>
      <c r="H1160" s="75">
        <f>IF(COUNTIF(E1160,"*Downstream*"),"TnD","Production")</f>
        <v/>
      </c>
    </row>
    <row r="1161">
      <c r="A1161" s="63" t="n">
        <v>2020</v>
      </c>
      <c r="B1161" t="inlineStr">
        <is>
          <t>Cuba</t>
        </is>
      </c>
      <c r="C1161" t="n">
        <v>0</v>
      </c>
      <c r="D1161" t="inlineStr">
        <is>
          <t>Incomplete-flare</t>
        </is>
      </c>
      <c r="E1161" t="inlineStr">
        <is>
          <t>Unconventional oil</t>
        </is>
      </c>
      <c r="G1161" s="68">
        <f>C1161*About!$A$119/1000</f>
        <v/>
      </c>
      <c r="H1161" s="75">
        <f>IF(COUNTIF(E1161,"*Downstream*"),"TnD","Production")</f>
        <v/>
      </c>
    </row>
    <row r="1162">
      <c r="A1162" s="63" t="n">
        <v>2020</v>
      </c>
      <c r="B1162" t="inlineStr">
        <is>
          <t>New Zealand</t>
        </is>
      </c>
      <c r="C1162" t="n">
        <v>0.239999996</v>
      </c>
      <c r="D1162" t="inlineStr">
        <is>
          <t>Fugitive</t>
        </is>
      </c>
      <c r="E1162" t="inlineStr">
        <is>
          <t>Offshore oil</t>
        </is>
      </c>
      <c r="G1162" s="68">
        <f>C1162*About!$A$119/1000</f>
        <v/>
      </c>
      <c r="H1162" s="75">
        <f>IF(COUNTIF(E1162,"*Downstream*"),"TnD","Production")</f>
        <v/>
      </c>
    </row>
    <row r="1163">
      <c r="A1163" s="63" t="n">
        <v>2020</v>
      </c>
      <c r="B1163" t="inlineStr">
        <is>
          <t>Congo</t>
        </is>
      </c>
      <c r="C1163" t="n">
        <v>0</v>
      </c>
      <c r="D1163" t="inlineStr">
        <is>
          <t>Vented</t>
        </is>
      </c>
      <c r="E1163" t="inlineStr">
        <is>
          <t>Unconventional oil</t>
        </is>
      </c>
      <c r="G1163" s="68">
        <f>C1163*About!$A$119/1000</f>
        <v/>
      </c>
      <c r="H1163" s="75">
        <f>IF(COUNTIF(E1163,"*Downstream*"),"TnD","Production")</f>
        <v/>
      </c>
    </row>
    <row r="1164">
      <c r="A1164" s="63" t="n">
        <v>2020</v>
      </c>
      <c r="B1164" t="inlineStr">
        <is>
          <t>France</t>
        </is>
      </c>
      <c r="C1164" t="n">
        <v>0.320000004</v>
      </c>
      <c r="D1164" t="inlineStr">
        <is>
          <t>Fugitive</t>
        </is>
      </c>
      <c r="E1164" t="inlineStr">
        <is>
          <t>Downstream oil</t>
        </is>
      </c>
      <c r="G1164" s="68">
        <f>C1164*About!$A$119/1000</f>
        <v/>
      </c>
      <c r="H1164" s="75">
        <f>IF(COUNTIF(E1164,"*Downstream*"),"TnD","Production")</f>
        <v/>
      </c>
    </row>
    <row r="1165">
      <c r="A1165" s="63" t="n">
        <v>2020</v>
      </c>
      <c r="B1165" t="inlineStr">
        <is>
          <t>Mozambique</t>
        </is>
      </c>
      <c r="C1165" t="n">
        <v>0</v>
      </c>
      <c r="D1165" t="inlineStr">
        <is>
          <t>Incomplete-flare</t>
        </is>
      </c>
      <c r="E1165" t="inlineStr">
        <is>
          <t>Offshore gas</t>
        </is>
      </c>
      <c r="G1165" s="68">
        <f>C1165*About!$A$119/1000</f>
        <v/>
      </c>
      <c r="H1165" s="75">
        <f>IF(COUNTIF(E1165,"*Downstream*"),"TnD","Production")</f>
        <v/>
      </c>
    </row>
    <row r="1166">
      <c r="A1166" s="63" t="n">
        <v>2020</v>
      </c>
      <c r="B1166" t="inlineStr">
        <is>
          <t>Mexico</t>
        </is>
      </c>
      <c r="C1166" t="n">
        <v>3.949999928</v>
      </c>
      <c r="D1166" t="inlineStr">
        <is>
          <t>Vented</t>
        </is>
      </c>
      <c r="E1166" t="inlineStr">
        <is>
          <t>Downstream oil</t>
        </is>
      </c>
      <c r="G1166" s="68">
        <f>C1166*About!$A$119/1000</f>
        <v/>
      </c>
      <c r="H1166" s="75">
        <f>IF(COUNTIF(E1166,"*Downstream*"),"TnD","Production")</f>
        <v/>
      </c>
    </row>
    <row r="1167">
      <c r="A1167" s="63" t="n">
        <v>2020</v>
      </c>
      <c r="B1167" t="inlineStr">
        <is>
          <t>OEU17</t>
        </is>
      </c>
      <c r="C1167" t="n">
        <v>4.990000039</v>
      </c>
      <c r="D1167" t="inlineStr">
        <is>
          <t>Vented</t>
        </is>
      </c>
      <c r="E1167" t="inlineStr">
        <is>
          <t>Downstream oil</t>
        </is>
      </c>
      <c r="G1167" s="68">
        <f>C1167*About!$A$119/1000</f>
        <v/>
      </c>
      <c r="H1167" s="75">
        <f>IF(COUNTIF(E1167,"*Downstream*"),"TnD","Production")</f>
        <v/>
      </c>
    </row>
    <row r="1168">
      <c r="A1168" s="63" t="n">
        <v>2020</v>
      </c>
      <c r="B1168" t="inlineStr">
        <is>
          <t>Russia</t>
        </is>
      </c>
      <c r="C1168" t="n">
        <v>0</v>
      </c>
      <c r="D1168" t="inlineStr">
        <is>
          <t>Incomplete-flare</t>
        </is>
      </c>
      <c r="E1168" t="inlineStr">
        <is>
          <t>Unconventional gas</t>
        </is>
      </c>
      <c r="G1168" s="68">
        <f>C1168*About!$A$119/1000</f>
        <v/>
      </c>
      <c r="H1168" s="75">
        <f>IF(COUNTIF(E1168,"*Downstream*"),"TnD","Production")</f>
        <v/>
      </c>
    </row>
    <row r="1169">
      <c r="A1169" s="63" t="n">
        <v>2020</v>
      </c>
      <c r="B1169" t="inlineStr">
        <is>
          <t>Peru</t>
        </is>
      </c>
      <c r="C1169" t="n">
        <v>0.25</v>
      </c>
      <c r="D1169" t="inlineStr">
        <is>
          <t>Incomplete-flare</t>
        </is>
      </c>
      <c r="E1169" t="inlineStr">
        <is>
          <t>Offshore oil</t>
        </is>
      </c>
      <c r="G1169" s="68">
        <f>C1169*About!$A$119/1000</f>
        <v/>
      </c>
      <c r="H1169" s="75">
        <f>IF(COUNTIF(E1169,"*Downstream*"),"TnD","Production")</f>
        <v/>
      </c>
    </row>
    <row r="1170">
      <c r="A1170" s="63" t="n">
        <v>2020</v>
      </c>
      <c r="B1170" t="inlineStr">
        <is>
          <t>Chad</t>
        </is>
      </c>
      <c r="C1170" t="n">
        <v>0</v>
      </c>
      <c r="D1170" t="inlineStr">
        <is>
          <t>Fugitive</t>
        </is>
      </c>
      <c r="E1170" t="inlineStr">
        <is>
          <t>Offshore oil</t>
        </is>
      </c>
      <c r="G1170" s="68">
        <f>C1170*About!$A$119/1000</f>
        <v/>
      </c>
      <c r="H1170" s="75">
        <f>IF(COUNTIF(E1170,"*Downstream*"),"TnD","Production")</f>
        <v/>
      </c>
    </row>
    <row r="1171">
      <c r="A1171" s="63" t="n">
        <v>2020</v>
      </c>
      <c r="B1171" t="inlineStr">
        <is>
          <t>Egypt</t>
        </is>
      </c>
      <c r="C1171" t="n">
        <v>5.160000145</v>
      </c>
      <c r="D1171" t="inlineStr">
        <is>
          <t>Fugitive</t>
        </is>
      </c>
      <c r="E1171" t="inlineStr">
        <is>
          <t>Unconventional gas</t>
        </is>
      </c>
      <c r="G1171" s="68">
        <f>C1171*About!$A$119/1000</f>
        <v/>
      </c>
      <c r="H1171" s="75">
        <f>IF(COUNTIF(E1171,"*Downstream*"),"TnD","Production")</f>
        <v/>
      </c>
    </row>
    <row r="1172">
      <c r="A1172" s="63" t="n">
        <v>2020</v>
      </c>
      <c r="B1172" t="inlineStr">
        <is>
          <t>Venezuela</t>
        </is>
      </c>
      <c r="C1172" t="n">
        <v>7.789999902</v>
      </c>
      <c r="D1172" t="inlineStr">
        <is>
          <t>Vented</t>
        </is>
      </c>
      <c r="E1172" t="inlineStr">
        <is>
          <t>Downstream oil</t>
        </is>
      </c>
      <c r="G1172" s="68">
        <f>C1172*About!$A$119/1000</f>
        <v/>
      </c>
      <c r="H1172" s="75">
        <f>IF(COUNTIF(E1172,"*Downstream*"),"TnD","Production")</f>
        <v/>
      </c>
    </row>
    <row r="1173">
      <c r="A1173" s="63" t="n">
        <v>2020</v>
      </c>
      <c r="B1173" t="inlineStr">
        <is>
          <t>Congo</t>
        </is>
      </c>
      <c r="C1173" t="n">
        <v>0.529999997</v>
      </c>
      <c r="D1173" t="inlineStr">
        <is>
          <t>Fugitive</t>
        </is>
      </c>
      <c r="E1173" t="inlineStr">
        <is>
          <t>Offshore gas</t>
        </is>
      </c>
      <c r="G1173" s="68">
        <f>C1173*About!$A$119/1000</f>
        <v/>
      </c>
      <c r="H1173" s="75">
        <f>IF(COUNTIF(E1173,"*Downstream*"),"TnD","Production")</f>
        <v/>
      </c>
    </row>
    <row r="1174">
      <c r="A1174" s="63" t="n">
        <v>2020</v>
      </c>
      <c r="B1174" t="inlineStr">
        <is>
          <t>Pakistan</t>
        </is>
      </c>
      <c r="C1174" t="n">
        <v>0</v>
      </c>
      <c r="D1174" t="inlineStr">
        <is>
          <t>Incomplete-flare</t>
        </is>
      </c>
      <c r="E1174" t="inlineStr">
        <is>
          <t>Unconventional gas</t>
        </is>
      </c>
      <c r="G1174" s="68">
        <f>C1174*About!$A$119/1000</f>
        <v/>
      </c>
      <c r="H1174" s="75">
        <f>IF(COUNTIF(E1174,"*Downstream*"),"TnD","Production")</f>
        <v/>
      </c>
    </row>
    <row r="1175">
      <c r="A1175" s="63" t="n">
        <v>2020</v>
      </c>
      <c r="B1175" t="inlineStr">
        <is>
          <t>Vietnam</t>
        </is>
      </c>
      <c r="C1175" t="n">
        <v>13.09</v>
      </c>
      <c r="D1175" t="inlineStr">
        <is>
          <t>Vented</t>
        </is>
      </c>
      <c r="E1175" t="inlineStr">
        <is>
          <t>Downstream gas</t>
        </is>
      </c>
      <c r="G1175" s="68">
        <f>C1175*About!$A$119/1000</f>
        <v/>
      </c>
      <c r="H1175" s="75">
        <f>IF(COUNTIF(E1175,"*Downstream*"),"TnD","Production")</f>
        <v/>
      </c>
    </row>
    <row r="1176">
      <c r="A1176" s="63" t="n">
        <v>2020</v>
      </c>
      <c r="B1176" t="inlineStr">
        <is>
          <t>Iran</t>
        </is>
      </c>
      <c r="C1176" t="n">
        <v>0</v>
      </c>
      <c r="D1176" t="inlineStr">
        <is>
          <t>Vented</t>
        </is>
      </c>
      <c r="E1176" t="inlineStr">
        <is>
          <t>Unconventional oil</t>
        </is>
      </c>
      <c r="G1176" s="68">
        <f>C1176*About!$A$119/1000</f>
        <v/>
      </c>
      <c r="H1176" s="75">
        <f>IF(COUNTIF(E1176,"*Downstream*"),"TnD","Production")</f>
        <v/>
      </c>
    </row>
    <row r="1177">
      <c r="A1177" s="63" t="n">
        <v>2020</v>
      </c>
      <c r="B1177" t="inlineStr">
        <is>
          <t>Yemen</t>
        </is>
      </c>
      <c r="C1177" t="n">
        <v>0</v>
      </c>
      <c r="D1177" t="inlineStr">
        <is>
          <t>Vented</t>
        </is>
      </c>
      <c r="E1177" t="inlineStr">
        <is>
          <t>Offshore gas</t>
        </is>
      </c>
      <c r="G1177" s="68">
        <f>C1177*About!$A$119/1000</f>
        <v/>
      </c>
      <c r="H1177" s="75">
        <f>IF(COUNTIF(E1177,"*Downstream*"),"TnD","Production")</f>
        <v/>
      </c>
    </row>
    <row r="1178">
      <c r="A1178" s="63" t="n">
        <v>2020</v>
      </c>
      <c r="B1178" t="inlineStr">
        <is>
          <t>Tunisia</t>
        </is>
      </c>
      <c r="C1178" t="n">
        <v>4.969999894</v>
      </c>
      <c r="D1178" t="inlineStr">
        <is>
          <t>Vented</t>
        </is>
      </c>
      <c r="E1178" t="inlineStr">
        <is>
          <t>Offshore gas</t>
        </is>
      </c>
      <c r="G1178" s="68">
        <f>C1178*About!$A$119/1000</f>
        <v/>
      </c>
      <c r="H1178" s="75">
        <f>IF(COUNTIF(E1178,"*Downstream*"),"TnD","Production")</f>
        <v/>
      </c>
    </row>
    <row r="1179">
      <c r="A1179" s="63" t="n">
        <v>2020</v>
      </c>
      <c r="B1179" t="inlineStr">
        <is>
          <t>Brunei</t>
        </is>
      </c>
      <c r="C1179" t="n">
        <v>0.190000003</v>
      </c>
      <c r="D1179" t="inlineStr">
        <is>
          <t>Fugitive</t>
        </is>
      </c>
      <c r="E1179" t="inlineStr">
        <is>
          <t>Onshore conventional gas</t>
        </is>
      </c>
      <c r="G1179" s="68">
        <f>C1179*About!$A$119/1000</f>
        <v/>
      </c>
      <c r="H1179" s="75">
        <f>IF(COUNTIF(E1179,"*Downstream*"),"TnD","Production")</f>
        <v/>
      </c>
    </row>
    <row r="1180">
      <c r="A1180" s="63" t="n">
        <v>2020</v>
      </c>
      <c r="B1180" t="inlineStr">
        <is>
          <t>Mexico</t>
        </is>
      </c>
      <c r="C1180" t="n">
        <v>9.350000143000001</v>
      </c>
      <c r="D1180" t="inlineStr">
        <is>
          <t>Fugitive</t>
        </is>
      </c>
      <c r="E1180" t="inlineStr">
        <is>
          <t>Onshore conventional oil</t>
        </is>
      </c>
      <c r="G1180" s="68">
        <f>C1180*About!$A$119/1000</f>
        <v/>
      </c>
      <c r="H1180" s="75">
        <f>IF(COUNTIF(E1180,"*Downstream*"),"TnD","Production")</f>
        <v/>
      </c>
    </row>
    <row r="1181">
      <c r="A1181" s="63" t="n">
        <v>2020</v>
      </c>
      <c r="B1181" t="inlineStr">
        <is>
          <t>Australia</t>
        </is>
      </c>
      <c r="C1181" t="n">
        <v>3.860000074</v>
      </c>
      <c r="D1181" t="inlineStr">
        <is>
          <t>Fugitive</t>
        </is>
      </c>
      <c r="E1181" t="inlineStr">
        <is>
          <t>Offshore oil</t>
        </is>
      </c>
      <c r="G1181" s="68">
        <f>C1181*About!$A$119/1000</f>
        <v/>
      </c>
      <c r="H1181" s="75">
        <f>IF(COUNTIF(E1181,"*Downstream*"),"TnD","Production")</f>
        <v/>
      </c>
    </row>
    <row r="1182">
      <c r="A1182" s="63" t="n">
        <v>2020</v>
      </c>
      <c r="B1182" t="inlineStr">
        <is>
          <t>Kazakhstan</t>
        </is>
      </c>
      <c r="C1182" t="n">
        <v>0</v>
      </c>
      <c r="D1182" t="inlineStr">
        <is>
          <t>Incomplete-flare</t>
        </is>
      </c>
      <c r="E1182" t="inlineStr">
        <is>
          <t>Onshore conventional gas</t>
        </is>
      </c>
      <c r="G1182" s="68">
        <f>C1182*About!$A$119/1000</f>
        <v/>
      </c>
      <c r="H1182" s="75">
        <f>IF(COUNTIF(E1182,"*Downstream*"),"TnD","Production")</f>
        <v/>
      </c>
    </row>
    <row r="1183">
      <c r="A1183" s="63" t="n">
        <v>2020</v>
      </c>
      <c r="B1183" t="inlineStr">
        <is>
          <t>Vietnam</t>
        </is>
      </c>
      <c r="C1183" t="n">
        <v>15.98999977</v>
      </c>
      <c r="D1183" t="inlineStr">
        <is>
          <t>Incomplete-flare</t>
        </is>
      </c>
      <c r="E1183" t="inlineStr">
        <is>
          <t>Offshore oil</t>
        </is>
      </c>
      <c r="G1183" s="68">
        <f>C1183*About!$A$119/1000</f>
        <v/>
      </c>
      <c r="H1183" s="75">
        <f>IF(COUNTIF(E1183,"*Downstream*"),"TnD","Production")</f>
        <v/>
      </c>
    </row>
    <row r="1184">
      <c r="A1184" s="63" t="n">
        <v>2020</v>
      </c>
      <c r="B1184" t="inlineStr">
        <is>
          <t>Malaysia</t>
        </is>
      </c>
      <c r="C1184" t="n">
        <v>0</v>
      </c>
      <c r="D1184" t="inlineStr">
        <is>
          <t>Incomplete-flare</t>
        </is>
      </c>
      <c r="E1184" t="inlineStr">
        <is>
          <t>Unconventional oil</t>
        </is>
      </c>
      <c r="G1184" s="68">
        <f>C1184*About!$A$119/1000</f>
        <v/>
      </c>
      <c r="H1184" s="75">
        <f>IF(COUNTIF(E1184,"*Downstream*"),"TnD","Production")</f>
        <v/>
      </c>
    </row>
    <row r="1185">
      <c r="A1185" s="63" t="n">
        <v>2020</v>
      </c>
      <c r="B1185" t="inlineStr">
        <is>
          <t>Italy</t>
        </is>
      </c>
      <c r="C1185" t="n">
        <v>0</v>
      </c>
      <c r="D1185" t="inlineStr">
        <is>
          <t>Incomplete-flare</t>
        </is>
      </c>
      <c r="E1185" t="inlineStr">
        <is>
          <t>Offshore oil</t>
        </is>
      </c>
      <c r="G1185" s="68">
        <f>C1185*About!$A$119/1000</f>
        <v/>
      </c>
      <c r="H1185" s="75">
        <f>IF(COUNTIF(E1185,"*Downstream*"),"TnD","Production")</f>
        <v/>
      </c>
    </row>
    <row r="1186">
      <c r="A1186" s="63" t="n">
        <v>2020</v>
      </c>
      <c r="B1186" t="inlineStr">
        <is>
          <t>ROETE</t>
        </is>
      </c>
      <c r="C1186" t="n">
        <v>0.299999995</v>
      </c>
      <c r="D1186" t="inlineStr">
        <is>
          <t>Vented</t>
        </is>
      </c>
      <c r="E1186" t="inlineStr">
        <is>
          <t>Unconventional gas</t>
        </is>
      </c>
      <c r="G1186" s="68">
        <f>C1186*About!$A$119/1000</f>
        <v/>
      </c>
      <c r="H1186" s="75">
        <f>IF(COUNTIF(E1186,"*Downstream*"),"TnD","Production")</f>
        <v/>
      </c>
    </row>
    <row r="1187">
      <c r="A1187" s="63" t="n">
        <v>2020</v>
      </c>
      <c r="B1187" t="inlineStr">
        <is>
          <t>Kuwait</t>
        </is>
      </c>
      <c r="C1187" t="n">
        <v>507.1399984</v>
      </c>
      <c r="D1187" t="inlineStr">
        <is>
          <t>Vented</t>
        </is>
      </c>
      <c r="E1187" t="inlineStr">
        <is>
          <t>Onshore conventional oil</t>
        </is>
      </c>
      <c r="G1187" s="68">
        <f>C1187*About!$A$119/1000</f>
        <v/>
      </c>
      <c r="H1187" s="75">
        <f>IF(COUNTIF(E1187,"*Downstream*"),"TnD","Production")</f>
        <v/>
      </c>
    </row>
    <row r="1188">
      <c r="A1188" s="63" t="n">
        <v>2020</v>
      </c>
      <c r="B1188" t="inlineStr">
        <is>
          <t>United States</t>
        </is>
      </c>
      <c r="C1188" t="n">
        <v>199.0100021</v>
      </c>
      <c r="D1188" t="inlineStr">
        <is>
          <t>Fugitive</t>
        </is>
      </c>
      <c r="E1188" t="inlineStr">
        <is>
          <t>Unconventional oil</t>
        </is>
      </c>
      <c r="G1188" s="68">
        <f>C1188*About!$A$119/1000</f>
        <v/>
      </c>
      <c r="H1188" s="75">
        <f>IF(COUNTIF(E1188,"*Downstream*"),"TnD","Production")</f>
        <v/>
      </c>
    </row>
    <row r="1189">
      <c r="A1189" s="63" t="n">
        <v>2020</v>
      </c>
      <c r="B1189" t="inlineStr">
        <is>
          <t>Yemen</t>
        </is>
      </c>
      <c r="C1189" t="n">
        <v>0</v>
      </c>
      <c r="D1189" t="inlineStr">
        <is>
          <t>Incomplete-flare</t>
        </is>
      </c>
      <c r="E1189" t="inlineStr">
        <is>
          <t>Offshore oil</t>
        </is>
      </c>
      <c r="G1189" s="68">
        <f>C1189*About!$A$119/1000</f>
        <v/>
      </c>
      <c r="H1189" s="75">
        <f>IF(COUNTIF(E1189,"*Downstream*"),"TnD","Production")</f>
        <v/>
      </c>
    </row>
    <row r="1190">
      <c r="A1190" s="63" t="n">
        <v>2020</v>
      </c>
      <c r="B1190" t="inlineStr">
        <is>
          <t>France</t>
        </is>
      </c>
      <c r="C1190" t="n">
        <v>0.079999998</v>
      </c>
      <c r="D1190" t="inlineStr">
        <is>
          <t>Incomplete-flare</t>
        </is>
      </c>
      <c r="E1190" t="inlineStr">
        <is>
          <t>Onshore conventional oil</t>
        </is>
      </c>
      <c r="G1190" s="68">
        <f>C1190*About!$A$119/1000</f>
        <v/>
      </c>
      <c r="H1190" s="75">
        <f>IF(COUNTIF(E1190,"*Downstream*"),"TnD","Production")</f>
        <v/>
      </c>
    </row>
    <row r="1191">
      <c r="A1191" s="63" t="n">
        <v>2020</v>
      </c>
      <c r="B1191" t="inlineStr">
        <is>
          <t>Equatorial Guinea</t>
        </is>
      </c>
      <c r="C1191" t="n">
        <v>0</v>
      </c>
      <c r="D1191" t="inlineStr">
        <is>
          <t>Vented</t>
        </is>
      </c>
      <c r="E1191" t="inlineStr">
        <is>
          <t>Onshore conventional oil</t>
        </is>
      </c>
      <c r="G1191" s="68">
        <f>C1191*About!$A$119/1000</f>
        <v/>
      </c>
      <c r="H1191" s="75">
        <f>IF(COUNTIF(E1191,"*Downstream*"),"TnD","Production")</f>
        <v/>
      </c>
    </row>
    <row r="1192">
      <c r="A1192" s="63" t="n">
        <v>2020</v>
      </c>
      <c r="B1192" t="inlineStr">
        <is>
          <t>Sudan</t>
        </is>
      </c>
      <c r="C1192" t="n">
        <v>10.30000019</v>
      </c>
      <c r="D1192" t="inlineStr">
        <is>
          <t>Incomplete-flare</t>
        </is>
      </c>
      <c r="E1192" t="inlineStr">
        <is>
          <t>Onshore conventional oil</t>
        </is>
      </c>
      <c r="G1192" s="68">
        <f>C1192*About!$A$119/1000</f>
        <v/>
      </c>
      <c r="H1192" s="75">
        <f>IF(COUNTIF(E1192,"*Downstream*"),"TnD","Production")</f>
        <v/>
      </c>
    </row>
    <row r="1193">
      <c r="A1193" s="63" t="n">
        <v>2020</v>
      </c>
      <c r="B1193" t="inlineStr">
        <is>
          <t>Denmark</t>
        </is>
      </c>
      <c r="C1193" t="n">
        <v>0</v>
      </c>
      <c r="D1193" t="inlineStr">
        <is>
          <t>Vented</t>
        </is>
      </c>
      <c r="E1193" t="inlineStr">
        <is>
          <t>Onshore conventional gas</t>
        </is>
      </c>
      <c r="G1193" s="68">
        <f>C1193*About!$A$119/1000</f>
        <v/>
      </c>
      <c r="H1193" s="75">
        <f>IF(COUNTIF(E1193,"*Downstream*"),"TnD","Production")</f>
        <v/>
      </c>
    </row>
    <row r="1194">
      <c r="A1194" s="63" t="n">
        <v>2020</v>
      </c>
      <c r="B1194" t="inlineStr">
        <is>
          <t>Vietnam</t>
        </is>
      </c>
      <c r="C1194" t="n">
        <v>0</v>
      </c>
      <c r="D1194" t="inlineStr">
        <is>
          <t>Incomplete-flare</t>
        </is>
      </c>
      <c r="E1194" t="inlineStr">
        <is>
          <t>Offshore gas</t>
        </is>
      </c>
      <c r="G1194" s="68">
        <f>C1194*About!$A$119/1000</f>
        <v/>
      </c>
      <c r="H1194" s="75">
        <f>IF(COUNTIF(E1194,"*Downstream*"),"TnD","Production")</f>
        <v/>
      </c>
    </row>
    <row r="1195">
      <c r="A1195" s="63" t="n">
        <v>2020</v>
      </c>
      <c r="B1195" t="inlineStr">
        <is>
          <t>Tunisia</t>
        </is>
      </c>
      <c r="C1195" t="n">
        <v>1.059999995</v>
      </c>
      <c r="D1195" t="inlineStr">
        <is>
          <t>Fugitive</t>
        </is>
      </c>
      <c r="E1195" t="inlineStr">
        <is>
          <t>Onshore conventional oil</t>
        </is>
      </c>
      <c r="G1195" s="68">
        <f>C1195*About!$A$119/1000</f>
        <v/>
      </c>
      <c r="H1195" s="75">
        <f>IF(COUNTIF(E1195,"*Downstream*"),"TnD","Production")</f>
        <v/>
      </c>
    </row>
    <row r="1196">
      <c r="A1196" s="63" t="n">
        <v>2020</v>
      </c>
      <c r="B1196" t="inlineStr">
        <is>
          <t>Russia</t>
        </is>
      </c>
      <c r="C1196" t="n">
        <v>1006.500007</v>
      </c>
      <c r="D1196" t="inlineStr">
        <is>
          <t>Vented</t>
        </is>
      </c>
      <c r="E1196" t="inlineStr">
        <is>
          <t>Downstream gas</t>
        </is>
      </c>
      <c r="G1196" s="68">
        <f>C1196*About!$A$119/1000</f>
        <v/>
      </c>
      <c r="H1196" s="75">
        <f>IF(COUNTIF(E1196,"*Downstream*"),"TnD","Production")</f>
        <v/>
      </c>
    </row>
    <row r="1197">
      <c r="A1197" s="63" t="n">
        <v>2020</v>
      </c>
      <c r="B1197" t="inlineStr">
        <is>
          <t>China</t>
        </is>
      </c>
      <c r="C1197" t="n">
        <v>0</v>
      </c>
      <c r="D1197" t="inlineStr">
        <is>
          <t>Incomplete-flare</t>
        </is>
      </c>
      <c r="E1197" t="inlineStr">
        <is>
          <t>Onshore conventional gas</t>
        </is>
      </c>
      <c r="G1197" s="68">
        <f>C1197*About!$A$119/1000</f>
        <v/>
      </c>
      <c r="H1197" s="75">
        <f>IF(COUNTIF(E1197,"*Downstream*"),"TnD","Production")</f>
        <v/>
      </c>
    </row>
    <row r="1198">
      <c r="A1198" s="63" t="n">
        <v>2020</v>
      </c>
      <c r="B1198" t="inlineStr">
        <is>
          <t>Pakistan</t>
        </is>
      </c>
      <c r="C1198" t="n">
        <v>0</v>
      </c>
      <c r="D1198" t="inlineStr">
        <is>
          <t>Incomplete-flare</t>
        </is>
      </c>
      <c r="E1198" t="inlineStr">
        <is>
          <t>Unconventional oil</t>
        </is>
      </c>
      <c r="G1198" s="68">
        <f>C1198*About!$A$119/1000</f>
        <v/>
      </c>
      <c r="H1198" s="75">
        <f>IF(COUNTIF(E1198,"*Downstream*"),"TnD","Production")</f>
        <v/>
      </c>
    </row>
    <row r="1199">
      <c r="A1199" s="63" t="n">
        <v>2020</v>
      </c>
      <c r="B1199" t="inlineStr">
        <is>
          <t>Colombia</t>
        </is>
      </c>
      <c r="C1199" t="n">
        <v>0</v>
      </c>
      <c r="D1199" t="inlineStr">
        <is>
          <t>Incomplete-flare</t>
        </is>
      </c>
      <c r="E1199" t="inlineStr">
        <is>
          <t>Unconventional oil</t>
        </is>
      </c>
      <c r="G1199" s="68">
        <f>C1199*About!$A$119/1000</f>
        <v/>
      </c>
      <c r="H1199" s="75">
        <f>IF(COUNTIF(E1199,"*Downstream*"),"TnD","Production")</f>
        <v/>
      </c>
    </row>
    <row r="1200">
      <c r="A1200" s="63" t="n">
        <v>2020</v>
      </c>
      <c r="B1200" t="inlineStr">
        <is>
          <t>Congo</t>
        </is>
      </c>
      <c r="C1200" t="n">
        <v>4.150000095</v>
      </c>
      <c r="D1200" t="inlineStr">
        <is>
          <t>Fugitive</t>
        </is>
      </c>
      <c r="E1200" t="inlineStr">
        <is>
          <t>Downstream gas</t>
        </is>
      </c>
      <c r="G1200" s="68">
        <f>C1200*About!$A$119/1000</f>
        <v/>
      </c>
      <c r="H1200" s="75">
        <f>IF(COUNTIF(E1200,"*Downstream*"),"TnD","Production")</f>
        <v/>
      </c>
    </row>
    <row r="1201">
      <c r="A1201" s="63" t="n">
        <v>2020</v>
      </c>
      <c r="B1201" t="inlineStr">
        <is>
          <t>United Arab Emirates</t>
        </is>
      </c>
      <c r="C1201" t="n">
        <v>51.42000103</v>
      </c>
      <c r="D1201" t="inlineStr">
        <is>
          <t>Fugitive</t>
        </is>
      </c>
      <c r="E1201" t="inlineStr">
        <is>
          <t>Onshore conventional gas</t>
        </is>
      </c>
      <c r="G1201" s="68">
        <f>C1201*About!$A$119/1000</f>
        <v/>
      </c>
      <c r="H1201" s="75">
        <f>IF(COUNTIF(E1201,"*Downstream*"),"TnD","Production")</f>
        <v/>
      </c>
    </row>
    <row r="1202">
      <c r="A1202" s="63" t="n">
        <v>2020</v>
      </c>
      <c r="B1202" t="inlineStr">
        <is>
          <t>China</t>
        </is>
      </c>
      <c r="C1202" t="n">
        <v>165.3600006</v>
      </c>
      <c r="D1202" t="inlineStr">
        <is>
          <t>Fugitive</t>
        </is>
      </c>
      <c r="E1202" t="inlineStr">
        <is>
          <t>Unconventional gas</t>
        </is>
      </c>
      <c r="G1202" s="68">
        <f>C1202*About!$A$119/1000</f>
        <v/>
      </c>
      <c r="H1202" s="75">
        <f>IF(COUNTIF(E1202,"*Downstream*"),"TnD","Production")</f>
        <v/>
      </c>
    </row>
    <row r="1203">
      <c r="A1203" s="63" t="n">
        <v>2020</v>
      </c>
      <c r="B1203" t="inlineStr">
        <is>
          <t>Kuwait</t>
        </is>
      </c>
      <c r="C1203" t="n">
        <v>45.87000036</v>
      </c>
      <c r="D1203" t="inlineStr">
        <is>
          <t>Fugitive</t>
        </is>
      </c>
      <c r="E1203" t="inlineStr">
        <is>
          <t>Downstream gas</t>
        </is>
      </c>
      <c r="G1203" s="68">
        <f>C1203*About!$A$119/1000</f>
        <v/>
      </c>
      <c r="H1203" s="75">
        <f>IF(COUNTIF(E1203,"*Downstream*"),"TnD","Production")</f>
        <v/>
      </c>
    </row>
    <row r="1204">
      <c r="A1204" s="63" t="n">
        <v>2020</v>
      </c>
      <c r="B1204" t="inlineStr">
        <is>
          <t>Tunisia</t>
        </is>
      </c>
      <c r="C1204" t="n">
        <v>2.309999943</v>
      </c>
      <c r="D1204" t="inlineStr">
        <is>
          <t>Incomplete-flare</t>
        </is>
      </c>
      <c r="E1204" t="inlineStr">
        <is>
          <t>Offshore oil</t>
        </is>
      </c>
      <c r="G1204" s="68">
        <f>C1204*About!$A$119/1000</f>
        <v/>
      </c>
      <c r="H1204" s="75">
        <f>IF(COUNTIF(E1204,"*Downstream*"),"TnD","Production")</f>
        <v/>
      </c>
    </row>
    <row r="1205">
      <c r="A1205" s="63" t="n">
        <v>2020</v>
      </c>
      <c r="B1205" t="inlineStr">
        <is>
          <t>India</t>
        </is>
      </c>
      <c r="C1205" t="n">
        <v>0</v>
      </c>
      <c r="D1205" t="inlineStr">
        <is>
          <t>Incomplete-flare</t>
        </is>
      </c>
      <c r="E1205" t="inlineStr">
        <is>
          <t>Unconventional gas</t>
        </is>
      </c>
      <c r="G1205" s="68">
        <f>C1205*About!$A$119/1000</f>
        <v/>
      </c>
      <c r="H1205" s="75">
        <f>IF(COUNTIF(E1205,"*Downstream*"),"TnD","Production")</f>
        <v/>
      </c>
    </row>
    <row r="1206">
      <c r="A1206" s="63" t="n">
        <v>2020</v>
      </c>
      <c r="B1206" t="inlineStr">
        <is>
          <t>Qatar</t>
        </is>
      </c>
      <c r="C1206" t="n">
        <v>0.339999991</v>
      </c>
      <c r="D1206" t="inlineStr">
        <is>
          <t>Vented</t>
        </is>
      </c>
      <c r="E1206" t="inlineStr">
        <is>
          <t>Downstream oil</t>
        </is>
      </c>
      <c r="G1206" s="68">
        <f>C1206*About!$A$119/1000</f>
        <v/>
      </c>
      <c r="H1206" s="75">
        <f>IF(COUNTIF(E1206,"*Downstream*"),"TnD","Production")</f>
        <v/>
      </c>
    </row>
    <row r="1207">
      <c r="A1207" s="63" t="n">
        <v>2020</v>
      </c>
      <c r="B1207" t="inlineStr">
        <is>
          <t>Trinidad</t>
        </is>
      </c>
      <c r="C1207" t="n">
        <v>7.059999861</v>
      </c>
      <c r="D1207" t="inlineStr">
        <is>
          <t>Vented</t>
        </is>
      </c>
      <c r="E1207" t="inlineStr">
        <is>
          <t>Onshore conventional oil</t>
        </is>
      </c>
      <c r="G1207" s="68">
        <f>C1207*About!$A$119/1000</f>
        <v/>
      </c>
      <c r="H1207" s="75">
        <f>IF(COUNTIF(E1207,"*Downstream*"),"TnD","Production")</f>
        <v/>
      </c>
    </row>
    <row r="1208">
      <c r="A1208" s="63" t="n">
        <v>2020</v>
      </c>
      <c r="B1208" t="inlineStr">
        <is>
          <t>Sudan</t>
        </is>
      </c>
      <c r="C1208" t="n">
        <v>0</v>
      </c>
      <c r="D1208" t="inlineStr">
        <is>
          <t>Fugitive</t>
        </is>
      </c>
      <c r="E1208" t="inlineStr">
        <is>
          <t>Onshore conventional gas</t>
        </is>
      </c>
      <c r="G1208" s="68">
        <f>C1208*About!$A$119/1000</f>
        <v/>
      </c>
      <c r="H1208" s="75">
        <f>IF(COUNTIF(E1208,"*Downstream*"),"TnD","Production")</f>
        <v/>
      </c>
    </row>
    <row r="1209">
      <c r="A1209" s="63" t="n">
        <v>2020</v>
      </c>
      <c r="B1209" t="inlineStr">
        <is>
          <t>South Sudan</t>
        </is>
      </c>
      <c r="C1209" t="n">
        <v>0</v>
      </c>
      <c r="D1209" t="inlineStr">
        <is>
          <t>Incomplete-flare</t>
        </is>
      </c>
      <c r="E1209" t="inlineStr">
        <is>
          <t>Onshore conventional oil</t>
        </is>
      </c>
      <c r="G1209" s="68">
        <f>C1209*About!$A$119/1000</f>
        <v/>
      </c>
      <c r="H1209" s="75">
        <f>IF(COUNTIF(E1209,"*Downstream*"),"TnD","Production")</f>
        <v/>
      </c>
    </row>
    <row r="1210">
      <c r="A1210" s="63" t="n">
        <v>2020</v>
      </c>
      <c r="B1210" t="inlineStr">
        <is>
          <t>South Sudan</t>
        </is>
      </c>
      <c r="C1210" t="n">
        <v>0</v>
      </c>
      <c r="D1210" t="inlineStr">
        <is>
          <t>Fugitive</t>
        </is>
      </c>
      <c r="E1210" t="inlineStr">
        <is>
          <t>Offshore gas</t>
        </is>
      </c>
      <c r="G1210" s="68">
        <f>C1210*About!$A$119/1000</f>
        <v/>
      </c>
      <c r="H1210" s="75">
        <f>IF(COUNTIF(E1210,"*Downstream*"),"TnD","Production")</f>
        <v/>
      </c>
    </row>
    <row r="1211">
      <c r="A1211" s="63" t="n">
        <v>2020</v>
      </c>
      <c r="B1211" t="inlineStr">
        <is>
          <t>United States</t>
        </is>
      </c>
      <c r="C1211" t="n">
        <v>304.5699949</v>
      </c>
      <c r="D1211" t="inlineStr">
        <is>
          <t>Vented</t>
        </is>
      </c>
      <c r="E1211" t="inlineStr">
        <is>
          <t>Onshore conventional gas</t>
        </is>
      </c>
      <c r="G1211" s="68">
        <f>C1211*About!$A$119/1000</f>
        <v/>
      </c>
      <c r="H1211" s="75">
        <f>IF(COUNTIF(E1211,"*Downstream*"),"TnD","Production")</f>
        <v/>
      </c>
    </row>
    <row r="1212">
      <c r="A1212" s="63" t="n">
        <v>2020</v>
      </c>
      <c r="B1212" t="inlineStr">
        <is>
          <t>New Zealand</t>
        </is>
      </c>
      <c r="C1212" t="n">
        <v>0</v>
      </c>
      <c r="D1212" t="inlineStr">
        <is>
          <t>Incomplete-flare</t>
        </is>
      </c>
      <c r="E1212" t="inlineStr">
        <is>
          <t>Offshore gas</t>
        </is>
      </c>
      <c r="G1212" s="68">
        <f>C1212*About!$A$119/1000</f>
        <v/>
      </c>
      <c r="H1212" s="75">
        <f>IF(COUNTIF(E1212,"*Downstream*"),"TnD","Production")</f>
        <v/>
      </c>
    </row>
    <row r="1213">
      <c r="A1213" s="63" t="n">
        <v>2020</v>
      </c>
      <c r="B1213" t="inlineStr">
        <is>
          <t>New Zealand</t>
        </is>
      </c>
      <c r="C1213" t="n">
        <v>0.560000002</v>
      </c>
      <c r="D1213" t="inlineStr">
        <is>
          <t>Incomplete-flare</t>
        </is>
      </c>
      <c r="E1213" t="inlineStr">
        <is>
          <t>Offshore oil</t>
        </is>
      </c>
      <c r="G1213" s="68">
        <f>C1213*About!$A$119/1000</f>
        <v/>
      </c>
      <c r="H1213" s="75">
        <f>IF(COUNTIF(E1213,"*Downstream*"),"TnD","Production")</f>
        <v/>
      </c>
    </row>
    <row r="1214">
      <c r="A1214" s="63" t="n">
        <v>2020</v>
      </c>
      <c r="B1214" t="inlineStr">
        <is>
          <t>Bahrain</t>
        </is>
      </c>
      <c r="C1214" t="n">
        <v>0</v>
      </c>
      <c r="D1214" t="inlineStr">
        <is>
          <t>Fugitive</t>
        </is>
      </c>
      <c r="E1214" t="inlineStr">
        <is>
          <t>Offshore oil</t>
        </is>
      </c>
      <c r="G1214" s="68">
        <f>C1214*About!$A$119/1000</f>
        <v/>
      </c>
      <c r="H1214" s="75">
        <f>IF(COUNTIF(E1214,"*Downstream*"),"TnD","Production")</f>
        <v/>
      </c>
    </row>
    <row r="1215">
      <c r="A1215" s="63" t="n">
        <v>2020</v>
      </c>
      <c r="B1215" t="inlineStr">
        <is>
          <t>Ecuador</t>
        </is>
      </c>
      <c r="C1215" t="n">
        <v>0</v>
      </c>
      <c r="D1215" t="inlineStr">
        <is>
          <t>Vented</t>
        </is>
      </c>
      <c r="E1215" t="inlineStr">
        <is>
          <t>Unconventional oil</t>
        </is>
      </c>
      <c r="G1215" s="68">
        <f>C1215*About!$A$119/1000</f>
        <v/>
      </c>
      <c r="H1215" s="75">
        <f>IF(COUNTIF(E1215,"*Downstream*"),"TnD","Production")</f>
        <v/>
      </c>
    </row>
    <row r="1216">
      <c r="A1216" s="63" t="n">
        <v>2020</v>
      </c>
      <c r="B1216" t="inlineStr">
        <is>
          <t>Iran</t>
        </is>
      </c>
      <c r="C1216" t="n">
        <v>83.59000014999999</v>
      </c>
      <c r="D1216" t="inlineStr">
        <is>
          <t>Fugitive</t>
        </is>
      </c>
      <c r="E1216" t="inlineStr">
        <is>
          <t>Onshore conventional oil</t>
        </is>
      </c>
      <c r="G1216" s="68">
        <f>C1216*About!$A$119/1000</f>
        <v/>
      </c>
      <c r="H1216" s="75">
        <f>IF(COUNTIF(E1216,"*Downstream*"),"TnD","Production")</f>
        <v/>
      </c>
    </row>
    <row r="1217">
      <c r="A1217" s="63" t="n">
        <v>2020</v>
      </c>
      <c r="B1217" t="inlineStr">
        <is>
          <t>Pakistan</t>
        </is>
      </c>
      <c r="C1217" t="n">
        <v>0</v>
      </c>
      <c r="D1217" t="inlineStr">
        <is>
          <t>Vented</t>
        </is>
      </c>
      <c r="E1217" t="inlineStr">
        <is>
          <t>Offshore oil</t>
        </is>
      </c>
      <c r="G1217" s="68">
        <f>C1217*About!$A$119/1000</f>
        <v/>
      </c>
      <c r="H1217" s="75">
        <f>IF(COUNTIF(E1217,"*Downstream*"),"TnD","Production")</f>
        <v/>
      </c>
    </row>
    <row r="1218">
      <c r="A1218" s="63" t="n">
        <v>2020</v>
      </c>
      <c r="B1218" t="inlineStr">
        <is>
          <t>Romania</t>
        </is>
      </c>
      <c r="C1218" t="n">
        <v>0.440000003</v>
      </c>
      <c r="D1218" t="inlineStr">
        <is>
          <t>Vented</t>
        </is>
      </c>
      <c r="E1218" t="inlineStr">
        <is>
          <t>Downstream oil</t>
        </is>
      </c>
      <c r="G1218" s="68">
        <f>C1218*About!$A$119/1000</f>
        <v/>
      </c>
      <c r="H1218" s="75">
        <f>IF(COUNTIF(E1218,"*Downstream*"),"TnD","Production")</f>
        <v/>
      </c>
    </row>
    <row r="1219">
      <c r="A1219" s="63" t="n">
        <v>2020</v>
      </c>
      <c r="B1219" t="inlineStr">
        <is>
          <t>Turkmenistan</t>
        </is>
      </c>
      <c r="C1219" t="n">
        <v>0</v>
      </c>
      <c r="D1219" t="inlineStr">
        <is>
          <t>Incomplete-flare</t>
        </is>
      </c>
      <c r="E1219" t="inlineStr">
        <is>
          <t>Unconventional gas</t>
        </is>
      </c>
      <c r="G1219" s="68">
        <f>C1219*About!$A$119/1000</f>
        <v/>
      </c>
      <c r="H1219" s="75">
        <f>IF(COUNTIF(E1219,"*Downstream*"),"TnD","Production")</f>
        <v/>
      </c>
    </row>
    <row r="1220">
      <c r="A1220" s="63" t="n">
        <v>2020</v>
      </c>
      <c r="B1220" t="inlineStr">
        <is>
          <t>United Arab Emirates</t>
        </is>
      </c>
      <c r="C1220" t="n">
        <v>10.34000015</v>
      </c>
      <c r="D1220" t="inlineStr">
        <is>
          <t>Incomplete-flare</t>
        </is>
      </c>
      <c r="E1220" t="inlineStr">
        <is>
          <t>Onshore conventional oil</t>
        </is>
      </c>
      <c r="G1220" s="68">
        <f>C1220*About!$A$119/1000</f>
        <v/>
      </c>
      <c r="H1220" s="75">
        <f>IF(COUNTIF(E1220,"*Downstream*"),"TnD","Production")</f>
        <v/>
      </c>
    </row>
    <row r="1221">
      <c r="A1221" s="63" t="n">
        <v>2020</v>
      </c>
      <c r="B1221" t="inlineStr">
        <is>
          <t>Ivory Coast</t>
        </is>
      </c>
      <c r="C1221" t="n">
        <v>0</v>
      </c>
      <c r="D1221" t="inlineStr">
        <is>
          <t>Incomplete-flare</t>
        </is>
      </c>
      <c r="E1221" t="inlineStr">
        <is>
          <t>Unconventional oil</t>
        </is>
      </c>
      <c r="G1221" s="68">
        <f>C1221*About!$A$119/1000</f>
        <v/>
      </c>
      <c r="H1221" s="75">
        <f>IF(COUNTIF(E1221,"*Downstream*"),"TnD","Production")</f>
        <v/>
      </c>
    </row>
    <row r="1222">
      <c r="A1222" s="63" t="n">
        <v>2020</v>
      </c>
      <c r="B1222" t="inlineStr">
        <is>
          <t>Syria</t>
        </is>
      </c>
      <c r="C1222" t="n">
        <v>0</v>
      </c>
      <c r="D1222" t="inlineStr">
        <is>
          <t>Fugitive</t>
        </is>
      </c>
      <c r="E1222" t="inlineStr">
        <is>
          <t>Unconventional gas</t>
        </is>
      </c>
      <c r="G1222" s="68">
        <f>C1222*About!$A$119/1000</f>
        <v/>
      </c>
      <c r="H1222" s="75">
        <f>IF(COUNTIF(E1222,"*Downstream*"),"TnD","Production")</f>
        <v/>
      </c>
    </row>
    <row r="1223">
      <c r="A1223" s="63" t="n">
        <v>2020</v>
      </c>
      <c r="B1223" t="inlineStr">
        <is>
          <t>Cameroon</t>
        </is>
      </c>
      <c r="C1223" t="n">
        <v>0.16</v>
      </c>
      <c r="D1223" t="inlineStr">
        <is>
          <t>Vented</t>
        </is>
      </c>
      <c r="E1223" t="inlineStr">
        <is>
          <t>Downstream oil</t>
        </is>
      </c>
      <c r="G1223" s="68">
        <f>C1223*About!$A$119/1000</f>
        <v/>
      </c>
      <c r="H1223" s="75">
        <f>IF(COUNTIF(E1223,"*Downstream*"),"TnD","Production")</f>
        <v/>
      </c>
    </row>
    <row r="1224">
      <c r="A1224" s="63" t="n">
        <v>2020</v>
      </c>
      <c r="B1224" t="inlineStr">
        <is>
          <t>Russia</t>
        </is>
      </c>
      <c r="C1224" t="n">
        <v>174.8399978</v>
      </c>
      <c r="D1224" t="inlineStr">
        <is>
          <t>Vented</t>
        </is>
      </c>
      <c r="E1224" t="inlineStr">
        <is>
          <t>Offshore oil</t>
        </is>
      </c>
      <c r="G1224" s="68">
        <f>C1224*About!$A$119/1000</f>
        <v/>
      </c>
      <c r="H1224" s="75">
        <f>IF(COUNTIF(E1224,"*Downstream*"),"TnD","Production")</f>
        <v/>
      </c>
    </row>
    <row r="1225">
      <c r="A1225" s="63" t="n">
        <v>2020</v>
      </c>
      <c r="B1225" t="inlineStr">
        <is>
          <t>India</t>
        </is>
      </c>
      <c r="C1225" t="n">
        <v>22.03000063</v>
      </c>
      <c r="D1225" t="inlineStr">
        <is>
          <t>Vented</t>
        </is>
      </c>
      <c r="E1225" t="inlineStr">
        <is>
          <t>Onshore conventional gas</t>
        </is>
      </c>
      <c r="G1225" s="68">
        <f>C1225*About!$A$119/1000</f>
        <v/>
      </c>
      <c r="H1225" s="75">
        <f>IF(COUNTIF(E1225,"*Downstream*"),"TnD","Production")</f>
        <v/>
      </c>
    </row>
    <row r="1226">
      <c r="A1226" s="63" t="n">
        <v>2020</v>
      </c>
      <c r="B1226" t="inlineStr">
        <is>
          <t>United States</t>
        </is>
      </c>
      <c r="C1226" t="n">
        <v>0</v>
      </c>
      <c r="D1226" t="inlineStr">
        <is>
          <t>Incomplete-flare</t>
        </is>
      </c>
      <c r="E1226" t="inlineStr">
        <is>
          <t>Unconventional gas</t>
        </is>
      </c>
      <c r="G1226" s="68">
        <f>C1226*About!$A$119/1000</f>
        <v/>
      </c>
      <c r="H1226" s="75">
        <f>IF(COUNTIF(E1226,"*Downstream*"),"TnD","Production")</f>
        <v/>
      </c>
    </row>
    <row r="1227">
      <c r="A1227" s="63" t="n">
        <v>2020</v>
      </c>
      <c r="B1227" t="inlineStr">
        <is>
          <t>Philippines</t>
        </is>
      </c>
      <c r="C1227" t="n">
        <v>9.299999654000001</v>
      </c>
      <c r="D1227" t="inlineStr">
        <is>
          <t>Vented</t>
        </is>
      </c>
      <c r="E1227" t="inlineStr">
        <is>
          <t>Offshore gas</t>
        </is>
      </c>
      <c r="G1227" s="68">
        <f>C1227*About!$A$119/1000</f>
        <v/>
      </c>
      <c r="H1227" s="75">
        <f>IF(COUNTIF(E1227,"*Downstream*"),"TnD","Production")</f>
        <v/>
      </c>
    </row>
    <row r="1228">
      <c r="A1228" s="63" t="n">
        <v>2020</v>
      </c>
      <c r="B1228" t="inlineStr">
        <is>
          <t>Cameroon</t>
        </is>
      </c>
      <c r="C1228" t="n">
        <v>0</v>
      </c>
      <c r="D1228" t="inlineStr">
        <is>
          <t>Fugitive</t>
        </is>
      </c>
      <c r="E1228" t="inlineStr">
        <is>
          <t>Unconventional gas</t>
        </is>
      </c>
      <c r="G1228" s="68">
        <f>C1228*About!$A$119/1000</f>
        <v/>
      </c>
      <c r="H1228" s="75">
        <f>IF(COUNTIF(E1228,"*Downstream*"),"TnD","Production")</f>
        <v/>
      </c>
    </row>
    <row r="1229">
      <c r="A1229" s="63" t="n">
        <v>2020</v>
      </c>
      <c r="B1229" t="inlineStr">
        <is>
          <t>ROETE</t>
        </is>
      </c>
      <c r="C1229" t="n">
        <v>2.179999998</v>
      </c>
      <c r="D1229" t="inlineStr">
        <is>
          <t>Vented</t>
        </is>
      </c>
      <c r="E1229" t="inlineStr">
        <is>
          <t>Onshore conventional gas</t>
        </is>
      </c>
      <c r="G1229" s="68">
        <f>C1229*About!$A$119/1000</f>
        <v/>
      </c>
      <c r="H1229" s="75">
        <f>IF(COUNTIF(E1229,"*Downstream*"),"TnD","Production")</f>
        <v/>
      </c>
    </row>
    <row r="1230">
      <c r="A1230" s="63" t="n">
        <v>2020</v>
      </c>
      <c r="B1230" t="inlineStr">
        <is>
          <t>Malaysia</t>
        </is>
      </c>
      <c r="C1230" t="n">
        <v>0</v>
      </c>
      <c r="D1230" t="inlineStr">
        <is>
          <t>Vented</t>
        </is>
      </c>
      <c r="E1230" t="inlineStr">
        <is>
          <t>Unconventional oil</t>
        </is>
      </c>
      <c r="G1230" s="68">
        <f>C1230*About!$A$119/1000</f>
        <v/>
      </c>
      <c r="H1230" s="75">
        <f>IF(COUNTIF(E1230,"*Downstream*"),"TnD","Production")</f>
        <v/>
      </c>
    </row>
    <row r="1231">
      <c r="A1231" s="63" t="n">
        <v>2020</v>
      </c>
      <c r="B1231" t="inlineStr">
        <is>
          <t>Brunei</t>
        </is>
      </c>
      <c r="C1231" t="n">
        <v>0</v>
      </c>
      <c r="D1231" t="inlineStr">
        <is>
          <t>Incomplete-flare</t>
        </is>
      </c>
      <c r="E1231" t="inlineStr">
        <is>
          <t>Unconventional oil</t>
        </is>
      </c>
      <c r="G1231" s="68">
        <f>C1231*About!$A$119/1000</f>
        <v/>
      </c>
      <c r="H1231" s="75">
        <f>IF(COUNTIF(E1231,"*Downstream*"),"TnD","Production")</f>
        <v/>
      </c>
    </row>
    <row r="1232">
      <c r="A1232" s="63" t="n">
        <v>2020</v>
      </c>
      <c r="B1232" t="inlineStr">
        <is>
          <t>Chad</t>
        </is>
      </c>
      <c r="C1232" t="n">
        <v>0</v>
      </c>
      <c r="D1232" t="inlineStr">
        <is>
          <t>Incomplete-flare</t>
        </is>
      </c>
      <c r="E1232" t="inlineStr">
        <is>
          <t>Offshore gas</t>
        </is>
      </c>
      <c r="G1232" s="68">
        <f>C1232*About!$A$119/1000</f>
        <v/>
      </c>
      <c r="H1232" s="75">
        <f>IF(COUNTIF(E1232,"*Downstream*"),"TnD","Production")</f>
        <v/>
      </c>
    </row>
    <row r="1233">
      <c r="A1233" s="63" t="n">
        <v>2020</v>
      </c>
      <c r="B1233" t="inlineStr">
        <is>
          <t>Vietnam</t>
        </is>
      </c>
      <c r="C1233" t="n">
        <v>10.70000017</v>
      </c>
      <c r="D1233" t="inlineStr">
        <is>
          <t>Fugitive</t>
        </is>
      </c>
      <c r="E1233" t="inlineStr">
        <is>
          <t>Offshore gas</t>
        </is>
      </c>
      <c r="G1233" s="68">
        <f>C1233*About!$A$119/1000</f>
        <v/>
      </c>
      <c r="H1233" s="75">
        <f>IF(COUNTIF(E1233,"*Downstream*"),"TnD","Production")</f>
        <v/>
      </c>
    </row>
    <row r="1234">
      <c r="A1234" s="63" t="n">
        <v>2020</v>
      </c>
      <c r="B1234" t="inlineStr">
        <is>
          <t>Trinidad</t>
        </is>
      </c>
      <c r="C1234" t="n">
        <v>0</v>
      </c>
      <c r="D1234" t="inlineStr">
        <is>
          <t>Fugitive</t>
        </is>
      </c>
      <c r="E1234" t="inlineStr">
        <is>
          <t>Unconventional oil</t>
        </is>
      </c>
      <c r="G1234" s="68">
        <f>C1234*About!$A$119/1000</f>
        <v/>
      </c>
      <c r="H1234" s="75">
        <f>IF(COUNTIF(E1234,"*Downstream*"),"TnD","Production")</f>
        <v/>
      </c>
    </row>
    <row r="1235">
      <c r="A1235" s="63" t="n">
        <v>2020</v>
      </c>
      <c r="B1235" t="inlineStr">
        <is>
          <t>Iraq</t>
        </is>
      </c>
      <c r="C1235" t="n">
        <v>4.469999999</v>
      </c>
      <c r="D1235" t="inlineStr">
        <is>
          <t>Vented</t>
        </is>
      </c>
      <c r="E1235" t="inlineStr">
        <is>
          <t>Downstream oil</t>
        </is>
      </c>
      <c r="G1235" s="68">
        <f>C1235*About!$A$119/1000</f>
        <v/>
      </c>
      <c r="H1235" s="75">
        <f>IF(COUNTIF(E1235,"*Downstream*"),"TnD","Production")</f>
        <v/>
      </c>
    </row>
    <row r="1236">
      <c r="A1236" s="63" t="n">
        <v>2020</v>
      </c>
      <c r="B1236" t="inlineStr">
        <is>
          <t>China</t>
        </is>
      </c>
      <c r="C1236" t="n">
        <v>702.2100067</v>
      </c>
      <c r="D1236" t="inlineStr">
        <is>
          <t>Fugitive</t>
        </is>
      </c>
      <c r="E1236" t="inlineStr">
        <is>
          <t>Downstream gas</t>
        </is>
      </c>
      <c r="G1236" s="68">
        <f>C1236*About!$A$119/1000</f>
        <v/>
      </c>
      <c r="H1236" s="75">
        <f>IF(COUNTIF(E1236,"*Downstream*"),"TnD","Production")</f>
        <v/>
      </c>
    </row>
    <row r="1237">
      <c r="A1237" s="63" t="n">
        <v>2020</v>
      </c>
      <c r="B1237" t="inlineStr">
        <is>
          <t>Denmark</t>
        </is>
      </c>
      <c r="C1237" t="n">
        <v>1.039999962</v>
      </c>
      <c r="D1237" t="inlineStr">
        <is>
          <t>Incomplete-flare</t>
        </is>
      </c>
      <c r="E1237" t="inlineStr">
        <is>
          <t>Offshore oil</t>
        </is>
      </c>
      <c r="G1237" s="68">
        <f>C1237*About!$A$119/1000</f>
        <v/>
      </c>
      <c r="H1237" s="75">
        <f>IF(COUNTIF(E1237,"*Downstream*"),"TnD","Production")</f>
        <v/>
      </c>
    </row>
    <row r="1238">
      <c r="A1238" s="63" t="n">
        <v>2020</v>
      </c>
      <c r="B1238" t="inlineStr">
        <is>
          <t>Brazil</t>
        </is>
      </c>
      <c r="C1238" t="n">
        <v>34.23000097</v>
      </c>
      <c r="D1238" t="inlineStr">
        <is>
          <t>Fugitive</t>
        </is>
      </c>
      <c r="E1238" t="inlineStr">
        <is>
          <t>Offshore oil</t>
        </is>
      </c>
      <c r="G1238" s="68">
        <f>C1238*About!$A$119/1000</f>
        <v/>
      </c>
      <c r="H1238" s="75">
        <f>IF(COUNTIF(E1238,"*Downstream*"),"TnD","Production")</f>
        <v/>
      </c>
    </row>
    <row r="1239">
      <c r="A1239" s="63" t="n">
        <v>2020</v>
      </c>
      <c r="B1239" t="inlineStr">
        <is>
          <t>Ecuador</t>
        </is>
      </c>
      <c r="C1239" t="n">
        <v>0.850000016</v>
      </c>
      <c r="D1239" t="inlineStr">
        <is>
          <t>Fugitive</t>
        </is>
      </c>
      <c r="E1239" t="inlineStr">
        <is>
          <t>Offshore gas</t>
        </is>
      </c>
      <c r="G1239" s="68">
        <f>C1239*About!$A$119/1000</f>
        <v/>
      </c>
      <c r="H1239" s="75">
        <f>IF(COUNTIF(E1239,"*Downstream*"),"TnD","Production")</f>
        <v/>
      </c>
    </row>
    <row r="1240">
      <c r="A1240" s="63" t="n">
        <v>2020</v>
      </c>
      <c r="B1240" t="inlineStr">
        <is>
          <t>Ivory Coast</t>
        </is>
      </c>
      <c r="C1240" t="n">
        <v>0</v>
      </c>
      <c r="D1240" t="inlineStr">
        <is>
          <t>Incomplete-flare</t>
        </is>
      </c>
      <c r="E1240" t="inlineStr">
        <is>
          <t>Onshore conventional oil</t>
        </is>
      </c>
      <c r="G1240" s="68">
        <f>C1240*About!$A$119/1000</f>
        <v/>
      </c>
      <c r="H1240" s="75">
        <f>IF(COUNTIF(E1240,"*Downstream*"),"TnD","Production")</f>
        <v/>
      </c>
    </row>
    <row r="1241">
      <c r="A1241" s="63" t="n">
        <v>2020</v>
      </c>
      <c r="B1241" t="inlineStr">
        <is>
          <t>Algeria</t>
        </is>
      </c>
      <c r="C1241" t="n">
        <v>0</v>
      </c>
      <c r="D1241" t="inlineStr">
        <is>
          <t>Incomplete-flare</t>
        </is>
      </c>
      <c r="E1241" t="inlineStr">
        <is>
          <t>Unconventional gas</t>
        </is>
      </c>
      <c r="G1241" s="68">
        <f>C1241*About!$A$119/1000</f>
        <v/>
      </c>
      <c r="H1241" s="75">
        <f>IF(COUNTIF(E1241,"*Downstream*"),"TnD","Production")</f>
        <v/>
      </c>
    </row>
    <row r="1242">
      <c r="A1242" s="63" t="n">
        <v>2020</v>
      </c>
      <c r="B1242" t="inlineStr">
        <is>
          <t>Russia</t>
        </is>
      </c>
      <c r="C1242" t="n">
        <v>0.169999998</v>
      </c>
      <c r="D1242" t="inlineStr">
        <is>
          <t>Vented</t>
        </is>
      </c>
      <c r="E1242" t="inlineStr">
        <is>
          <t>Unconventional gas</t>
        </is>
      </c>
      <c r="G1242" s="68">
        <f>C1242*About!$A$119/1000</f>
        <v/>
      </c>
      <c r="H1242" s="75">
        <f>IF(COUNTIF(E1242,"*Downstream*"),"TnD","Production")</f>
        <v/>
      </c>
    </row>
    <row r="1243">
      <c r="A1243" s="63" t="n">
        <v>2020</v>
      </c>
      <c r="B1243" t="inlineStr">
        <is>
          <t>India</t>
        </is>
      </c>
      <c r="C1243" t="n">
        <v>160.4999981</v>
      </c>
      <c r="D1243" t="inlineStr">
        <is>
          <t>Fugitive</t>
        </is>
      </c>
      <c r="E1243" t="inlineStr">
        <is>
          <t>Downstream gas</t>
        </is>
      </c>
      <c r="G1243" s="68">
        <f>C1243*About!$A$119/1000</f>
        <v/>
      </c>
      <c r="H1243" s="75">
        <f>IF(COUNTIF(E1243,"*Downstream*"),"TnD","Production")</f>
        <v/>
      </c>
    </row>
    <row r="1244">
      <c r="A1244" s="63" t="n">
        <v>2020</v>
      </c>
      <c r="B1244" t="inlineStr">
        <is>
          <t>Yemen</t>
        </is>
      </c>
      <c r="C1244" t="n">
        <v>0</v>
      </c>
      <c r="D1244" t="inlineStr">
        <is>
          <t>Incomplete-flare</t>
        </is>
      </c>
      <c r="E1244" t="inlineStr">
        <is>
          <t>Unconventional oil</t>
        </is>
      </c>
      <c r="G1244" s="68">
        <f>C1244*About!$A$119/1000</f>
        <v/>
      </c>
      <c r="H1244" s="75">
        <f>IF(COUNTIF(E1244,"*Downstream*"),"TnD","Production")</f>
        <v/>
      </c>
    </row>
    <row r="1245">
      <c r="A1245" s="63" t="n">
        <v>2020</v>
      </c>
      <c r="B1245" t="inlineStr">
        <is>
          <t>United Arab Emirates</t>
        </is>
      </c>
      <c r="C1245" t="n">
        <v>0</v>
      </c>
      <c r="D1245" t="inlineStr">
        <is>
          <t>Incomplete-flare</t>
        </is>
      </c>
      <c r="E1245" t="inlineStr">
        <is>
          <t>Unconventional oil</t>
        </is>
      </c>
      <c r="G1245" s="68">
        <f>C1245*About!$A$119/1000</f>
        <v/>
      </c>
      <c r="H1245" s="75">
        <f>IF(COUNTIF(E1245,"*Downstream*"),"TnD","Production")</f>
        <v/>
      </c>
    </row>
    <row r="1246">
      <c r="A1246" s="63" t="n">
        <v>2020</v>
      </c>
      <c r="B1246" t="inlineStr">
        <is>
          <t>Syria</t>
        </is>
      </c>
      <c r="C1246" t="n">
        <v>68.58999923</v>
      </c>
      <c r="D1246" t="inlineStr">
        <is>
          <t>Vented</t>
        </is>
      </c>
      <c r="E1246" t="inlineStr">
        <is>
          <t>Onshore conventional gas</t>
        </is>
      </c>
      <c r="G1246" s="68">
        <f>C1246*About!$A$119/1000</f>
        <v/>
      </c>
      <c r="H1246" s="75">
        <f>IF(COUNTIF(E1246,"*Downstream*"),"TnD","Production")</f>
        <v/>
      </c>
    </row>
    <row r="1247">
      <c r="A1247" s="63" t="n">
        <v>2020</v>
      </c>
      <c r="B1247" t="inlineStr">
        <is>
          <t>Angola</t>
        </is>
      </c>
      <c r="C1247" t="n">
        <v>12.27000029</v>
      </c>
      <c r="D1247" t="inlineStr">
        <is>
          <t>Vented</t>
        </is>
      </c>
      <c r="E1247" t="inlineStr">
        <is>
          <t>Onshore conventional oil</t>
        </is>
      </c>
      <c r="G1247" s="68">
        <f>C1247*About!$A$119/1000</f>
        <v/>
      </c>
      <c r="H1247" s="75">
        <f>IF(COUNTIF(E1247,"*Downstream*"),"TnD","Production")</f>
        <v/>
      </c>
    </row>
    <row r="1248">
      <c r="A1248" s="63" t="n">
        <v>2020</v>
      </c>
      <c r="B1248" t="inlineStr">
        <is>
          <t>Azerbaijan</t>
        </is>
      </c>
      <c r="C1248" t="n">
        <v>97.11000324</v>
      </c>
      <c r="D1248" t="inlineStr">
        <is>
          <t>Vented</t>
        </is>
      </c>
      <c r="E1248" t="inlineStr">
        <is>
          <t>Offshore oil</t>
        </is>
      </c>
      <c r="G1248" s="68">
        <f>C1248*About!$A$119/1000</f>
        <v/>
      </c>
      <c r="H1248" s="75">
        <f>IF(COUNTIF(E1248,"*Downstream*"),"TnD","Production")</f>
        <v/>
      </c>
    </row>
    <row r="1249">
      <c r="A1249" s="63" t="n">
        <v>2020</v>
      </c>
      <c r="B1249" t="inlineStr">
        <is>
          <t>Colombia</t>
        </is>
      </c>
      <c r="C1249" t="n">
        <v>22.8099997</v>
      </c>
      <c r="D1249" t="inlineStr">
        <is>
          <t>Fugitive</t>
        </is>
      </c>
      <c r="E1249" t="inlineStr">
        <is>
          <t>Downstream gas</t>
        </is>
      </c>
      <c r="G1249" s="68">
        <f>C1249*About!$A$119/1000</f>
        <v/>
      </c>
      <c r="H1249" s="75">
        <f>IF(COUNTIF(E1249,"*Downstream*"),"TnD","Production")</f>
        <v/>
      </c>
    </row>
    <row r="1250">
      <c r="A1250" s="63" t="n">
        <v>2020</v>
      </c>
      <c r="B1250" t="inlineStr">
        <is>
          <t>Netherlands</t>
        </is>
      </c>
      <c r="C1250" t="n">
        <v>0</v>
      </c>
      <c r="D1250" t="inlineStr">
        <is>
          <t>Vented</t>
        </is>
      </c>
      <c r="E1250" t="inlineStr">
        <is>
          <t>Unconventional gas</t>
        </is>
      </c>
      <c r="G1250" s="68">
        <f>C1250*About!$A$119/1000</f>
        <v/>
      </c>
      <c r="H1250" s="75">
        <f>IF(COUNTIF(E1250,"*Downstream*"),"TnD","Production")</f>
        <v/>
      </c>
    </row>
    <row r="1251">
      <c r="A1251" s="63" t="n">
        <v>2020</v>
      </c>
      <c r="B1251" t="inlineStr">
        <is>
          <t>Argentina</t>
        </is>
      </c>
      <c r="C1251" t="n">
        <v>10.64000022</v>
      </c>
      <c r="D1251" t="inlineStr">
        <is>
          <t>Fugitive</t>
        </is>
      </c>
      <c r="E1251" t="inlineStr">
        <is>
          <t>Onshore conventional oil</t>
        </is>
      </c>
      <c r="G1251" s="68">
        <f>C1251*About!$A$119/1000</f>
        <v/>
      </c>
      <c r="H1251" s="75">
        <f>IF(COUNTIF(E1251,"*Downstream*"),"TnD","Production")</f>
        <v/>
      </c>
    </row>
    <row r="1252">
      <c r="A1252" s="63" t="n">
        <v>2020</v>
      </c>
      <c r="B1252" t="inlineStr">
        <is>
          <t>India</t>
        </is>
      </c>
      <c r="C1252" t="n">
        <v>12.53000039</v>
      </c>
      <c r="D1252" t="inlineStr">
        <is>
          <t>Vented</t>
        </is>
      </c>
      <c r="E1252" t="inlineStr">
        <is>
          <t>Downstream oil</t>
        </is>
      </c>
      <c r="G1252" s="68">
        <f>C1252*About!$A$119/1000</f>
        <v/>
      </c>
      <c r="H1252" s="75">
        <f>IF(COUNTIF(E1252,"*Downstream*"),"TnD","Production")</f>
        <v/>
      </c>
    </row>
    <row r="1253">
      <c r="A1253" s="63" t="n">
        <v>2020</v>
      </c>
      <c r="B1253" t="inlineStr">
        <is>
          <t>New Zealand</t>
        </is>
      </c>
      <c r="C1253" t="n">
        <v>1.690000042</v>
      </c>
      <c r="D1253" t="inlineStr">
        <is>
          <t>Fugitive</t>
        </is>
      </c>
      <c r="E1253" t="inlineStr">
        <is>
          <t>Offshore gas</t>
        </is>
      </c>
      <c r="G1253" s="68">
        <f>C1253*About!$A$119/1000</f>
        <v/>
      </c>
      <c r="H1253" s="75">
        <f>IF(COUNTIF(E1253,"*Downstream*"),"TnD","Production")</f>
        <v/>
      </c>
    </row>
    <row r="1254">
      <c r="A1254" s="63" t="n">
        <v>2020</v>
      </c>
      <c r="B1254" t="inlineStr">
        <is>
          <t>Mozambique</t>
        </is>
      </c>
      <c r="C1254" t="n">
        <v>3.219999969</v>
      </c>
      <c r="D1254" t="inlineStr">
        <is>
          <t>Fugitive</t>
        </is>
      </c>
      <c r="E1254" t="inlineStr">
        <is>
          <t>Downstream gas</t>
        </is>
      </c>
      <c r="G1254" s="68">
        <f>C1254*About!$A$119/1000</f>
        <v/>
      </c>
      <c r="H1254" s="75">
        <f>IF(COUNTIF(E1254,"*Downstream*"),"TnD","Production")</f>
        <v/>
      </c>
    </row>
    <row r="1255">
      <c r="A1255" s="63" t="n">
        <v>2020</v>
      </c>
      <c r="B1255" t="inlineStr">
        <is>
          <t>Canada</t>
        </is>
      </c>
      <c r="C1255" t="n">
        <v>7.190000057</v>
      </c>
      <c r="D1255" t="inlineStr">
        <is>
          <t>Incomplete-flare</t>
        </is>
      </c>
      <c r="E1255" t="inlineStr">
        <is>
          <t>Unconventional oil</t>
        </is>
      </c>
      <c r="G1255" s="68">
        <f>C1255*About!$A$119/1000</f>
        <v/>
      </c>
      <c r="H1255" s="75">
        <f>IF(COUNTIF(E1255,"*Downstream*"),"TnD","Production")</f>
        <v/>
      </c>
    </row>
    <row r="1256">
      <c r="A1256" s="63" t="n">
        <v>2020</v>
      </c>
      <c r="B1256" t="inlineStr">
        <is>
          <t>Peru</t>
        </is>
      </c>
      <c r="C1256" t="n">
        <v>0.039999999</v>
      </c>
      <c r="D1256" t="inlineStr">
        <is>
          <t>Fugitive</t>
        </is>
      </c>
      <c r="E1256" t="inlineStr">
        <is>
          <t>Offshore gas</t>
        </is>
      </c>
      <c r="G1256" s="68">
        <f>C1256*About!$A$119/1000</f>
        <v/>
      </c>
      <c r="H1256" s="75">
        <f>IF(COUNTIF(E1256,"*Downstream*"),"TnD","Production")</f>
        <v/>
      </c>
    </row>
    <row r="1257">
      <c r="A1257" s="63" t="n">
        <v>2020</v>
      </c>
      <c r="B1257" t="inlineStr">
        <is>
          <t>Trinidad</t>
        </is>
      </c>
      <c r="C1257" t="n">
        <v>0</v>
      </c>
      <c r="D1257" t="inlineStr">
        <is>
          <t>Vented</t>
        </is>
      </c>
      <c r="E1257" t="inlineStr">
        <is>
          <t>Unconventional oil</t>
        </is>
      </c>
      <c r="G1257" s="68">
        <f>C1257*About!$A$119/1000</f>
        <v/>
      </c>
      <c r="H1257" s="75">
        <f>IF(COUNTIF(E1257,"*Downstream*"),"TnD","Production")</f>
        <v/>
      </c>
    </row>
    <row r="1258">
      <c r="A1258" s="63" t="n">
        <v>2020</v>
      </c>
      <c r="B1258" t="inlineStr">
        <is>
          <t>OASEAN9</t>
        </is>
      </c>
      <c r="C1258" t="n">
        <v>27.42</v>
      </c>
      <c r="D1258" t="inlineStr">
        <is>
          <t>Vented</t>
        </is>
      </c>
      <c r="E1258" t="inlineStr">
        <is>
          <t>Downstream gas</t>
        </is>
      </c>
      <c r="G1258" s="68">
        <f>C1258*About!$A$119/1000</f>
        <v/>
      </c>
      <c r="H1258" s="75">
        <f>IF(COUNTIF(E1258,"*Downstream*"),"TnD","Production")</f>
        <v/>
      </c>
    </row>
    <row r="1259">
      <c r="A1259" s="63" t="n">
        <v>2020</v>
      </c>
      <c r="B1259" t="inlineStr">
        <is>
          <t>Bangladesh</t>
        </is>
      </c>
      <c r="C1259" t="n">
        <v>59.9800002</v>
      </c>
      <c r="D1259" t="inlineStr">
        <is>
          <t>Vented</t>
        </is>
      </c>
      <c r="E1259" t="inlineStr">
        <is>
          <t>Downstream gas</t>
        </is>
      </c>
      <c r="G1259" s="68">
        <f>C1259*About!$A$119/1000</f>
        <v/>
      </c>
      <c r="H1259" s="75">
        <f>IF(COUNTIF(E1259,"*Downstream*"),"TnD","Production")</f>
        <v/>
      </c>
    </row>
    <row r="1260">
      <c r="A1260" s="63" t="n">
        <v>2020</v>
      </c>
      <c r="B1260" t="inlineStr">
        <is>
          <t>Sudan</t>
        </is>
      </c>
      <c r="C1260" t="n">
        <v>50.08999817</v>
      </c>
      <c r="D1260" t="inlineStr">
        <is>
          <t>Vented</t>
        </is>
      </c>
      <c r="E1260" t="inlineStr">
        <is>
          <t>Onshore conventional oil</t>
        </is>
      </c>
      <c r="G1260" s="68">
        <f>C1260*About!$A$119/1000</f>
        <v/>
      </c>
      <c r="H1260" s="75">
        <f>IF(COUNTIF(E1260,"*Downstream*"),"TnD","Production")</f>
        <v/>
      </c>
    </row>
    <row r="1261">
      <c r="A1261" s="63" t="n">
        <v>2020</v>
      </c>
      <c r="B1261" t="inlineStr">
        <is>
          <t>Brazil</t>
        </is>
      </c>
      <c r="C1261" t="n">
        <v>0</v>
      </c>
      <c r="D1261" t="inlineStr">
        <is>
          <t>Vented</t>
        </is>
      </c>
      <c r="E1261" t="inlineStr">
        <is>
          <t>Unconventional oil</t>
        </is>
      </c>
      <c r="G1261" s="68">
        <f>C1261*About!$A$119/1000</f>
        <v/>
      </c>
      <c r="H1261" s="75">
        <f>IF(COUNTIF(E1261,"*Downstream*"),"TnD","Production")</f>
        <v/>
      </c>
    </row>
    <row r="1262">
      <c r="A1262" s="63" t="n">
        <v>2020</v>
      </c>
      <c r="B1262" t="inlineStr">
        <is>
          <t>Uzbekistan</t>
        </is>
      </c>
      <c r="C1262" t="n">
        <v>0</v>
      </c>
      <c r="D1262" t="inlineStr">
        <is>
          <t>Incomplete-flare</t>
        </is>
      </c>
      <c r="E1262" t="inlineStr">
        <is>
          <t>Offshore oil</t>
        </is>
      </c>
      <c r="G1262" s="68">
        <f>C1262*About!$A$119/1000</f>
        <v/>
      </c>
      <c r="H1262" s="75">
        <f>IF(COUNTIF(E1262,"*Downstream*"),"TnD","Production")</f>
        <v/>
      </c>
    </row>
    <row r="1263">
      <c r="A1263" s="63" t="n">
        <v>2020</v>
      </c>
      <c r="B1263" t="inlineStr">
        <is>
          <t>Cuba</t>
        </is>
      </c>
      <c r="C1263" t="n">
        <v>0.739999995</v>
      </c>
      <c r="D1263" t="inlineStr">
        <is>
          <t>Fugitive</t>
        </is>
      </c>
      <c r="E1263" t="inlineStr">
        <is>
          <t>Onshore conventional oil</t>
        </is>
      </c>
      <c r="G1263" s="68">
        <f>C1263*About!$A$119/1000</f>
        <v/>
      </c>
      <c r="H1263" s="75">
        <f>IF(COUNTIF(E1263,"*Downstream*"),"TnD","Production")</f>
        <v/>
      </c>
    </row>
    <row r="1264">
      <c r="A1264" s="63" t="n">
        <v>2020</v>
      </c>
      <c r="B1264" t="inlineStr">
        <is>
          <t>Uzbekistan</t>
        </is>
      </c>
      <c r="C1264" t="n">
        <v>0</v>
      </c>
      <c r="D1264" t="inlineStr">
        <is>
          <t>Fugitive</t>
        </is>
      </c>
      <c r="E1264" t="inlineStr">
        <is>
          <t>Satellite-detected large emitters</t>
        </is>
      </c>
      <c r="G1264" s="68">
        <f>C1264*About!$A$119/1000</f>
        <v/>
      </c>
      <c r="H1264" s="75">
        <f>IF(COUNTIF(E1264,"*Downstream*"),"TnD","Production")</f>
        <v/>
      </c>
    </row>
    <row r="1265">
      <c r="A1265" s="63" t="n">
        <v>2020</v>
      </c>
      <c r="B1265" t="inlineStr">
        <is>
          <t>United Arab Emirates</t>
        </is>
      </c>
      <c r="C1265" t="n">
        <v>0</v>
      </c>
      <c r="D1265" t="inlineStr">
        <is>
          <t>Fugitive</t>
        </is>
      </c>
      <c r="E1265" t="inlineStr">
        <is>
          <t>Unconventional gas</t>
        </is>
      </c>
      <c r="G1265" s="68">
        <f>C1265*About!$A$119/1000</f>
        <v/>
      </c>
      <c r="H1265" s="75">
        <f>IF(COUNTIF(E1265,"*Downstream*"),"TnD","Production")</f>
        <v/>
      </c>
    </row>
    <row r="1266">
      <c r="A1266" s="63" t="n">
        <v>2020</v>
      </c>
      <c r="B1266" t="inlineStr">
        <is>
          <t>Oman</t>
        </is>
      </c>
      <c r="C1266" t="n">
        <v>23.51000071</v>
      </c>
      <c r="D1266" t="inlineStr">
        <is>
          <t>Fugitive</t>
        </is>
      </c>
      <c r="E1266" t="inlineStr">
        <is>
          <t>Onshore conventional oil</t>
        </is>
      </c>
      <c r="G1266" s="68">
        <f>C1266*About!$A$119/1000</f>
        <v/>
      </c>
      <c r="H1266" s="75">
        <f>IF(COUNTIF(E1266,"*Downstream*"),"TnD","Production")</f>
        <v/>
      </c>
    </row>
    <row r="1267">
      <c r="A1267" s="63" t="n">
        <v>2020</v>
      </c>
      <c r="B1267" t="inlineStr">
        <is>
          <t>Trinidad</t>
        </is>
      </c>
      <c r="C1267" t="n">
        <v>0.01</v>
      </c>
      <c r="D1267" t="inlineStr">
        <is>
          <t>Fugitive</t>
        </is>
      </c>
      <c r="E1267" t="inlineStr">
        <is>
          <t>Downstream oil</t>
        </is>
      </c>
      <c r="G1267" s="68">
        <f>C1267*About!$A$119/1000</f>
        <v/>
      </c>
      <c r="H1267" s="75">
        <f>IF(COUNTIF(E1267,"*Downstream*"),"TnD","Production")</f>
        <v/>
      </c>
    </row>
    <row r="1268">
      <c r="A1268" s="63" t="n">
        <v>2020</v>
      </c>
      <c r="B1268" t="inlineStr">
        <is>
          <t>OEU17</t>
        </is>
      </c>
      <c r="C1268" t="n">
        <v>0</v>
      </c>
      <c r="D1268" t="inlineStr">
        <is>
          <t>Fugitive</t>
        </is>
      </c>
      <c r="E1268" t="inlineStr">
        <is>
          <t>Unconventional oil</t>
        </is>
      </c>
      <c r="G1268" s="68">
        <f>C1268*About!$A$119/1000</f>
        <v/>
      </c>
      <c r="H1268" s="75">
        <f>IF(COUNTIF(E1268,"*Downstream*"),"TnD","Production")</f>
        <v/>
      </c>
    </row>
    <row r="1269">
      <c r="A1269" s="63" t="n">
        <v>2020</v>
      </c>
      <c r="B1269" t="inlineStr">
        <is>
          <t>Japan</t>
        </is>
      </c>
      <c r="C1269" t="n">
        <v>0.01</v>
      </c>
      <c r="D1269" t="inlineStr">
        <is>
          <t>Fugitive</t>
        </is>
      </c>
      <c r="E1269" t="inlineStr">
        <is>
          <t>Offshore oil</t>
        </is>
      </c>
      <c r="G1269" s="68">
        <f>C1269*About!$A$119/1000</f>
        <v/>
      </c>
      <c r="H1269" s="75">
        <f>IF(COUNTIF(E1269,"*Downstream*"),"TnD","Production")</f>
        <v/>
      </c>
    </row>
    <row r="1270">
      <c r="A1270" s="63" t="n">
        <v>2020</v>
      </c>
      <c r="B1270" t="inlineStr">
        <is>
          <t>Equatorial Guinea</t>
        </is>
      </c>
      <c r="C1270" t="n">
        <v>0</v>
      </c>
      <c r="D1270" t="inlineStr">
        <is>
          <t>Vented</t>
        </is>
      </c>
      <c r="E1270" t="inlineStr">
        <is>
          <t>Unconventional gas</t>
        </is>
      </c>
      <c r="G1270" s="68">
        <f>C1270*About!$A$119/1000</f>
        <v/>
      </c>
      <c r="H1270" s="75">
        <f>IF(COUNTIF(E1270,"*Downstream*"),"TnD","Production")</f>
        <v/>
      </c>
    </row>
    <row r="1271">
      <c r="A1271" s="63" t="n">
        <v>2020</v>
      </c>
      <c r="B1271" t="inlineStr">
        <is>
          <t>Iran</t>
        </is>
      </c>
      <c r="C1271" t="n">
        <v>0</v>
      </c>
      <c r="D1271" t="inlineStr">
        <is>
          <t>Incomplete-flare</t>
        </is>
      </c>
      <c r="E1271" t="inlineStr">
        <is>
          <t>Onshore conventional gas</t>
        </is>
      </c>
      <c r="G1271" s="68">
        <f>C1271*About!$A$119/1000</f>
        <v/>
      </c>
      <c r="H1271" s="75">
        <f>IF(COUNTIF(E1271,"*Downstream*"),"TnD","Production")</f>
        <v/>
      </c>
    </row>
    <row r="1272">
      <c r="A1272" s="63" t="n">
        <v>2020</v>
      </c>
      <c r="B1272" t="inlineStr">
        <is>
          <t>United Arab Emirates</t>
        </is>
      </c>
      <c r="C1272" t="n">
        <v>0</v>
      </c>
      <c r="D1272" t="inlineStr">
        <is>
          <t>Fugitive</t>
        </is>
      </c>
      <c r="E1272" t="inlineStr">
        <is>
          <t>Satellite-detected large emitters</t>
        </is>
      </c>
      <c r="G1272" s="68">
        <f>C1272*About!$A$119/1000</f>
        <v/>
      </c>
      <c r="H1272" s="75">
        <f>IF(COUNTIF(E1272,"*Downstream*"),"TnD","Production")</f>
        <v/>
      </c>
    </row>
    <row r="1273">
      <c r="A1273" s="63" t="n">
        <v>2020</v>
      </c>
      <c r="B1273" t="inlineStr">
        <is>
          <t>Cameroon</t>
        </is>
      </c>
      <c r="C1273" t="n">
        <v>3.779999971</v>
      </c>
      <c r="D1273" t="inlineStr">
        <is>
          <t>Fugitive</t>
        </is>
      </c>
      <c r="E1273" t="inlineStr">
        <is>
          <t>Offshore oil</t>
        </is>
      </c>
      <c r="G1273" s="68">
        <f>C1273*About!$A$119/1000</f>
        <v/>
      </c>
      <c r="H1273" s="75">
        <f>IF(COUNTIF(E1273,"*Downstream*"),"TnD","Production")</f>
        <v/>
      </c>
    </row>
    <row r="1274">
      <c r="A1274" s="63" t="n">
        <v>2020</v>
      </c>
      <c r="B1274" t="inlineStr">
        <is>
          <t>Japan</t>
        </is>
      </c>
      <c r="C1274" t="n">
        <v>0</v>
      </c>
      <c r="D1274" t="inlineStr">
        <is>
          <t>Incomplete-flare</t>
        </is>
      </c>
      <c r="E1274" t="inlineStr">
        <is>
          <t>Unconventional gas</t>
        </is>
      </c>
      <c r="G1274" s="68">
        <f>C1274*About!$A$119/1000</f>
        <v/>
      </c>
      <c r="H1274" s="75">
        <f>IF(COUNTIF(E1274,"*Downstream*"),"TnD","Production")</f>
        <v/>
      </c>
    </row>
    <row r="1275">
      <c r="A1275" s="63" t="n">
        <v>2020</v>
      </c>
      <c r="B1275" t="inlineStr">
        <is>
          <t>Saudi Arabia</t>
        </is>
      </c>
      <c r="C1275" t="n">
        <v>58.42000049</v>
      </c>
      <c r="D1275" t="inlineStr">
        <is>
          <t>Vented</t>
        </is>
      </c>
      <c r="E1275" t="inlineStr">
        <is>
          <t>Downstream gas</t>
        </is>
      </c>
      <c r="G1275" s="68">
        <f>C1275*About!$A$119/1000</f>
        <v/>
      </c>
      <c r="H1275" s="75">
        <f>IF(COUNTIF(E1275,"*Downstream*"),"TnD","Production")</f>
        <v/>
      </c>
    </row>
    <row r="1276">
      <c r="A1276" s="63" t="n">
        <v>2020</v>
      </c>
      <c r="B1276" t="inlineStr">
        <is>
          <t>ROETE</t>
        </is>
      </c>
      <c r="C1276" t="n">
        <v>0.169999996</v>
      </c>
      <c r="D1276" t="inlineStr">
        <is>
          <t>Fugitive</t>
        </is>
      </c>
      <c r="E1276" t="inlineStr">
        <is>
          <t>Downstream oil</t>
        </is>
      </c>
      <c r="G1276" s="68">
        <f>C1276*About!$A$119/1000</f>
        <v/>
      </c>
      <c r="H1276" s="75">
        <f>IF(COUNTIF(E1276,"*Downstream*"),"TnD","Production")</f>
        <v/>
      </c>
    </row>
    <row r="1277">
      <c r="A1277" s="63" t="n">
        <v>2020</v>
      </c>
      <c r="B1277" t="inlineStr">
        <is>
          <t>Congo</t>
        </is>
      </c>
      <c r="C1277" t="n">
        <v>10.43999994</v>
      </c>
      <c r="D1277" t="inlineStr">
        <is>
          <t>Fugitive</t>
        </is>
      </c>
      <c r="E1277" t="inlineStr">
        <is>
          <t>Offshore oil</t>
        </is>
      </c>
      <c r="G1277" s="68">
        <f>C1277*About!$A$119/1000</f>
        <v/>
      </c>
      <c r="H1277" s="75">
        <f>IF(COUNTIF(E1277,"*Downstream*"),"TnD","Production")</f>
        <v/>
      </c>
    </row>
    <row r="1278">
      <c r="A1278" s="63" t="n">
        <v>2020</v>
      </c>
      <c r="B1278" t="inlineStr">
        <is>
          <t>Uzbekistan</t>
        </is>
      </c>
      <c r="C1278" t="n">
        <v>0</v>
      </c>
      <c r="D1278" t="inlineStr">
        <is>
          <t>Incomplete-flare</t>
        </is>
      </c>
      <c r="E1278" t="inlineStr">
        <is>
          <t>Offshore gas</t>
        </is>
      </c>
      <c r="G1278" s="68">
        <f>C1278*About!$A$119/1000</f>
        <v/>
      </c>
      <c r="H1278" s="75">
        <f>IF(COUNTIF(E1278,"*Downstream*"),"TnD","Production")</f>
        <v/>
      </c>
    </row>
    <row r="1279">
      <c r="A1279" s="63" t="n">
        <v>2020</v>
      </c>
      <c r="B1279" t="inlineStr">
        <is>
          <t>Turkmenistan</t>
        </is>
      </c>
      <c r="C1279" t="n">
        <v>181.5599931</v>
      </c>
      <c r="D1279" t="inlineStr">
        <is>
          <t>Vented</t>
        </is>
      </c>
      <c r="E1279" t="inlineStr">
        <is>
          <t>Downstream gas</t>
        </is>
      </c>
      <c r="G1279" s="68">
        <f>C1279*About!$A$119/1000</f>
        <v/>
      </c>
      <c r="H1279" s="75">
        <f>IF(COUNTIF(E1279,"*Downstream*"),"TnD","Production")</f>
        <v/>
      </c>
    </row>
    <row r="1280">
      <c r="A1280" s="63" t="n">
        <v>2020</v>
      </c>
      <c r="B1280" t="inlineStr">
        <is>
          <t>Oman</t>
        </is>
      </c>
      <c r="C1280" t="n">
        <v>0.01</v>
      </c>
      <c r="D1280" t="inlineStr">
        <is>
          <t>Fugitive</t>
        </is>
      </c>
      <c r="E1280" t="inlineStr">
        <is>
          <t>Offshore oil</t>
        </is>
      </c>
      <c r="G1280" s="68">
        <f>C1280*About!$A$119/1000</f>
        <v/>
      </c>
      <c r="H1280" s="75">
        <f>IF(COUNTIF(E1280,"*Downstream*"),"TnD","Production")</f>
        <v/>
      </c>
    </row>
    <row r="1281">
      <c r="A1281" s="63" t="n">
        <v>2020</v>
      </c>
      <c r="B1281" t="inlineStr">
        <is>
          <t>Argentina</t>
        </is>
      </c>
      <c r="C1281" t="n">
        <v>68.25999886</v>
      </c>
      <c r="D1281" t="inlineStr">
        <is>
          <t>Vented</t>
        </is>
      </c>
      <c r="E1281" t="inlineStr">
        <is>
          <t>Downstream gas</t>
        </is>
      </c>
      <c r="G1281" s="68">
        <f>C1281*About!$A$119/1000</f>
        <v/>
      </c>
      <c r="H1281" s="75">
        <f>IF(COUNTIF(E1281,"*Downstream*"),"TnD","Production")</f>
        <v/>
      </c>
    </row>
    <row r="1282">
      <c r="A1282" s="63" t="n">
        <v>2020</v>
      </c>
      <c r="B1282" t="inlineStr">
        <is>
          <t>Brunei</t>
        </is>
      </c>
      <c r="C1282" t="n">
        <v>0</v>
      </c>
      <c r="D1282" t="inlineStr">
        <is>
          <t>Vented</t>
        </is>
      </c>
      <c r="E1282" t="inlineStr">
        <is>
          <t>Unconventional gas</t>
        </is>
      </c>
      <c r="G1282" s="68">
        <f>C1282*About!$A$119/1000</f>
        <v/>
      </c>
      <c r="H1282" s="75">
        <f>IF(COUNTIF(E1282,"*Downstream*"),"TnD","Production")</f>
        <v/>
      </c>
    </row>
    <row r="1283">
      <c r="A1283" s="63" t="n">
        <v>2020</v>
      </c>
      <c r="B1283" t="inlineStr">
        <is>
          <t>Bahrain</t>
        </is>
      </c>
      <c r="C1283" t="n">
        <v>0</v>
      </c>
      <c r="D1283" t="inlineStr">
        <is>
          <t>Vented</t>
        </is>
      </c>
      <c r="E1283" t="inlineStr">
        <is>
          <t>Unconventional gas</t>
        </is>
      </c>
      <c r="G1283" s="68">
        <f>C1283*About!$A$119/1000</f>
        <v/>
      </c>
      <c r="H1283" s="75">
        <f>IF(COUNTIF(E1283,"*Downstream*"),"TnD","Production")</f>
        <v/>
      </c>
    </row>
    <row r="1284">
      <c r="A1284" s="63" t="n">
        <v>2020</v>
      </c>
      <c r="B1284" t="inlineStr">
        <is>
          <t>Israel</t>
        </is>
      </c>
      <c r="C1284" t="n">
        <v>12.4000001</v>
      </c>
      <c r="D1284" t="inlineStr">
        <is>
          <t>Vented</t>
        </is>
      </c>
      <c r="E1284" t="inlineStr">
        <is>
          <t>Offshore gas</t>
        </is>
      </c>
      <c r="G1284" s="68">
        <f>C1284*About!$A$119/1000</f>
        <v/>
      </c>
      <c r="H1284" s="75">
        <f>IF(COUNTIF(E1284,"*Downstream*"),"TnD","Production")</f>
        <v/>
      </c>
    </row>
    <row r="1285">
      <c r="A1285" s="63" t="n">
        <v>2020</v>
      </c>
      <c r="B1285" t="inlineStr">
        <is>
          <t>Turkmenistan</t>
        </is>
      </c>
      <c r="C1285" t="n">
        <v>4.299999952</v>
      </c>
      <c r="D1285" t="inlineStr">
        <is>
          <t>Fugitive</t>
        </is>
      </c>
      <c r="E1285" t="inlineStr">
        <is>
          <t>Offshore gas</t>
        </is>
      </c>
      <c r="G1285" s="68">
        <f>C1285*About!$A$119/1000</f>
        <v/>
      </c>
      <c r="H1285" s="75">
        <f>IF(COUNTIF(E1285,"*Downstream*"),"TnD","Production")</f>
        <v/>
      </c>
    </row>
    <row r="1286">
      <c r="A1286" s="63" t="n">
        <v>2020</v>
      </c>
      <c r="B1286" t="inlineStr">
        <is>
          <t>Russia</t>
        </is>
      </c>
      <c r="C1286" t="n">
        <v>0.02</v>
      </c>
      <c r="D1286" t="inlineStr">
        <is>
          <t>Vented</t>
        </is>
      </c>
      <c r="E1286" t="inlineStr">
        <is>
          <t>Offshore gas</t>
        </is>
      </c>
      <c r="G1286" s="68">
        <f>C1286*About!$A$119/1000</f>
        <v/>
      </c>
      <c r="H1286" s="75">
        <f>IF(COUNTIF(E1286,"*Downstream*"),"TnD","Production")</f>
        <v/>
      </c>
    </row>
    <row r="1287">
      <c r="A1287" s="63" t="n">
        <v>2020</v>
      </c>
      <c r="B1287" t="inlineStr">
        <is>
          <t>Italy</t>
        </is>
      </c>
      <c r="C1287" t="n">
        <v>4.279999992</v>
      </c>
      <c r="D1287" t="inlineStr">
        <is>
          <t>Vented</t>
        </is>
      </c>
      <c r="E1287" t="inlineStr">
        <is>
          <t>Onshore conventional gas</t>
        </is>
      </c>
      <c r="G1287" s="68">
        <f>C1287*About!$A$119/1000</f>
        <v/>
      </c>
      <c r="H1287" s="75">
        <f>IF(COUNTIF(E1287,"*Downstream*"),"TnD","Production")</f>
        <v/>
      </c>
    </row>
    <row r="1288">
      <c r="A1288" s="63" t="n">
        <v>2020</v>
      </c>
      <c r="B1288" t="inlineStr">
        <is>
          <t>Uzbekistan</t>
        </is>
      </c>
      <c r="C1288" t="n">
        <v>0.240000002</v>
      </c>
      <c r="D1288" t="inlineStr">
        <is>
          <t>Vented</t>
        </is>
      </c>
      <c r="E1288" t="inlineStr">
        <is>
          <t>Downstream oil</t>
        </is>
      </c>
      <c r="G1288" s="68">
        <f>C1288*About!$A$119/1000</f>
        <v/>
      </c>
      <c r="H1288" s="75">
        <f>IF(COUNTIF(E1288,"*Downstream*"),"TnD","Production")</f>
        <v/>
      </c>
    </row>
    <row r="1289">
      <c r="A1289" s="63" t="n">
        <v>2020</v>
      </c>
      <c r="B1289" t="inlineStr">
        <is>
          <t>Netherlands</t>
        </is>
      </c>
      <c r="C1289" t="n">
        <v>0.460000018</v>
      </c>
      <c r="D1289" t="inlineStr">
        <is>
          <t>Vented</t>
        </is>
      </c>
      <c r="E1289" t="inlineStr">
        <is>
          <t>Downstream oil</t>
        </is>
      </c>
      <c r="G1289" s="68">
        <f>C1289*About!$A$119/1000</f>
        <v/>
      </c>
      <c r="H1289" s="75">
        <f>IF(COUNTIF(E1289,"*Downstream*"),"TnD","Production")</f>
        <v/>
      </c>
    </row>
    <row r="1290">
      <c r="A1290" s="63" t="n">
        <v>2020</v>
      </c>
      <c r="B1290" t="inlineStr">
        <is>
          <t>OEU7</t>
        </is>
      </c>
      <c r="C1290" t="n">
        <v>0.06999999799999999</v>
      </c>
      <c r="D1290" t="inlineStr">
        <is>
          <t>Fugitive</t>
        </is>
      </c>
      <c r="E1290" t="inlineStr">
        <is>
          <t>Downstream oil</t>
        </is>
      </c>
      <c r="G1290" s="68">
        <f>C1290*About!$A$119/1000</f>
        <v/>
      </c>
      <c r="H1290" s="75">
        <f>IF(COUNTIF(E1290,"*Downstream*"),"TnD","Production")</f>
        <v/>
      </c>
    </row>
    <row r="1291">
      <c r="A1291" s="63" t="n">
        <v>2020</v>
      </c>
      <c r="B1291" t="inlineStr">
        <is>
          <t>Oman</t>
        </is>
      </c>
      <c r="C1291" t="n">
        <v>52.38000107</v>
      </c>
      <c r="D1291" t="inlineStr">
        <is>
          <t>Incomplete-flare</t>
        </is>
      </c>
      <c r="E1291" t="inlineStr">
        <is>
          <t>Onshore conventional oil</t>
        </is>
      </c>
      <c r="G1291" s="68">
        <f>C1291*About!$A$119/1000</f>
        <v/>
      </c>
      <c r="H1291" s="75">
        <f>IF(COUNTIF(E1291,"*Downstream*"),"TnD","Production")</f>
        <v/>
      </c>
    </row>
    <row r="1292">
      <c r="A1292" s="63" t="n">
        <v>2020</v>
      </c>
      <c r="B1292" t="inlineStr">
        <is>
          <t>Qatar</t>
        </is>
      </c>
      <c r="C1292" t="n">
        <v>0</v>
      </c>
      <c r="D1292" t="inlineStr">
        <is>
          <t>Vented</t>
        </is>
      </c>
      <c r="E1292" t="inlineStr">
        <is>
          <t>Onshore conventional gas</t>
        </is>
      </c>
      <c r="G1292" s="68">
        <f>C1292*About!$A$119/1000</f>
        <v/>
      </c>
      <c r="H1292" s="75">
        <f>IF(COUNTIF(E1292,"*Downstream*"),"TnD","Production")</f>
        <v/>
      </c>
    </row>
    <row r="1293">
      <c r="A1293" s="63" t="n">
        <v>2020</v>
      </c>
      <c r="B1293" t="inlineStr">
        <is>
          <t>Kazakhstan</t>
        </is>
      </c>
      <c r="C1293" t="n">
        <v>4.540000141</v>
      </c>
      <c r="D1293" t="inlineStr">
        <is>
          <t>Fugitive</t>
        </is>
      </c>
      <c r="E1293" t="inlineStr">
        <is>
          <t>Offshore oil</t>
        </is>
      </c>
      <c r="G1293" s="68">
        <f>C1293*About!$A$119/1000</f>
        <v/>
      </c>
      <c r="H1293" s="75">
        <f>IF(COUNTIF(E1293,"*Downstream*"),"TnD","Production")</f>
        <v/>
      </c>
    </row>
    <row r="1294">
      <c r="A1294" s="63" t="n">
        <v>2020</v>
      </c>
      <c r="B1294" t="inlineStr">
        <is>
          <t>Libya</t>
        </is>
      </c>
      <c r="C1294" t="n">
        <v>0</v>
      </c>
      <c r="D1294" t="inlineStr">
        <is>
          <t>Vented</t>
        </is>
      </c>
      <c r="E1294" t="inlineStr">
        <is>
          <t>Unconventional oil</t>
        </is>
      </c>
      <c r="G1294" s="68">
        <f>C1294*About!$A$119/1000</f>
        <v/>
      </c>
      <c r="H1294" s="75">
        <f>IF(COUNTIF(E1294,"*Downstream*"),"TnD","Production")</f>
        <v/>
      </c>
    </row>
    <row r="1295">
      <c r="A1295" s="63" t="n">
        <v>2020</v>
      </c>
      <c r="B1295" t="inlineStr">
        <is>
          <t>Iraq</t>
        </is>
      </c>
      <c r="C1295" t="n">
        <v>0</v>
      </c>
      <c r="D1295" t="inlineStr">
        <is>
          <t>Incomplete-flare</t>
        </is>
      </c>
      <c r="E1295" t="inlineStr">
        <is>
          <t>Offshore gas</t>
        </is>
      </c>
      <c r="G1295" s="68">
        <f>C1295*About!$A$119/1000</f>
        <v/>
      </c>
      <c r="H1295" s="75">
        <f>IF(COUNTIF(E1295,"*Downstream*"),"TnD","Production")</f>
        <v/>
      </c>
    </row>
    <row r="1296">
      <c r="A1296" s="63" t="n">
        <v>2020</v>
      </c>
      <c r="B1296" t="inlineStr">
        <is>
          <t>Tunisia</t>
        </is>
      </c>
      <c r="C1296" t="n">
        <v>6.349999905</v>
      </c>
      <c r="D1296" t="inlineStr">
        <is>
          <t>Incomplete-flare</t>
        </is>
      </c>
      <c r="E1296" t="inlineStr">
        <is>
          <t>Onshore conventional oil</t>
        </is>
      </c>
      <c r="G1296" s="68">
        <f>C1296*About!$A$119/1000</f>
        <v/>
      </c>
      <c r="H1296" s="75">
        <f>IF(COUNTIF(E1296,"*Downstream*"),"TnD","Production")</f>
        <v/>
      </c>
    </row>
    <row r="1297">
      <c r="A1297" s="63" t="n">
        <v>2020</v>
      </c>
      <c r="B1297" t="inlineStr">
        <is>
          <t>Philippines</t>
        </is>
      </c>
      <c r="C1297" t="n">
        <v>0</v>
      </c>
      <c r="D1297" t="inlineStr">
        <is>
          <t>Incomplete-flare</t>
        </is>
      </c>
      <c r="E1297" t="inlineStr">
        <is>
          <t>Onshore conventional gas</t>
        </is>
      </c>
      <c r="G1297" s="68">
        <f>C1297*About!$A$119/1000</f>
        <v/>
      </c>
      <c r="H1297" s="75">
        <f>IF(COUNTIF(E1297,"*Downstream*"),"TnD","Production")</f>
        <v/>
      </c>
    </row>
    <row r="1298">
      <c r="A1298" s="63" t="n">
        <v>2020</v>
      </c>
      <c r="B1298" t="inlineStr">
        <is>
          <t>Brazil</t>
        </is>
      </c>
      <c r="C1298" t="n">
        <v>0</v>
      </c>
      <c r="D1298" t="inlineStr">
        <is>
          <t>Fugitive</t>
        </is>
      </c>
      <c r="E1298" t="inlineStr">
        <is>
          <t>Satellite-detected large emitters</t>
        </is>
      </c>
      <c r="G1298" s="68">
        <f>C1298*About!$A$119/1000</f>
        <v/>
      </c>
      <c r="H1298" s="75">
        <f>IF(COUNTIF(E1298,"*Downstream*"),"TnD","Production")</f>
        <v/>
      </c>
    </row>
    <row r="1299">
      <c r="A1299" s="63" t="n">
        <v>2020</v>
      </c>
      <c r="B1299" t="inlineStr">
        <is>
          <t>Syria</t>
        </is>
      </c>
      <c r="C1299" t="n">
        <v>0</v>
      </c>
      <c r="D1299" t="inlineStr">
        <is>
          <t>Incomplete-flare</t>
        </is>
      </c>
      <c r="E1299" t="inlineStr">
        <is>
          <t>Onshore conventional gas</t>
        </is>
      </c>
      <c r="G1299" s="68">
        <f>C1299*About!$A$119/1000</f>
        <v/>
      </c>
      <c r="H1299" s="75">
        <f>IF(COUNTIF(E1299,"*Downstream*"),"TnD","Production")</f>
        <v/>
      </c>
    </row>
    <row r="1300">
      <c r="A1300" s="63" t="n">
        <v>2020</v>
      </c>
      <c r="B1300" t="inlineStr">
        <is>
          <t>Kuwait</t>
        </is>
      </c>
      <c r="C1300" t="n">
        <v>0.870000016</v>
      </c>
      <c r="D1300" t="inlineStr">
        <is>
          <t>Vented</t>
        </is>
      </c>
      <c r="E1300" t="inlineStr">
        <is>
          <t>Downstream oil</t>
        </is>
      </c>
      <c r="G1300" s="68">
        <f>C1300*About!$A$119/1000</f>
        <v/>
      </c>
      <c r="H1300" s="75">
        <f>IF(COUNTIF(E1300,"*Downstream*"),"TnD","Production")</f>
        <v/>
      </c>
    </row>
    <row r="1301">
      <c r="A1301" s="63" t="n">
        <v>2020</v>
      </c>
      <c r="B1301" t="inlineStr">
        <is>
          <t>Poland</t>
        </is>
      </c>
      <c r="C1301" t="n">
        <v>0</v>
      </c>
      <c r="D1301" t="inlineStr">
        <is>
          <t>Incomplete-flare</t>
        </is>
      </c>
      <c r="E1301" t="inlineStr">
        <is>
          <t>Unconventional gas</t>
        </is>
      </c>
      <c r="G1301" s="68">
        <f>C1301*About!$A$119/1000</f>
        <v/>
      </c>
      <c r="H1301" s="75">
        <f>IF(COUNTIF(E1301,"*Downstream*"),"TnD","Production")</f>
        <v/>
      </c>
    </row>
    <row r="1302">
      <c r="A1302" s="63" t="n">
        <v>2020</v>
      </c>
      <c r="B1302" t="inlineStr">
        <is>
          <t>Ivory Coast</t>
        </is>
      </c>
      <c r="C1302" t="n">
        <v>0</v>
      </c>
      <c r="D1302" t="inlineStr">
        <is>
          <t>Fugitive</t>
        </is>
      </c>
      <c r="E1302" t="inlineStr">
        <is>
          <t>Satellite-detected large emitters</t>
        </is>
      </c>
      <c r="G1302" s="68">
        <f>C1302*About!$A$119/1000</f>
        <v/>
      </c>
      <c r="H1302" s="75">
        <f>IF(COUNTIF(E1302,"*Downstream*"),"TnD","Production")</f>
        <v/>
      </c>
    </row>
    <row r="1303">
      <c r="A1303" s="63" t="n">
        <v>2020</v>
      </c>
      <c r="B1303" t="inlineStr">
        <is>
          <t>Azerbaijan</t>
        </is>
      </c>
      <c r="C1303" t="n">
        <v>0</v>
      </c>
      <c r="D1303" t="inlineStr">
        <is>
          <t>Incomplete-flare</t>
        </is>
      </c>
      <c r="E1303" t="inlineStr">
        <is>
          <t>Unconventional gas</t>
        </is>
      </c>
      <c r="G1303" s="68">
        <f>C1303*About!$A$119/1000</f>
        <v/>
      </c>
      <c r="H1303" s="75">
        <f>IF(COUNTIF(E1303,"*Downstream*"),"TnD","Production")</f>
        <v/>
      </c>
    </row>
    <row r="1304">
      <c r="A1304" s="63" t="n">
        <v>2020</v>
      </c>
      <c r="B1304" t="inlineStr">
        <is>
          <t>Saudi Arabia</t>
        </is>
      </c>
      <c r="C1304" t="n">
        <v>82.7699995</v>
      </c>
      <c r="D1304" t="inlineStr">
        <is>
          <t>Fugitive</t>
        </is>
      </c>
      <c r="E1304" t="inlineStr">
        <is>
          <t>Onshore conventional oil</t>
        </is>
      </c>
      <c r="G1304" s="68">
        <f>C1304*About!$A$119/1000</f>
        <v/>
      </c>
      <c r="H1304" s="75">
        <f>IF(COUNTIF(E1304,"*Downstream*"),"TnD","Production")</f>
        <v/>
      </c>
    </row>
    <row r="1305">
      <c r="A1305" s="63" t="n">
        <v>2020</v>
      </c>
      <c r="B1305" t="inlineStr">
        <is>
          <t>Vietnam</t>
        </is>
      </c>
      <c r="C1305" t="n">
        <v>0</v>
      </c>
      <c r="D1305" t="inlineStr">
        <is>
          <t>Incomplete-flare</t>
        </is>
      </c>
      <c r="E1305" t="inlineStr">
        <is>
          <t>Onshore conventional gas</t>
        </is>
      </c>
      <c r="G1305" s="68">
        <f>C1305*About!$A$119/1000</f>
        <v/>
      </c>
      <c r="H1305" s="75">
        <f>IF(COUNTIF(E1305,"*Downstream*"),"TnD","Production")</f>
        <v/>
      </c>
    </row>
    <row r="1306">
      <c r="A1306" s="63" t="n">
        <v>2020</v>
      </c>
      <c r="B1306" t="inlineStr">
        <is>
          <t>Iran</t>
        </is>
      </c>
      <c r="C1306" t="n">
        <v>0</v>
      </c>
      <c r="D1306" t="inlineStr">
        <is>
          <t>Vented</t>
        </is>
      </c>
      <c r="E1306" t="inlineStr">
        <is>
          <t>Unconventional gas</t>
        </is>
      </c>
      <c r="G1306" s="68">
        <f>C1306*About!$A$119/1000</f>
        <v/>
      </c>
      <c r="H1306" s="75">
        <f>IF(COUNTIF(E1306,"*Downstream*"),"TnD","Production")</f>
        <v/>
      </c>
    </row>
    <row r="1307">
      <c r="A1307" s="63" t="n">
        <v>2020</v>
      </c>
      <c r="B1307" t="inlineStr">
        <is>
          <t>Azerbaijan</t>
        </is>
      </c>
      <c r="C1307" t="n">
        <v>0</v>
      </c>
      <c r="D1307" t="inlineStr">
        <is>
          <t>Fugitive</t>
        </is>
      </c>
      <c r="E1307" t="inlineStr">
        <is>
          <t>Unconventional oil</t>
        </is>
      </c>
      <c r="G1307" s="68">
        <f>C1307*About!$A$119/1000</f>
        <v/>
      </c>
      <c r="H1307" s="75">
        <f>IF(COUNTIF(E1307,"*Downstream*"),"TnD","Production")</f>
        <v/>
      </c>
    </row>
    <row r="1308">
      <c r="A1308" s="63" t="n">
        <v>2020</v>
      </c>
      <c r="B1308" t="inlineStr">
        <is>
          <t>Poland</t>
        </is>
      </c>
      <c r="C1308" t="n">
        <v>0.189999998</v>
      </c>
      <c r="D1308" t="inlineStr">
        <is>
          <t>Incomplete-flare</t>
        </is>
      </c>
      <c r="E1308" t="inlineStr">
        <is>
          <t>Offshore oil</t>
        </is>
      </c>
      <c r="G1308" s="68">
        <f>C1308*About!$A$119/1000</f>
        <v/>
      </c>
      <c r="H1308" s="75">
        <f>IF(COUNTIF(E1308,"*Downstream*"),"TnD","Production")</f>
        <v/>
      </c>
    </row>
    <row r="1309">
      <c r="A1309" s="63" t="n">
        <v>2020</v>
      </c>
      <c r="B1309" t="inlineStr">
        <is>
          <t>Italy</t>
        </is>
      </c>
      <c r="C1309" t="n">
        <v>0</v>
      </c>
      <c r="D1309" t="inlineStr">
        <is>
          <t>Incomplete-flare</t>
        </is>
      </c>
      <c r="E1309" t="inlineStr">
        <is>
          <t>Unconventional gas</t>
        </is>
      </c>
      <c r="G1309" s="68">
        <f>C1309*About!$A$119/1000</f>
        <v/>
      </c>
      <c r="H1309" s="75">
        <f>IF(COUNTIF(E1309,"*Downstream*"),"TnD","Production")</f>
        <v/>
      </c>
    </row>
    <row r="1310">
      <c r="A1310" s="63" t="n">
        <v>2020</v>
      </c>
      <c r="B1310" t="inlineStr">
        <is>
          <t>Chad</t>
        </is>
      </c>
      <c r="C1310" t="n">
        <v>0</v>
      </c>
      <c r="D1310" t="inlineStr">
        <is>
          <t>Vented</t>
        </is>
      </c>
      <c r="E1310" t="inlineStr">
        <is>
          <t>Downstream gas</t>
        </is>
      </c>
      <c r="G1310" s="68">
        <f>C1310*About!$A$119/1000</f>
        <v/>
      </c>
      <c r="H1310" s="75">
        <f>IF(COUNTIF(E1310,"*Downstream*"),"TnD","Production")</f>
        <v/>
      </c>
    </row>
    <row r="1311">
      <c r="A1311" s="63" t="n">
        <v>2020</v>
      </c>
      <c r="B1311" t="inlineStr">
        <is>
          <t>Iraq</t>
        </is>
      </c>
      <c r="C1311" t="n">
        <v>0.75</v>
      </c>
      <c r="D1311" t="inlineStr">
        <is>
          <t>Fugitive</t>
        </is>
      </c>
      <c r="E1311" t="inlineStr">
        <is>
          <t>Downstream oil</t>
        </is>
      </c>
      <c r="G1311" s="68">
        <f>C1311*About!$A$119/1000</f>
        <v/>
      </c>
      <c r="H1311" s="75">
        <f>IF(COUNTIF(E1311,"*Downstream*"),"TnD","Production")</f>
        <v/>
      </c>
    </row>
    <row r="1312">
      <c r="A1312" s="63" t="n">
        <v>2020</v>
      </c>
      <c r="B1312" t="inlineStr">
        <is>
          <t>Ecuador</t>
        </is>
      </c>
      <c r="C1312" t="n">
        <v>0</v>
      </c>
      <c r="D1312" t="inlineStr">
        <is>
          <t>Fugitive</t>
        </is>
      </c>
      <c r="E1312" t="inlineStr">
        <is>
          <t>Offshore oil</t>
        </is>
      </c>
      <c r="G1312" s="68">
        <f>C1312*About!$A$119/1000</f>
        <v/>
      </c>
      <c r="H1312" s="75">
        <f>IF(COUNTIF(E1312,"*Downstream*"),"TnD","Production")</f>
        <v/>
      </c>
    </row>
    <row r="1313">
      <c r="A1313" s="63" t="n">
        <v>2020</v>
      </c>
      <c r="B1313" t="inlineStr">
        <is>
          <t>Cameroon</t>
        </is>
      </c>
      <c r="C1313" t="n">
        <v>7.310000032</v>
      </c>
      <c r="D1313" t="inlineStr">
        <is>
          <t>Vented</t>
        </is>
      </c>
      <c r="E1313" t="inlineStr">
        <is>
          <t>Offshore gas</t>
        </is>
      </c>
      <c r="G1313" s="68">
        <f>C1313*About!$A$119/1000</f>
        <v/>
      </c>
      <c r="H1313" s="75">
        <f>IF(COUNTIF(E1313,"*Downstream*"),"TnD","Production")</f>
        <v/>
      </c>
    </row>
    <row r="1314">
      <c r="A1314" s="63" t="n">
        <v>2020</v>
      </c>
      <c r="B1314" t="inlineStr">
        <is>
          <t>South Sudan</t>
        </is>
      </c>
      <c r="C1314" t="n">
        <v>0</v>
      </c>
      <c r="D1314" t="inlineStr">
        <is>
          <t>Fugitive</t>
        </is>
      </c>
      <c r="E1314" t="inlineStr">
        <is>
          <t>Onshore conventional gas</t>
        </is>
      </c>
      <c r="G1314" s="68">
        <f>C1314*About!$A$119/1000</f>
        <v/>
      </c>
      <c r="H1314" s="75">
        <f>IF(COUNTIF(E1314,"*Downstream*"),"TnD","Production")</f>
        <v/>
      </c>
    </row>
    <row r="1315">
      <c r="A1315" s="63" t="n">
        <v>2020</v>
      </c>
      <c r="B1315" t="inlineStr">
        <is>
          <t>Ukraine</t>
        </is>
      </c>
      <c r="C1315" t="n">
        <v>1.37999998</v>
      </c>
      <c r="D1315" t="inlineStr">
        <is>
          <t>Fugitive</t>
        </is>
      </c>
      <c r="E1315" t="inlineStr">
        <is>
          <t>Offshore gas</t>
        </is>
      </c>
      <c r="G1315" s="68">
        <f>C1315*About!$A$119/1000</f>
        <v/>
      </c>
      <c r="H1315" s="75">
        <f>IF(COUNTIF(E1315,"*Downstream*"),"TnD","Production")</f>
        <v/>
      </c>
    </row>
    <row r="1316">
      <c r="A1316" s="63" t="n">
        <v>2020</v>
      </c>
      <c r="B1316" t="inlineStr">
        <is>
          <t>Indonesia</t>
        </is>
      </c>
      <c r="C1316" t="n">
        <v>0</v>
      </c>
      <c r="D1316" t="inlineStr">
        <is>
          <t>Vented</t>
        </is>
      </c>
      <c r="E1316" t="inlineStr">
        <is>
          <t>Unconventional oil</t>
        </is>
      </c>
      <c r="G1316" s="68">
        <f>C1316*About!$A$119/1000</f>
        <v/>
      </c>
      <c r="H1316" s="75">
        <f>IF(COUNTIF(E1316,"*Downstream*"),"TnD","Production")</f>
        <v/>
      </c>
    </row>
    <row r="1317">
      <c r="A1317" s="63" t="n">
        <v>2020</v>
      </c>
      <c r="B1317" t="inlineStr">
        <is>
          <t>Cuba</t>
        </is>
      </c>
      <c r="C1317" t="n">
        <v>0</v>
      </c>
      <c r="D1317" t="inlineStr">
        <is>
          <t>Vented</t>
        </is>
      </c>
      <c r="E1317" t="inlineStr">
        <is>
          <t>Unconventional oil</t>
        </is>
      </c>
      <c r="G1317" s="68">
        <f>C1317*About!$A$119/1000</f>
        <v/>
      </c>
      <c r="H1317" s="75">
        <f>IF(COUNTIF(E1317,"*Downstream*"),"TnD","Production")</f>
        <v/>
      </c>
    </row>
    <row r="1318">
      <c r="A1318" s="63" t="n">
        <v>2020</v>
      </c>
      <c r="B1318" t="inlineStr">
        <is>
          <t>Tunisia</t>
        </is>
      </c>
      <c r="C1318" t="n">
        <v>2.209999919</v>
      </c>
      <c r="D1318" t="inlineStr">
        <is>
          <t>Fugitive</t>
        </is>
      </c>
      <c r="E1318" t="inlineStr">
        <is>
          <t>Offshore gas</t>
        </is>
      </c>
      <c r="G1318" s="68">
        <f>C1318*About!$A$119/1000</f>
        <v/>
      </c>
      <c r="H1318" s="75">
        <f>IF(COUNTIF(E1318,"*Downstream*"),"TnD","Production")</f>
        <v/>
      </c>
    </row>
    <row r="1319">
      <c r="A1319" s="63" t="n">
        <v>2020</v>
      </c>
      <c r="B1319" t="inlineStr">
        <is>
          <t>Chad</t>
        </is>
      </c>
      <c r="C1319" t="n">
        <v>0</v>
      </c>
      <c r="D1319" t="inlineStr">
        <is>
          <t>Fugitive</t>
        </is>
      </c>
      <c r="E1319" t="inlineStr">
        <is>
          <t>Satellite-detected large emitters</t>
        </is>
      </c>
      <c r="G1319" s="68">
        <f>C1319*About!$A$119/1000</f>
        <v/>
      </c>
      <c r="H1319" s="75">
        <f>IF(COUNTIF(E1319,"*Downstream*"),"TnD","Production")</f>
        <v/>
      </c>
    </row>
    <row r="1320">
      <c r="A1320" s="63" t="n">
        <v>2020</v>
      </c>
      <c r="B1320" t="inlineStr">
        <is>
          <t>New Zealand</t>
        </is>
      </c>
      <c r="C1320" t="n">
        <v>0</v>
      </c>
      <c r="D1320" t="inlineStr">
        <is>
          <t>Fugitive</t>
        </is>
      </c>
      <c r="E1320" t="inlineStr">
        <is>
          <t>Unconventional gas</t>
        </is>
      </c>
      <c r="G1320" s="68">
        <f>C1320*About!$A$119/1000</f>
        <v/>
      </c>
      <c r="H1320" s="75">
        <f>IF(COUNTIF(E1320,"*Downstream*"),"TnD","Production")</f>
        <v/>
      </c>
    </row>
    <row r="1321">
      <c r="A1321" s="63" t="n">
        <v>2020</v>
      </c>
      <c r="B1321" t="inlineStr">
        <is>
          <t>Romania</t>
        </is>
      </c>
      <c r="C1321" t="n">
        <v>0</v>
      </c>
      <c r="D1321" t="inlineStr">
        <is>
          <t>Incomplete-flare</t>
        </is>
      </c>
      <c r="E1321" t="inlineStr">
        <is>
          <t>Offshore gas</t>
        </is>
      </c>
      <c r="G1321" s="68">
        <f>C1321*About!$A$119/1000</f>
        <v/>
      </c>
      <c r="H1321" s="75">
        <f>IF(COUNTIF(E1321,"*Downstream*"),"TnD","Production")</f>
        <v/>
      </c>
    </row>
    <row r="1322">
      <c r="A1322" s="63" t="n">
        <v>2020</v>
      </c>
      <c r="B1322" t="inlineStr">
        <is>
          <t>Thailand</t>
        </is>
      </c>
      <c r="C1322" t="n">
        <v>93.11999989</v>
      </c>
      <c r="D1322" t="inlineStr">
        <is>
          <t>Fugitive</t>
        </is>
      </c>
      <c r="E1322" t="inlineStr">
        <is>
          <t>Downstream gas</t>
        </is>
      </c>
      <c r="G1322" s="68">
        <f>C1322*About!$A$119/1000</f>
        <v/>
      </c>
      <c r="H1322" s="75">
        <f>IF(COUNTIF(E1322,"*Downstream*"),"TnD","Production")</f>
        <v/>
      </c>
    </row>
    <row r="1323">
      <c r="A1323" s="63" t="n">
        <v>2020</v>
      </c>
      <c r="B1323" t="inlineStr">
        <is>
          <t>Bangladesh</t>
        </is>
      </c>
      <c r="C1323" t="n">
        <v>0</v>
      </c>
      <c r="D1323" t="inlineStr">
        <is>
          <t>Fugitive</t>
        </is>
      </c>
      <c r="E1323" t="inlineStr">
        <is>
          <t>Offshore gas</t>
        </is>
      </c>
      <c r="G1323" s="68">
        <f>C1323*About!$A$119/1000</f>
        <v/>
      </c>
      <c r="H1323" s="75">
        <f>IF(COUNTIF(E1323,"*Downstream*"),"TnD","Production")</f>
        <v/>
      </c>
    </row>
    <row r="1324">
      <c r="A1324" s="63" t="n">
        <v>2020</v>
      </c>
      <c r="B1324" t="inlineStr">
        <is>
          <t>United Arab Emirates</t>
        </is>
      </c>
      <c r="C1324" t="n">
        <v>17.60999966</v>
      </c>
      <c r="D1324" t="inlineStr">
        <is>
          <t>Fugitive</t>
        </is>
      </c>
      <c r="E1324" t="inlineStr">
        <is>
          <t>Offshore oil</t>
        </is>
      </c>
      <c r="G1324" s="68">
        <f>C1324*About!$A$119/1000</f>
        <v/>
      </c>
      <c r="H1324" s="75">
        <f>IF(COUNTIF(E1324,"*Downstream*"),"TnD","Production")</f>
        <v/>
      </c>
    </row>
    <row r="1325">
      <c r="A1325" s="63" t="n">
        <v>2020</v>
      </c>
      <c r="B1325" t="inlineStr">
        <is>
          <t>OEU7</t>
        </is>
      </c>
      <c r="C1325" t="n">
        <v>0.960000005</v>
      </c>
      <c r="D1325" t="inlineStr">
        <is>
          <t>Vented</t>
        </is>
      </c>
      <c r="E1325" t="inlineStr">
        <is>
          <t>Offshore gas</t>
        </is>
      </c>
      <c r="G1325" s="68">
        <f>C1325*About!$A$119/1000</f>
        <v/>
      </c>
      <c r="H1325" s="75">
        <f>IF(COUNTIF(E1325,"*Downstream*"),"TnD","Production")</f>
        <v/>
      </c>
    </row>
    <row r="1326">
      <c r="A1326" s="63" t="n">
        <v>2020</v>
      </c>
      <c r="B1326" t="inlineStr">
        <is>
          <t>France</t>
        </is>
      </c>
      <c r="C1326" t="n">
        <v>23.14999983</v>
      </c>
      <c r="D1326" t="inlineStr">
        <is>
          <t>Vented</t>
        </is>
      </c>
      <c r="E1326" t="inlineStr">
        <is>
          <t>Downstream gas</t>
        </is>
      </c>
      <c r="G1326" s="68">
        <f>C1326*About!$A$119/1000</f>
        <v/>
      </c>
      <c r="H1326" s="75">
        <f>IF(COUNTIF(E1326,"*Downstream*"),"TnD","Production")</f>
        <v/>
      </c>
    </row>
    <row r="1327">
      <c r="A1327" s="63" t="n">
        <v>2020</v>
      </c>
      <c r="B1327" t="inlineStr">
        <is>
          <t>Iran</t>
        </is>
      </c>
      <c r="C1327" t="n">
        <v>1.430000022</v>
      </c>
      <c r="D1327" t="inlineStr">
        <is>
          <t>Fugitive</t>
        </is>
      </c>
      <c r="E1327" t="inlineStr">
        <is>
          <t>Downstream oil</t>
        </is>
      </c>
      <c r="G1327" s="68">
        <f>C1327*About!$A$119/1000</f>
        <v/>
      </c>
      <c r="H1327" s="75">
        <f>IF(COUNTIF(E1327,"*Downstream*"),"TnD","Production")</f>
        <v/>
      </c>
    </row>
    <row r="1328">
      <c r="A1328" s="63" t="n">
        <v>2020</v>
      </c>
      <c r="B1328" t="inlineStr">
        <is>
          <t>Syria</t>
        </is>
      </c>
      <c r="C1328" t="n">
        <v>0</v>
      </c>
      <c r="D1328" t="inlineStr">
        <is>
          <t>Fugitive</t>
        </is>
      </c>
      <c r="E1328" t="inlineStr">
        <is>
          <t>Unconventional oil</t>
        </is>
      </c>
      <c r="G1328" s="68">
        <f>C1328*About!$A$119/1000</f>
        <v/>
      </c>
      <c r="H1328" s="75">
        <f>IF(COUNTIF(E1328,"*Downstream*"),"TnD","Production")</f>
        <v/>
      </c>
    </row>
    <row r="1329">
      <c r="A1329" s="63" t="n">
        <v>2020</v>
      </c>
      <c r="B1329" t="inlineStr">
        <is>
          <t>Japan</t>
        </is>
      </c>
      <c r="C1329" t="n">
        <v>0.119999997</v>
      </c>
      <c r="D1329" t="inlineStr">
        <is>
          <t>Vented</t>
        </is>
      </c>
      <c r="E1329" t="inlineStr">
        <is>
          <t>Offshore oil</t>
        </is>
      </c>
      <c r="G1329" s="68">
        <f>C1329*About!$A$119/1000</f>
        <v/>
      </c>
      <c r="H1329" s="75">
        <f>IF(COUNTIF(E1329,"*Downstream*"),"TnD","Production")</f>
        <v/>
      </c>
    </row>
    <row r="1330">
      <c r="A1330" s="63" t="n">
        <v>2020</v>
      </c>
      <c r="B1330" t="inlineStr">
        <is>
          <t>Italy</t>
        </is>
      </c>
      <c r="C1330" t="n">
        <v>2.090000033</v>
      </c>
      <c r="D1330" t="inlineStr">
        <is>
          <t>Fugitive</t>
        </is>
      </c>
      <c r="E1330" t="inlineStr">
        <is>
          <t>Offshore gas</t>
        </is>
      </c>
      <c r="G1330" s="68">
        <f>C1330*About!$A$119/1000</f>
        <v/>
      </c>
      <c r="H1330" s="75">
        <f>IF(COUNTIF(E1330,"*Downstream*"),"TnD","Production")</f>
        <v/>
      </c>
    </row>
    <row r="1331">
      <c r="A1331" s="63" t="n">
        <v>2020</v>
      </c>
      <c r="B1331" t="inlineStr">
        <is>
          <t>Venezuela</t>
        </is>
      </c>
      <c r="C1331" t="n">
        <v>389.9099908</v>
      </c>
      <c r="D1331" t="inlineStr">
        <is>
          <t>Vented</t>
        </is>
      </c>
      <c r="E1331" t="inlineStr">
        <is>
          <t>Onshore conventional gas</t>
        </is>
      </c>
      <c r="G1331" s="68">
        <f>C1331*About!$A$119/1000</f>
        <v/>
      </c>
      <c r="H1331" s="75">
        <f>IF(COUNTIF(E1331,"*Downstream*"),"TnD","Production")</f>
        <v/>
      </c>
    </row>
    <row r="1332">
      <c r="A1332" s="63" t="n">
        <v>2020</v>
      </c>
      <c r="B1332" t="inlineStr">
        <is>
          <t>Ukraine</t>
        </is>
      </c>
      <c r="C1332" t="n">
        <v>0</v>
      </c>
      <c r="D1332" t="inlineStr">
        <is>
          <t>Vented</t>
        </is>
      </c>
      <c r="E1332" t="inlineStr">
        <is>
          <t>Unconventional oil</t>
        </is>
      </c>
      <c r="G1332" s="68">
        <f>C1332*About!$A$119/1000</f>
        <v/>
      </c>
      <c r="H1332" s="75">
        <f>IF(COUNTIF(E1332,"*Downstream*"),"TnD","Production")</f>
        <v/>
      </c>
    </row>
    <row r="1333">
      <c r="A1333" s="63" t="n">
        <v>2020</v>
      </c>
      <c r="B1333" t="inlineStr">
        <is>
          <t>Gabon</t>
        </is>
      </c>
      <c r="C1333" t="n">
        <v>22.29000092</v>
      </c>
      <c r="D1333" t="inlineStr">
        <is>
          <t>Incomplete-flare</t>
        </is>
      </c>
      <c r="E1333" t="inlineStr">
        <is>
          <t>Onshore conventional oil</t>
        </is>
      </c>
      <c r="G1333" s="68">
        <f>C1333*About!$A$119/1000</f>
        <v/>
      </c>
      <c r="H1333" s="75">
        <f>IF(COUNTIF(E1333,"*Downstream*"),"TnD","Production")</f>
        <v/>
      </c>
    </row>
    <row r="1334">
      <c r="A1334" s="63" t="n">
        <v>2020</v>
      </c>
      <c r="B1334" t="inlineStr">
        <is>
          <t>Colombia</t>
        </is>
      </c>
      <c r="C1334" t="n">
        <v>12.10999978</v>
      </c>
      <c r="D1334" t="inlineStr">
        <is>
          <t>Fugitive</t>
        </is>
      </c>
      <c r="E1334" t="inlineStr">
        <is>
          <t>Onshore conventional gas</t>
        </is>
      </c>
      <c r="G1334" s="68">
        <f>C1334*About!$A$119/1000</f>
        <v/>
      </c>
      <c r="H1334" s="75">
        <f>IF(COUNTIF(E1334,"*Downstream*"),"TnD","Production")</f>
        <v/>
      </c>
    </row>
    <row r="1335">
      <c r="A1335" s="63" t="n">
        <v>2020</v>
      </c>
      <c r="B1335" t="inlineStr">
        <is>
          <t>Syria</t>
        </is>
      </c>
      <c r="C1335" t="n">
        <v>0</v>
      </c>
      <c r="D1335" t="inlineStr">
        <is>
          <t>Fugitive</t>
        </is>
      </c>
      <c r="E1335" t="inlineStr">
        <is>
          <t>Satellite-detected large emitters</t>
        </is>
      </c>
      <c r="G1335" s="68">
        <f>C1335*About!$A$119/1000</f>
        <v/>
      </c>
      <c r="H1335" s="75">
        <f>IF(COUNTIF(E1335,"*Downstream*"),"TnD","Production")</f>
        <v/>
      </c>
    </row>
    <row r="1336">
      <c r="A1336" s="63" t="n">
        <v>2020</v>
      </c>
      <c r="B1336" t="inlineStr">
        <is>
          <t>Thailand</t>
        </is>
      </c>
      <c r="C1336" t="n">
        <v>3.079999909</v>
      </c>
      <c r="D1336" t="inlineStr">
        <is>
          <t>Vented</t>
        </is>
      </c>
      <c r="E1336" t="inlineStr">
        <is>
          <t>Downstream oil</t>
        </is>
      </c>
      <c r="G1336" s="68">
        <f>C1336*About!$A$119/1000</f>
        <v/>
      </c>
      <c r="H1336" s="75">
        <f>IF(COUNTIF(E1336,"*Downstream*"),"TnD","Production")</f>
        <v/>
      </c>
    </row>
    <row r="1337">
      <c r="A1337" s="63" t="n">
        <v>2020</v>
      </c>
      <c r="B1337" t="inlineStr">
        <is>
          <t>OASEAN9</t>
        </is>
      </c>
      <c r="C1337" t="n">
        <v>49.65000153</v>
      </c>
      <c r="D1337" t="inlineStr">
        <is>
          <t>Fugitive</t>
        </is>
      </c>
      <c r="E1337" t="inlineStr">
        <is>
          <t>Downstream gas</t>
        </is>
      </c>
      <c r="G1337" s="68">
        <f>C1337*About!$A$119/1000</f>
        <v/>
      </c>
      <c r="H1337" s="75">
        <f>IF(COUNTIF(E1337,"*Downstream*"),"TnD","Production")</f>
        <v/>
      </c>
    </row>
    <row r="1338">
      <c r="A1338" s="63" t="n">
        <v>2020</v>
      </c>
      <c r="B1338" t="inlineStr">
        <is>
          <t>Saudi Arabia</t>
        </is>
      </c>
      <c r="C1338" t="n">
        <v>0</v>
      </c>
      <c r="D1338" t="inlineStr">
        <is>
          <t>Incomplete-flare</t>
        </is>
      </c>
      <c r="E1338" t="inlineStr">
        <is>
          <t>Offshore gas</t>
        </is>
      </c>
      <c r="G1338" s="68">
        <f>C1338*About!$A$119/1000</f>
        <v/>
      </c>
      <c r="H1338" s="75">
        <f>IF(COUNTIF(E1338,"*Downstream*"),"TnD","Production")</f>
        <v/>
      </c>
    </row>
    <row r="1339">
      <c r="A1339" s="63" t="n">
        <v>2020</v>
      </c>
      <c r="B1339" t="inlineStr">
        <is>
          <t>Algeria</t>
        </is>
      </c>
      <c r="C1339" t="n">
        <v>16.40000006</v>
      </c>
      <c r="D1339" t="inlineStr">
        <is>
          <t>Vented</t>
        </is>
      </c>
      <c r="E1339" t="inlineStr">
        <is>
          <t>Unconventional gas</t>
        </is>
      </c>
      <c r="G1339" s="68">
        <f>C1339*About!$A$119/1000</f>
        <v/>
      </c>
      <c r="H1339" s="75">
        <f>IF(COUNTIF(E1339,"*Downstream*"),"TnD","Production")</f>
        <v/>
      </c>
    </row>
    <row r="1340">
      <c r="A1340" s="63" t="n">
        <v>2020</v>
      </c>
      <c r="B1340" t="inlineStr">
        <is>
          <t>United Kingdom</t>
        </is>
      </c>
      <c r="C1340" t="n">
        <v>0.06999999799999999</v>
      </c>
      <c r="D1340" t="inlineStr">
        <is>
          <t>Fugitive</t>
        </is>
      </c>
      <c r="E1340" t="inlineStr">
        <is>
          <t>Onshore conventional gas</t>
        </is>
      </c>
      <c r="G1340" s="68">
        <f>C1340*About!$A$119/1000</f>
        <v/>
      </c>
      <c r="H1340" s="75">
        <f>IF(COUNTIF(E1340,"*Downstream*"),"TnD","Production")</f>
        <v/>
      </c>
    </row>
    <row r="1341">
      <c r="A1341" s="63" t="n">
        <v>2020</v>
      </c>
      <c r="B1341" t="inlineStr">
        <is>
          <t>Turkmenistan</t>
        </is>
      </c>
      <c r="C1341" t="n">
        <v>0</v>
      </c>
      <c r="D1341" t="inlineStr">
        <is>
          <t>Fugitive</t>
        </is>
      </c>
      <c r="E1341" t="inlineStr">
        <is>
          <t>Unconventional gas</t>
        </is>
      </c>
      <c r="G1341" s="68">
        <f>C1341*About!$A$119/1000</f>
        <v/>
      </c>
      <c r="H1341" s="75">
        <f>IF(COUNTIF(E1341,"*Downstream*"),"TnD","Production")</f>
        <v/>
      </c>
    </row>
    <row r="1342">
      <c r="A1342" s="63" t="n">
        <v>2020</v>
      </c>
      <c r="B1342" t="inlineStr">
        <is>
          <t>United Arab Emirates</t>
        </is>
      </c>
      <c r="C1342" t="n">
        <v>0</v>
      </c>
      <c r="D1342" t="inlineStr">
        <is>
          <t>Incomplete-flare</t>
        </is>
      </c>
      <c r="E1342" t="inlineStr">
        <is>
          <t>Offshore gas</t>
        </is>
      </c>
      <c r="G1342" s="68">
        <f>C1342*About!$A$119/1000</f>
        <v/>
      </c>
      <c r="H1342" s="75">
        <f>IF(COUNTIF(E1342,"*Downstream*"),"TnD","Production")</f>
        <v/>
      </c>
    </row>
    <row r="1343">
      <c r="A1343" s="63" t="n">
        <v>2020</v>
      </c>
      <c r="B1343" t="inlineStr">
        <is>
          <t>Romania</t>
        </is>
      </c>
      <c r="C1343" t="n">
        <v>0</v>
      </c>
      <c r="D1343" t="inlineStr">
        <is>
          <t>Vented</t>
        </is>
      </c>
      <c r="E1343" t="inlineStr">
        <is>
          <t>Unconventional oil</t>
        </is>
      </c>
      <c r="G1343" s="68">
        <f>C1343*About!$A$119/1000</f>
        <v/>
      </c>
      <c r="H1343" s="75">
        <f>IF(COUNTIF(E1343,"*Downstream*"),"TnD","Production")</f>
        <v/>
      </c>
    </row>
    <row r="1344">
      <c r="A1344" s="63" t="n">
        <v>2020</v>
      </c>
      <c r="B1344" t="inlineStr">
        <is>
          <t>Philippines</t>
        </is>
      </c>
      <c r="C1344" t="n">
        <v>0.169999996</v>
      </c>
      <c r="D1344" t="inlineStr">
        <is>
          <t>Fugitive</t>
        </is>
      </c>
      <c r="E1344" t="inlineStr">
        <is>
          <t>Downstream oil</t>
        </is>
      </c>
      <c r="G1344" s="68">
        <f>C1344*About!$A$119/1000</f>
        <v/>
      </c>
      <c r="H1344" s="75">
        <f>IF(COUNTIF(E1344,"*Downstream*"),"TnD","Production")</f>
        <v/>
      </c>
    </row>
    <row r="1345">
      <c r="A1345" s="63" t="n">
        <v>2020</v>
      </c>
      <c r="B1345" t="inlineStr">
        <is>
          <t>Cuba</t>
        </is>
      </c>
      <c r="C1345" t="n">
        <v>0.180000007</v>
      </c>
      <c r="D1345" t="inlineStr">
        <is>
          <t>Incomplete-flare</t>
        </is>
      </c>
      <c r="E1345" t="inlineStr">
        <is>
          <t>Onshore conventional oil</t>
        </is>
      </c>
      <c r="G1345" s="68">
        <f>C1345*About!$A$119/1000</f>
        <v/>
      </c>
      <c r="H1345" s="75">
        <f>IF(COUNTIF(E1345,"*Downstream*"),"TnD","Production")</f>
        <v/>
      </c>
    </row>
    <row r="1346">
      <c r="A1346" s="63" t="n">
        <v>2020</v>
      </c>
      <c r="B1346" t="inlineStr">
        <is>
          <t>Azerbaijan</t>
        </is>
      </c>
      <c r="C1346" t="n">
        <v>7.479999939</v>
      </c>
      <c r="D1346" t="inlineStr">
        <is>
          <t>Vented</t>
        </is>
      </c>
      <c r="E1346" t="inlineStr">
        <is>
          <t>Onshore conventional oil</t>
        </is>
      </c>
      <c r="G1346" s="68">
        <f>C1346*About!$A$119/1000</f>
        <v/>
      </c>
      <c r="H1346" s="75">
        <f>IF(COUNTIF(E1346,"*Downstream*"),"TnD","Production")</f>
        <v/>
      </c>
    </row>
    <row r="1347">
      <c r="A1347" s="63" t="n">
        <v>2020</v>
      </c>
      <c r="B1347" t="inlineStr">
        <is>
          <t>Angola</t>
        </is>
      </c>
      <c r="C1347" t="n">
        <v>0</v>
      </c>
      <c r="D1347" t="inlineStr">
        <is>
          <t>Vented</t>
        </is>
      </c>
      <c r="E1347" t="inlineStr">
        <is>
          <t>Unconventional gas</t>
        </is>
      </c>
      <c r="G1347" s="68">
        <f>C1347*About!$A$119/1000</f>
        <v/>
      </c>
      <c r="H1347" s="75">
        <f>IF(COUNTIF(E1347,"*Downstream*"),"TnD","Production")</f>
        <v/>
      </c>
    </row>
    <row r="1348">
      <c r="A1348" s="63" t="n">
        <v>2020</v>
      </c>
      <c r="B1348" t="inlineStr">
        <is>
          <t>Malaysia</t>
        </is>
      </c>
      <c r="C1348" t="n">
        <v>0.180000002</v>
      </c>
      <c r="D1348" t="inlineStr">
        <is>
          <t>Fugitive</t>
        </is>
      </c>
      <c r="E1348" t="inlineStr">
        <is>
          <t>Onshore conventional oil</t>
        </is>
      </c>
      <c r="G1348" s="68">
        <f>C1348*About!$A$119/1000</f>
        <v/>
      </c>
      <c r="H1348" s="75">
        <f>IF(COUNTIF(E1348,"*Downstream*"),"TnD","Production")</f>
        <v/>
      </c>
    </row>
    <row r="1349">
      <c r="A1349" s="63" t="n">
        <v>2020</v>
      </c>
      <c r="B1349" t="inlineStr">
        <is>
          <t>Pakistan</t>
        </is>
      </c>
      <c r="C1349" t="n">
        <v>51.26000166</v>
      </c>
      <c r="D1349" t="inlineStr">
        <is>
          <t>Fugitive</t>
        </is>
      </c>
      <c r="E1349" t="inlineStr">
        <is>
          <t>Onshore conventional gas</t>
        </is>
      </c>
      <c r="G1349" s="68">
        <f>C1349*About!$A$119/1000</f>
        <v/>
      </c>
      <c r="H1349" s="75">
        <f>IF(COUNTIF(E1349,"*Downstream*"),"TnD","Production")</f>
        <v/>
      </c>
    </row>
    <row r="1350">
      <c r="A1350" s="63" t="n">
        <v>2020</v>
      </c>
      <c r="B1350" t="inlineStr">
        <is>
          <t>Algeria</t>
        </is>
      </c>
      <c r="C1350" t="n">
        <v>0</v>
      </c>
      <c r="D1350" t="inlineStr">
        <is>
          <t>Vented</t>
        </is>
      </c>
      <c r="E1350" t="inlineStr">
        <is>
          <t>Offshore oil</t>
        </is>
      </c>
      <c r="G1350" s="68">
        <f>C1350*About!$A$119/1000</f>
        <v/>
      </c>
      <c r="H1350" s="75">
        <f>IF(COUNTIF(E1350,"*Downstream*"),"TnD","Production")</f>
        <v/>
      </c>
    </row>
    <row r="1351">
      <c r="A1351" s="63" t="n">
        <v>2020</v>
      </c>
      <c r="B1351" t="inlineStr">
        <is>
          <t>OEU7</t>
        </is>
      </c>
      <c r="C1351" t="n">
        <v>0</v>
      </c>
      <c r="D1351" t="inlineStr">
        <is>
          <t>Vented</t>
        </is>
      </c>
      <c r="E1351" t="inlineStr">
        <is>
          <t>Offshore oil</t>
        </is>
      </c>
      <c r="G1351" s="68">
        <f>C1351*About!$A$119/1000</f>
        <v/>
      </c>
      <c r="H1351" s="75">
        <f>IF(COUNTIF(E1351,"*Downstream*"),"TnD","Production")</f>
        <v/>
      </c>
    </row>
    <row r="1352">
      <c r="A1352" s="63" t="n">
        <v>2020</v>
      </c>
      <c r="B1352" t="inlineStr">
        <is>
          <t>Trinidad</t>
        </is>
      </c>
      <c r="C1352" t="n">
        <v>82.26000049</v>
      </c>
      <c r="D1352" t="inlineStr">
        <is>
          <t>Vented</t>
        </is>
      </c>
      <c r="E1352" t="inlineStr">
        <is>
          <t>Offshore gas</t>
        </is>
      </c>
      <c r="G1352" s="68">
        <f>C1352*About!$A$119/1000</f>
        <v/>
      </c>
      <c r="H1352" s="75">
        <f>IF(COUNTIF(E1352,"*Downstream*"),"TnD","Production")</f>
        <v/>
      </c>
    </row>
    <row r="1353">
      <c r="A1353" s="63" t="n">
        <v>2020</v>
      </c>
      <c r="B1353" t="inlineStr">
        <is>
          <t>Denmark</t>
        </is>
      </c>
      <c r="C1353" t="n">
        <v>0.189999996</v>
      </c>
      <c r="D1353" t="inlineStr">
        <is>
          <t>Vented</t>
        </is>
      </c>
      <c r="E1353" t="inlineStr">
        <is>
          <t>Downstream oil</t>
        </is>
      </c>
      <c r="G1353" s="68">
        <f>C1353*About!$A$119/1000</f>
        <v/>
      </c>
      <c r="H1353" s="75">
        <f>IF(COUNTIF(E1353,"*Downstream*"),"TnD","Production")</f>
        <v/>
      </c>
    </row>
    <row r="1354">
      <c r="A1354" s="63" t="n">
        <v>2020</v>
      </c>
      <c r="B1354" t="inlineStr">
        <is>
          <t>Bolivia</t>
        </is>
      </c>
      <c r="C1354" t="n">
        <v>10.16999999</v>
      </c>
      <c r="D1354" t="inlineStr">
        <is>
          <t>Vented</t>
        </is>
      </c>
      <c r="E1354" t="inlineStr">
        <is>
          <t>Downstream gas</t>
        </is>
      </c>
      <c r="G1354" s="68">
        <f>C1354*About!$A$119/1000</f>
        <v/>
      </c>
      <c r="H1354" s="75">
        <f>IF(COUNTIF(E1354,"*Downstream*"),"TnD","Production")</f>
        <v/>
      </c>
    </row>
    <row r="1355">
      <c r="A1355" s="63" t="n">
        <v>2020</v>
      </c>
      <c r="B1355" t="inlineStr">
        <is>
          <t>Congo</t>
        </is>
      </c>
      <c r="C1355" t="n">
        <v>12.18000013</v>
      </c>
      <c r="D1355" t="inlineStr">
        <is>
          <t>Vented</t>
        </is>
      </c>
      <c r="E1355" t="inlineStr">
        <is>
          <t>Onshore conventional oil</t>
        </is>
      </c>
      <c r="G1355" s="68">
        <f>C1355*About!$A$119/1000</f>
        <v/>
      </c>
      <c r="H1355" s="75">
        <f>IF(COUNTIF(E1355,"*Downstream*"),"TnD","Production")</f>
        <v/>
      </c>
    </row>
    <row r="1356">
      <c r="A1356" s="63" t="n">
        <v>2020</v>
      </c>
      <c r="B1356" t="inlineStr">
        <is>
          <t>Congo</t>
        </is>
      </c>
      <c r="C1356" t="n">
        <v>1.099999964</v>
      </c>
      <c r="D1356" t="inlineStr">
        <is>
          <t>Fugitive</t>
        </is>
      </c>
      <c r="E1356" t="inlineStr">
        <is>
          <t>Onshore conventional oil</t>
        </is>
      </c>
      <c r="G1356" s="68">
        <f>C1356*About!$A$119/1000</f>
        <v/>
      </c>
      <c r="H1356" s="75">
        <f>IF(COUNTIF(E1356,"*Downstream*"),"TnD","Production")</f>
        <v/>
      </c>
    </row>
    <row r="1357">
      <c r="A1357" s="63" t="n">
        <v>2020</v>
      </c>
      <c r="B1357" t="inlineStr">
        <is>
          <t>Ukraine</t>
        </is>
      </c>
      <c r="C1357" t="n">
        <v>0</v>
      </c>
      <c r="D1357" t="inlineStr">
        <is>
          <t>Incomplete-flare</t>
        </is>
      </c>
      <c r="E1357" t="inlineStr">
        <is>
          <t>Offshore gas</t>
        </is>
      </c>
      <c r="G1357" s="68">
        <f>C1357*About!$A$119/1000</f>
        <v/>
      </c>
      <c r="H1357" s="75">
        <f>IF(COUNTIF(E1357,"*Downstream*"),"TnD","Production")</f>
        <v/>
      </c>
    </row>
    <row r="1358">
      <c r="A1358" s="63" t="n">
        <v>2020</v>
      </c>
      <c r="B1358" t="inlineStr">
        <is>
          <t>Iraq</t>
        </is>
      </c>
      <c r="C1358" t="n">
        <v>0</v>
      </c>
      <c r="D1358" t="inlineStr">
        <is>
          <t>Incomplete-flare</t>
        </is>
      </c>
      <c r="E1358" t="inlineStr">
        <is>
          <t>Offshore oil</t>
        </is>
      </c>
      <c r="G1358" s="68">
        <f>C1358*About!$A$119/1000</f>
        <v/>
      </c>
      <c r="H1358" s="75">
        <f>IF(COUNTIF(E1358,"*Downstream*"),"TnD","Production")</f>
        <v/>
      </c>
    </row>
    <row r="1359">
      <c r="A1359" s="63" t="n">
        <v>2020</v>
      </c>
      <c r="B1359" t="inlineStr">
        <is>
          <t>Pakistan</t>
        </is>
      </c>
      <c r="C1359" t="n">
        <v>0</v>
      </c>
      <c r="D1359" t="inlineStr">
        <is>
          <t>Vented</t>
        </is>
      </c>
      <c r="E1359" t="inlineStr">
        <is>
          <t>Unconventional oil</t>
        </is>
      </c>
      <c r="G1359" s="68">
        <f>C1359*About!$A$119/1000</f>
        <v/>
      </c>
      <c r="H1359" s="75">
        <f>IF(COUNTIF(E1359,"*Downstream*"),"TnD","Production")</f>
        <v/>
      </c>
    </row>
    <row r="1360">
      <c r="A1360" s="63" t="n">
        <v>2020</v>
      </c>
      <c r="B1360" t="inlineStr">
        <is>
          <t>OASEAN9</t>
        </is>
      </c>
      <c r="C1360" t="n">
        <v>0</v>
      </c>
      <c r="D1360" t="inlineStr">
        <is>
          <t>Incomplete-flare</t>
        </is>
      </c>
      <c r="E1360" t="inlineStr">
        <is>
          <t>Onshore conventional gas</t>
        </is>
      </c>
      <c r="G1360" s="68">
        <f>C1360*About!$A$119/1000</f>
        <v/>
      </c>
      <c r="H1360" s="75">
        <f>IF(COUNTIF(E1360,"*Downstream*"),"TnD","Production")</f>
        <v/>
      </c>
    </row>
    <row r="1361">
      <c r="A1361" s="63" t="n">
        <v>2020</v>
      </c>
      <c r="B1361" t="inlineStr">
        <is>
          <t>Nigeria</t>
        </is>
      </c>
      <c r="C1361" t="n">
        <v>0</v>
      </c>
      <c r="D1361" t="inlineStr">
        <is>
          <t>Vented</t>
        </is>
      </c>
      <c r="E1361" t="inlineStr">
        <is>
          <t>Unconventional gas</t>
        </is>
      </c>
      <c r="G1361" s="68">
        <f>C1361*About!$A$119/1000</f>
        <v/>
      </c>
      <c r="H1361" s="75">
        <f>IF(COUNTIF(E1361,"*Downstream*"),"TnD","Production")</f>
        <v/>
      </c>
    </row>
    <row r="1362">
      <c r="A1362" s="63" t="n">
        <v>2020</v>
      </c>
      <c r="B1362" t="inlineStr">
        <is>
          <t>Brazil</t>
        </is>
      </c>
      <c r="C1362" t="n">
        <v>4.25</v>
      </c>
      <c r="D1362" t="inlineStr">
        <is>
          <t>Fugitive</t>
        </is>
      </c>
      <c r="E1362" t="inlineStr">
        <is>
          <t>Onshore conventional oil</t>
        </is>
      </c>
      <c r="G1362" s="68">
        <f>C1362*About!$A$119/1000</f>
        <v/>
      </c>
      <c r="H1362" s="75">
        <f>IF(COUNTIF(E1362,"*Downstream*"),"TnD","Production")</f>
        <v/>
      </c>
    </row>
    <row r="1363">
      <c r="A1363" s="63" t="n">
        <v>2020</v>
      </c>
      <c r="B1363" t="inlineStr">
        <is>
          <t>Vietnam</t>
        </is>
      </c>
      <c r="C1363" t="n">
        <v>1.049999952</v>
      </c>
      <c r="D1363" t="inlineStr">
        <is>
          <t>Incomplete-flare</t>
        </is>
      </c>
      <c r="E1363" t="inlineStr">
        <is>
          <t>Onshore conventional oil</t>
        </is>
      </c>
      <c r="G1363" s="68">
        <f>C1363*About!$A$119/1000</f>
        <v/>
      </c>
      <c r="H1363" s="75">
        <f>IF(COUNTIF(E1363,"*Downstream*"),"TnD","Production")</f>
        <v/>
      </c>
    </row>
    <row r="1364">
      <c r="A1364" s="63" t="n">
        <v>2020</v>
      </c>
      <c r="B1364" t="inlineStr">
        <is>
          <t>Romania</t>
        </is>
      </c>
      <c r="C1364" t="n">
        <v>19.33000064</v>
      </c>
      <c r="D1364" t="inlineStr">
        <is>
          <t>Fugitive</t>
        </is>
      </c>
      <c r="E1364" t="inlineStr">
        <is>
          <t>Downstream gas</t>
        </is>
      </c>
      <c r="G1364" s="68">
        <f>C1364*About!$A$119/1000</f>
        <v/>
      </c>
      <c r="H1364" s="75">
        <f>IF(COUNTIF(E1364,"*Downstream*"),"TnD","Production")</f>
        <v/>
      </c>
    </row>
    <row r="1365">
      <c r="A1365" s="63" t="n">
        <v>2020</v>
      </c>
      <c r="B1365" t="inlineStr">
        <is>
          <t>Thailand</t>
        </is>
      </c>
      <c r="C1365" t="n">
        <v>5.06999987</v>
      </c>
      <c r="D1365" t="inlineStr">
        <is>
          <t>Vented</t>
        </is>
      </c>
      <c r="E1365" t="inlineStr">
        <is>
          <t>Onshore conventional gas</t>
        </is>
      </c>
      <c r="G1365" s="68">
        <f>C1365*About!$A$119/1000</f>
        <v/>
      </c>
      <c r="H1365" s="75">
        <f>IF(COUNTIF(E1365,"*Downstream*"),"TnD","Production")</f>
        <v/>
      </c>
    </row>
    <row r="1366">
      <c r="A1366" s="63" t="n">
        <v>2020</v>
      </c>
      <c r="B1366" t="inlineStr">
        <is>
          <t>China</t>
        </is>
      </c>
      <c r="C1366" t="n">
        <v>165.8099976</v>
      </c>
      <c r="D1366" t="inlineStr">
        <is>
          <t>Fugitive</t>
        </is>
      </c>
      <c r="E1366" t="inlineStr">
        <is>
          <t>Onshore conventional gas</t>
        </is>
      </c>
      <c r="G1366" s="68">
        <f>C1366*About!$A$119/1000</f>
        <v/>
      </c>
      <c r="H1366" s="75">
        <f>IF(COUNTIF(E1366,"*Downstream*"),"TnD","Production")</f>
        <v/>
      </c>
    </row>
    <row r="1367">
      <c r="A1367" s="63" t="n">
        <v>2020</v>
      </c>
      <c r="B1367" t="inlineStr">
        <is>
          <t>OEU7</t>
        </is>
      </c>
      <c r="C1367" t="n">
        <v>0.430000003</v>
      </c>
      <c r="D1367" t="inlineStr">
        <is>
          <t>Fugitive</t>
        </is>
      </c>
      <c r="E1367" t="inlineStr">
        <is>
          <t>Offshore gas</t>
        </is>
      </c>
      <c r="G1367" s="68">
        <f>C1367*About!$A$119/1000</f>
        <v/>
      </c>
      <c r="H1367" s="75">
        <f>IF(COUNTIF(E1367,"*Downstream*"),"TnD","Production")</f>
        <v/>
      </c>
    </row>
    <row r="1368">
      <c r="A1368" s="63" t="n">
        <v>2020</v>
      </c>
      <c r="B1368" t="inlineStr">
        <is>
          <t>OEU7</t>
        </is>
      </c>
      <c r="C1368" t="n">
        <v>0</v>
      </c>
      <c r="D1368" t="inlineStr">
        <is>
          <t>Incomplete-flare</t>
        </is>
      </c>
      <c r="E1368" t="inlineStr">
        <is>
          <t>Onshore conventional gas</t>
        </is>
      </c>
      <c r="G1368" s="68">
        <f>C1368*About!$A$119/1000</f>
        <v/>
      </c>
      <c r="H1368" s="75">
        <f>IF(COUNTIF(E1368,"*Downstream*"),"TnD","Production")</f>
        <v/>
      </c>
    </row>
    <row r="1369">
      <c r="A1369" s="63" t="n">
        <v>2020</v>
      </c>
      <c r="B1369" t="inlineStr">
        <is>
          <t>Yemen</t>
        </is>
      </c>
      <c r="C1369" t="n">
        <v>0</v>
      </c>
      <c r="D1369" t="inlineStr">
        <is>
          <t>Incomplete-flare</t>
        </is>
      </c>
      <c r="E1369" t="inlineStr">
        <is>
          <t>Offshore gas</t>
        </is>
      </c>
      <c r="G1369" s="68">
        <f>C1369*About!$A$119/1000</f>
        <v/>
      </c>
      <c r="H1369" s="75">
        <f>IF(COUNTIF(E1369,"*Downstream*"),"TnD","Production")</f>
        <v/>
      </c>
    </row>
    <row r="1370">
      <c r="A1370" s="63" t="n">
        <v>2020</v>
      </c>
      <c r="B1370" t="inlineStr">
        <is>
          <t>Ukraine</t>
        </is>
      </c>
      <c r="C1370" t="n">
        <v>0.6799999920000001</v>
      </c>
      <c r="D1370" t="inlineStr">
        <is>
          <t>Vented</t>
        </is>
      </c>
      <c r="E1370" t="inlineStr">
        <is>
          <t>Downstream oil</t>
        </is>
      </c>
      <c r="G1370" s="68">
        <f>C1370*About!$A$119/1000</f>
        <v/>
      </c>
      <c r="H1370" s="75">
        <f>IF(COUNTIF(E1370,"*Downstream*"),"TnD","Production")</f>
        <v/>
      </c>
    </row>
    <row r="1371">
      <c r="A1371" s="63" t="n">
        <v>2020</v>
      </c>
      <c r="B1371" t="inlineStr">
        <is>
          <t>Kuwait</t>
        </is>
      </c>
      <c r="C1371" t="n">
        <v>15.39999962</v>
      </c>
      <c r="D1371" t="inlineStr">
        <is>
          <t>Incomplete-flare</t>
        </is>
      </c>
      <c r="E1371" t="inlineStr">
        <is>
          <t>Onshore conventional oil</t>
        </is>
      </c>
      <c r="G1371" s="68">
        <f>C1371*About!$A$119/1000</f>
        <v/>
      </c>
      <c r="H1371" s="75">
        <f>IF(COUNTIF(E1371,"*Downstream*"),"TnD","Production")</f>
        <v/>
      </c>
    </row>
    <row r="1372">
      <c r="A1372" s="63" t="n">
        <v>2020</v>
      </c>
      <c r="B1372" t="inlineStr">
        <is>
          <t>Angola</t>
        </is>
      </c>
      <c r="C1372" t="n">
        <v>317.6700032</v>
      </c>
      <c r="D1372" t="inlineStr">
        <is>
          <t>Vented</t>
        </is>
      </c>
      <c r="E1372" t="inlineStr">
        <is>
          <t>Offshore oil</t>
        </is>
      </c>
      <c r="G1372" s="68">
        <f>C1372*About!$A$119/1000</f>
        <v/>
      </c>
      <c r="H1372" s="75">
        <f>IF(COUNTIF(E1372,"*Downstream*"),"TnD","Production")</f>
        <v/>
      </c>
    </row>
    <row r="1373">
      <c r="A1373" s="63" t="n">
        <v>2020</v>
      </c>
      <c r="B1373" t="inlineStr">
        <is>
          <t>New Zealand</t>
        </is>
      </c>
      <c r="C1373" t="n">
        <v>0</v>
      </c>
      <c r="D1373" t="inlineStr">
        <is>
          <t>Incomplete-flare</t>
        </is>
      </c>
      <c r="E1373" t="inlineStr">
        <is>
          <t>Unconventional gas</t>
        </is>
      </c>
      <c r="G1373" s="68">
        <f>C1373*About!$A$119/1000</f>
        <v/>
      </c>
      <c r="H1373" s="75">
        <f>IF(COUNTIF(E1373,"*Downstream*"),"TnD","Production")</f>
        <v/>
      </c>
    </row>
    <row r="1374">
      <c r="A1374" s="63" t="n">
        <v>2020</v>
      </c>
      <c r="B1374" t="inlineStr">
        <is>
          <t>Philippines</t>
        </is>
      </c>
      <c r="C1374" t="n">
        <v>0</v>
      </c>
      <c r="D1374" t="inlineStr">
        <is>
          <t>Incomplete-flare</t>
        </is>
      </c>
      <c r="E1374" t="inlineStr">
        <is>
          <t>Offshore gas</t>
        </is>
      </c>
      <c r="G1374" s="68">
        <f>C1374*About!$A$119/1000</f>
        <v/>
      </c>
      <c r="H1374" s="75">
        <f>IF(COUNTIF(E1374,"*Downstream*"),"TnD","Production")</f>
        <v/>
      </c>
    </row>
    <row r="1375">
      <c r="A1375" s="63" t="n">
        <v>2020</v>
      </c>
      <c r="B1375" t="inlineStr">
        <is>
          <t>Israel</t>
        </is>
      </c>
      <c r="C1375" t="n">
        <v>0</v>
      </c>
      <c r="D1375" t="inlineStr">
        <is>
          <t>Vented</t>
        </is>
      </c>
      <c r="E1375" t="inlineStr">
        <is>
          <t>Unconventional gas</t>
        </is>
      </c>
      <c r="G1375" s="68">
        <f>C1375*About!$A$119/1000</f>
        <v/>
      </c>
      <c r="H1375" s="75">
        <f>IF(COUNTIF(E1375,"*Downstream*"),"TnD","Production")</f>
        <v/>
      </c>
    </row>
    <row r="1376">
      <c r="A1376" s="63" t="n">
        <v>2020</v>
      </c>
      <c r="B1376" t="inlineStr">
        <is>
          <t>Bangladesh</t>
        </is>
      </c>
      <c r="C1376" t="n">
        <v>0</v>
      </c>
      <c r="D1376" t="inlineStr">
        <is>
          <t>Fugitive</t>
        </is>
      </c>
      <c r="E1376" t="inlineStr">
        <is>
          <t>Unconventional gas</t>
        </is>
      </c>
      <c r="G1376" s="68">
        <f>C1376*About!$A$119/1000</f>
        <v/>
      </c>
      <c r="H1376" s="75">
        <f>IF(COUNTIF(E1376,"*Downstream*"),"TnD","Production")</f>
        <v/>
      </c>
    </row>
    <row r="1377">
      <c r="A1377" s="63" t="n">
        <v>2020</v>
      </c>
      <c r="B1377" t="inlineStr">
        <is>
          <t>Tunisia</t>
        </is>
      </c>
      <c r="C1377" t="n">
        <v>4.959999923</v>
      </c>
      <c r="D1377" t="inlineStr">
        <is>
          <t>Vented</t>
        </is>
      </c>
      <c r="E1377" t="inlineStr">
        <is>
          <t>Onshore conventional gas</t>
        </is>
      </c>
      <c r="G1377" s="68">
        <f>C1377*About!$A$119/1000</f>
        <v/>
      </c>
      <c r="H1377" s="75">
        <f>IF(COUNTIF(E1377,"*Downstream*"),"TnD","Production")</f>
        <v/>
      </c>
    </row>
    <row r="1378">
      <c r="A1378" s="63" t="n">
        <v>2020</v>
      </c>
      <c r="B1378" t="inlineStr">
        <is>
          <t>Sudan</t>
        </is>
      </c>
      <c r="C1378" t="n">
        <v>0</v>
      </c>
      <c r="D1378" t="inlineStr">
        <is>
          <t>Incomplete-flare</t>
        </is>
      </c>
      <c r="E1378" t="inlineStr">
        <is>
          <t>Offshore gas</t>
        </is>
      </c>
      <c r="G1378" s="68">
        <f>C1378*About!$A$119/1000</f>
        <v/>
      </c>
      <c r="H1378" s="75">
        <f>IF(COUNTIF(E1378,"*Downstream*"),"TnD","Production")</f>
        <v/>
      </c>
    </row>
    <row r="1379">
      <c r="A1379" s="63" t="n">
        <v>2020</v>
      </c>
      <c r="B1379" t="inlineStr">
        <is>
          <t>Indonesia</t>
        </is>
      </c>
      <c r="C1379" t="n">
        <v>0</v>
      </c>
      <c r="D1379" t="inlineStr">
        <is>
          <t>Fugitive</t>
        </is>
      </c>
      <c r="E1379" t="inlineStr">
        <is>
          <t>Satellite-detected large emitters</t>
        </is>
      </c>
      <c r="G1379" s="68">
        <f>C1379*About!$A$119/1000</f>
        <v/>
      </c>
      <c r="H1379" s="75">
        <f>IF(COUNTIF(E1379,"*Downstream*"),"TnD","Production")</f>
        <v/>
      </c>
    </row>
    <row r="1380">
      <c r="A1380" s="63" t="n">
        <v>2020</v>
      </c>
      <c r="B1380" t="inlineStr">
        <is>
          <t>Mozambique</t>
        </is>
      </c>
      <c r="C1380" t="n">
        <v>0</v>
      </c>
      <c r="D1380" t="inlineStr">
        <is>
          <t>Vented</t>
        </is>
      </c>
      <c r="E1380" t="inlineStr">
        <is>
          <t>Offshore oil</t>
        </is>
      </c>
      <c r="G1380" s="68">
        <f>C1380*About!$A$119/1000</f>
        <v/>
      </c>
      <c r="H1380" s="75">
        <f>IF(COUNTIF(E1380,"*Downstream*"),"TnD","Production")</f>
        <v/>
      </c>
    </row>
    <row r="1381">
      <c r="A1381" s="63" t="n">
        <v>2020</v>
      </c>
      <c r="B1381" t="inlineStr">
        <is>
          <t>Libya</t>
        </is>
      </c>
      <c r="C1381" t="n">
        <v>0</v>
      </c>
      <c r="D1381" t="inlineStr">
        <is>
          <t>Incomplete-flare</t>
        </is>
      </c>
      <c r="E1381" t="inlineStr">
        <is>
          <t>Unconventional oil</t>
        </is>
      </c>
      <c r="G1381" s="68">
        <f>C1381*About!$A$119/1000</f>
        <v/>
      </c>
      <c r="H1381" s="75">
        <f>IF(COUNTIF(E1381,"*Downstream*"),"TnD","Production")</f>
        <v/>
      </c>
    </row>
    <row r="1382">
      <c r="A1382" s="63" t="n">
        <v>2020</v>
      </c>
      <c r="B1382" t="inlineStr">
        <is>
          <t>Gabon</t>
        </is>
      </c>
      <c r="C1382" t="n">
        <v>1.559999995</v>
      </c>
      <c r="D1382" t="inlineStr">
        <is>
          <t>Vented</t>
        </is>
      </c>
      <c r="E1382" t="inlineStr">
        <is>
          <t>Onshore conventional gas</t>
        </is>
      </c>
      <c r="G1382" s="68">
        <f>C1382*About!$A$119/1000</f>
        <v/>
      </c>
      <c r="H1382" s="75">
        <f>IF(COUNTIF(E1382,"*Downstream*"),"TnD","Production")</f>
        <v/>
      </c>
    </row>
    <row r="1383">
      <c r="A1383" s="63" t="n">
        <v>2020</v>
      </c>
      <c r="B1383" t="inlineStr">
        <is>
          <t>Germany</t>
        </is>
      </c>
      <c r="C1383" t="n">
        <v>0</v>
      </c>
      <c r="D1383" t="inlineStr">
        <is>
          <t>Fugitive</t>
        </is>
      </c>
      <c r="E1383" t="inlineStr">
        <is>
          <t>Unconventional oil</t>
        </is>
      </c>
      <c r="G1383" s="68">
        <f>C1383*About!$A$119/1000</f>
        <v/>
      </c>
      <c r="H1383" s="75">
        <f>IF(COUNTIF(E1383,"*Downstream*"),"TnD","Production")</f>
        <v/>
      </c>
    </row>
    <row r="1384">
      <c r="A1384" s="63" t="n">
        <v>2020</v>
      </c>
      <c r="B1384" t="inlineStr">
        <is>
          <t>Poland</t>
        </is>
      </c>
      <c r="C1384" t="n">
        <v>0</v>
      </c>
      <c r="D1384" t="inlineStr">
        <is>
          <t>Vented</t>
        </is>
      </c>
      <c r="E1384" t="inlineStr">
        <is>
          <t>Unconventional oil</t>
        </is>
      </c>
      <c r="G1384" s="68">
        <f>C1384*About!$A$119/1000</f>
        <v/>
      </c>
      <c r="H1384" s="75">
        <f>IF(COUNTIF(E1384,"*Downstream*"),"TnD","Production")</f>
        <v/>
      </c>
    </row>
    <row r="1385">
      <c r="A1385" s="63" t="n">
        <v>2020</v>
      </c>
      <c r="B1385" t="inlineStr">
        <is>
          <t>Other</t>
        </is>
      </c>
      <c r="C1385" t="n">
        <v>12.34000015</v>
      </c>
      <c r="D1385" t="inlineStr">
        <is>
          <t>Incomplete-flare</t>
        </is>
      </c>
      <c r="E1385" t="inlineStr">
        <is>
          <t>Offshore oil</t>
        </is>
      </c>
      <c r="G1385" s="68">
        <f>C1385*About!$A$119/1000</f>
        <v/>
      </c>
      <c r="H1385" s="75">
        <f>IF(COUNTIF(E1385,"*Downstream*"),"TnD","Production")</f>
        <v/>
      </c>
    </row>
    <row r="1386">
      <c r="A1386" s="63" t="n">
        <v>2020</v>
      </c>
      <c r="B1386" t="inlineStr">
        <is>
          <t>Turkmenistan</t>
        </is>
      </c>
      <c r="C1386" t="n">
        <v>0</v>
      </c>
      <c r="D1386" t="inlineStr">
        <is>
          <t>Incomplete-flare</t>
        </is>
      </c>
      <c r="E1386" t="inlineStr">
        <is>
          <t>Onshore conventional gas</t>
        </is>
      </c>
      <c r="G1386" s="68">
        <f>C1386*About!$A$119/1000</f>
        <v/>
      </c>
      <c r="H1386" s="75">
        <f>IF(COUNTIF(E1386,"*Downstream*"),"TnD","Production")</f>
        <v/>
      </c>
    </row>
    <row r="1387">
      <c r="A1387" s="63" t="n">
        <v>2020</v>
      </c>
      <c r="B1387" t="inlineStr">
        <is>
          <t>Mexico</t>
        </is>
      </c>
      <c r="C1387" t="n">
        <v>0.860000007</v>
      </c>
      <c r="D1387" t="inlineStr">
        <is>
          <t>Fugitive</t>
        </is>
      </c>
      <c r="E1387" t="inlineStr">
        <is>
          <t>Unconventional gas</t>
        </is>
      </c>
      <c r="G1387" s="68">
        <f>C1387*About!$A$119/1000</f>
        <v/>
      </c>
      <c r="H1387" s="75">
        <f>IF(COUNTIF(E1387,"*Downstream*"),"TnD","Production")</f>
        <v/>
      </c>
    </row>
    <row r="1388">
      <c r="A1388" s="63" t="n">
        <v>2020</v>
      </c>
      <c r="B1388" t="inlineStr">
        <is>
          <t>Cameroon</t>
        </is>
      </c>
      <c r="C1388" t="n">
        <v>0</v>
      </c>
      <c r="D1388" t="inlineStr">
        <is>
          <t>Incomplete-flare</t>
        </is>
      </c>
      <c r="E1388" t="inlineStr">
        <is>
          <t>Onshore conventional gas</t>
        </is>
      </c>
      <c r="G1388" s="68">
        <f>C1388*About!$A$119/1000</f>
        <v/>
      </c>
      <c r="H1388" s="75">
        <f>IF(COUNTIF(E1388,"*Downstream*"),"TnD","Production")</f>
        <v/>
      </c>
    </row>
    <row r="1389">
      <c r="A1389" s="63" t="n">
        <v>2020</v>
      </c>
      <c r="B1389" t="inlineStr">
        <is>
          <t>Bangladesh</t>
        </is>
      </c>
      <c r="C1389" t="n">
        <v>0</v>
      </c>
      <c r="D1389" t="inlineStr">
        <is>
          <t>Incomplete-flare</t>
        </is>
      </c>
      <c r="E1389" t="inlineStr">
        <is>
          <t>Offshore gas</t>
        </is>
      </c>
      <c r="G1389" s="68">
        <f>C1389*About!$A$119/1000</f>
        <v/>
      </c>
      <c r="H1389" s="75">
        <f>IF(COUNTIF(E1389,"*Downstream*"),"TnD","Production")</f>
        <v/>
      </c>
    </row>
    <row r="1390">
      <c r="A1390" s="63" t="n">
        <v>2020</v>
      </c>
      <c r="B1390" t="inlineStr">
        <is>
          <t>South Sudan</t>
        </is>
      </c>
      <c r="C1390" t="n">
        <v>0.06999999799999999</v>
      </c>
      <c r="D1390" t="inlineStr">
        <is>
          <t>Fugitive</t>
        </is>
      </c>
      <c r="E1390" t="inlineStr">
        <is>
          <t>Downstream oil</t>
        </is>
      </c>
      <c r="G1390" s="68">
        <f>C1390*About!$A$119/1000</f>
        <v/>
      </c>
      <c r="H1390" s="75">
        <f>IF(COUNTIF(E1390,"*Downstream*"),"TnD","Production")</f>
        <v/>
      </c>
    </row>
    <row r="1391">
      <c r="A1391" s="63" t="n">
        <v>2020</v>
      </c>
      <c r="B1391" t="inlineStr">
        <is>
          <t>Bahrain</t>
        </is>
      </c>
      <c r="C1391" t="n">
        <v>0</v>
      </c>
      <c r="D1391" t="inlineStr">
        <is>
          <t>Incomplete-flare</t>
        </is>
      </c>
      <c r="E1391" t="inlineStr">
        <is>
          <t>Unconventional oil</t>
        </is>
      </c>
      <c r="G1391" s="68">
        <f>C1391*About!$A$119/1000</f>
        <v/>
      </c>
      <c r="H1391" s="75">
        <f>IF(COUNTIF(E1391,"*Downstream*"),"TnD","Production")</f>
        <v/>
      </c>
    </row>
    <row r="1392">
      <c r="A1392" s="63" t="n">
        <v>2020</v>
      </c>
      <c r="B1392" t="inlineStr">
        <is>
          <t>Angola</t>
        </is>
      </c>
      <c r="C1392" t="n">
        <v>0</v>
      </c>
      <c r="D1392" t="inlineStr">
        <is>
          <t>Fugitive</t>
        </is>
      </c>
      <c r="E1392" t="inlineStr">
        <is>
          <t>Unconventional gas</t>
        </is>
      </c>
      <c r="G1392" s="68">
        <f>C1392*About!$A$119/1000</f>
        <v/>
      </c>
      <c r="H1392" s="75">
        <f>IF(COUNTIF(E1392,"*Downstream*"),"TnD","Production")</f>
        <v/>
      </c>
    </row>
    <row r="1393">
      <c r="A1393" s="63" t="n">
        <v>2020</v>
      </c>
      <c r="B1393" t="inlineStr">
        <is>
          <t>Iraq</t>
        </is>
      </c>
      <c r="C1393" t="n">
        <v>0</v>
      </c>
      <c r="D1393" t="inlineStr">
        <is>
          <t>Fugitive</t>
        </is>
      </c>
      <c r="E1393" t="inlineStr">
        <is>
          <t>Unconventional oil</t>
        </is>
      </c>
      <c r="G1393" s="68">
        <f>C1393*About!$A$119/1000</f>
        <v/>
      </c>
      <c r="H1393" s="75">
        <f>IF(COUNTIF(E1393,"*Downstream*"),"TnD","Production")</f>
        <v/>
      </c>
    </row>
    <row r="1394">
      <c r="A1394" s="63" t="n">
        <v>2020</v>
      </c>
      <c r="B1394" t="inlineStr">
        <is>
          <t>Kazakhstan</t>
        </is>
      </c>
      <c r="C1394" t="n">
        <v>30.23999977</v>
      </c>
      <c r="D1394" t="inlineStr">
        <is>
          <t>Fugitive</t>
        </is>
      </c>
      <c r="E1394" t="inlineStr">
        <is>
          <t>Onshore conventional oil</t>
        </is>
      </c>
      <c r="G1394" s="68">
        <f>C1394*About!$A$119/1000</f>
        <v/>
      </c>
      <c r="H1394" s="75">
        <f>IF(COUNTIF(E1394,"*Downstream*"),"TnD","Production")</f>
        <v/>
      </c>
    </row>
    <row r="1395">
      <c r="A1395" s="63" t="n">
        <v>2020</v>
      </c>
      <c r="B1395" t="inlineStr">
        <is>
          <t>Kuwait</t>
        </is>
      </c>
      <c r="C1395" t="n">
        <v>0.200000003</v>
      </c>
      <c r="D1395" t="inlineStr">
        <is>
          <t>Incomplete-flare</t>
        </is>
      </c>
      <c r="E1395" t="inlineStr">
        <is>
          <t>Offshore oil</t>
        </is>
      </c>
      <c r="G1395" s="68">
        <f>C1395*About!$A$119/1000</f>
        <v/>
      </c>
      <c r="H1395" s="75">
        <f>IF(COUNTIF(E1395,"*Downstream*"),"TnD","Production")</f>
        <v/>
      </c>
    </row>
    <row r="1396">
      <c r="A1396" s="63" t="n">
        <v>2020</v>
      </c>
      <c r="B1396" t="inlineStr">
        <is>
          <t>Bangladesh</t>
        </is>
      </c>
      <c r="C1396" t="n">
        <v>0.06999999799999999</v>
      </c>
      <c r="D1396" t="inlineStr">
        <is>
          <t>Fugitive</t>
        </is>
      </c>
      <c r="E1396" t="inlineStr">
        <is>
          <t>Downstream oil</t>
        </is>
      </c>
      <c r="G1396" s="68">
        <f>C1396*About!$A$119/1000</f>
        <v/>
      </c>
      <c r="H1396" s="75">
        <f>IF(COUNTIF(E1396,"*Downstream*"),"TnD","Production")</f>
        <v/>
      </c>
    </row>
    <row r="1397">
      <c r="A1397" s="63" t="n">
        <v>2020</v>
      </c>
      <c r="B1397" t="inlineStr">
        <is>
          <t>Yemen</t>
        </is>
      </c>
      <c r="C1397" t="n">
        <v>0</v>
      </c>
      <c r="D1397" t="inlineStr">
        <is>
          <t>Vented</t>
        </is>
      </c>
      <c r="E1397" t="inlineStr">
        <is>
          <t>Unconventional oil</t>
        </is>
      </c>
      <c r="G1397" s="68">
        <f>C1397*About!$A$119/1000</f>
        <v/>
      </c>
      <c r="H1397" s="75">
        <f>IF(COUNTIF(E1397,"*Downstream*"),"TnD","Production")</f>
        <v/>
      </c>
    </row>
    <row r="1398">
      <c r="A1398" s="63" t="n">
        <v>2020</v>
      </c>
      <c r="B1398" t="inlineStr">
        <is>
          <t>Argentina</t>
        </is>
      </c>
      <c r="C1398" t="n">
        <v>0.449999992</v>
      </c>
      <c r="D1398" t="inlineStr">
        <is>
          <t>Fugitive</t>
        </is>
      </c>
      <c r="E1398" t="inlineStr">
        <is>
          <t>Offshore oil</t>
        </is>
      </c>
      <c r="G1398" s="68">
        <f>C1398*About!$A$119/1000</f>
        <v/>
      </c>
      <c r="H1398" s="75">
        <f>IF(COUNTIF(E1398,"*Downstream*"),"TnD","Production")</f>
        <v/>
      </c>
    </row>
    <row r="1399">
      <c r="A1399" s="63" t="n">
        <v>2020</v>
      </c>
      <c r="B1399" t="inlineStr">
        <is>
          <t>Peru</t>
        </is>
      </c>
      <c r="C1399" t="n">
        <v>0.1</v>
      </c>
      <c r="D1399" t="inlineStr">
        <is>
          <t>Fugitive</t>
        </is>
      </c>
      <c r="E1399" t="inlineStr">
        <is>
          <t>Offshore oil</t>
        </is>
      </c>
      <c r="G1399" s="68">
        <f>C1399*About!$A$119/1000</f>
        <v/>
      </c>
      <c r="H1399" s="75">
        <f>IF(COUNTIF(E1399,"*Downstream*"),"TnD","Production")</f>
        <v/>
      </c>
    </row>
    <row r="1400">
      <c r="A1400" s="63" t="n">
        <v>2020</v>
      </c>
      <c r="B1400" t="inlineStr">
        <is>
          <t>ROETE</t>
        </is>
      </c>
      <c r="C1400" t="n">
        <v>0.970000014</v>
      </c>
      <c r="D1400" t="inlineStr">
        <is>
          <t>Fugitive</t>
        </is>
      </c>
      <c r="E1400" t="inlineStr">
        <is>
          <t>Onshore conventional gas</t>
        </is>
      </c>
      <c r="G1400" s="68">
        <f>C1400*About!$A$119/1000</f>
        <v/>
      </c>
      <c r="H1400" s="75">
        <f>IF(COUNTIF(E1400,"*Downstream*"),"TnD","Production")</f>
        <v/>
      </c>
    </row>
    <row r="1401">
      <c r="A1401" s="63" t="n">
        <v>2020</v>
      </c>
      <c r="B1401" t="inlineStr">
        <is>
          <t>Japan</t>
        </is>
      </c>
      <c r="C1401" t="n">
        <v>0.169999996</v>
      </c>
      <c r="D1401" t="inlineStr">
        <is>
          <t>Fugitive</t>
        </is>
      </c>
      <c r="E1401" t="inlineStr">
        <is>
          <t>Offshore gas</t>
        </is>
      </c>
      <c r="G1401" s="68">
        <f>C1401*About!$A$119/1000</f>
        <v/>
      </c>
      <c r="H1401" s="75">
        <f>IF(COUNTIF(E1401,"*Downstream*"),"TnD","Production")</f>
        <v/>
      </c>
    </row>
    <row r="1402">
      <c r="A1402" s="63" t="n">
        <v>2020</v>
      </c>
      <c r="B1402" t="inlineStr">
        <is>
          <t>Peru</t>
        </is>
      </c>
      <c r="C1402" t="n">
        <v>0</v>
      </c>
      <c r="D1402" t="inlineStr">
        <is>
          <t>Incomplete-flare</t>
        </is>
      </c>
      <c r="E1402" t="inlineStr">
        <is>
          <t>Unconventional gas</t>
        </is>
      </c>
      <c r="G1402" s="68">
        <f>C1402*About!$A$119/1000</f>
        <v/>
      </c>
      <c r="H1402" s="75">
        <f>IF(COUNTIF(E1402,"*Downstream*"),"TnD","Production")</f>
        <v/>
      </c>
    </row>
    <row r="1403">
      <c r="A1403" s="63" t="n">
        <v>2020</v>
      </c>
      <c r="B1403" t="inlineStr">
        <is>
          <t>Bahrain</t>
        </is>
      </c>
      <c r="C1403" t="n">
        <v>0</v>
      </c>
      <c r="D1403" t="inlineStr">
        <is>
          <t>Fugitive</t>
        </is>
      </c>
      <c r="E1403" t="inlineStr">
        <is>
          <t>Offshore gas</t>
        </is>
      </c>
      <c r="G1403" s="68">
        <f>C1403*About!$A$119/1000</f>
        <v/>
      </c>
      <c r="H1403" s="75">
        <f>IF(COUNTIF(E1403,"*Downstream*"),"TnD","Production")</f>
        <v/>
      </c>
    </row>
    <row r="1404">
      <c r="A1404" s="63" t="n">
        <v>2020</v>
      </c>
      <c r="B1404" t="inlineStr">
        <is>
          <t>Peru</t>
        </is>
      </c>
      <c r="C1404" t="n">
        <v>1.100000005</v>
      </c>
      <c r="D1404" t="inlineStr">
        <is>
          <t>Vented</t>
        </is>
      </c>
      <c r="E1404" t="inlineStr">
        <is>
          <t>Offshore oil</t>
        </is>
      </c>
      <c r="G1404" s="68">
        <f>C1404*About!$A$119/1000</f>
        <v/>
      </c>
      <c r="H1404" s="75">
        <f>IF(COUNTIF(E1404,"*Downstream*"),"TnD","Production")</f>
        <v/>
      </c>
    </row>
    <row r="1405">
      <c r="A1405" s="63" t="n">
        <v>2020</v>
      </c>
      <c r="B1405" t="inlineStr">
        <is>
          <t>Norway</t>
        </is>
      </c>
      <c r="C1405" t="n">
        <v>0.300000001</v>
      </c>
      <c r="D1405" t="inlineStr">
        <is>
          <t>Fugitive</t>
        </is>
      </c>
      <c r="E1405" t="inlineStr">
        <is>
          <t>Downstream gas</t>
        </is>
      </c>
      <c r="G1405" s="68">
        <f>C1405*About!$A$119/1000</f>
        <v/>
      </c>
      <c r="H1405" s="75">
        <f>IF(COUNTIF(E1405,"*Downstream*"),"TnD","Production")</f>
        <v/>
      </c>
    </row>
    <row r="1406">
      <c r="A1406" s="63" t="n">
        <v>2020</v>
      </c>
      <c r="B1406" t="inlineStr">
        <is>
          <t>Australia</t>
        </is>
      </c>
      <c r="C1406" t="n">
        <v>123.959998</v>
      </c>
      <c r="D1406" t="inlineStr">
        <is>
          <t>Vented</t>
        </is>
      </c>
      <c r="E1406" t="inlineStr">
        <is>
          <t>Unconventional gas</t>
        </is>
      </c>
      <c r="G1406" s="68">
        <f>C1406*About!$A$119/1000</f>
        <v/>
      </c>
      <c r="H1406" s="75">
        <f>IF(COUNTIF(E1406,"*Downstream*"),"TnD","Production")</f>
        <v/>
      </c>
    </row>
    <row r="1407">
      <c r="A1407" s="63" t="n">
        <v>2020</v>
      </c>
      <c r="B1407" t="inlineStr">
        <is>
          <t>Indonesia</t>
        </is>
      </c>
      <c r="C1407" t="n">
        <v>43.79999924</v>
      </c>
      <c r="D1407" t="inlineStr">
        <is>
          <t>Incomplete-flare</t>
        </is>
      </c>
      <c r="E1407" t="inlineStr">
        <is>
          <t>Onshore conventional oil</t>
        </is>
      </c>
      <c r="G1407" s="68">
        <f>C1407*About!$A$119/1000</f>
        <v/>
      </c>
      <c r="H1407" s="75">
        <f>IF(COUNTIF(E1407,"*Downstream*"),"TnD","Production")</f>
        <v/>
      </c>
    </row>
    <row r="1408">
      <c r="A1408" s="63" t="n">
        <v>2020</v>
      </c>
      <c r="B1408" t="inlineStr">
        <is>
          <t>Ivory Coast</t>
        </is>
      </c>
      <c r="C1408" t="n">
        <v>0</v>
      </c>
      <c r="D1408" t="inlineStr">
        <is>
          <t>Fugitive</t>
        </is>
      </c>
      <c r="E1408" t="inlineStr">
        <is>
          <t>Onshore conventional oil</t>
        </is>
      </c>
      <c r="G1408" s="68">
        <f>C1408*About!$A$119/1000</f>
        <v/>
      </c>
      <c r="H1408" s="75">
        <f>IF(COUNTIF(E1408,"*Downstream*"),"TnD","Production")</f>
        <v/>
      </c>
    </row>
    <row r="1409">
      <c r="A1409" s="63" t="n">
        <v>2020</v>
      </c>
      <c r="B1409" t="inlineStr">
        <is>
          <t>Vietnam</t>
        </is>
      </c>
      <c r="C1409" t="n">
        <v>0</v>
      </c>
      <c r="D1409" t="inlineStr">
        <is>
          <t>Vented</t>
        </is>
      </c>
      <c r="E1409" t="inlineStr">
        <is>
          <t>Onshore conventional oil</t>
        </is>
      </c>
      <c r="G1409" s="68">
        <f>C1409*About!$A$119/1000</f>
        <v/>
      </c>
      <c r="H1409" s="75">
        <f>IF(COUNTIF(E1409,"*Downstream*"),"TnD","Production")</f>
        <v/>
      </c>
    </row>
    <row r="1410">
      <c r="A1410" s="63" t="n">
        <v>2020</v>
      </c>
      <c r="B1410" t="inlineStr">
        <is>
          <t>Russia</t>
        </is>
      </c>
      <c r="C1410" t="n">
        <v>1822.129944</v>
      </c>
      <c r="D1410" t="inlineStr">
        <is>
          <t>Fugitive</t>
        </is>
      </c>
      <c r="E1410" t="inlineStr">
        <is>
          <t>Downstream gas</t>
        </is>
      </c>
      <c r="G1410" s="68">
        <f>C1410*About!$A$119/1000</f>
        <v/>
      </c>
      <c r="H1410" s="75">
        <f>IF(COUNTIF(E1410,"*Downstream*"),"TnD","Production")</f>
        <v/>
      </c>
    </row>
    <row r="1411">
      <c r="A1411" s="63" t="n">
        <v>2020</v>
      </c>
      <c r="B1411" t="inlineStr">
        <is>
          <t>Pakistan</t>
        </is>
      </c>
      <c r="C1411" t="n">
        <v>129.9899988</v>
      </c>
      <c r="D1411" t="inlineStr">
        <is>
          <t>Fugitive</t>
        </is>
      </c>
      <c r="E1411" t="inlineStr">
        <is>
          <t>Downstream gas</t>
        </is>
      </c>
      <c r="G1411" s="68">
        <f>C1411*About!$A$119/1000</f>
        <v/>
      </c>
      <c r="H1411" s="75">
        <f>IF(COUNTIF(E1411,"*Downstream*"),"TnD","Production")</f>
        <v/>
      </c>
    </row>
    <row r="1412">
      <c r="A1412" s="63" t="n">
        <v>2020</v>
      </c>
      <c r="B1412" t="inlineStr">
        <is>
          <t>Russia</t>
        </is>
      </c>
      <c r="C1412" t="n">
        <v>10.96999979</v>
      </c>
      <c r="D1412" t="inlineStr">
        <is>
          <t>Vented</t>
        </is>
      </c>
      <c r="E1412" t="inlineStr">
        <is>
          <t>Downstream oil</t>
        </is>
      </c>
      <c r="G1412" s="68">
        <f>C1412*About!$A$119/1000</f>
        <v/>
      </c>
      <c r="H1412" s="75">
        <f>IF(COUNTIF(E1412,"*Downstream*"),"TnD","Production")</f>
        <v/>
      </c>
    </row>
    <row r="1413">
      <c r="A1413" s="63" t="n">
        <v>2020</v>
      </c>
      <c r="B1413" t="inlineStr">
        <is>
          <t>Turkmenistan</t>
        </is>
      </c>
      <c r="C1413" t="n">
        <v>0.349999998</v>
      </c>
      <c r="D1413" t="inlineStr">
        <is>
          <t>Fugitive</t>
        </is>
      </c>
      <c r="E1413" t="inlineStr">
        <is>
          <t>Downstream oil</t>
        </is>
      </c>
      <c r="G1413" s="68">
        <f>C1413*About!$A$119/1000</f>
        <v/>
      </c>
      <c r="H1413" s="75">
        <f>IF(COUNTIF(E1413,"*Downstream*"),"TnD","Production")</f>
        <v/>
      </c>
    </row>
    <row r="1414">
      <c r="A1414" s="63" t="n">
        <v>2020</v>
      </c>
      <c r="B1414" t="inlineStr">
        <is>
          <t>Iran</t>
        </is>
      </c>
      <c r="C1414" t="n">
        <v>240.8899994</v>
      </c>
      <c r="D1414" t="inlineStr">
        <is>
          <t>Fugitive</t>
        </is>
      </c>
      <c r="E1414" t="inlineStr">
        <is>
          <t>Onshore conventional gas</t>
        </is>
      </c>
      <c r="G1414" s="68">
        <f>C1414*About!$A$119/1000</f>
        <v/>
      </c>
      <c r="H1414" s="75">
        <f>IF(COUNTIF(E1414,"*Downstream*"),"TnD","Production")</f>
        <v/>
      </c>
    </row>
    <row r="1415">
      <c r="A1415" s="63" t="n">
        <v>2020</v>
      </c>
      <c r="B1415" t="inlineStr">
        <is>
          <t>South Sudan</t>
        </is>
      </c>
      <c r="C1415" t="n">
        <v>0</v>
      </c>
      <c r="D1415" t="inlineStr">
        <is>
          <t>Incomplete-flare</t>
        </is>
      </c>
      <c r="E1415" t="inlineStr">
        <is>
          <t>Onshore conventional gas</t>
        </is>
      </c>
      <c r="G1415" s="68">
        <f>C1415*About!$A$119/1000</f>
        <v/>
      </c>
      <c r="H1415" s="75">
        <f>IF(COUNTIF(E1415,"*Downstream*"),"TnD","Production")</f>
        <v/>
      </c>
    </row>
    <row r="1416">
      <c r="A1416" s="63" t="n">
        <v>2020</v>
      </c>
      <c r="B1416" t="inlineStr">
        <is>
          <t>Iraq</t>
        </is>
      </c>
      <c r="C1416" t="n">
        <v>0</v>
      </c>
      <c r="D1416" t="inlineStr">
        <is>
          <t>Vented</t>
        </is>
      </c>
      <c r="E1416" t="inlineStr">
        <is>
          <t>Unconventional gas</t>
        </is>
      </c>
      <c r="G1416" s="68">
        <f>C1416*About!$A$119/1000</f>
        <v/>
      </c>
      <c r="H1416" s="75">
        <f>IF(COUNTIF(E1416,"*Downstream*"),"TnD","Production")</f>
        <v/>
      </c>
    </row>
    <row r="1417">
      <c r="A1417" s="63" t="n">
        <v>2020</v>
      </c>
      <c r="B1417" t="inlineStr">
        <is>
          <t>Ivory Coast</t>
        </is>
      </c>
      <c r="C1417" t="n">
        <v>0</v>
      </c>
      <c r="D1417" t="inlineStr">
        <is>
          <t>Vented</t>
        </is>
      </c>
      <c r="E1417" t="inlineStr">
        <is>
          <t>Unconventional oil</t>
        </is>
      </c>
      <c r="G1417" s="68">
        <f>C1417*About!$A$119/1000</f>
        <v/>
      </c>
      <c r="H1417" s="75">
        <f>IF(COUNTIF(E1417,"*Downstream*"),"TnD","Production")</f>
        <v/>
      </c>
    </row>
    <row r="1418">
      <c r="A1418" s="63" t="n">
        <v>2020</v>
      </c>
      <c r="B1418" t="inlineStr">
        <is>
          <t>United States</t>
        </is>
      </c>
      <c r="C1418" t="n">
        <v>31.19000053</v>
      </c>
      <c r="D1418" t="inlineStr">
        <is>
          <t>Vented</t>
        </is>
      </c>
      <c r="E1418" t="inlineStr">
        <is>
          <t>Downstream oil</t>
        </is>
      </c>
      <c r="G1418" s="68">
        <f>C1418*About!$A$119/1000</f>
        <v/>
      </c>
      <c r="H1418" s="75">
        <f>IF(COUNTIF(E1418,"*Downstream*"),"TnD","Production")</f>
        <v/>
      </c>
    </row>
    <row r="1419">
      <c r="A1419" s="63" t="n">
        <v>2020</v>
      </c>
      <c r="B1419" t="inlineStr">
        <is>
          <t>Trinidad</t>
        </is>
      </c>
      <c r="C1419" t="n">
        <v>0</v>
      </c>
      <c r="D1419" t="inlineStr">
        <is>
          <t>Incomplete-flare</t>
        </is>
      </c>
      <c r="E1419" t="inlineStr">
        <is>
          <t>Onshore conventional gas</t>
        </is>
      </c>
      <c r="G1419" s="68">
        <f>C1419*About!$A$119/1000</f>
        <v/>
      </c>
      <c r="H1419" s="75">
        <f>IF(COUNTIF(E1419,"*Downstream*"),"TnD","Production")</f>
        <v/>
      </c>
    </row>
    <row r="1420">
      <c r="A1420" s="63" t="n">
        <v>2020</v>
      </c>
      <c r="B1420" t="inlineStr">
        <is>
          <t>New Zealand</t>
        </is>
      </c>
      <c r="C1420" t="n">
        <v>2.620000035</v>
      </c>
      <c r="D1420" t="inlineStr">
        <is>
          <t>Vented</t>
        </is>
      </c>
      <c r="E1420" t="inlineStr">
        <is>
          <t>Offshore oil</t>
        </is>
      </c>
      <c r="G1420" s="68">
        <f>C1420*About!$A$119/1000</f>
        <v/>
      </c>
      <c r="H1420" s="75">
        <f>IF(COUNTIF(E1420,"*Downstream*"),"TnD","Production")</f>
        <v/>
      </c>
    </row>
    <row r="1421">
      <c r="A1421" s="63" t="n">
        <v>2020</v>
      </c>
      <c r="B1421" t="inlineStr">
        <is>
          <t>Denmark</t>
        </is>
      </c>
      <c r="C1421" t="n">
        <v>0</v>
      </c>
      <c r="D1421" t="inlineStr">
        <is>
          <t>Incomplete-flare</t>
        </is>
      </c>
      <c r="E1421" t="inlineStr">
        <is>
          <t>Offshore gas</t>
        </is>
      </c>
      <c r="G1421" s="68">
        <f>C1421*About!$A$119/1000</f>
        <v/>
      </c>
      <c r="H1421" s="75">
        <f>IF(COUNTIF(E1421,"*Downstream*"),"TnD","Production")</f>
        <v/>
      </c>
    </row>
    <row r="1422">
      <c r="A1422" s="63" t="n">
        <v>2020</v>
      </c>
      <c r="B1422" t="inlineStr">
        <is>
          <t>Mozambique</t>
        </is>
      </c>
      <c r="C1422" t="n">
        <v>0</v>
      </c>
      <c r="D1422" t="inlineStr">
        <is>
          <t>Incomplete-flare</t>
        </is>
      </c>
      <c r="E1422" t="inlineStr">
        <is>
          <t>Unconventional gas</t>
        </is>
      </c>
      <c r="G1422" s="68">
        <f>C1422*About!$A$119/1000</f>
        <v/>
      </c>
      <c r="H1422" s="75">
        <f>IF(COUNTIF(E1422,"*Downstream*"),"TnD","Production")</f>
        <v/>
      </c>
    </row>
    <row r="1423">
      <c r="A1423" s="63" t="n">
        <v>2020</v>
      </c>
      <c r="B1423" t="inlineStr">
        <is>
          <t>Netherlands</t>
        </is>
      </c>
      <c r="C1423" t="n">
        <v>0.01</v>
      </c>
      <c r="D1423" t="inlineStr">
        <is>
          <t>Fugitive</t>
        </is>
      </c>
      <c r="E1423" t="inlineStr">
        <is>
          <t>Onshore conventional oil</t>
        </is>
      </c>
      <c r="G1423" s="68">
        <f>C1423*About!$A$119/1000</f>
        <v/>
      </c>
      <c r="H1423" s="75">
        <f>IF(COUNTIF(E1423,"*Downstream*"),"TnD","Production")</f>
        <v/>
      </c>
    </row>
    <row r="1424">
      <c r="A1424" s="63" t="n">
        <v>2020</v>
      </c>
      <c r="B1424" t="inlineStr">
        <is>
          <t>Cameroon</t>
        </is>
      </c>
      <c r="C1424" t="n">
        <v>0</v>
      </c>
      <c r="D1424" t="inlineStr">
        <is>
          <t>Fugitive</t>
        </is>
      </c>
      <c r="E1424" t="inlineStr">
        <is>
          <t>Satellite-detected large emitters</t>
        </is>
      </c>
      <c r="G1424" s="68">
        <f>C1424*About!$A$119/1000</f>
        <v/>
      </c>
      <c r="H1424" s="75">
        <f>IF(COUNTIF(E1424,"*Downstream*"),"TnD","Production")</f>
        <v/>
      </c>
    </row>
    <row r="1425">
      <c r="A1425" s="63" t="n">
        <v>2020</v>
      </c>
      <c r="B1425" t="inlineStr">
        <is>
          <t>Philippines</t>
        </is>
      </c>
      <c r="C1425" t="n">
        <v>0</v>
      </c>
      <c r="D1425" t="inlineStr">
        <is>
          <t>Fugitive</t>
        </is>
      </c>
      <c r="E1425" t="inlineStr">
        <is>
          <t>Onshore conventional gas</t>
        </is>
      </c>
      <c r="G1425" s="68">
        <f>C1425*About!$A$119/1000</f>
        <v/>
      </c>
      <c r="H1425" s="75">
        <f>IF(COUNTIF(E1425,"*Downstream*"),"TnD","Production")</f>
        <v/>
      </c>
    </row>
    <row r="1426">
      <c r="A1426" s="63" t="n">
        <v>2020</v>
      </c>
      <c r="B1426" t="inlineStr">
        <is>
          <t>Indonesia</t>
        </is>
      </c>
      <c r="C1426" t="n">
        <v>2.719999939</v>
      </c>
      <c r="D1426" t="inlineStr">
        <is>
          <t>Fugitive</t>
        </is>
      </c>
      <c r="E1426" t="inlineStr">
        <is>
          <t>Offshore oil</t>
        </is>
      </c>
      <c r="G1426" s="68">
        <f>C1426*About!$A$119/1000</f>
        <v/>
      </c>
      <c r="H1426" s="75">
        <f>IF(COUNTIF(E1426,"*Downstream*"),"TnD","Production")</f>
        <v/>
      </c>
    </row>
    <row r="1427">
      <c r="A1427" s="63" t="n">
        <v>2020</v>
      </c>
      <c r="B1427" t="inlineStr">
        <is>
          <t>Oman</t>
        </is>
      </c>
      <c r="C1427" t="n">
        <v>260.3800052</v>
      </c>
      <c r="D1427" t="inlineStr">
        <is>
          <t>Vented</t>
        </is>
      </c>
      <c r="E1427" t="inlineStr">
        <is>
          <t>Onshore conventional oil</t>
        </is>
      </c>
      <c r="G1427" s="68">
        <f>C1427*About!$A$119/1000</f>
        <v/>
      </c>
      <c r="H1427" s="75">
        <f>IF(COUNTIF(E1427,"*Downstream*"),"TnD","Production")</f>
        <v/>
      </c>
    </row>
    <row r="1428">
      <c r="A1428" s="63" t="n">
        <v>2020</v>
      </c>
      <c r="B1428" t="inlineStr">
        <is>
          <t>France</t>
        </is>
      </c>
      <c r="C1428" t="n">
        <v>0</v>
      </c>
      <c r="D1428" t="inlineStr">
        <is>
          <t>Incomplete-flare</t>
        </is>
      </c>
      <c r="E1428" t="inlineStr">
        <is>
          <t>Onshore conventional gas</t>
        </is>
      </c>
      <c r="G1428" s="68">
        <f>C1428*About!$A$119/1000</f>
        <v/>
      </c>
      <c r="H1428" s="75">
        <f>IF(COUNTIF(E1428,"*Downstream*"),"TnD","Production")</f>
        <v/>
      </c>
    </row>
    <row r="1429">
      <c r="A1429" s="63" t="n">
        <v>2020</v>
      </c>
      <c r="B1429" t="inlineStr">
        <is>
          <t>Norway</t>
        </is>
      </c>
      <c r="C1429" t="n">
        <v>2.589999914</v>
      </c>
      <c r="D1429" t="inlineStr">
        <is>
          <t>Incomplete-flare</t>
        </is>
      </c>
      <c r="E1429" t="inlineStr">
        <is>
          <t>Offshore oil</t>
        </is>
      </c>
      <c r="G1429" s="68">
        <f>C1429*About!$A$119/1000</f>
        <v/>
      </c>
      <c r="H1429" s="75">
        <f>IF(COUNTIF(E1429,"*Downstream*"),"TnD","Production")</f>
        <v/>
      </c>
    </row>
    <row r="1430">
      <c r="A1430" s="63" t="n">
        <v>2020</v>
      </c>
      <c r="B1430" t="inlineStr">
        <is>
          <t>Malaysia</t>
        </is>
      </c>
      <c r="C1430" t="n">
        <v>0</v>
      </c>
      <c r="D1430" t="inlineStr">
        <is>
          <t>Incomplete-flare</t>
        </is>
      </c>
      <c r="E1430" t="inlineStr">
        <is>
          <t>Unconventional gas</t>
        </is>
      </c>
      <c r="G1430" s="68">
        <f>C1430*About!$A$119/1000</f>
        <v/>
      </c>
      <c r="H1430" s="75">
        <f>IF(COUNTIF(E1430,"*Downstream*"),"TnD","Production")</f>
        <v/>
      </c>
    </row>
    <row r="1431">
      <c r="A1431" s="63" t="n">
        <v>2020</v>
      </c>
      <c r="B1431" t="inlineStr">
        <is>
          <t>Kuwait</t>
        </is>
      </c>
      <c r="C1431" t="n">
        <v>68.99000015999999</v>
      </c>
      <c r="D1431" t="inlineStr">
        <is>
          <t>Vented</t>
        </is>
      </c>
      <c r="E1431" t="inlineStr">
        <is>
          <t>Onshore conventional gas</t>
        </is>
      </c>
      <c r="G1431" s="68">
        <f>C1431*About!$A$119/1000</f>
        <v/>
      </c>
      <c r="H1431" s="75">
        <f>IF(COUNTIF(E1431,"*Downstream*"),"TnD","Production")</f>
        <v/>
      </c>
    </row>
    <row r="1432">
      <c r="A1432" s="63" t="n">
        <v>2020</v>
      </c>
      <c r="B1432" t="inlineStr">
        <is>
          <t>Canada</t>
        </is>
      </c>
      <c r="C1432" t="n">
        <v>71.27000058</v>
      </c>
      <c r="D1432" t="inlineStr">
        <is>
          <t>Vented</t>
        </is>
      </c>
      <c r="E1432" t="inlineStr">
        <is>
          <t>Downstream gas</t>
        </is>
      </c>
      <c r="G1432" s="68">
        <f>C1432*About!$A$119/1000</f>
        <v/>
      </c>
      <c r="H1432" s="75">
        <f>IF(COUNTIF(E1432,"*Downstream*"),"TnD","Production")</f>
        <v/>
      </c>
    </row>
    <row r="1433">
      <c r="A1433" s="63" t="n">
        <v>2020</v>
      </c>
      <c r="B1433" t="inlineStr">
        <is>
          <t>Argentina</t>
        </is>
      </c>
      <c r="C1433" t="n">
        <v>5.650000155</v>
      </c>
      <c r="D1433" t="inlineStr">
        <is>
          <t>Fugitive</t>
        </is>
      </c>
      <c r="E1433" t="inlineStr">
        <is>
          <t>Unconventional oil</t>
        </is>
      </c>
      <c r="G1433" s="68">
        <f>C1433*About!$A$119/1000</f>
        <v/>
      </c>
      <c r="H1433" s="75">
        <f>IF(COUNTIF(E1433,"*Downstream*"),"TnD","Production")</f>
        <v/>
      </c>
    </row>
    <row r="1434">
      <c r="A1434" s="63" t="n">
        <v>2020</v>
      </c>
      <c r="B1434" t="inlineStr">
        <is>
          <t>Argentina</t>
        </is>
      </c>
      <c r="C1434" t="n">
        <v>80.07999903</v>
      </c>
      <c r="D1434" t="inlineStr">
        <is>
          <t>Vented</t>
        </is>
      </c>
      <c r="E1434" t="inlineStr">
        <is>
          <t>Onshore conventional gas</t>
        </is>
      </c>
      <c r="G1434" s="68">
        <f>C1434*About!$A$119/1000</f>
        <v/>
      </c>
      <c r="H1434" s="75">
        <f>IF(COUNTIF(E1434,"*Downstream*"),"TnD","Production")</f>
        <v/>
      </c>
    </row>
    <row r="1435">
      <c r="A1435" s="63" t="n">
        <v>2020</v>
      </c>
      <c r="B1435" t="inlineStr">
        <is>
          <t>Angola</t>
        </is>
      </c>
      <c r="C1435" t="n">
        <v>17.61999989</v>
      </c>
      <c r="D1435" t="inlineStr">
        <is>
          <t>Fugitive</t>
        </is>
      </c>
      <c r="E1435" t="inlineStr">
        <is>
          <t>Onshore conventional gas</t>
        </is>
      </c>
      <c r="G1435" s="68">
        <f>C1435*About!$A$119/1000</f>
        <v/>
      </c>
      <c r="H1435" s="75">
        <f>IF(COUNTIF(E1435,"*Downstream*"),"TnD","Production")</f>
        <v/>
      </c>
    </row>
    <row r="1436">
      <c r="A1436" s="63" t="n">
        <v>2020</v>
      </c>
      <c r="B1436" t="inlineStr">
        <is>
          <t>Equatorial Guinea</t>
        </is>
      </c>
      <c r="C1436" t="n">
        <v>0</v>
      </c>
      <c r="D1436" t="inlineStr">
        <is>
          <t>Vented</t>
        </is>
      </c>
      <c r="E1436" t="inlineStr">
        <is>
          <t>Downstream oil</t>
        </is>
      </c>
      <c r="G1436" s="68">
        <f>C1436*About!$A$119/1000</f>
        <v/>
      </c>
      <c r="H1436" s="75">
        <f>IF(COUNTIF(E1436,"*Downstream*"),"TnD","Production")</f>
        <v/>
      </c>
    </row>
    <row r="1437">
      <c r="A1437" s="63" t="n">
        <v>2020</v>
      </c>
      <c r="B1437" t="inlineStr">
        <is>
          <t>Sudan</t>
        </is>
      </c>
      <c r="C1437" t="n">
        <v>0</v>
      </c>
      <c r="D1437" t="inlineStr">
        <is>
          <t>Vented</t>
        </is>
      </c>
      <c r="E1437" t="inlineStr">
        <is>
          <t>Unconventional gas</t>
        </is>
      </c>
      <c r="G1437" s="68">
        <f>C1437*About!$A$119/1000</f>
        <v/>
      </c>
      <c r="H1437" s="75">
        <f>IF(COUNTIF(E1437,"*Downstream*"),"TnD","Production")</f>
        <v/>
      </c>
    </row>
    <row r="1438">
      <c r="A1438" s="63" t="n">
        <v>2020</v>
      </c>
      <c r="B1438" t="inlineStr">
        <is>
          <t>South Sudan</t>
        </is>
      </c>
      <c r="C1438" t="n">
        <v>0</v>
      </c>
      <c r="D1438" t="inlineStr">
        <is>
          <t>Fugitive</t>
        </is>
      </c>
      <c r="E1438" t="inlineStr">
        <is>
          <t>Unconventional gas</t>
        </is>
      </c>
      <c r="G1438" s="68">
        <f>C1438*About!$A$119/1000</f>
        <v/>
      </c>
      <c r="H1438" s="75">
        <f>IF(COUNTIF(E1438,"*Downstream*"),"TnD","Production")</f>
        <v/>
      </c>
    </row>
    <row r="1439">
      <c r="A1439" s="63" t="n">
        <v>2020</v>
      </c>
      <c r="B1439" t="inlineStr">
        <is>
          <t>Netherlands</t>
        </is>
      </c>
      <c r="C1439" t="n">
        <v>0</v>
      </c>
      <c r="D1439" t="inlineStr">
        <is>
          <t>Fugitive</t>
        </is>
      </c>
      <c r="E1439" t="inlineStr">
        <is>
          <t>Unconventional oil</t>
        </is>
      </c>
      <c r="G1439" s="68">
        <f>C1439*About!$A$119/1000</f>
        <v/>
      </c>
      <c r="H1439" s="75">
        <f>IF(COUNTIF(E1439,"*Downstream*"),"TnD","Production")</f>
        <v/>
      </c>
    </row>
    <row r="1440">
      <c r="A1440" s="63" t="n">
        <v>2020</v>
      </c>
      <c r="B1440" t="inlineStr">
        <is>
          <t>Thailand</t>
        </is>
      </c>
      <c r="C1440" t="n">
        <v>51.4499996</v>
      </c>
      <c r="D1440" t="inlineStr">
        <is>
          <t>Vented</t>
        </is>
      </c>
      <c r="E1440" t="inlineStr">
        <is>
          <t>Downstream gas</t>
        </is>
      </c>
      <c r="G1440" s="68">
        <f>C1440*About!$A$119/1000</f>
        <v/>
      </c>
      <c r="H1440" s="75">
        <f>IF(COUNTIF(E1440,"*Downstream*"),"TnD","Production")</f>
        <v/>
      </c>
    </row>
    <row r="1441">
      <c r="A1441" s="63" t="n">
        <v>2020</v>
      </c>
      <c r="B1441" t="inlineStr">
        <is>
          <t>Sudan</t>
        </is>
      </c>
      <c r="C1441" t="n">
        <v>0</v>
      </c>
      <c r="D1441" t="inlineStr">
        <is>
          <t>Vented</t>
        </is>
      </c>
      <c r="E1441" t="inlineStr">
        <is>
          <t>Offshore oil</t>
        </is>
      </c>
      <c r="G1441" s="68">
        <f>C1441*About!$A$119/1000</f>
        <v/>
      </c>
      <c r="H1441" s="75">
        <f>IF(COUNTIF(E1441,"*Downstream*"),"TnD","Production")</f>
        <v/>
      </c>
    </row>
    <row r="1442">
      <c r="A1442" s="63" t="n">
        <v>2020</v>
      </c>
      <c r="B1442" t="inlineStr">
        <is>
          <t>Nigeria</t>
        </is>
      </c>
      <c r="C1442" t="n">
        <v>0</v>
      </c>
      <c r="D1442" t="inlineStr">
        <is>
          <t>Fugitive</t>
        </is>
      </c>
      <c r="E1442" t="inlineStr">
        <is>
          <t>Unconventional oil</t>
        </is>
      </c>
      <c r="G1442" s="68">
        <f>C1442*About!$A$119/1000</f>
        <v/>
      </c>
      <c r="H1442" s="75">
        <f>IF(COUNTIF(E1442,"*Downstream*"),"TnD","Production")</f>
        <v/>
      </c>
    </row>
    <row r="1443">
      <c r="A1443" s="63" t="n">
        <v>2020</v>
      </c>
      <c r="B1443" t="inlineStr">
        <is>
          <t>Australia</t>
        </is>
      </c>
      <c r="C1443" t="n">
        <v>126.4099994</v>
      </c>
      <c r="D1443" t="inlineStr">
        <is>
          <t>Vented</t>
        </is>
      </c>
      <c r="E1443" t="inlineStr">
        <is>
          <t>Offshore gas</t>
        </is>
      </c>
      <c r="G1443" s="68">
        <f>C1443*About!$A$119/1000</f>
        <v/>
      </c>
      <c r="H1443" s="75">
        <f>IF(COUNTIF(E1443,"*Downstream*"),"TnD","Production")</f>
        <v/>
      </c>
    </row>
    <row r="1444">
      <c r="A1444" s="63" t="n">
        <v>2020</v>
      </c>
      <c r="B1444" t="inlineStr">
        <is>
          <t>Indonesia</t>
        </is>
      </c>
      <c r="C1444" t="n">
        <v>14.04000008</v>
      </c>
      <c r="D1444" t="inlineStr">
        <is>
          <t>Fugitive</t>
        </is>
      </c>
      <c r="E1444" t="inlineStr">
        <is>
          <t>Onshore conventional oil</t>
        </is>
      </c>
      <c r="G1444" s="68">
        <f>C1444*About!$A$119/1000</f>
        <v/>
      </c>
      <c r="H1444" s="75">
        <f>IF(COUNTIF(E1444,"*Downstream*"),"TnD","Production")</f>
        <v/>
      </c>
    </row>
    <row r="1445">
      <c r="A1445" s="63" t="n">
        <v>2020</v>
      </c>
      <c r="B1445" t="inlineStr">
        <is>
          <t>Turkmenistan</t>
        </is>
      </c>
      <c r="C1445" t="n">
        <v>328.6699982</v>
      </c>
      <c r="D1445" t="inlineStr">
        <is>
          <t>Fugitive</t>
        </is>
      </c>
      <c r="E1445" t="inlineStr">
        <is>
          <t>Downstream gas</t>
        </is>
      </c>
      <c r="G1445" s="68">
        <f>C1445*About!$A$119/1000</f>
        <v/>
      </c>
      <c r="H1445" s="75">
        <f>IF(COUNTIF(E1445,"*Downstream*"),"TnD","Production")</f>
        <v/>
      </c>
    </row>
    <row r="1446">
      <c r="A1446" s="63" t="n">
        <v>2020</v>
      </c>
      <c r="B1446" t="inlineStr">
        <is>
          <t>Libya</t>
        </is>
      </c>
      <c r="C1446" t="n">
        <v>79.89999770999999</v>
      </c>
      <c r="D1446" t="inlineStr">
        <is>
          <t>Fugitive</t>
        </is>
      </c>
      <c r="E1446" t="inlineStr">
        <is>
          <t>Offshore gas</t>
        </is>
      </c>
      <c r="G1446" s="68">
        <f>C1446*About!$A$119/1000</f>
        <v/>
      </c>
      <c r="H1446" s="75">
        <f>IF(COUNTIF(E1446,"*Downstream*"),"TnD","Production")</f>
        <v/>
      </c>
    </row>
    <row r="1447">
      <c r="A1447" s="63" t="n">
        <v>2020</v>
      </c>
      <c r="B1447" t="inlineStr">
        <is>
          <t>Kazakhstan</t>
        </is>
      </c>
      <c r="C1447" t="n">
        <v>8.109999835</v>
      </c>
      <c r="D1447" t="inlineStr">
        <is>
          <t>Fugitive</t>
        </is>
      </c>
      <c r="E1447" t="inlineStr">
        <is>
          <t>Offshore gas</t>
        </is>
      </c>
      <c r="G1447" s="68">
        <f>C1447*About!$A$119/1000</f>
        <v/>
      </c>
      <c r="H1447" s="75">
        <f>IF(COUNTIF(E1447,"*Downstream*"),"TnD","Production")</f>
        <v/>
      </c>
    </row>
    <row r="1448">
      <c r="A1448" s="63" t="n">
        <v>2020</v>
      </c>
      <c r="B1448" t="inlineStr">
        <is>
          <t>Brunei</t>
        </is>
      </c>
      <c r="C1448" t="n">
        <v>0.430000009</v>
      </c>
      <c r="D1448" t="inlineStr">
        <is>
          <t>Vented</t>
        </is>
      </c>
      <c r="E1448" t="inlineStr">
        <is>
          <t>Onshore conventional gas</t>
        </is>
      </c>
      <c r="G1448" s="68">
        <f>C1448*About!$A$119/1000</f>
        <v/>
      </c>
      <c r="H1448" s="75">
        <f>IF(COUNTIF(E1448,"*Downstream*"),"TnD","Production")</f>
        <v/>
      </c>
    </row>
    <row r="1449">
      <c r="A1449" s="63" t="n">
        <v>2020</v>
      </c>
      <c r="B1449" t="inlineStr">
        <is>
          <t>Nigeria</t>
        </is>
      </c>
      <c r="C1449" t="n">
        <v>177.620005</v>
      </c>
      <c r="D1449" t="inlineStr">
        <is>
          <t>Vented</t>
        </is>
      </c>
      <c r="E1449" t="inlineStr">
        <is>
          <t>Onshore conventional gas</t>
        </is>
      </c>
      <c r="G1449" s="68">
        <f>C1449*About!$A$119/1000</f>
        <v/>
      </c>
      <c r="H1449" s="75">
        <f>IF(COUNTIF(E1449,"*Downstream*"),"TnD","Production")</f>
        <v/>
      </c>
    </row>
    <row r="1450">
      <c r="A1450" s="63" t="n">
        <v>2020</v>
      </c>
      <c r="B1450" t="inlineStr">
        <is>
          <t>Cuba</t>
        </is>
      </c>
      <c r="C1450" t="n">
        <v>0</v>
      </c>
      <c r="D1450" t="inlineStr">
        <is>
          <t>Fugitive</t>
        </is>
      </c>
      <c r="E1450" t="inlineStr">
        <is>
          <t>Unconventional gas</t>
        </is>
      </c>
      <c r="G1450" s="68">
        <f>C1450*About!$A$119/1000</f>
        <v/>
      </c>
      <c r="H1450" s="75">
        <f>IF(COUNTIF(E1450,"*Downstream*"),"TnD","Production")</f>
        <v/>
      </c>
    </row>
    <row r="1451">
      <c r="A1451" s="63" t="n">
        <v>2020</v>
      </c>
      <c r="B1451" t="inlineStr">
        <is>
          <t>Iraq</t>
        </is>
      </c>
      <c r="C1451" t="n">
        <v>223.8099995</v>
      </c>
      <c r="D1451" t="inlineStr">
        <is>
          <t>Fugitive</t>
        </is>
      </c>
      <c r="E1451" t="inlineStr">
        <is>
          <t>Onshore conventional oil</t>
        </is>
      </c>
      <c r="G1451" s="68">
        <f>C1451*About!$A$119/1000</f>
        <v/>
      </c>
      <c r="H1451" s="75">
        <f>IF(COUNTIF(E1451,"*Downstream*"),"TnD","Production")</f>
        <v/>
      </c>
    </row>
    <row r="1452">
      <c r="A1452" s="63" t="n">
        <v>2020</v>
      </c>
      <c r="B1452" t="inlineStr">
        <is>
          <t>Uzbekistan</t>
        </is>
      </c>
      <c r="C1452" t="n">
        <v>373.3800015</v>
      </c>
      <c r="D1452" t="inlineStr">
        <is>
          <t>Vented</t>
        </is>
      </c>
      <c r="E1452" t="inlineStr">
        <is>
          <t>Onshore conventional gas</t>
        </is>
      </c>
      <c r="G1452" s="68">
        <f>C1452*About!$A$119/1000</f>
        <v/>
      </c>
      <c r="H1452" s="75">
        <f>IF(COUNTIF(E1452,"*Downstream*"),"TnD","Production")</f>
        <v/>
      </c>
    </row>
    <row r="1453">
      <c r="A1453" s="63" t="n">
        <v>2020</v>
      </c>
      <c r="B1453" t="inlineStr">
        <is>
          <t>OEU7</t>
        </is>
      </c>
      <c r="C1453" t="n">
        <v>0.5700000079999999</v>
      </c>
      <c r="D1453" t="inlineStr">
        <is>
          <t>Fugitive</t>
        </is>
      </c>
      <c r="E1453" t="inlineStr">
        <is>
          <t>Onshore conventional gas</t>
        </is>
      </c>
      <c r="G1453" s="68">
        <f>C1453*About!$A$119/1000</f>
        <v/>
      </c>
      <c r="H1453" s="75">
        <f>IF(COUNTIF(E1453,"*Downstream*"),"TnD","Production")</f>
        <v/>
      </c>
    </row>
    <row r="1454">
      <c r="A1454" s="63" t="n">
        <v>2020</v>
      </c>
      <c r="B1454" t="inlineStr">
        <is>
          <t>Thailand</t>
        </is>
      </c>
      <c r="C1454" t="n">
        <v>0</v>
      </c>
      <c r="D1454" t="inlineStr">
        <is>
          <t>Incomplete-flare</t>
        </is>
      </c>
      <c r="E1454" t="inlineStr">
        <is>
          <t>Offshore gas</t>
        </is>
      </c>
      <c r="G1454" s="68">
        <f>C1454*About!$A$119/1000</f>
        <v/>
      </c>
      <c r="H1454" s="75">
        <f>IF(COUNTIF(E1454,"*Downstream*"),"TnD","Production")</f>
        <v/>
      </c>
    </row>
    <row r="1455">
      <c r="A1455" s="63" t="n">
        <v>2020</v>
      </c>
      <c r="B1455" t="inlineStr">
        <is>
          <t>United States</t>
        </is>
      </c>
      <c r="C1455" t="n">
        <v>799.9399953</v>
      </c>
      <c r="D1455" t="inlineStr">
        <is>
          <t>Vented</t>
        </is>
      </c>
      <c r="E1455" t="inlineStr">
        <is>
          <t>Downstream gas</t>
        </is>
      </c>
      <c r="G1455" s="68">
        <f>C1455*About!$A$119/1000</f>
        <v/>
      </c>
      <c r="H1455" s="75">
        <f>IF(COUNTIF(E1455,"*Downstream*"),"TnD","Production")</f>
        <v/>
      </c>
    </row>
    <row r="1456">
      <c r="A1456" s="63" t="n">
        <v>2020</v>
      </c>
      <c r="B1456" t="inlineStr">
        <is>
          <t>Gabon</t>
        </is>
      </c>
      <c r="C1456" t="n">
        <v>0.269999994</v>
      </c>
      <c r="D1456" t="inlineStr">
        <is>
          <t>Fugitive</t>
        </is>
      </c>
      <c r="E1456" t="inlineStr">
        <is>
          <t>Offshore gas</t>
        </is>
      </c>
      <c r="G1456" s="68">
        <f>C1456*About!$A$119/1000</f>
        <v/>
      </c>
      <c r="H1456" s="75">
        <f>IF(COUNTIF(E1456,"*Downstream*"),"TnD","Production")</f>
        <v/>
      </c>
    </row>
    <row r="1457">
      <c r="A1457" s="63" t="n">
        <v>2020</v>
      </c>
      <c r="B1457" t="inlineStr">
        <is>
          <t>Bolivia</t>
        </is>
      </c>
      <c r="C1457" t="n">
        <v>0</v>
      </c>
      <c r="D1457" t="inlineStr">
        <is>
          <t>Incomplete-flare</t>
        </is>
      </c>
      <c r="E1457" t="inlineStr">
        <is>
          <t>Unconventional oil</t>
        </is>
      </c>
      <c r="G1457" s="68">
        <f>C1457*About!$A$119/1000</f>
        <v/>
      </c>
      <c r="H1457" s="75">
        <f>IF(COUNTIF(E1457,"*Downstream*"),"TnD","Production")</f>
        <v/>
      </c>
    </row>
    <row r="1458">
      <c r="A1458" s="63" t="n">
        <v>2020</v>
      </c>
      <c r="B1458" t="inlineStr">
        <is>
          <t>New Zealand</t>
        </is>
      </c>
      <c r="C1458" t="n">
        <v>0.079999998</v>
      </c>
      <c r="D1458" t="inlineStr">
        <is>
          <t>Fugitive</t>
        </is>
      </c>
      <c r="E1458" t="inlineStr">
        <is>
          <t>Onshore conventional oil</t>
        </is>
      </c>
      <c r="G1458" s="68">
        <f>C1458*About!$A$119/1000</f>
        <v/>
      </c>
      <c r="H1458" s="75">
        <f>IF(COUNTIF(E1458,"*Downstream*"),"TnD","Production")</f>
        <v/>
      </c>
    </row>
    <row r="1459">
      <c r="A1459" s="63" t="n">
        <v>2020</v>
      </c>
      <c r="B1459" t="inlineStr">
        <is>
          <t>Chad</t>
        </is>
      </c>
      <c r="C1459" t="n">
        <v>4.640000105</v>
      </c>
      <c r="D1459" t="inlineStr">
        <is>
          <t>Fugitive</t>
        </is>
      </c>
      <c r="E1459" t="inlineStr">
        <is>
          <t>Onshore conventional oil</t>
        </is>
      </c>
      <c r="G1459" s="68">
        <f>C1459*About!$A$119/1000</f>
        <v/>
      </c>
      <c r="H1459" s="75">
        <f>IF(COUNTIF(E1459,"*Downstream*"),"TnD","Production")</f>
        <v/>
      </c>
    </row>
    <row r="1460">
      <c r="A1460" s="63" t="n">
        <v>2020</v>
      </c>
      <c r="B1460" t="inlineStr">
        <is>
          <t>Kazakhstan</t>
        </is>
      </c>
      <c r="C1460" t="n">
        <v>0</v>
      </c>
      <c r="D1460" t="inlineStr">
        <is>
          <t>Fugitive</t>
        </is>
      </c>
      <c r="E1460" t="inlineStr">
        <is>
          <t>Unconventional oil</t>
        </is>
      </c>
      <c r="G1460" s="68">
        <f>C1460*About!$A$119/1000</f>
        <v/>
      </c>
      <c r="H1460" s="75">
        <f>IF(COUNTIF(E1460,"*Downstream*"),"TnD","Production")</f>
        <v/>
      </c>
    </row>
    <row r="1461">
      <c r="A1461" s="63" t="n">
        <v>2020</v>
      </c>
      <c r="B1461" t="inlineStr">
        <is>
          <t>Poland</t>
        </is>
      </c>
      <c r="C1461" t="n">
        <v>0.740000002</v>
      </c>
      <c r="D1461" t="inlineStr">
        <is>
          <t>Vented</t>
        </is>
      </c>
      <c r="E1461" t="inlineStr">
        <is>
          <t>Offshore oil</t>
        </is>
      </c>
      <c r="G1461" s="68">
        <f>C1461*About!$A$119/1000</f>
        <v/>
      </c>
      <c r="H1461" s="75">
        <f>IF(COUNTIF(E1461,"*Downstream*"),"TnD","Production")</f>
        <v/>
      </c>
    </row>
    <row r="1462">
      <c r="A1462" s="63" t="n">
        <v>2020</v>
      </c>
      <c r="B1462" t="inlineStr">
        <is>
          <t>Congo</t>
        </is>
      </c>
      <c r="C1462" t="n">
        <v>0</v>
      </c>
      <c r="D1462" t="inlineStr">
        <is>
          <t>Incomplete-flare</t>
        </is>
      </c>
      <c r="E1462" t="inlineStr">
        <is>
          <t>Unconventional oil</t>
        </is>
      </c>
      <c r="G1462" s="68">
        <f>C1462*About!$A$119/1000</f>
        <v/>
      </c>
      <c r="H1462" s="75">
        <f>IF(COUNTIF(E1462,"*Downstream*"),"TnD","Production")</f>
        <v/>
      </c>
    </row>
    <row r="1463">
      <c r="A1463" s="63" t="n">
        <v>2020</v>
      </c>
      <c r="B1463" t="inlineStr">
        <is>
          <t>Mexico</t>
        </is>
      </c>
      <c r="C1463" t="n">
        <v>0.669999994</v>
      </c>
      <c r="D1463" t="inlineStr">
        <is>
          <t>Fugitive</t>
        </is>
      </c>
      <c r="E1463" t="inlineStr">
        <is>
          <t>Downstream oil</t>
        </is>
      </c>
      <c r="G1463" s="68">
        <f>C1463*About!$A$119/1000</f>
        <v/>
      </c>
      <c r="H1463" s="75">
        <f>IF(COUNTIF(E1463,"*Downstream*"),"TnD","Production")</f>
        <v/>
      </c>
    </row>
    <row r="1464">
      <c r="A1464" s="63" t="n">
        <v>2020</v>
      </c>
      <c r="B1464" t="inlineStr">
        <is>
          <t>Romania</t>
        </is>
      </c>
      <c r="C1464" t="n">
        <v>0.079999998</v>
      </c>
      <c r="D1464" t="inlineStr">
        <is>
          <t>Fugitive</t>
        </is>
      </c>
      <c r="E1464" t="inlineStr">
        <is>
          <t>Downstream oil</t>
        </is>
      </c>
      <c r="G1464" s="68">
        <f>C1464*About!$A$119/1000</f>
        <v/>
      </c>
      <c r="H1464" s="75">
        <f>IF(COUNTIF(E1464,"*Downstream*"),"TnD","Production")</f>
        <v/>
      </c>
    </row>
    <row r="1465">
      <c r="A1465" s="63" t="n">
        <v>2020</v>
      </c>
      <c r="B1465" t="inlineStr">
        <is>
          <t>Italy</t>
        </is>
      </c>
      <c r="C1465" t="n">
        <v>0.9599999930000001</v>
      </c>
      <c r="D1465" t="inlineStr">
        <is>
          <t>Fugitive</t>
        </is>
      </c>
      <c r="E1465" t="inlineStr">
        <is>
          <t>Onshore conventional oil</t>
        </is>
      </c>
      <c r="G1465" s="68">
        <f>C1465*About!$A$119/1000</f>
        <v/>
      </c>
      <c r="H1465" s="75">
        <f>IF(COUNTIF(E1465,"*Downstream*"),"TnD","Production")</f>
        <v/>
      </c>
    </row>
    <row r="1466">
      <c r="A1466" s="63" t="n">
        <v>2020</v>
      </c>
      <c r="B1466" t="inlineStr">
        <is>
          <t>Australia</t>
        </is>
      </c>
      <c r="C1466" t="n">
        <v>0</v>
      </c>
      <c r="D1466" t="inlineStr">
        <is>
          <t>Incomplete-flare</t>
        </is>
      </c>
      <c r="E1466" t="inlineStr">
        <is>
          <t>Onshore conventional gas</t>
        </is>
      </c>
      <c r="G1466" s="68">
        <f>C1466*About!$A$119/1000</f>
        <v/>
      </c>
      <c r="H1466" s="75">
        <f>IF(COUNTIF(E1466,"*Downstream*"),"TnD","Production")</f>
        <v/>
      </c>
    </row>
    <row r="1467">
      <c r="A1467" s="63" t="n">
        <v>2020</v>
      </c>
      <c r="B1467" t="inlineStr">
        <is>
          <t>Egypt</t>
        </is>
      </c>
      <c r="C1467" t="n">
        <v>70.31000114</v>
      </c>
      <c r="D1467" t="inlineStr">
        <is>
          <t>Vented</t>
        </is>
      </c>
      <c r="E1467" t="inlineStr">
        <is>
          <t>Offshore oil</t>
        </is>
      </c>
      <c r="G1467" s="68">
        <f>C1467*About!$A$119/1000</f>
        <v/>
      </c>
      <c r="H1467" s="75">
        <f>IF(COUNTIF(E1467,"*Downstream*"),"TnD","Production")</f>
        <v/>
      </c>
    </row>
    <row r="1468">
      <c r="A1468" s="63" t="n">
        <v>2020</v>
      </c>
      <c r="B1468" t="inlineStr">
        <is>
          <t>Sudan</t>
        </is>
      </c>
      <c r="C1468" t="n">
        <v>0</v>
      </c>
      <c r="D1468" t="inlineStr">
        <is>
          <t>Incomplete-flare</t>
        </is>
      </c>
      <c r="E1468" t="inlineStr">
        <is>
          <t>Offshore oil</t>
        </is>
      </c>
      <c r="G1468" s="68">
        <f>C1468*About!$A$119/1000</f>
        <v/>
      </c>
      <c r="H1468" s="75">
        <f>IF(COUNTIF(E1468,"*Downstream*"),"TnD","Production")</f>
        <v/>
      </c>
    </row>
    <row r="1469">
      <c r="A1469" s="63" t="n">
        <v>2020</v>
      </c>
      <c r="B1469" t="inlineStr">
        <is>
          <t>France</t>
        </is>
      </c>
      <c r="C1469" t="n">
        <v>0</v>
      </c>
      <c r="D1469" t="inlineStr">
        <is>
          <t>Incomplete-flare</t>
        </is>
      </c>
      <c r="E1469" t="inlineStr">
        <is>
          <t>Unconventional gas</t>
        </is>
      </c>
      <c r="G1469" s="68">
        <f>C1469*About!$A$119/1000</f>
        <v/>
      </c>
      <c r="H1469" s="75">
        <f>IF(COUNTIF(E1469,"*Downstream*"),"TnD","Production")</f>
        <v/>
      </c>
    </row>
    <row r="1470">
      <c r="A1470" s="63" t="n">
        <v>2020</v>
      </c>
      <c r="B1470" t="inlineStr">
        <is>
          <t>Netherlands</t>
        </is>
      </c>
      <c r="C1470" t="n">
        <v>0</v>
      </c>
      <c r="D1470" t="inlineStr">
        <is>
          <t>Incomplete-flare</t>
        </is>
      </c>
      <c r="E1470" t="inlineStr">
        <is>
          <t>Onshore conventional gas</t>
        </is>
      </c>
      <c r="G1470" s="68">
        <f>C1470*About!$A$119/1000</f>
        <v/>
      </c>
      <c r="H1470" s="75">
        <f>IF(COUNTIF(E1470,"*Downstream*"),"TnD","Production")</f>
        <v/>
      </c>
    </row>
    <row r="1471">
      <c r="A1471" s="63" t="n">
        <v>2020</v>
      </c>
      <c r="B1471" t="inlineStr">
        <is>
          <t>Yemen</t>
        </is>
      </c>
      <c r="C1471" t="n">
        <v>0</v>
      </c>
      <c r="D1471" t="inlineStr">
        <is>
          <t>Fugitive</t>
        </is>
      </c>
      <c r="E1471" t="inlineStr">
        <is>
          <t>Satellite-detected large emitters</t>
        </is>
      </c>
      <c r="G1471" s="68">
        <f>C1471*About!$A$119/1000</f>
        <v/>
      </c>
      <c r="H1471" s="75">
        <f>IF(COUNTIF(E1471,"*Downstream*"),"TnD","Production")</f>
        <v/>
      </c>
    </row>
    <row r="1472">
      <c r="A1472" s="63" t="n">
        <v>2020</v>
      </c>
      <c r="B1472" t="inlineStr">
        <is>
          <t>South Sudan</t>
        </is>
      </c>
      <c r="C1472" t="n">
        <v>0</v>
      </c>
      <c r="D1472" t="inlineStr">
        <is>
          <t>Vented</t>
        </is>
      </c>
      <c r="E1472" t="inlineStr">
        <is>
          <t>Onshore conventional gas</t>
        </is>
      </c>
      <c r="G1472" s="68">
        <f>C1472*About!$A$119/1000</f>
        <v/>
      </c>
      <c r="H1472" s="75">
        <f>IF(COUNTIF(E1472,"*Downstream*"),"TnD","Production")</f>
        <v/>
      </c>
    </row>
    <row r="1473">
      <c r="A1473" s="63" t="n">
        <v>2020</v>
      </c>
      <c r="B1473" t="inlineStr">
        <is>
          <t>Denmark</t>
        </is>
      </c>
      <c r="C1473" t="n">
        <v>1.619999988</v>
      </c>
      <c r="D1473" t="inlineStr">
        <is>
          <t>Vented</t>
        </is>
      </c>
      <c r="E1473" t="inlineStr">
        <is>
          <t>Downstream gas</t>
        </is>
      </c>
      <c r="G1473" s="68">
        <f>C1473*About!$A$119/1000</f>
        <v/>
      </c>
      <c r="H1473" s="75">
        <f>IF(COUNTIF(E1473,"*Downstream*"),"TnD","Production")</f>
        <v/>
      </c>
    </row>
    <row r="1474">
      <c r="A1474" s="63" t="n">
        <v>2020</v>
      </c>
      <c r="B1474" t="inlineStr">
        <is>
          <t>Yemen</t>
        </is>
      </c>
      <c r="C1474" t="n">
        <v>83.04999924000001</v>
      </c>
      <c r="D1474" t="inlineStr">
        <is>
          <t>Vented</t>
        </is>
      </c>
      <c r="E1474" t="inlineStr">
        <is>
          <t>Onshore conventional oil</t>
        </is>
      </c>
      <c r="G1474" s="68">
        <f>C1474*About!$A$119/1000</f>
        <v/>
      </c>
      <c r="H1474" s="75">
        <f>IF(COUNTIF(E1474,"*Downstream*"),"TnD","Production")</f>
        <v/>
      </c>
    </row>
    <row r="1475">
      <c r="A1475" s="63" t="n">
        <v>2020</v>
      </c>
      <c r="B1475" t="inlineStr">
        <is>
          <t>Nigeria</t>
        </is>
      </c>
      <c r="C1475" t="n">
        <v>23.87999964</v>
      </c>
      <c r="D1475" t="inlineStr">
        <is>
          <t>Fugitive</t>
        </is>
      </c>
      <c r="E1475" t="inlineStr">
        <is>
          <t>Offshore gas</t>
        </is>
      </c>
      <c r="G1475" s="68">
        <f>C1475*About!$A$119/1000</f>
        <v/>
      </c>
      <c r="H1475" s="75">
        <f>IF(COUNTIF(E1475,"*Downstream*"),"TnD","Production")</f>
        <v/>
      </c>
    </row>
    <row r="1476">
      <c r="A1476" s="63" t="n">
        <v>2020</v>
      </c>
      <c r="B1476" t="inlineStr">
        <is>
          <t>Saudi Arabia</t>
        </is>
      </c>
      <c r="C1476" t="n">
        <v>29.6299994</v>
      </c>
      <c r="D1476" t="inlineStr">
        <is>
          <t>Fugitive</t>
        </is>
      </c>
      <c r="E1476" t="inlineStr">
        <is>
          <t>Offshore gas</t>
        </is>
      </c>
      <c r="G1476" s="68">
        <f>C1476*About!$A$119/1000</f>
        <v/>
      </c>
      <c r="H1476" s="75">
        <f>IF(COUNTIF(E1476,"*Downstream*"),"TnD","Production")</f>
        <v/>
      </c>
    </row>
    <row r="1477">
      <c r="A1477" s="63" t="n">
        <v>2020</v>
      </c>
      <c r="B1477" t="inlineStr">
        <is>
          <t>Trinidad</t>
        </is>
      </c>
      <c r="C1477" t="n">
        <v>0.6300000180000001</v>
      </c>
      <c r="D1477" t="inlineStr">
        <is>
          <t>Fugitive</t>
        </is>
      </c>
      <c r="E1477" t="inlineStr">
        <is>
          <t>Onshore conventional oil</t>
        </is>
      </c>
      <c r="G1477" s="68">
        <f>C1477*About!$A$119/1000</f>
        <v/>
      </c>
      <c r="H1477" s="75">
        <f>IF(COUNTIF(E1477,"*Downstream*"),"TnD","Production")</f>
        <v/>
      </c>
    </row>
    <row r="1478">
      <c r="A1478" s="63" t="n">
        <v>2020</v>
      </c>
      <c r="B1478" t="inlineStr">
        <is>
          <t>OEU7</t>
        </is>
      </c>
      <c r="C1478" t="n">
        <v>2.719999988</v>
      </c>
      <c r="D1478" t="inlineStr">
        <is>
          <t>Vented</t>
        </is>
      </c>
      <c r="E1478" t="inlineStr">
        <is>
          <t>Onshore conventional oil</t>
        </is>
      </c>
      <c r="G1478" s="68">
        <f>C1478*About!$A$119/1000</f>
        <v/>
      </c>
      <c r="H1478" s="75">
        <f>IF(COUNTIF(E1478,"*Downstream*"),"TnD","Production")</f>
        <v/>
      </c>
    </row>
    <row r="1479">
      <c r="A1479" s="63" t="n">
        <v>2020</v>
      </c>
      <c r="B1479" t="inlineStr">
        <is>
          <t>Chad</t>
        </is>
      </c>
      <c r="C1479" t="n">
        <v>0</v>
      </c>
      <c r="D1479" t="inlineStr">
        <is>
          <t>Incomplete-flare</t>
        </is>
      </c>
      <c r="E1479" t="inlineStr">
        <is>
          <t>Unconventional oil</t>
        </is>
      </c>
      <c r="G1479" s="68">
        <f>C1479*About!$A$119/1000</f>
        <v/>
      </c>
      <c r="H1479" s="75">
        <f>IF(COUNTIF(E1479,"*Downstream*"),"TnD","Production")</f>
        <v/>
      </c>
    </row>
    <row r="1480">
      <c r="A1480" s="63" t="n">
        <v>2020</v>
      </c>
      <c r="B1480" t="inlineStr">
        <is>
          <t>ROETE</t>
        </is>
      </c>
      <c r="C1480" t="n">
        <v>0</v>
      </c>
      <c r="D1480" t="inlineStr">
        <is>
          <t>Incomplete-flare</t>
        </is>
      </c>
      <c r="E1480" t="inlineStr">
        <is>
          <t>Unconventional oil</t>
        </is>
      </c>
      <c r="G1480" s="68">
        <f>C1480*About!$A$119/1000</f>
        <v/>
      </c>
      <c r="H1480" s="75">
        <f>IF(COUNTIF(E1480,"*Downstream*"),"TnD","Production")</f>
        <v/>
      </c>
    </row>
    <row r="1481">
      <c r="A1481" s="63" t="n">
        <v>2020</v>
      </c>
      <c r="B1481" t="inlineStr">
        <is>
          <t>Ukraine</t>
        </is>
      </c>
      <c r="C1481" t="n">
        <v>0</v>
      </c>
      <c r="D1481" t="inlineStr">
        <is>
          <t>Fugitive</t>
        </is>
      </c>
      <c r="E1481" t="inlineStr">
        <is>
          <t>Unconventional oil</t>
        </is>
      </c>
      <c r="G1481" s="68">
        <f>C1481*About!$A$119/1000</f>
        <v/>
      </c>
      <c r="H1481" s="75">
        <f>IF(COUNTIF(E1481,"*Downstream*"),"TnD","Production")</f>
        <v/>
      </c>
    </row>
    <row r="1482">
      <c r="A1482" s="63" t="n">
        <v>2020</v>
      </c>
      <c r="B1482" t="inlineStr">
        <is>
          <t>Ivory Coast</t>
        </is>
      </c>
      <c r="C1482" t="n">
        <v>1.350000024</v>
      </c>
      <c r="D1482" t="inlineStr">
        <is>
          <t>Incomplete-flare</t>
        </is>
      </c>
      <c r="E1482" t="inlineStr">
        <is>
          <t>Offshore oil</t>
        </is>
      </c>
      <c r="G1482" s="68">
        <f>C1482*About!$A$119/1000</f>
        <v/>
      </c>
      <c r="H1482" s="75">
        <f>IF(COUNTIF(E1482,"*Downstream*"),"TnD","Production")</f>
        <v/>
      </c>
    </row>
    <row r="1483">
      <c r="A1483" s="63" t="n">
        <v>2020</v>
      </c>
      <c r="B1483" t="inlineStr">
        <is>
          <t>Romania</t>
        </is>
      </c>
      <c r="C1483" t="n">
        <v>0.140000001</v>
      </c>
      <c r="D1483" t="inlineStr">
        <is>
          <t>Incomplete-flare</t>
        </is>
      </c>
      <c r="E1483" t="inlineStr">
        <is>
          <t>Onshore conventional oil</t>
        </is>
      </c>
      <c r="G1483" s="68">
        <f>C1483*About!$A$119/1000</f>
        <v/>
      </c>
      <c r="H1483" s="75">
        <f>IF(COUNTIF(E1483,"*Downstream*"),"TnD","Production")</f>
        <v/>
      </c>
    </row>
    <row r="1484">
      <c r="A1484" s="63" t="n">
        <v>2020</v>
      </c>
      <c r="B1484" t="inlineStr">
        <is>
          <t>Colombia</t>
        </is>
      </c>
      <c r="C1484" t="n">
        <v>12.60000021</v>
      </c>
      <c r="D1484" t="inlineStr">
        <is>
          <t>Vented</t>
        </is>
      </c>
      <c r="E1484" t="inlineStr">
        <is>
          <t>Downstream gas</t>
        </is>
      </c>
      <c r="G1484" s="68">
        <f>C1484*About!$A$119/1000</f>
        <v/>
      </c>
      <c r="H1484" s="75">
        <f>IF(COUNTIF(E1484,"*Downstream*"),"TnD","Production")</f>
        <v/>
      </c>
    </row>
    <row r="1485">
      <c r="A1485" s="63" t="n">
        <v>2020</v>
      </c>
      <c r="B1485" t="inlineStr">
        <is>
          <t>Israel</t>
        </is>
      </c>
      <c r="C1485" t="n">
        <v>0</v>
      </c>
      <c r="D1485" t="inlineStr">
        <is>
          <t>Incomplete-flare</t>
        </is>
      </c>
      <c r="E1485" t="inlineStr">
        <is>
          <t>Unconventional oil</t>
        </is>
      </c>
      <c r="G1485" s="68">
        <f>C1485*About!$A$119/1000</f>
        <v/>
      </c>
      <c r="H1485" s="75">
        <f>IF(COUNTIF(E1485,"*Downstream*"),"TnD","Production")</f>
        <v/>
      </c>
    </row>
    <row r="1486">
      <c r="A1486" s="63" t="n">
        <v>2020</v>
      </c>
      <c r="B1486" t="inlineStr">
        <is>
          <t>Malaysia</t>
        </is>
      </c>
      <c r="C1486" t="n">
        <v>0</v>
      </c>
      <c r="D1486" t="inlineStr">
        <is>
          <t>Incomplete-flare</t>
        </is>
      </c>
      <c r="E1486" t="inlineStr">
        <is>
          <t>Offshore gas</t>
        </is>
      </c>
      <c r="G1486" s="68">
        <f>C1486*About!$A$119/1000</f>
        <v/>
      </c>
      <c r="H1486" s="75">
        <f>IF(COUNTIF(E1486,"*Downstream*"),"TnD","Production")</f>
        <v/>
      </c>
    </row>
    <row r="1487">
      <c r="A1487" s="63" t="n">
        <v>2020</v>
      </c>
      <c r="B1487" t="inlineStr">
        <is>
          <t>Venezuela</t>
        </is>
      </c>
      <c r="C1487" t="n">
        <v>209.119996</v>
      </c>
      <c r="D1487" t="inlineStr">
        <is>
          <t>Vented</t>
        </is>
      </c>
      <c r="E1487" t="inlineStr">
        <is>
          <t>Downstream gas</t>
        </is>
      </c>
      <c r="G1487" s="68">
        <f>C1487*About!$A$119/1000</f>
        <v/>
      </c>
      <c r="H1487" s="75">
        <f>IF(COUNTIF(E1487,"*Downstream*"),"TnD","Production")</f>
        <v/>
      </c>
    </row>
    <row r="1488">
      <c r="A1488" s="63" t="n">
        <v>2020</v>
      </c>
      <c r="B1488" t="inlineStr">
        <is>
          <t>Gabon</t>
        </is>
      </c>
      <c r="C1488" t="n">
        <v>0</v>
      </c>
      <c r="D1488" t="inlineStr">
        <is>
          <t>Fugitive</t>
        </is>
      </c>
      <c r="E1488" t="inlineStr">
        <is>
          <t>Unconventional oil</t>
        </is>
      </c>
      <c r="G1488" s="68">
        <f>C1488*About!$A$119/1000</f>
        <v/>
      </c>
      <c r="H1488" s="75">
        <f>IF(COUNTIF(E1488,"*Downstream*"),"TnD","Production")</f>
        <v/>
      </c>
    </row>
    <row r="1489">
      <c r="A1489" s="63" t="n">
        <v>2020</v>
      </c>
      <c r="B1489" t="inlineStr">
        <is>
          <t>Cuba</t>
        </is>
      </c>
      <c r="C1489" t="n">
        <v>4.029999971</v>
      </c>
      <c r="D1489" t="inlineStr">
        <is>
          <t>Vented</t>
        </is>
      </c>
      <c r="E1489" t="inlineStr">
        <is>
          <t>Offshore oil</t>
        </is>
      </c>
      <c r="G1489" s="68">
        <f>C1489*About!$A$119/1000</f>
        <v/>
      </c>
      <c r="H1489" s="75">
        <f>IF(COUNTIF(E1489,"*Downstream*"),"TnD","Production")</f>
        <v/>
      </c>
    </row>
    <row r="1490">
      <c r="A1490" s="63" t="n">
        <v>2020</v>
      </c>
      <c r="B1490" t="inlineStr">
        <is>
          <t>Oman</t>
        </is>
      </c>
      <c r="C1490" t="n">
        <v>0</v>
      </c>
      <c r="D1490" t="inlineStr">
        <is>
          <t>Incomplete-flare</t>
        </is>
      </c>
      <c r="E1490" t="inlineStr">
        <is>
          <t>Unconventional gas</t>
        </is>
      </c>
      <c r="G1490" s="68">
        <f>C1490*About!$A$119/1000</f>
        <v/>
      </c>
      <c r="H1490" s="75">
        <f>IF(COUNTIF(E1490,"*Downstream*"),"TnD","Production")</f>
        <v/>
      </c>
    </row>
    <row r="1491">
      <c r="A1491" s="63" t="n">
        <v>2020</v>
      </c>
      <c r="B1491" t="inlineStr">
        <is>
          <t>Ecuador</t>
        </is>
      </c>
      <c r="C1491" t="n">
        <v>0</v>
      </c>
      <c r="D1491" t="inlineStr">
        <is>
          <t>Fugitive</t>
        </is>
      </c>
      <c r="E1491" t="inlineStr">
        <is>
          <t>Satellite-detected large emitters</t>
        </is>
      </c>
      <c r="G1491" s="68">
        <f>C1491*About!$A$119/1000</f>
        <v/>
      </c>
      <c r="H1491" s="75">
        <f>IF(COUNTIF(E1491,"*Downstream*"),"TnD","Production")</f>
        <v/>
      </c>
    </row>
    <row r="1492">
      <c r="A1492" s="63" t="n">
        <v>2020</v>
      </c>
      <c r="B1492" t="inlineStr">
        <is>
          <t>South Sudan</t>
        </is>
      </c>
      <c r="C1492" t="n">
        <v>0</v>
      </c>
      <c r="D1492" t="inlineStr">
        <is>
          <t>Vented</t>
        </is>
      </c>
      <c r="E1492" t="inlineStr">
        <is>
          <t>Unconventional gas</t>
        </is>
      </c>
      <c r="G1492" s="68">
        <f>C1492*About!$A$119/1000</f>
        <v/>
      </c>
      <c r="H1492" s="75">
        <f>IF(COUNTIF(E1492,"*Downstream*"),"TnD","Production")</f>
        <v/>
      </c>
    </row>
    <row r="1493">
      <c r="A1493" s="63" t="n">
        <v>2020</v>
      </c>
      <c r="B1493" t="inlineStr">
        <is>
          <t>Ukraine</t>
        </is>
      </c>
      <c r="C1493" t="n">
        <v>2.089999914</v>
      </c>
      <c r="D1493" t="inlineStr">
        <is>
          <t>Incomplete-flare</t>
        </is>
      </c>
      <c r="E1493" t="inlineStr">
        <is>
          <t>Onshore conventional oil</t>
        </is>
      </c>
      <c r="G1493" s="68">
        <f>C1493*About!$A$119/1000</f>
        <v/>
      </c>
      <c r="H1493" s="75">
        <f>IF(COUNTIF(E1493,"*Downstream*"),"TnD","Production")</f>
        <v/>
      </c>
    </row>
    <row r="1494">
      <c r="A1494" s="63" t="n">
        <v>2020</v>
      </c>
      <c r="B1494" t="inlineStr">
        <is>
          <t>Philippines</t>
        </is>
      </c>
      <c r="C1494" t="n">
        <v>0</v>
      </c>
      <c r="D1494" t="inlineStr">
        <is>
          <t>Vented</t>
        </is>
      </c>
      <c r="E1494" t="inlineStr">
        <is>
          <t>Onshore conventional oil</t>
        </is>
      </c>
      <c r="G1494" s="68">
        <f>C1494*About!$A$119/1000</f>
        <v/>
      </c>
      <c r="H1494" s="75">
        <f>IF(COUNTIF(E1494,"*Downstream*"),"TnD","Production")</f>
        <v/>
      </c>
    </row>
    <row r="1495">
      <c r="A1495" s="63" t="n">
        <v>2020</v>
      </c>
      <c r="B1495" t="inlineStr">
        <is>
          <t>Netherlands</t>
        </is>
      </c>
      <c r="C1495" t="n">
        <v>0.180000002</v>
      </c>
      <c r="D1495" t="inlineStr">
        <is>
          <t>Fugitive</t>
        </is>
      </c>
      <c r="E1495" t="inlineStr">
        <is>
          <t>Offshore gas</t>
        </is>
      </c>
      <c r="G1495" s="68">
        <f>C1495*About!$A$119/1000</f>
        <v/>
      </c>
      <c r="H1495" s="75">
        <f>IF(COUNTIF(E1495,"*Downstream*"),"TnD","Production")</f>
        <v/>
      </c>
    </row>
    <row r="1496">
      <c r="A1496" s="63" t="n">
        <v>2020</v>
      </c>
      <c r="B1496" t="inlineStr">
        <is>
          <t>Russia</t>
        </is>
      </c>
      <c r="C1496" t="n">
        <v>4039.870041</v>
      </c>
      <c r="D1496" t="inlineStr">
        <is>
          <t>Vented</t>
        </is>
      </c>
      <c r="E1496" t="inlineStr">
        <is>
          <t>Onshore conventional gas</t>
        </is>
      </c>
      <c r="G1496" s="68">
        <f>C1496*About!$A$119/1000</f>
        <v/>
      </c>
      <c r="H1496" s="75">
        <f>IF(COUNTIF(E1496,"*Downstream*"),"TnD","Production")</f>
        <v/>
      </c>
    </row>
    <row r="1497">
      <c r="A1497" s="63" t="n">
        <v>2020</v>
      </c>
      <c r="B1497" t="inlineStr">
        <is>
          <t>Gabon</t>
        </is>
      </c>
      <c r="C1497" t="n">
        <v>0</v>
      </c>
      <c r="D1497" t="inlineStr">
        <is>
          <t>Fugitive</t>
        </is>
      </c>
      <c r="E1497" t="inlineStr">
        <is>
          <t>Satellite-detected large emitters</t>
        </is>
      </c>
      <c r="G1497" s="68">
        <f>C1497*About!$A$119/1000</f>
        <v/>
      </c>
      <c r="H1497" s="75">
        <f>IF(COUNTIF(E1497,"*Downstream*"),"TnD","Production")</f>
        <v/>
      </c>
    </row>
    <row r="1498">
      <c r="A1498" s="63" t="n">
        <v>2020</v>
      </c>
      <c r="B1498" t="inlineStr">
        <is>
          <t>Argentina</t>
        </is>
      </c>
      <c r="C1498" t="n">
        <v>132.8000007</v>
      </c>
      <c r="D1498" t="inlineStr">
        <is>
          <t>Vented</t>
        </is>
      </c>
      <c r="E1498" t="inlineStr">
        <is>
          <t>Unconventional gas</t>
        </is>
      </c>
      <c r="G1498" s="68">
        <f>C1498*About!$A$119/1000</f>
        <v/>
      </c>
      <c r="H1498" s="75">
        <f>IF(COUNTIF(E1498,"*Downstream*"),"TnD","Production")</f>
        <v/>
      </c>
    </row>
    <row r="1499">
      <c r="A1499" s="63" t="n">
        <v>2020</v>
      </c>
      <c r="B1499" t="inlineStr">
        <is>
          <t>Gabon</t>
        </is>
      </c>
      <c r="C1499" t="n">
        <v>0</v>
      </c>
      <c r="D1499" t="inlineStr">
        <is>
          <t>Incomplete-flare</t>
        </is>
      </c>
      <c r="E1499" t="inlineStr">
        <is>
          <t>Unconventional gas</t>
        </is>
      </c>
      <c r="G1499" s="68">
        <f>C1499*About!$A$119/1000</f>
        <v/>
      </c>
      <c r="H1499" s="75">
        <f>IF(COUNTIF(E1499,"*Downstream*"),"TnD","Production")</f>
        <v/>
      </c>
    </row>
    <row r="1500">
      <c r="A1500" s="63" t="n">
        <v>2020</v>
      </c>
      <c r="B1500" t="inlineStr">
        <is>
          <t>Libya</t>
        </is>
      </c>
      <c r="C1500" t="n">
        <v>53.86000061</v>
      </c>
      <c r="D1500" t="inlineStr">
        <is>
          <t>Incomplete-flare</t>
        </is>
      </c>
      <c r="E1500" t="inlineStr">
        <is>
          <t>Onshore conventional oil</t>
        </is>
      </c>
      <c r="G1500" s="68">
        <f>C1500*About!$A$119/1000</f>
        <v/>
      </c>
      <c r="H1500" s="75">
        <f>IF(COUNTIF(E1500,"*Downstream*"),"TnD","Production")</f>
        <v/>
      </c>
    </row>
    <row r="1501">
      <c r="A1501" s="63" t="n">
        <v>2020</v>
      </c>
      <c r="B1501" t="inlineStr">
        <is>
          <t>Vietnam</t>
        </is>
      </c>
      <c r="C1501" t="n">
        <v>4.029999942</v>
      </c>
      <c r="D1501" t="inlineStr">
        <is>
          <t>Fugitive</t>
        </is>
      </c>
      <c r="E1501" t="inlineStr">
        <is>
          <t>Offshore oil</t>
        </is>
      </c>
      <c r="G1501" s="68">
        <f>C1501*About!$A$119/1000</f>
        <v/>
      </c>
      <c r="H1501" s="75">
        <f>IF(COUNTIF(E1501,"*Downstream*"),"TnD","Production")</f>
        <v/>
      </c>
    </row>
    <row r="1502">
      <c r="A1502" s="63" t="n">
        <v>2020</v>
      </c>
      <c r="B1502" t="inlineStr">
        <is>
          <t>Romania</t>
        </is>
      </c>
      <c r="C1502" t="n">
        <v>0.07000000000000001</v>
      </c>
      <c r="D1502" t="inlineStr">
        <is>
          <t>Incomplete-flare</t>
        </is>
      </c>
      <c r="E1502" t="inlineStr">
        <is>
          <t>Offshore oil</t>
        </is>
      </c>
      <c r="G1502" s="68">
        <f>C1502*About!$A$119/1000</f>
        <v/>
      </c>
      <c r="H1502" s="75">
        <f>IF(COUNTIF(E1502,"*Downstream*"),"TnD","Production")</f>
        <v/>
      </c>
    </row>
    <row r="1503">
      <c r="A1503" s="63" t="n">
        <v>2020</v>
      </c>
      <c r="B1503" t="inlineStr">
        <is>
          <t>Peru</t>
        </is>
      </c>
      <c r="C1503" t="n">
        <v>1.700000033</v>
      </c>
      <c r="D1503" t="inlineStr">
        <is>
          <t>Fugitive</t>
        </is>
      </c>
      <c r="E1503" t="inlineStr">
        <is>
          <t>Onshore conventional oil</t>
        </is>
      </c>
      <c r="G1503" s="68">
        <f>C1503*About!$A$119/1000</f>
        <v/>
      </c>
      <c r="H1503" s="75">
        <f>IF(COUNTIF(E1503,"*Downstream*"),"TnD","Production")</f>
        <v/>
      </c>
    </row>
    <row r="1504">
      <c r="A1504" s="63" t="n">
        <v>2020</v>
      </c>
      <c r="B1504" t="inlineStr">
        <is>
          <t>Cuba</t>
        </is>
      </c>
      <c r="C1504" t="n">
        <v>0.360000003</v>
      </c>
      <c r="D1504" t="inlineStr">
        <is>
          <t>Fugitive</t>
        </is>
      </c>
      <c r="E1504" t="inlineStr">
        <is>
          <t>Offshore oil</t>
        </is>
      </c>
      <c r="G1504" s="68">
        <f>C1504*About!$A$119/1000</f>
        <v/>
      </c>
      <c r="H1504" s="75">
        <f>IF(COUNTIF(E1504,"*Downstream*"),"TnD","Production")</f>
        <v/>
      </c>
    </row>
    <row r="1505">
      <c r="A1505" s="63" t="n">
        <v>2020</v>
      </c>
      <c r="B1505" t="inlineStr">
        <is>
          <t>Congo</t>
        </is>
      </c>
      <c r="C1505" t="n">
        <v>115.6599972</v>
      </c>
      <c r="D1505" t="inlineStr">
        <is>
          <t>Vented</t>
        </is>
      </c>
      <c r="E1505" t="inlineStr">
        <is>
          <t>Offshore oil</t>
        </is>
      </c>
      <c r="G1505" s="68">
        <f>C1505*About!$A$119/1000</f>
        <v/>
      </c>
      <c r="H1505" s="75">
        <f>IF(COUNTIF(E1505,"*Downstream*"),"TnD","Production")</f>
        <v/>
      </c>
    </row>
    <row r="1506">
      <c r="A1506" s="63" t="n">
        <v>2020</v>
      </c>
      <c r="B1506" t="inlineStr">
        <is>
          <t>South Sudan</t>
        </is>
      </c>
      <c r="C1506" t="n">
        <v>0</v>
      </c>
      <c r="D1506" t="inlineStr">
        <is>
          <t>Vented</t>
        </is>
      </c>
      <c r="E1506" t="inlineStr">
        <is>
          <t>Downstream gas</t>
        </is>
      </c>
      <c r="G1506" s="68">
        <f>C1506*About!$A$119/1000</f>
        <v/>
      </c>
      <c r="H1506" s="75">
        <f>IF(COUNTIF(E1506,"*Downstream*"),"TnD","Production")</f>
        <v/>
      </c>
    </row>
    <row r="1507">
      <c r="A1507" s="63" t="n">
        <v>2020</v>
      </c>
      <c r="B1507" t="inlineStr">
        <is>
          <t>Bahrain</t>
        </is>
      </c>
      <c r="C1507" t="n">
        <v>13.65</v>
      </c>
      <c r="D1507" t="inlineStr">
        <is>
          <t>Vented</t>
        </is>
      </c>
      <c r="E1507" t="inlineStr">
        <is>
          <t>Downstream gas</t>
        </is>
      </c>
      <c r="G1507" s="68">
        <f>C1507*About!$A$119/1000</f>
        <v/>
      </c>
      <c r="H1507" s="75">
        <f>IF(COUNTIF(E1507,"*Downstream*"),"TnD","Production")</f>
        <v/>
      </c>
    </row>
    <row r="1508">
      <c r="A1508" s="63" t="n">
        <v>2020</v>
      </c>
      <c r="B1508" t="inlineStr">
        <is>
          <t>ROETE</t>
        </is>
      </c>
      <c r="C1508" t="n">
        <v>0</v>
      </c>
      <c r="D1508" t="inlineStr">
        <is>
          <t>Incomplete-flare</t>
        </is>
      </c>
      <c r="E1508" t="inlineStr">
        <is>
          <t>Offshore gas</t>
        </is>
      </c>
      <c r="G1508" s="68">
        <f>C1508*About!$A$119/1000</f>
        <v/>
      </c>
      <c r="H1508" s="75">
        <f>IF(COUNTIF(E1508,"*Downstream*"),"TnD","Production")</f>
        <v/>
      </c>
    </row>
    <row r="1509">
      <c r="A1509" s="63" t="n">
        <v>2020</v>
      </c>
      <c r="B1509" t="inlineStr">
        <is>
          <t>Colombia</t>
        </is>
      </c>
      <c r="C1509" t="n">
        <v>0</v>
      </c>
      <c r="D1509" t="inlineStr">
        <is>
          <t>Vented</t>
        </is>
      </c>
      <c r="E1509" t="inlineStr">
        <is>
          <t>Unconventional gas</t>
        </is>
      </c>
      <c r="G1509" s="68">
        <f>C1509*About!$A$119/1000</f>
        <v/>
      </c>
      <c r="H1509" s="75">
        <f>IF(COUNTIF(E1509,"*Downstream*"),"TnD","Production")</f>
        <v/>
      </c>
    </row>
    <row r="1510">
      <c r="A1510" s="63" t="n">
        <v>2020</v>
      </c>
      <c r="B1510" t="inlineStr">
        <is>
          <t>Netherlands</t>
        </is>
      </c>
      <c r="C1510" t="n">
        <v>0.01</v>
      </c>
      <c r="D1510" t="inlineStr">
        <is>
          <t>Fugitive</t>
        </is>
      </c>
      <c r="E1510" t="inlineStr">
        <is>
          <t>Offshore oil</t>
        </is>
      </c>
      <c r="G1510" s="68">
        <f>C1510*About!$A$119/1000</f>
        <v/>
      </c>
      <c r="H1510" s="75">
        <f>IF(COUNTIF(E1510,"*Downstream*"),"TnD","Production")</f>
        <v/>
      </c>
    </row>
    <row r="1511">
      <c r="A1511" s="63" t="n">
        <v>2020</v>
      </c>
      <c r="B1511" t="inlineStr">
        <is>
          <t>Gabon</t>
        </is>
      </c>
      <c r="C1511" t="n">
        <v>3.450000018</v>
      </c>
      <c r="D1511" t="inlineStr">
        <is>
          <t>Fugitive</t>
        </is>
      </c>
      <c r="E1511" t="inlineStr">
        <is>
          <t>Offshore oil</t>
        </is>
      </c>
      <c r="G1511" s="68">
        <f>C1511*About!$A$119/1000</f>
        <v/>
      </c>
      <c r="H1511" s="75">
        <f>IF(COUNTIF(E1511,"*Downstream*"),"TnD","Production")</f>
        <v/>
      </c>
    </row>
    <row r="1512">
      <c r="A1512" s="63" t="n">
        <v>2020</v>
      </c>
      <c r="B1512" t="inlineStr">
        <is>
          <t>Qatar</t>
        </is>
      </c>
      <c r="C1512" t="n">
        <v>151.7200031</v>
      </c>
      <c r="D1512" t="inlineStr">
        <is>
          <t>Fugitive</t>
        </is>
      </c>
      <c r="E1512" t="inlineStr">
        <is>
          <t>Offshore gas</t>
        </is>
      </c>
      <c r="G1512" s="68">
        <f>C1512*About!$A$119/1000</f>
        <v/>
      </c>
      <c r="H1512" s="75">
        <f>IF(COUNTIF(E1512,"*Downstream*"),"TnD","Production")</f>
        <v/>
      </c>
    </row>
    <row r="1513">
      <c r="A1513" s="63" t="n">
        <v>2020</v>
      </c>
      <c r="B1513" t="inlineStr">
        <is>
          <t>ROETE</t>
        </is>
      </c>
      <c r="C1513" t="n">
        <v>0</v>
      </c>
      <c r="D1513" t="inlineStr">
        <is>
          <t>Incomplete-flare</t>
        </is>
      </c>
      <c r="E1513" t="inlineStr">
        <is>
          <t>Offshore oil</t>
        </is>
      </c>
      <c r="G1513" s="68">
        <f>C1513*About!$A$119/1000</f>
        <v/>
      </c>
      <c r="H1513" s="75">
        <f>IF(COUNTIF(E1513,"*Downstream*"),"TnD","Production")</f>
        <v/>
      </c>
    </row>
    <row r="1514">
      <c r="A1514" s="63" t="n">
        <v>2020</v>
      </c>
      <c r="B1514" t="inlineStr">
        <is>
          <t>Thailand</t>
        </is>
      </c>
      <c r="C1514" t="n">
        <v>0</v>
      </c>
      <c r="D1514" t="inlineStr">
        <is>
          <t>Incomplete-flare</t>
        </is>
      </c>
      <c r="E1514" t="inlineStr">
        <is>
          <t>Unconventional gas</t>
        </is>
      </c>
      <c r="G1514" s="68">
        <f>C1514*About!$A$119/1000</f>
        <v/>
      </c>
      <c r="H1514" s="75">
        <f>IF(COUNTIF(E1514,"*Downstream*"),"TnD","Production")</f>
        <v/>
      </c>
    </row>
    <row r="1515">
      <c r="A1515" s="63" t="n">
        <v>2020</v>
      </c>
      <c r="B1515" t="inlineStr">
        <is>
          <t>Bangladesh</t>
        </is>
      </c>
      <c r="C1515" t="n">
        <v>64.78999996</v>
      </c>
      <c r="D1515" t="inlineStr">
        <is>
          <t>Fugitive</t>
        </is>
      </c>
      <c r="E1515" t="inlineStr">
        <is>
          <t>Onshore conventional gas</t>
        </is>
      </c>
      <c r="G1515" s="68">
        <f>C1515*About!$A$119/1000</f>
        <v/>
      </c>
      <c r="H1515" s="75">
        <f>IF(COUNTIF(E1515,"*Downstream*"),"TnD","Production")</f>
        <v/>
      </c>
    </row>
    <row r="1516">
      <c r="A1516" s="63" t="n">
        <v>2020</v>
      </c>
      <c r="B1516" t="inlineStr">
        <is>
          <t>Poland</t>
        </is>
      </c>
      <c r="C1516" t="n">
        <v>2.459999992</v>
      </c>
      <c r="D1516" t="inlineStr">
        <is>
          <t>Vented</t>
        </is>
      </c>
      <c r="E1516" t="inlineStr">
        <is>
          <t>Onshore conventional oil</t>
        </is>
      </c>
      <c r="G1516" s="68">
        <f>C1516*About!$A$119/1000</f>
        <v/>
      </c>
      <c r="H1516" s="75">
        <f>IF(COUNTIF(E1516,"*Downstream*"),"TnD","Production")</f>
        <v/>
      </c>
    </row>
    <row r="1517">
      <c r="A1517" s="63" t="n">
        <v>2020</v>
      </c>
      <c r="B1517" t="inlineStr">
        <is>
          <t>Other</t>
        </is>
      </c>
      <c r="C1517" t="n">
        <v>48.42000008</v>
      </c>
      <c r="D1517" t="inlineStr">
        <is>
          <t>Vented</t>
        </is>
      </c>
      <c r="E1517" t="inlineStr">
        <is>
          <t>Offshore oil</t>
        </is>
      </c>
      <c r="G1517" s="68">
        <f>C1517*About!$A$119/1000</f>
        <v/>
      </c>
      <c r="H1517" s="75">
        <f>IF(COUNTIF(E1517,"*Downstream*"),"TnD","Production")</f>
        <v/>
      </c>
    </row>
    <row r="1518">
      <c r="A1518" s="63" t="n">
        <v>2020</v>
      </c>
      <c r="B1518" t="inlineStr">
        <is>
          <t>France</t>
        </is>
      </c>
      <c r="C1518" t="n">
        <v>0.039999999</v>
      </c>
      <c r="D1518" t="inlineStr">
        <is>
          <t>Vented</t>
        </is>
      </c>
      <c r="E1518" t="inlineStr">
        <is>
          <t>Unconventional gas</t>
        </is>
      </c>
      <c r="G1518" s="68">
        <f>C1518*About!$A$119/1000</f>
        <v/>
      </c>
      <c r="H1518" s="75">
        <f>IF(COUNTIF(E1518,"*Downstream*"),"TnD","Production")</f>
        <v/>
      </c>
    </row>
    <row r="1519">
      <c r="A1519" s="63" t="n">
        <v>2020</v>
      </c>
      <c r="B1519" t="inlineStr">
        <is>
          <t>Romania</t>
        </is>
      </c>
      <c r="C1519" t="n">
        <v>7.880000211</v>
      </c>
      <c r="D1519" t="inlineStr">
        <is>
          <t>Vented</t>
        </is>
      </c>
      <c r="E1519" t="inlineStr">
        <is>
          <t>Onshore conventional oil</t>
        </is>
      </c>
      <c r="G1519" s="68">
        <f>C1519*About!$A$119/1000</f>
        <v/>
      </c>
      <c r="H1519" s="75">
        <f>IF(COUNTIF(E1519,"*Downstream*"),"TnD","Production")</f>
        <v/>
      </c>
    </row>
    <row r="1520">
      <c r="A1520" s="63" t="n">
        <v>2020</v>
      </c>
      <c r="B1520" t="inlineStr">
        <is>
          <t>Mexico</t>
        </is>
      </c>
      <c r="C1520" t="n">
        <v>0</v>
      </c>
      <c r="D1520" t="inlineStr">
        <is>
          <t>Incomplete-flare</t>
        </is>
      </c>
      <c r="E1520" t="inlineStr">
        <is>
          <t>Unconventional oil</t>
        </is>
      </c>
      <c r="G1520" s="68">
        <f>C1520*About!$A$119/1000</f>
        <v/>
      </c>
      <c r="H1520" s="75">
        <f>IF(COUNTIF(E1520,"*Downstream*"),"TnD","Production")</f>
        <v/>
      </c>
    </row>
    <row r="1521">
      <c r="A1521" s="63" t="n">
        <v>2020</v>
      </c>
      <c r="B1521" t="inlineStr">
        <is>
          <t>Turkmenistan</t>
        </is>
      </c>
      <c r="C1521" t="n">
        <v>694.2099991</v>
      </c>
      <c r="D1521" t="inlineStr">
        <is>
          <t>Fugitive</t>
        </is>
      </c>
      <c r="E1521" t="inlineStr">
        <is>
          <t>Onshore conventional gas</t>
        </is>
      </c>
      <c r="G1521" s="68">
        <f>C1521*About!$A$119/1000</f>
        <v/>
      </c>
      <c r="H1521" s="75">
        <f>IF(COUNTIF(E1521,"*Downstream*"),"TnD","Production")</f>
        <v/>
      </c>
    </row>
    <row r="1522">
      <c r="A1522" s="63" t="n">
        <v>2020</v>
      </c>
      <c r="B1522" t="inlineStr">
        <is>
          <t>Ivory Coast</t>
        </is>
      </c>
      <c r="C1522" t="n">
        <v>0</v>
      </c>
      <c r="D1522" t="inlineStr">
        <is>
          <t>Incomplete-flare</t>
        </is>
      </c>
      <c r="E1522" t="inlineStr">
        <is>
          <t>Unconventional gas</t>
        </is>
      </c>
      <c r="G1522" s="68">
        <f>C1522*About!$A$119/1000</f>
        <v/>
      </c>
      <c r="H1522" s="75">
        <f>IF(COUNTIF(E1522,"*Downstream*"),"TnD","Production")</f>
        <v/>
      </c>
    </row>
    <row r="1523">
      <c r="A1523" s="63" t="n">
        <v>2020</v>
      </c>
      <c r="B1523" t="inlineStr">
        <is>
          <t>Sudan</t>
        </is>
      </c>
      <c r="C1523" t="n">
        <v>0</v>
      </c>
      <c r="D1523" t="inlineStr">
        <is>
          <t>Vented</t>
        </is>
      </c>
      <c r="E1523" t="inlineStr">
        <is>
          <t>Offshore gas</t>
        </is>
      </c>
      <c r="G1523" s="68">
        <f>C1523*About!$A$119/1000</f>
        <v/>
      </c>
      <c r="H1523" s="75">
        <f>IF(COUNTIF(E1523,"*Downstream*"),"TnD","Production")</f>
        <v/>
      </c>
    </row>
    <row r="1524">
      <c r="A1524" s="63" t="n">
        <v>2020</v>
      </c>
      <c r="B1524" t="inlineStr">
        <is>
          <t>Tunisia</t>
        </is>
      </c>
      <c r="C1524" t="n">
        <v>0.300000001</v>
      </c>
      <c r="D1524" t="inlineStr">
        <is>
          <t>Fugitive</t>
        </is>
      </c>
      <c r="E1524" t="inlineStr">
        <is>
          <t>Offshore oil</t>
        </is>
      </c>
      <c r="G1524" s="68">
        <f>C1524*About!$A$119/1000</f>
        <v/>
      </c>
      <c r="H1524" s="75">
        <f>IF(COUNTIF(E1524,"*Downstream*"),"TnD","Production")</f>
        <v/>
      </c>
    </row>
    <row r="1525">
      <c r="A1525" s="63" t="n">
        <v>2020</v>
      </c>
      <c r="B1525" t="inlineStr">
        <is>
          <t>Cameroon</t>
        </is>
      </c>
      <c r="C1525" t="n">
        <v>2.449999997</v>
      </c>
      <c r="D1525" t="inlineStr">
        <is>
          <t>Vented</t>
        </is>
      </c>
      <c r="E1525" t="inlineStr">
        <is>
          <t>Onshore conventional gas</t>
        </is>
      </c>
      <c r="G1525" s="68">
        <f>C1525*About!$A$119/1000</f>
        <v/>
      </c>
      <c r="H1525" s="75">
        <f>IF(COUNTIF(E1525,"*Downstream*"),"TnD","Production")</f>
        <v/>
      </c>
    </row>
    <row r="1526">
      <c r="A1526" s="63" t="n">
        <v>2020</v>
      </c>
      <c r="B1526" t="inlineStr">
        <is>
          <t>Ukraine</t>
        </is>
      </c>
      <c r="C1526" t="n">
        <v>0.01</v>
      </c>
      <c r="D1526" t="inlineStr">
        <is>
          <t>Fugitive</t>
        </is>
      </c>
      <c r="E1526" t="inlineStr">
        <is>
          <t>Offshore oil</t>
        </is>
      </c>
      <c r="G1526" s="68">
        <f>C1526*About!$A$119/1000</f>
        <v/>
      </c>
      <c r="H1526" s="75">
        <f>IF(COUNTIF(E1526,"*Downstream*"),"TnD","Production")</f>
        <v/>
      </c>
    </row>
    <row r="1527">
      <c r="A1527" s="63" t="n">
        <v>2020</v>
      </c>
      <c r="B1527" t="inlineStr">
        <is>
          <t>Egypt</t>
        </is>
      </c>
      <c r="C1527" t="n">
        <v>0</v>
      </c>
      <c r="D1527" t="inlineStr">
        <is>
          <t>Vented</t>
        </is>
      </c>
      <c r="E1527" t="inlineStr">
        <is>
          <t>Unconventional oil</t>
        </is>
      </c>
      <c r="G1527" s="68">
        <f>C1527*About!$A$119/1000</f>
        <v/>
      </c>
      <c r="H1527" s="75">
        <f>IF(COUNTIF(E1527,"*Downstream*"),"TnD","Production")</f>
        <v/>
      </c>
    </row>
    <row r="1528">
      <c r="A1528" s="63" t="n">
        <v>2020</v>
      </c>
      <c r="B1528" t="inlineStr">
        <is>
          <t>Netherlands</t>
        </is>
      </c>
      <c r="C1528" t="n">
        <v>0</v>
      </c>
      <c r="D1528" t="inlineStr">
        <is>
          <t>Fugitive</t>
        </is>
      </c>
      <c r="E1528" t="inlineStr">
        <is>
          <t>Satellite-detected large emitters</t>
        </is>
      </c>
      <c r="G1528" s="68">
        <f>C1528*About!$A$119/1000</f>
        <v/>
      </c>
      <c r="H1528" s="75">
        <f>IF(COUNTIF(E1528,"*Downstream*"),"TnD","Production")</f>
        <v/>
      </c>
    </row>
    <row r="1529">
      <c r="A1529" s="63" t="n">
        <v>2020</v>
      </c>
      <c r="B1529" t="inlineStr">
        <is>
          <t>ROETE</t>
        </is>
      </c>
      <c r="C1529" t="n">
        <v>56.21000051</v>
      </c>
      <c r="D1529" t="inlineStr">
        <is>
          <t>Fugitive</t>
        </is>
      </c>
      <c r="E1529" t="inlineStr">
        <is>
          <t>Downstream gas</t>
        </is>
      </c>
      <c r="G1529" s="68">
        <f>C1529*About!$A$119/1000</f>
        <v/>
      </c>
      <c r="H1529" s="75">
        <f>IF(COUNTIF(E1529,"*Downstream*"),"TnD","Production")</f>
        <v/>
      </c>
    </row>
    <row r="1530">
      <c r="A1530" s="63" t="n">
        <v>2020</v>
      </c>
      <c r="B1530" t="inlineStr">
        <is>
          <t>Cuba</t>
        </is>
      </c>
      <c r="C1530" t="n">
        <v>0.140000001</v>
      </c>
      <c r="D1530" t="inlineStr">
        <is>
          <t>Incomplete-flare</t>
        </is>
      </c>
      <c r="E1530" t="inlineStr">
        <is>
          <t>Offshore oil</t>
        </is>
      </c>
      <c r="G1530" s="68">
        <f>C1530*About!$A$119/1000</f>
        <v/>
      </c>
      <c r="H1530" s="75">
        <f>IF(COUNTIF(E1530,"*Downstream*"),"TnD","Production")</f>
        <v/>
      </c>
    </row>
    <row r="1531">
      <c r="A1531" s="63" t="n">
        <v>2020</v>
      </c>
      <c r="B1531" t="inlineStr">
        <is>
          <t>Israel</t>
        </is>
      </c>
      <c r="C1531" t="n">
        <v>0</v>
      </c>
      <c r="D1531" t="inlineStr">
        <is>
          <t>Vented</t>
        </is>
      </c>
      <c r="E1531" t="inlineStr">
        <is>
          <t>Onshore conventional oil</t>
        </is>
      </c>
      <c r="G1531" s="68">
        <f>C1531*About!$A$119/1000</f>
        <v/>
      </c>
      <c r="H1531" s="75">
        <f>IF(COUNTIF(E1531,"*Downstream*"),"TnD","Production")</f>
        <v/>
      </c>
    </row>
    <row r="1532">
      <c r="A1532" s="63" t="n">
        <v>2020</v>
      </c>
      <c r="B1532" t="inlineStr">
        <is>
          <t>Bahrain</t>
        </is>
      </c>
      <c r="C1532" t="n">
        <v>3.350000024</v>
      </c>
      <c r="D1532" t="inlineStr">
        <is>
          <t>Fugitive</t>
        </is>
      </c>
      <c r="E1532" t="inlineStr">
        <is>
          <t>Onshore conventional oil</t>
        </is>
      </c>
      <c r="G1532" s="68">
        <f>C1532*About!$A$119/1000</f>
        <v/>
      </c>
      <c r="H1532" s="75">
        <f>IF(COUNTIF(E1532,"*Downstream*"),"TnD","Production")</f>
        <v/>
      </c>
    </row>
    <row r="1533">
      <c r="A1533" s="63" t="n">
        <v>2020</v>
      </c>
      <c r="B1533" t="inlineStr">
        <is>
          <t>Italy</t>
        </is>
      </c>
      <c r="C1533" t="n">
        <v>0</v>
      </c>
      <c r="D1533" t="inlineStr">
        <is>
          <t>Vented</t>
        </is>
      </c>
      <c r="E1533" t="inlineStr">
        <is>
          <t>Unconventional gas</t>
        </is>
      </c>
      <c r="G1533" s="68">
        <f>C1533*About!$A$119/1000</f>
        <v/>
      </c>
      <c r="H1533" s="75">
        <f>IF(COUNTIF(E1533,"*Downstream*"),"TnD","Production")</f>
        <v/>
      </c>
    </row>
    <row r="1534">
      <c r="A1534" s="63" t="n">
        <v>2020</v>
      </c>
      <c r="B1534" t="inlineStr">
        <is>
          <t>United Kingdom</t>
        </is>
      </c>
      <c r="C1534" t="n">
        <v>0.06999999799999999</v>
      </c>
      <c r="D1534" t="inlineStr">
        <is>
          <t>Vented</t>
        </is>
      </c>
      <c r="E1534" t="inlineStr">
        <is>
          <t>Unconventional gas</t>
        </is>
      </c>
      <c r="G1534" s="68">
        <f>C1534*About!$A$119/1000</f>
        <v/>
      </c>
      <c r="H1534" s="75">
        <f>IF(COUNTIF(E1534,"*Downstream*"),"TnD","Production")</f>
        <v/>
      </c>
    </row>
    <row r="1535">
      <c r="A1535" s="63" t="n">
        <v>2020</v>
      </c>
      <c r="B1535" t="inlineStr">
        <is>
          <t>Norway</t>
        </is>
      </c>
      <c r="C1535" t="n">
        <v>0</v>
      </c>
      <c r="D1535" t="inlineStr">
        <is>
          <t>Vented</t>
        </is>
      </c>
      <c r="E1535" t="inlineStr">
        <is>
          <t>Unconventional gas</t>
        </is>
      </c>
      <c r="G1535" s="68">
        <f>C1535*About!$A$119/1000</f>
        <v/>
      </c>
      <c r="H1535" s="75">
        <f>IF(COUNTIF(E1535,"*Downstream*"),"TnD","Production")</f>
        <v/>
      </c>
    </row>
    <row r="1536">
      <c r="A1536" s="63" t="n">
        <v>2020</v>
      </c>
      <c r="B1536" t="inlineStr">
        <is>
          <t>Norway</t>
        </is>
      </c>
      <c r="C1536" t="n">
        <v>18.22000003</v>
      </c>
      <c r="D1536" t="inlineStr">
        <is>
          <t>Vented</t>
        </is>
      </c>
      <c r="E1536" t="inlineStr">
        <is>
          <t>Offshore oil</t>
        </is>
      </c>
      <c r="G1536" s="68">
        <f>C1536*About!$A$119/1000</f>
        <v/>
      </c>
      <c r="H1536" s="75">
        <f>IF(COUNTIF(E1536,"*Downstream*"),"TnD","Production")</f>
        <v/>
      </c>
    </row>
    <row r="1537">
      <c r="A1537" s="63" t="n">
        <v>2020</v>
      </c>
      <c r="B1537" t="inlineStr">
        <is>
          <t>Mexico</t>
        </is>
      </c>
      <c r="C1537" t="n">
        <v>16.05000007</v>
      </c>
      <c r="D1537" t="inlineStr">
        <is>
          <t>Fugitive</t>
        </is>
      </c>
      <c r="E1537" t="inlineStr">
        <is>
          <t>Offshore gas</t>
        </is>
      </c>
      <c r="G1537" s="68">
        <f>C1537*About!$A$119/1000</f>
        <v/>
      </c>
      <c r="H1537" s="75">
        <f>IF(COUNTIF(E1537,"*Downstream*"),"TnD","Production")</f>
        <v/>
      </c>
    </row>
    <row r="1538">
      <c r="A1538" s="63" t="n">
        <v>2020</v>
      </c>
      <c r="B1538" t="inlineStr">
        <is>
          <t>Sudan</t>
        </is>
      </c>
      <c r="C1538" t="n">
        <v>0</v>
      </c>
      <c r="D1538" t="inlineStr">
        <is>
          <t>Incomplete-flare</t>
        </is>
      </c>
      <c r="E1538" t="inlineStr">
        <is>
          <t>Unconventional oil</t>
        </is>
      </c>
      <c r="G1538" s="68">
        <f>C1538*About!$A$119/1000</f>
        <v/>
      </c>
      <c r="H1538" s="75">
        <f>IF(COUNTIF(E1538,"*Downstream*"),"TnD","Production")</f>
        <v/>
      </c>
    </row>
    <row r="1539">
      <c r="A1539" s="63" t="n">
        <v>2020</v>
      </c>
      <c r="B1539" t="inlineStr">
        <is>
          <t>Australia</t>
        </is>
      </c>
      <c r="C1539" t="n">
        <v>13.1399999</v>
      </c>
      <c r="D1539" t="inlineStr">
        <is>
          <t>Vented</t>
        </is>
      </c>
      <c r="E1539" t="inlineStr">
        <is>
          <t>Onshore conventional gas</t>
        </is>
      </c>
      <c r="G1539" s="68">
        <f>C1539*About!$A$119/1000</f>
        <v/>
      </c>
      <c r="H1539" s="75">
        <f>IF(COUNTIF(E1539,"*Downstream*"),"TnD","Production")</f>
        <v/>
      </c>
    </row>
    <row r="1540">
      <c r="A1540" s="63" t="n">
        <v>2020</v>
      </c>
      <c r="B1540" t="inlineStr">
        <is>
          <t>OEU7</t>
        </is>
      </c>
      <c r="C1540" t="n">
        <v>0</v>
      </c>
      <c r="D1540" t="inlineStr">
        <is>
          <t>Fugitive</t>
        </is>
      </c>
      <c r="E1540" t="inlineStr">
        <is>
          <t>Unconventional gas</t>
        </is>
      </c>
      <c r="G1540" s="68">
        <f>C1540*About!$A$119/1000</f>
        <v/>
      </c>
      <c r="H1540" s="75">
        <f>IF(COUNTIF(E1540,"*Downstream*"),"TnD","Production")</f>
        <v/>
      </c>
    </row>
    <row r="1541">
      <c r="A1541" s="63" t="n">
        <v>2020</v>
      </c>
      <c r="B1541" t="inlineStr">
        <is>
          <t>Syria</t>
        </is>
      </c>
      <c r="C1541" t="n">
        <v>7.300000072</v>
      </c>
      <c r="D1541" t="inlineStr">
        <is>
          <t>Fugitive</t>
        </is>
      </c>
      <c r="E1541" t="inlineStr">
        <is>
          <t>Onshore conventional oil</t>
        </is>
      </c>
      <c r="G1541" s="68">
        <f>C1541*About!$A$119/1000</f>
        <v/>
      </c>
      <c r="H1541" s="75">
        <f>IF(COUNTIF(E1541,"*Downstream*"),"TnD","Production")</f>
        <v/>
      </c>
    </row>
    <row r="1542">
      <c r="A1542" s="63" t="n">
        <v>2020</v>
      </c>
      <c r="B1542" t="inlineStr">
        <is>
          <t>Bangladesh</t>
        </is>
      </c>
      <c r="C1542" t="n">
        <v>145.4599993</v>
      </c>
      <c r="D1542" t="inlineStr">
        <is>
          <t>Vented</t>
        </is>
      </c>
      <c r="E1542" t="inlineStr">
        <is>
          <t>Onshore conventional gas</t>
        </is>
      </c>
      <c r="G1542" s="68">
        <f>C1542*About!$A$119/1000</f>
        <v/>
      </c>
      <c r="H1542" s="75">
        <f>IF(COUNTIF(E1542,"*Downstream*"),"TnD","Production")</f>
        <v/>
      </c>
    </row>
    <row r="1543">
      <c r="A1543" s="63" t="n">
        <v>2020</v>
      </c>
      <c r="B1543" t="inlineStr">
        <is>
          <t>Australia</t>
        </is>
      </c>
      <c r="C1543" t="n">
        <v>0</v>
      </c>
      <c r="D1543" t="inlineStr">
        <is>
          <t>Fugitive</t>
        </is>
      </c>
      <c r="E1543" t="inlineStr">
        <is>
          <t>Unconventional oil</t>
        </is>
      </c>
      <c r="G1543" s="68">
        <f>C1543*About!$A$119/1000</f>
        <v/>
      </c>
      <c r="H1543" s="75">
        <f>IF(COUNTIF(E1543,"*Downstream*"),"TnD","Production")</f>
        <v/>
      </c>
    </row>
    <row r="1544">
      <c r="A1544" s="63" t="n">
        <v>2020</v>
      </c>
      <c r="B1544" t="inlineStr">
        <is>
          <t>Sudan</t>
        </is>
      </c>
      <c r="C1544" t="n">
        <v>4.520000041</v>
      </c>
      <c r="D1544" t="inlineStr">
        <is>
          <t>Fugitive</t>
        </is>
      </c>
      <c r="E1544" t="inlineStr">
        <is>
          <t>Onshore conventional oil</t>
        </is>
      </c>
      <c r="G1544" s="68">
        <f>C1544*About!$A$119/1000</f>
        <v/>
      </c>
      <c r="H1544" s="75">
        <f>IF(COUNTIF(E1544,"*Downstream*"),"TnD","Production")</f>
        <v/>
      </c>
    </row>
    <row r="1545">
      <c r="A1545" s="63" t="n">
        <v>2020</v>
      </c>
      <c r="B1545" t="inlineStr">
        <is>
          <t>France</t>
        </is>
      </c>
      <c r="C1545" t="n">
        <v>1.870000042</v>
      </c>
      <c r="D1545" t="inlineStr">
        <is>
          <t>Vented</t>
        </is>
      </c>
      <c r="E1545" t="inlineStr">
        <is>
          <t>Downstream oil</t>
        </is>
      </c>
      <c r="G1545" s="68">
        <f>C1545*About!$A$119/1000</f>
        <v/>
      </c>
      <c r="H1545" s="75">
        <f>IF(COUNTIF(E1545,"*Downstream*"),"TnD","Production")</f>
        <v/>
      </c>
    </row>
    <row r="1546">
      <c r="A1546" s="63" t="n">
        <v>2020</v>
      </c>
      <c r="B1546" t="inlineStr">
        <is>
          <t>South Sudan</t>
        </is>
      </c>
      <c r="C1546" t="n">
        <v>0</v>
      </c>
      <c r="D1546" t="inlineStr">
        <is>
          <t>Incomplete-flare</t>
        </is>
      </c>
      <c r="E1546" t="inlineStr">
        <is>
          <t>Unconventional gas</t>
        </is>
      </c>
      <c r="G1546" s="68">
        <f>C1546*About!$A$119/1000</f>
        <v/>
      </c>
      <c r="H1546" s="75">
        <f>IF(COUNTIF(E1546,"*Downstream*"),"TnD","Production")</f>
        <v/>
      </c>
    </row>
    <row r="1547">
      <c r="A1547" s="63" t="n">
        <v>2020</v>
      </c>
      <c r="B1547" t="inlineStr">
        <is>
          <t>Ukraine</t>
        </is>
      </c>
      <c r="C1547" t="n">
        <v>16.20000006</v>
      </c>
      <c r="D1547" t="inlineStr">
        <is>
          <t>Vented</t>
        </is>
      </c>
      <c r="E1547" t="inlineStr">
        <is>
          <t>Onshore conventional oil</t>
        </is>
      </c>
      <c r="G1547" s="68">
        <f>C1547*About!$A$119/1000</f>
        <v/>
      </c>
      <c r="H1547" s="75">
        <f>IF(COUNTIF(E1547,"*Downstream*"),"TnD","Production")</f>
        <v/>
      </c>
    </row>
    <row r="1548">
      <c r="A1548" s="63" t="n">
        <v>2020</v>
      </c>
      <c r="B1548" t="inlineStr">
        <is>
          <t>Denmark</t>
        </is>
      </c>
      <c r="C1548" t="n">
        <v>0.039999999</v>
      </c>
      <c r="D1548" t="inlineStr">
        <is>
          <t>Fugitive</t>
        </is>
      </c>
      <c r="E1548" t="inlineStr">
        <is>
          <t>Downstream oil</t>
        </is>
      </c>
      <c r="G1548" s="68">
        <f>C1548*About!$A$119/1000</f>
        <v/>
      </c>
      <c r="H1548" s="75">
        <f>IF(COUNTIF(E1548,"*Downstream*"),"TnD","Production")</f>
        <v/>
      </c>
    </row>
    <row r="1549">
      <c r="A1549" s="63" t="n">
        <v>2020</v>
      </c>
      <c r="B1549" t="inlineStr">
        <is>
          <t>Cameroon</t>
        </is>
      </c>
      <c r="C1549" t="n">
        <v>0</v>
      </c>
      <c r="D1549" t="inlineStr">
        <is>
          <t>Fugitive</t>
        </is>
      </c>
      <c r="E1549" t="inlineStr">
        <is>
          <t>Onshore conventional oil</t>
        </is>
      </c>
      <c r="G1549" s="68">
        <f>C1549*About!$A$119/1000</f>
        <v/>
      </c>
      <c r="H1549" s="75">
        <f>IF(COUNTIF(E1549,"*Downstream*"),"TnD","Production")</f>
        <v/>
      </c>
    </row>
    <row r="1550">
      <c r="A1550" s="63" t="n">
        <v>2020</v>
      </c>
      <c r="B1550" t="inlineStr">
        <is>
          <t>Pakistan</t>
        </is>
      </c>
      <c r="C1550" t="n">
        <v>0</v>
      </c>
      <c r="D1550" t="inlineStr">
        <is>
          <t>Incomplete-flare</t>
        </is>
      </c>
      <c r="E1550" t="inlineStr">
        <is>
          <t>Offshore gas</t>
        </is>
      </c>
      <c r="G1550" s="68">
        <f>C1550*About!$A$119/1000</f>
        <v/>
      </c>
      <c r="H1550" s="75">
        <f>IF(COUNTIF(E1550,"*Downstream*"),"TnD","Production")</f>
        <v/>
      </c>
    </row>
    <row r="1551">
      <c r="A1551" s="63" t="n">
        <v>2020</v>
      </c>
      <c r="B1551" t="inlineStr">
        <is>
          <t>Poland</t>
        </is>
      </c>
      <c r="C1551" t="n">
        <v>0.159999998</v>
      </c>
      <c r="D1551" t="inlineStr">
        <is>
          <t>Fugitive</t>
        </is>
      </c>
      <c r="E1551" t="inlineStr">
        <is>
          <t>Downstream oil</t>
        </is>
      </c>
      <c r="G1551" s="68">
        <f>C1551*About!$A$119/1000</f>
        <v/>
      </c>
      <c r="H1551" s="75">
        <f>IF(COUNTIF(E1551,"*Downstream*"),"TnD","Production")</f>
        <v/>
      </c>
    </row>
    <row r="1552">
      <c r="A1552" s="63" t="n">
        <v>2020</v>
      </c>
      <c r="B1552" t="inlineStr">
        <is>
          <t>Argentina</t>
        </is>
      </c>
      <c r="C1552" t="n">
        <v>0</v>
      </c>
      <c r="D1552" t="inlineStr">
        <is>
          <t>Fugitive</t>
        </is>
      </c>
      <c r="E1552" t="inlineStr">
        <is>
          <t>Satellite-detected large emitters</t>
        </is>
      </c>
      <c r="G1552" s="68">
        <f>C1552*About!$A$119/1000</f>
        <v/>
      </c>
      <c r="H1552" s="75">
        <f>IF(COUNTIF(E1552,"*Downstream*"),"TnD","Production")</f>
        <v/>
      </c>
    </row>
    <row r="1553">
      <c r="A1553" s="63" t="n">
        <v>2020</v>
      </c>
      <c r="B1553" t="inlineStr">
        <is>
          <t>Azerbaijan</t>
        </is>
      </c>
      <c r="C1553" t="n">
        <v>0</v>
      </c>
      <c r="D1553" t="inlineStr">
        <is>
          <t>Incomplete-flare</t>
        </is>
      </c>
      <c r="E1553" t="inlineStr">
        <is>
          <t>Offshore gas</t>
        </is>
      </c>
      <c r="G1553" s="68">
        <f>C1553*About!$A$119/1000</f>
        <v/>
      </c>
      <c r="H1553" s="75">
        <f>IF(COUNTIF(E1553,"*Downstream*"),"TnD","Production")</f>
        <v/>
      </c>
    </row>
    <row r="1554">
      <c r="A1554" s="63" t="n">
        <v>2020</v>
      </c>
      <c r="B1554" t="inlineStr">
        <is>
          <t>Other</t>
        </is>
      </c>
      <c r="C1554" t="n">
        <v>256.869997</v>
      </c>
      <c r="D1554" t="inlineStr">
        <is>
          <t>Fugitive</t>
        </is>
      </c>
      <c r="E1554" t="inlineStr">
        <is>
          <t>Downstream gas</t>
        </is>
      </c>
      <c r="G1554" s="68">
        <f>C1554*About!$A$119/1000</f>
        <v/>
      </c>
      <c r="H1554" s="75">
        <f>IF(COUNTIF(E1554,"*Downstream*"),"TnD","Production")</f>
        <v/>
      </c>
    </row>
    <row r="1555">
      <c r="A1555" s="63" t="n">
        <v>2020</v>
      </c>
      <c r="B1555" t="inlineStr">
        <is>
          <t>Mexico</t>
        </is>
      </c>
      <c r="C1555" t="n">
        <v>71.73999786</v>
      </c>
      <c r="D1555" t="inlineStr">
        <is>
          <t>Incomplete-flare</t>
        </is>
      </c>
      <c r="E1555" t="inlineStr">
        <is>
          <t>Offshore oil</t>
        </is>
      </c>
      <c r="G1555" s="68">
        <f>C1555*About!$A$119/1000</f>
        <v/>
      </c>
      <c r="H1555" s="75">
        <f>IF(COUNTIF(E1555,"*Downstream*"),"TnD","Production")</f>
        <v/>
      </c>
    </row>
    <row r="1556">
      <c r="A1556" s="63" t="n">
        <v>2020</v>
      </c>
      <c r="B1556" t="inlineStr">
        <is>
          <t>Italy</t>
        </is>
      </c>
      <c r="C1556" t="n">
        <v>1.849999942</v>
      </c>
      <c r="D1556" t="inlineStr">
        <is>
          <t>Vented</t>
        </is>
      </c>
      <c r="E1556" t="inlineStr">
        <is>
          <t>Downstream oil</t>
        </is>
      </c>
      <c r="G1556" s="68">
        <f>C1556*About!$A$119/1000</f>
        <v/>
      </c>
      <c r="H1556" s="75">
        <f>IF(COUNTIF(E1556,"*Downstream*"),"TnD","Production")</f>
        <v/>
      </c>
    </row>
    <row r="1557">
      <c r="A1557" s="63" t="n">
        <v>2020</v>
      </c>
      <c r="B1557" t="inlineStr">
        <is>
          <t>France</t>
        </is>
      </c>
      <c r="C1557" t="n">
        <v>0.02</v>
      </c>
      <c r="D1557" t="inlineStr">
        <is>
          <t>Vented</t>
        </is>
      </c>
      <c r="E1557" t="inlineStr">
        <is>
          <t>Onshore conventional gas</t>
        </is>
      </c>
      <c r="G1557" s="68">
        <f>C1557*About!$A$119/1000</f>
        <v/>
      </c>
      <c r="H1557" s="75">
        <f>IF(COUNTIF(E1557,"*Downstream*"),"TnD","Production")</f>
        <v/>
      </c>
    </row>
    <row r="1558">
      <c r="A1558" s="63" t="n">
        <v>2020</v>
      </c>
      <c r="B1558" t="inlineStr">
        <is>
          <t>Equatorial Guinea</t>
        </is>
      </c>
      <c r="C1558" t="n">
        <v>0</v>
      </c>
      <c r="D1558" t="inlineStr">
        <is>
          <t>Incomplete-flare</t>
        </is>
      </c>
      <c r="E1558" t="inlineStr">
        <is>
          <t>Offshore gas</t>
        </is>
      </c>
      <c r="G1558" s="68">
        <f>C1558*About!$A$119/1000</f>
        <v/>
      </c>
      <c r="H1558" s="75">
        <f>IF(COUNTIF(E1558,"*Downstream*"),"TnD","Production")</f>
        <v/>
      </c>
    </row>
    <row r="1559">
      <c r="A1559" s="63" t="n">
        <v>2020</v>
      </c>
      <c r="B1559" t="inlineStr">
        <is>
          <t>United Arab Emirates</t>
        </is>
      </c>
      <c r="C1559" t="n">
        <v>27.82000017</v>
      </c>
      <c r="D1559" t="inlineStr">
        <is>
          <t>Fugitive</t>
        </is>
      </c>
      <c r="E1559" t="inlineStr">
        <is>
          <t>Onshore conventional oil</t>
        </is>
      </c>
      <c r="G1559" s="68">
        <f>C1559*About!$A$119/1000</f>
        <v/>
      </c>
      <c r="H1559" s="75">
        <f>IF(COUNTIF(E1559,"*Downstream*"),"TnD","Production")</f>
        <v/>
      </c>
    </row>
    <row r="1560">
      <c r="A1560" s="63" t="n">
        <v>2020</v>
      </c>
      <c r="B1560" t="inlineStr">
        <is>
          <t>Malaysia</t>
        </is>
      </c>
      <c r="C1560" t="n">
        <v>96.05999828</v>
      </c>
      <c r="D1560" t="inlineStr">
        <is>
          <t>Vented</t>
        </is>
      </c>
      <c r="E1560" t="inlineStr">
        <is>
          <t>Offshore oil</t>
        </is>
      </c>
      <c r="G1560" s="68">
        <f>C1560*About!$A$119/1000</f>
        <v/>
      </c>
      <c r="H1560" s="75">
        <f>IF(COUNTIF(E1560,"*Downstream*"),"TnD","Production")</f>
        <v/>
      </c>
    </row>
    <row r="1561">
      <c r="A1561" s="63" t="n">
        <v>2020</v>
      </c>
      <c r="B1561" t="inlineStr">
        <is>
          <t>Saudi Arabia</t>
        </is>
      </c>
      <c r="C1561" t="n">
        <v>13.10999992</v>
      </c>
      <c r="D1561" t="inlineStr">
        <is>
          <t>Vented</t>
        </is>
      </c>
      <c r="E1561" t="inlineStr">
        <is>
          <t>Unconventional gas</t>
        </is>
      </c>
      <c r="G1561" s="68">
        <f>C1561*About!$A$119/1000</f>
        <v/>
      </c>
      <c r="H1561" s="75">
        <f>IF(COUNTIF(E1561,"*Downstream*"),"TnD","Production")</f>
        <v/>
      </c>
    </row>
    <row r="1562">
      <c r="A1562" s="63" t="n">
        <v>2020</v>
      </c>
      <c r="B1562" t="inlineStr">
        <is>
          <t>Japan</t>
        </is>
      </c>
      <c r="C1562" t="n">
        <v>0.109999999</v>
      </c>
      <c r="D1562" t="inlineStr">
        <is>
          <t>Fugitive</t>
        </is>
      </c>
      <c r="E1562" t="inlineStr">
        <is>
          <t>Onshore conventional oil</t>
        </is>
      </c>
      <c r="G1562" s="68">
        <f>C1562*About!$A$119/1000</f>
        <v/>
      </c>
      <c r="H1562" s="75">
        <f>IF(COUNTIF(E1562,"*Downstream*"),"TnD","Production")</f>
        <v/>
      </c>
    </row>
    <row r="1563">
      <c r="A1563" s="63" t="n">
        <v>2020</v>
      </c>
      <c r="B1563" t="inlineStr">
        <is>
          <t>Other</t>
        </is>
      </c>
      <c r="C1563" t="n">
        <v>0.370000007</v>
      </c>
      <c r="D1563" t="inlineStr">
        <is>
          <t>Vented</t>
        </is>
      </c>
      <c r="E1563" t="inlineStr">
        <is>
          <t>Unconventional gas</t>
        </is>
      </c>
      <c r="G1563" s="68">
        <f>C1563*About!$A$119/1000</f>
        <v/>
      </c>
      <c r="H1563" s="75">
        <f>IF(COUNTIF(E1563,"*Downstream*"),"TnD","Production")</f>
        <v/>
      </c>
    </row>
    <row r="1564">
      <c r="A1564" s="63" t="n">
        <v>2020</v>
      </c>
      <c r="B1564" t="inlineStr">
        <is>
          <t>Romania</t>
        </is>
      </c>
      <c r="C1564" t="n">
        <v>13.96000016</v>
      </c>
      <c r="D1564" t="inlineStr">
        <is>
          <t>Fugitive</t>
        </is>
      </c>
      <c r="E1564" t="inlineStr">
        <is>
          <t>Onshore conventional gas</t>
        </is>
      </c>
      <c r="G1564" s="68">
        <f>C1564*About!$A$119/1000</f>
        <v/>
      </c>
      <c r="H1564" s="75">
        <f>IF(COUNTIF(E1564,"*Downstream*"),"TnD","Production")</f>
        <v/>
      </c>
    </row>
    <row r="1565">
      <c r="A1565" s="63" t="n">
        <v>2020</v>
      </c>
      <c r="B1565" t="inlineStr">
        <is>
          <t>Yemen</t>
        </is>
      </c>
      <c r="C1565" t="n">
        <v>7.49000001</v>
      </c>
      <c r="D1565" t="inlineStr">
        <is>
          <t>Fugitive</t>
        </is>
      </c>
      <c r="E1565" t="inlineStr">
        <is>
          <t>Onshore conventional oil</t>
        </is>
      </c>
      <c r="G1565" s="68">
        <f>C1565*About!$A$119/1000</f>
        <v/>
      </c>
      <c r="H1565" s="75">
        <f>IF(COUNTIF(E1565,"*Downstream*"),"TnD","Production")</f>
        <v/>
      </c>
    </row>
    <row r="1566">
      <c r="A1566" s="63" t="n">
        <v>2020</v>
      </c>
      <c r="B1566" t="inlineStr">
        <is>
          <t>Brunei</t>
        </is>
      </c>
      <c r="C1566" t="n">
        <v>2.800000049</v>
      </c>
      <c r="D1566" t="inlineStr">
        <is>
          <t>Vented</t>
        </is>
      </c>
      <c r="E1566" t="inlineStr">
        <is>
          <t>Downstream gas</t>
        </is>
      </c>
      <c r="G1566" s="68">
        <f>C1566*About!$A$119/1000</f>
        <v/>
      </c>
      <c r="H1566" s="75">
        <f>IF(COUNTIF(E1566,"*Downstream*"),"TnD","Production")</f>
        <v/>
      </c>
    </row>
    <row r="1567">
      <c r="A1567" s="63" t="n">
        <v>2020</v>
      </c>
      <c r="B1567" t="inlineStr">
        <is>
          <t>Equatorial Guinea</t>
        </is>
      </c>
      <c r="C1567" t="n">
        <v>7.78000021</v>
      </c>
      <c r="D1567" t="inlineStr">
        <is>
          <t>Incomplete-flare</t>
        </is>
      </c>
      <c r="E1567" t="inlineStr">
        <is>
          <t>Offshore oil</t>
        </is>
      </c>
      <c r="G1567" s="68">
        <f>C1567*About!$A$119/1000</f>
        <v/>
      </c>
      <c r="H1567" s="75">
        <f>IF(COUNTIF(E1567,"*Downstream*"),"TnD","Production")</f>
        <v/>
      </c>
    </row>
    <row r="1568">
      <c r="A1568" s="63" t="n">
        <v>2020</v>
      </c>
      <c r="B1568" t="inlineStr">
        <is>
          <t>Azerbaijan</t>
        </is>
      </c>
      <c r="C1568" t="n">
        <v>62.66000034</v>
      </c>
      <c r="D1568" t="inlineStr">
        <is>
          <t>Vented</t>
        </is>
      </c>
      <c r="E1568" t="inlineStr">
        <is>
          <t>Offshore gas</t>
        </is>
      </c>
      <c r="G1568" s="68">
        <f>C1568*About!$A$119/1000</f>
        <v/>
      </c>
      <c r="H1568" s="75">
        <f>IF(COUNTIF(E1568,"*Downstream*"),"TnD","Production")</f>
        <v/>
      </c>
    </row>
    <row r="1569">
      <c r="A1569" s="63" t="n">
        <v>2020</v>
      </c>
      <c r="B1569" t="inlineStr">
        <is>
          <t>Kazakhstan</t>
        </is>
      </c>
      <c r="C1569" t="n">
        <v>209.0999947</v>
      </c>
      <c r="D1569" t="inlineStr">
        <is>
          <t>Fugitive</t>
        </is>
      </c>
      <c r="E1569" t="inlineStr">
        <is>
          <t>Satellite-detected large emitters</t>
        </is>
      </c>
      <c r="G1569" s="68">
        <f>C1569*About!$A$119/1000</f>
        <v/>
      </c>
      <c r="H1569" s="75">
        <f>IF(COUNTIF(E1569,"*Downstream*"),"TnD","Production")</f>
        <v/>
      </c>
    </row>
    <row r="1570">
      <c r="A1570" s="63" t="n">
        <v>2020</v>
      </c>
      <c r="B1570" t="inlineStr">
        <is>
          <t>Algeria</t>
        </is>
      </c>
      <c r="C1570" t="n">
        <v>0</v>
      </c>
      <c r="D1570" t="inlineStr">
        <is>
          <t>Incomplete-flare</t>
        </is>
      </c>
      <c r="E1570" t="inlineStr">
        <is>
          <t>Onshore conventional gas</t>
        </is>
      </c>
      <c r="G1570" s="68">
        <f>C1570*About!$A$119/1000</f>
        <v/>
      </c>
      <c r="H1570" s="75">
        <f>IF(COUNTIF(E1570,"*Downstream*"),"TnD","Production")</f>
        <v/>
      </c>
    </row>
    <row r="1571">
      <c r="A1571" s="63" t="n">
        <v>2020</v>
      </c>
      <c r="B1571" t="inlineStr">
        <is>
          <t>OEU17</t>
        </is>
      </c>
      <c r="C1571" t="n">
        <v>0</v>
      </c>
      <c r="D1571" t="inlineStr">
        <is>
          <t>Fugitive</t>
        </is>
      </c>
      <c r="E1571" t="inlineStr">
        <is>
          <t>Satellite-detected large emitters</t>
        </is>
      </c>
      <c r="G1571" s="68">
        <f>C1571*About!$A$119/1000</f>
        <v/>
      </c>
      <c r="H1571" s="75">
        <f>IF(COUNTIF(E1571,"*Downstream*"),"TnD","Production")</f>
        <v/>
      </c>
    </row>
    <row r="1572">
      <c r="A1572" s="63" t="n">
        <v>2020</v>
      </c>
      <c r="B1572" t="inlineStr">
        <is>
          <t>United States</t>
        </is>
      </c>
      <c r="C1572" t="n">
        <v>0</v>
      </c>
      <c r="D1572" t="inlineStr">
        <is>
          <t>Incomplete-flare</t>
        </is>
      </c>
      <c r="E1572" t="inlineStr">
        <is>
          <t>Onshore conventional gas</t>
        </is>
      </c>
      <c r="G1572" s="68">
        <f>C1572*About!$A$119/1000</f>
        <v/>
      </c>
      <c r="H1572" s="75">
        <f>IF(COUNTIF(E1572,"*Downstream*"),"TnD","Production")</f>
        <v/>
      </c>
    </row>
    <row r="1573">
      <c r="A1573" s="63" t="n">
        <v>2020</v>
      </c>
      <c r="B1573" t="inlineStr">
        <is>
          <t>Qatar</t>
        </is>
      </c>
      <c r="C1573" t="n">
        <v>0</v>
      </c>
      <c r="D1573" t="inlineStr">
        <is>
          <t>Incomplete-flare</t>
        </is>
      </c>
      <c r="E1573" t="inlineStr">
        <is>
          <t>Unconventional oil</t>
        </is>
      </c>
      <c r="G1573" s="68">
        <f>C1573*About!$A$119/1000</f>
        <v/>
      </c>
      <c r="H1573" s="75">
        <f>IF(COUNTIF(E1573,"*Downstream*"),"TnD","Production")</f>
        <v/>
      </c>
    </row>
    <row r="1574">
      <c r="A1574" s="63" t="n">
        <v>2020</v>
      </c>
      <c r="B1574" t="inlineStr">
        <is>
          <t>Russia</t>
        </is>
      </c>
      <c r="C1574" t="n">
        <v>387.9100037</v>
      </c>
      <c r="D1574" t="inlineStr">
        <is>
          <t>Incomplete-flare</t>
        </is>
      </c>
      <c r="E1574" t="inlineStr">
        <is>
          <t>Onshore conventional oil</t>
        </is>
      </c>
      <c r="G1574" s="68">
        <f>C1574*About!$A$119/1000</f>
        <v/>
      </c>
      <c r="H1574" s="75">
        <f>IF(COUNTIF(E1574,"*Downstream*"),"TnD","Production")</f>
        <v/>
      </c>
    </row>
    <row r="1575">
      <c r="A1575" s="63" t="n">
        <v>2020</v>
      </c>
      <c r="B1575" t="inlineStr">
        <is>
          <t>Iran</t>
        </is>
      </c>
      <c r="C1575" t="n">
        <v>925.9000062</v>
      </c>
      <c r="D1575" t="inlineStr">
        <is>
          <t>Vented</t>
        </is>
      </c>
      <c r="E1575" t="inlineStr">
        <is>
          <t>Onshore conventional oil</t>
        </is>
      </c>
      <c r="G1575" s="68">
        <f>C1575*About!$A$119/1000</f>
        <v/>
      </c>
      <c r="H1575" s="75">
        <f>IF(COUNTIF(E1575,"*Downstream*"),"TnD","Production")</f>
        <v/>
      </c>
    </row>
    <row r="1576">
      <c r="A1576" s="63" t="n">
        <v>2020</v>
      </c>
      <c r="B1576" t="inlineStr">
        <is>
          <t>Saudi Arabia</t>
        </is>
      </c>
      <c r="C1576" t="n">
        <v>27.22999954</v>
      </c>
      <c r="D1576" t="inlineStr">
        <is>
          <t>Incomplete-flare</t>
        </is>
      </c>
      <c r="E1576" t="inlineStr">
        <is>
          <t>Onshore conventional oil</t>
        </is>
      </c>
      <c r="G1576" s="68">
        <f>C1576*About!$A$119/1000</f>
        <v/>
      </c>
      <c r="H1576" s="75">
        <f>IF(COUNTIF(E1576,"*Downstream*"),"TnD","Production")</f>
        <v/>
      </c>
    </row>
    <row r="1577">
      <c r="A1577" s="63" t="n">
        <v>2020</v>
      </c>
      <c r="B1577" t="inlineStr">
        <is>
          <t>OEU17</t>
        </is>
      </c>
      <c r="C1577" t="n">
        <v>0.140000001</v>
      </c>
      <c r="D1577" t="inlineStr">
        <is>
          <t>Incomplete-flare</t>
        </is>
      </c>
      <c r="E1577" t="inlineStr">
        <is>
          <t>Offshore oil</t>
        </is>
      </c>
      <c r="G1577" s="68">
        <f>C1577*About!$A$119/1000</f>
        <v/>
      </c>
      <c r="H1577" s="75">
        <f>IF(COUNTIF(E1577,"*Downstream*"),"TnD","Production")</f>
        <v/>
      </c>
    </row>
    <row r="1578">
      <c r="A1578" s="63" t="n">
        <v>2020</v>
      </c>
      <c r="B1578" t="inlineStr">
        <is>
          <t>Philippines</t>
        </is>
      </c>
      <c r="C1578" t="n">
        <v>0</v>
      </c>
      <c r="D1578" t="inlineStr">
        <is>
          <t>Fugitive</t>
        </is>
      </c>
      <c r="E1578" t="inlineStr">
        <is>
          <t>Unconventional gas</t>
        </is>
      </c>
      <c r="G1578" s="68">
        <f>C1578*About!$A$119/1000</f>
        <v/>
      </c>
      <c r="H1578" s="75">
        <f>IF(COUNTIF(E1578,"*Downstream*"),"TnD","Production")</f>
        <v/>
      </c>
    </row>
    <row r="1579">
      <c r="A1579" s="63" t="n">
        <v>2020</v>
      </c>
      <c r="B1579" t="inlineStr">
        <is>
          <t>Australia</t>
        </is>
      </c>
      <c r="C1579" t="n">
        <v>1.330000006</v>
      </c>
      <c r="D1579" t="inlineStr">
        <is>
          <t>Vented</t>
        </is>
      </c>
      <c r="E1579" t="inlineStr">
        <is>
          <t>Downstream oil</t>
        </is>
      </c>
      <c r="G1579" s="68">
        <f>C1579*About!$A$119/1000</f>
        <v/>
      </c>
      <c r="H1579" s="75">
        <f>IF(COUNTIF(E1579,"*Downstream*"),"TnD","Production")</f>
        <v/>
      </c>
    </row>
    <row r="1580">
      <c r="A1580" s="63" t="n">
        <v>2020</v>
      </c>
      <c r="B1580" t="inlineStr">
        <is>
          <t>Cuba</t>
        </is>
      </c>
      <c r="C1580" t="n">
        <v>0</v>
      </c>
      <c r="D1580" t="inlineStr">
        <is>
          <t>Incomplete-flare</t>
        </is>
      </c>
      <c r="E1580" t="inlineStr">
        <is>
          <t>Unconventional gas</t>
        </is>
      </c>
      <c r="G1580" s="68">
        <f>C1580*About!$A$119/1000</f>
        <v/>
      </c>
      <c r="H1580" s="75">
        <f>IF(COUNTIF(E1580,"*Downstream*"),"TnD","Production")</f>
        <v/>
      </c>
    </row>
    <row r="1581">
      <c r="A1581" s="63" t="n">
        <v>2020</v>
      </c>
      <c r="B1581" t="inlineStr">
        <is>
          <t>Gabon</t>
        </is>
      </c>
      <c r="C1581" t="n">
        <v>0.110000003</v>
      </c>
      <c r="D1581" t="inlineStr">
        <is>
          <t>Vented</t>
        </is>
      </c>
      <c r="E1581" t="inlineStr">
        <is>
          <t>Downstream oil</t>
        </is>
      </c>
      <c r="G1581" s="68">
        <f>C1581*About!$A$119/1000</f>
        <v/>
      </c>
      <c r="H1581" s="75">
        <f>IF(COUNTIF(E1581,"*Downstream*"),"TnD","Production")</f>
        <v/>
      </c>
    </row>
    <row r="1582">
      <c r="A1582" s="63" t="n">
        <v>2020</v>
      </c>
      <c r="B1582" t="inlineStr">
        <is>
          <t>Russia</t>
        </is>
      </c>
      <c r="C1582" t="n">
        <v>28.94000053</v>
      </c>
      <c r="D1582" t="inlineStr">
        <is>
          <t>Incomplete-flare</t>
        </is>
      </c>
      <c r="E1582" t="inlineStr">
        <is>
          <t>Offshore oil</t>
        </is>
      </c>
      <c r="G1582" s="68">
        <f>C1582*About!$A$119/1000</f>
        <v/>
      </c>
      <c r="H1582" s="75">
        <f>IF(COUNTIF(E1582,"*Downstream*"),"TnD","Production")</f>
        <v/>
      </c>
    </row>
    <row r="1583">
      <c r="A1583" s="63" t="n">
        <v>2020</v>
      </c>
      <c r="B1583" t="inlineStr">
        <is>
          <t>Algeria</t>
        </is>
      </c>
      <c r="C1583" t="n">
        <v>0</v>
      </c>
      <c r="D1583" t="inlineStr">
        <is>
          <t>Vented</t>
        </is>
      </c>
      <c r="E1583" t="inlineStr">
        <is>
          <t>Offshore gas</t>
        </is>
      </c>
      <c r="G1583" s="68">
        <f>C1583*About!$A$119/1000</f>
        <v/>
      </c>
      <c r="H1583" s="75">
        <f>IF(COUNTIF(E1583,"*Downstream*"),"TnD","Production")</f>
        <v/>
      </c>
    </row>
    <row r="1584">
      <c r="A1584" s="63" t="n">
        <v>2020</v>
      </c>
      <c r="B1584" t="inlineStr">
        <is>
          <t>Philippines</t>
        </is>
      </c>
      <c r="C1584" t="n">
        <v>5.139999926</v>
      </c>
      <c r="D1584" t="inlineStr">
        <is>
          <t>Vented</t>
        </is>
      </c>
      <c r="E1584" t="inlineStr">
        <is>
          <t>Offshore oil</t>
        </is>
      </c>
      <c r="G1584" s="68">
        <f>C1584*About!$A$119/1000</f>
        <v/>
      </c>
      <c r="H1584" s="75">
        <f>IF(COUNTIF(E1584,"*Downstream*"),"TnD","Production")</f>
        <v/>
      </c>
    </row>
    <row r="1585">
      <c r="A1585" s="63" t="n">
        <v>2020</v>
      </c>
      <c r="B1585" t="inlineStr">
        <is>
          <t>Pakistan</t>
        </is>
      </c>
      <c r="C1585" t="n">
        <v>0</v>
      </c>
      <c r="D1585" t="inlineStr">
        <is>
          <t>Incomplete-flare</t>
        </is>
      </c>
      <c r="E1585" t="inlineStr">
        <is>
          <t>Offshore oil</t>
        </is>
      </c>
      <c r="G1585" s="68">
        <f>C1585*About!$A$119/1000</f>
        <v/>
      </c>
      <c r="H1585" s="75">
        <f>IF(COUNTIF(E1585,"*Downstream*"),"TnD","Production")</f>
        <v/>
      </c>
    </row>
    <row r="1586">
      <c r="A1586" s="63" t="n">
        <v>2020</v>
      </c>
      <c r="B1586" t="inlineStr">
        <is>
          <t>Saudi Arabia</t>
        </is>
      </c>
      <c r="C1586" t="n">
        <v>27.7099998</v>
      </c>
      <c r="D1586" t="inlineStr">
        <is>
          <t>Fugitive</t>
        </is>
      </c>
      <c r="E1586" t="inlineStr">
        <is>
          <t>Offshore oil</t>
        </is>
      </c>
      <c r="G1586" s="68">
        <f>C1586*About!$A$119/1000</f>
        <v/>
      </c>
      <c r="H1586" s="75">
        <f>IF(COUNTIF(E1586,"*Downstream*"),"TnD","Production")</f>
        <v/>
      </c>
    </row>
    <row r="1587">
      <c r="A1587" s="63" t="n">
        <v>2020</v>
      </c>
      <c r="B1587" t="inlineStr">
        <is>
          <t>Saudi Arabia</t>
        </is>
      </c>
      <c r="C1587" t="n">
        <v>13.30000019</v>
      </c>
      <c r="D1587" t="inlineStr">
        <is>
          <t>Incomplete-flare</t>
        </is>
      </c>
      <c r="E1587" t="inlineStr">
        <is>
          <t>Offshore oil</t>
        </is>
      </c>
      <c r="G1587" s="68">
        <f>C1587*About!$A$119/1000</f>
        <v/>
      </c>
      <c r="H1587" s="75">
        <f>IF(COUNTIF(E1587,"*Downstream*"),"TnD","Production")</f>
        <v/>
      </c>
    </row>
    <row r="1588">
      <c r="A1588" s="63" t="n">
        <v>2020</v>
      </c>
      <c r="B1588" t="inlineStr">
        <is>
          <t>Other</t>
        </is>
      </c>
      <c r="C1588" t="n">
        <v>0.169999996</v>
      </c>
      <c r="D1588" t="inlineStr">
        <is>
          <t>Fugitive</t>
        </is>
      </c>
      <c r="E1588" t="inlineStr">
        <is>
          <t>Unconventional gas</t>
        </is>
      </c>
      <c r="G1588" s="68">
        <f>C1588*About!$A$119/1000</f>
        <v/>
      </c>
      <c r="H1588" s="75">
        <f>IF(COUNTIF(E1588,"*Downstream*"),"TnD","Production")</f>
        <v/>
      </c>
    </row>
    <row r="1589">
      <c r="A1589" s="63" t="n">
        <v>2020</v>
      </c>
      <c r="B1589" t="inlineStr">
        <is>
          <t>Iraq</t>
        </is>
      </c>
      <c r="C1589" t="n">
        <v>109.590002</v>
      </c>
      <c r="D1589" t="inlineStr">
        <is>
          <t>Vented</t>
        </is>
      </c>
      <c r="E1589" t="inlineStr">
        <is>
          <t>Onshore conventional gas</t>
        </is>
      </c>
      <c r="G1589" s="68">
        <f>C1589*About!$A$119/1000</f>
        <v/>
      </c>
      <c r="H1589" s="75">
        <f>IF(COUNTIF(E1589,"*Downstream*"),"TnD","Production")</f>
        <v/>
      </c>
    </row>
    <row r="1590">
      <c r="A1590" s="63" t="n">
        <v>2020</v>
      </c>
      <c r="B1590" t="inlineStr">
        <is>
          <t>Kuwait</t>
        </is>
      </c>
      <c r="C1590" t="n">
        <v>25.33000004</v>
      </c>
      <c r="D1590" t="inlineStr">
        <is>
          <t>Vented</t>
        </is>
      </c>
      <c r="E1590" t="inlineStr">
        <is>
          <t>Downstream gas</t>
        </is>
      </c>
      <c r="G1590" s="68">
        <f>C1590*About!$A$119/1000</f>
        <v/>
      </c>
      <c r="H1590" s="75">
        <f>IF(COUNTIF(E1590,"*Downstream*"),"TnD","Production")</f>
        <v/>
      </c>
    </row>
    <row r="1591">
      <c r="A1591" s="63" t="n">
        <v>2020</v>
      </c>
      <c r="B1591" t="inlineStr">
        <is>
          <t>Nigeria</t>
        </is>
      </c>
      <c r="C1591" t="n">
        <v>1.710000053</v>
      </c>
      <c r="D1591" t="inlineStr">
        <is>
          <t>Vented</t>
        </is>
      </c>
      <c r="E1591" t="inlineStr">
        <is>
          <t>Downstream oil</t>
        </is>
      </c>
      <c r="G1591" s="68">
        <f>C1591*About!$A$119/1000</f>
        <v/>
      </c>
      <c r="H1591" s="75">
        <f>IF(COUNTIF(E1591,"*Downstream*"),"TnD","Production")</f>
        <v/>
      </c>
    </row>
    <row r="1592">
      <c r="A1592" s="63" t="n">
        <v>2020</v>
      </c>
      <c r="B1592" t="inlineStr">
        <is>
          <t>Netherlands</t>
        </is>
      </c>
      <c r="C1592" t="n">
        <v>1.280000016</v>
      </c>
      <c r="D1592" t="inlineStr">
        <is>
          <t>Vented</t>
        </is>
      </c>
      <c r="E1592" t="inlineStr">
        <is>
          <t>Downstream gas</t>
        </is>
      </c>
      <c r="G1592" s="68">
        <f>C1592*About!$A$119/1000</f>
        <v/>
      </c>
      <c r="H1592" s="75">
        <f>IF(COUNTIF(E1592,"*Downstream*"),"TnD","Production")</f>
        <v/>
      </c>
    </row>
    <row r="1593">
      <c r="A1593" s="63" t="n">
        <v>2020</v>
      </c>
      <c r="B1593" t="inlineStr">
        <is>
          <t>Colombia</t>
        </is>
      </c>
      <c r="C1593" t="n">
        <v>0.609999988</v>
      </c>
      <c r="D1593" t="inlineStr">
        <is>
          <t>Vented</t>
        </is>
      </c>
      <c r="E1593" t="inlineStr">
        <is>
          <t>Downstream oil</t>
        </is>
      </c>
      <c r="G1593" s="68">
        <f>C1593*About!$A$119/1000</f>
        <v/>
      </c>
      <c r="H1593" s="75">
        <f>IF(COUNTIF(E1593,"*Downstream*"),"TnD","Production")</f>
        <v/>
      </c>
    </row>
    <row r="1594">
      <c r="A1594" s="63" t="n">
        <v>2020</v>
      </c>
      <c r="B1594" t="inlineStr">
        <is>
          <t>Ukraine</t>
        </is>
      </c>
      <c r="C1594" t="n">
        <v>0</v>
      </c>
      <c r="D1594" t="inlineStr">
        <is>
          <t>Incomplete-flare</t>
        </is>
      </c>
      <c r="E1594" t="inlineStr">
        <is>
          <t>Offshore oil</t>
        </is>
      </c>
      <c r="G1594" s="68">
        <f>C1594*About!$A$119/1000</f>
        <v/>
      </c>
      <c r="H1594" s="75">
        <f>IF(COUNTIF(E1594,"*Downstream*"),"TnD","Production")</f>
        <v/>
      </c>
    </row>
    <row r="1595">
      <c r="A1595" s="63" t="n">
        <v>2020</v>
      </c>
      <c r="B1595" t="inlineStr">
        <is>
          <t>Ecuador</t>
        </is>
      </c>
      <c r="C1595" t="n">
        <v>14.82999992</v>
      </c>
      <c r="D1595" t="inlineStr">
        <is>
          <t>Fugitive</t>
        </is>
      </c>
      <c r="E1595" t="inlineStr">
        <is>
          <t>Onshore conventional oil</t>
        </is>
      </c>
      <c r="G1595" s="68">
        <f>C1595*About!$A$119/1000</f>
        <v/>
      </c>
      <c r="H1595" s="75">
        <f>IF(COUNTIF(E1595,"*Downstream*"),"TnD","Production")</f>
        <v/>
      </c>
    </row>
    <row r="1596">
      <c r="A1596" s="63" t="n">
        <v>2020</v>
      </c>
      <c r="B1596" t="inlineStr">
        <is>
          <t>United Kingdom</t>
        </is>
      </c>
      <c r="C1596" t="n">
        <v>1.010000028</v>
      </c>
      <c r="D1596" t="inlineStr">
        <is>
          <t>Vented</t>
        </is>
      </c>
      <c r="E1596" t="inlineStr">
        <is>
          <t>Downstream oil</t>
        </is>
      </c>
      <c r="G1596" s="68">
        <f>C1596*About!$A$119/1000</f>
        <v/>
      </c>
      <c r="H1596" s="75">
        <f>IF(COUNTIF(E1596,"*Downstream*"),"TnD","Production")</f>
        <v/>
      </c>
    </row>
    <row r="1597">
      <c r="A1597" s="63" t="n">
        <v>2020</v>
      </c>
      <c r="B1597" t="inlineStr">
        <is>
          <t>Bangladesh</t>
        </is>
      </c>
      <c r="C1597" t="n">
        <v>0</v>
      </c>
      <c r="D1597" t="inlineStr">
        <is>
          <t>Incomplete-flare</t>
        </is>
      </c>
      <c r="E1597" t="inlineStr">
        <is>
          <t>Onshore conventional gas</t>
        </is>
      </c>
      <c r="G1597" s="68">
        <f>C1597*About!$A$119/1000</f>
        <v/>
      </c>
      <c r="H1597" s="75">
        <f>IF(COUNTIF(E1597,"*Downstream*"),"TnD","Production")</f>
        <v/>
      </c>
    </row>
    <row r="1598">
      <c r="A1598" s="63" t="n">
        <v>2020</v>
      </c>
      <c r="B1598" t="inlineStr">
        <is>
          <t>Norway</t>
        </is>
      </c>
      <c r="C1598" t="n">
        <v>0</v>
      </c>
      <c r="D1598" t="inlineStr">
        <is>
          <t>Fugitive</t>
        </is>
      </c>
      <c r="E1598" t="inlineStr">
        <is>
          <t>Unconventional gas</t>
        </is>
      </c>
      <c r="G1598" s="68">
        <f>C1598*About!$A$119/1000</f>
        <v/>
      </c>
      <c r="H1598" s="75">
        <f>IF(COUNTIF(E1598,"*Downstream*"),"TnD","Production")</f>
        <v/>
      </c>
    </row>
    <row r="1599">
      <c r="A1599" s="63" t="n">
        <v>2020</v>
      </c>
      <c r="B1599" t="inlineStr">
        <is>
          <t>Romania</t>
        </is>
      </c>
      <c r="C1599" t="n">
        <v>0</v>
      </c>
      <c r="D1599" t="inlineStr">
        <is>
          <t>Incomplete-flare</t>
        </is>
      </c>
      <c r="E1599" t="inlineStr">
        <is>
          <t>Unconventional oil</t>
        </is>
      </c>
      <c r="G1599" s="68">
        <f>C1599*About!$A$119/1000</f>
        <v/>
      </c>
      <c r="H1599" s="75">
        <f>IF(COUNTIF(E1599,"*Downstream*"),"TnD","Production")</f>
        <v/>
      </c>
    </row>
    <row r="1600">
      <c r="A1600" s="63" t="n">
        <v>2020</v>
      </c>
      <c r="B1600" t="inlineStr">
        <is>
          <t>Algeria</t>
        </is>
      </c>
      <c r="C1600" t="n">
        <v>0</v>
      </c>
      <c r="D1600" t="inlineStr">
        <is>
          <t>Fugitive</t>
        </is>
      </c>
      <c r="E1600" t="inlineStr">
        <is>
          <t>Unconventional oil</t>
        </is>
      </c>
      <c r="G1600" s="68">
        <f>C1600*About!$A$119/1000</f>
        <v/>
      </c>
      <c r="H1600" s="75">
        <f>IF(COUNTIF(E1600,"*Downstream*"),"TnD","Production")</f>
        <v/>
      </c>
    </row>
    <row r="1601">
      <c r="A1601" s="63" t="n">
        <v>2020</v>
      </c>
      <c r="B1601" t="inlineStr">
        <is>
          <t>Canada</t>
        </is>
      </c>
      <c r="C1601" t="n">
        <v>7.949999988</v>
      </c>
      <c r="D1601" t="inlineStr">
        <is>
          <t>Fugitive</t>
        </is>
      </c>
      <c r="E1601" t="inlineStr">
        <is>
          <t>Unconventional oil</t>
        </is>
      </c>
      <c r="G1601" s="68">
        <f>C1601*About!$A$119/1000</f>
        <v/>
      </c>
      <c r="H1601" s="75">
        <f>IF(COUNTIF(E1601,"*Downstream*"),"TnD","Production")</f>
        <v/>
      </c>
    </row>
    <row r="1602">
      <c r="A1602" s="63" t="n">
        <v>2020</v>
      </c>
      <c r="B1602" t="inlineStr">
        <is>
          <t>Angola</t>
        </is>
      </c>
      <c r="C1602" t="n">
        <v>1.470000029</v>
      </c>
      <c r="D1602" t="inlineStr">
        <is>
          <t>Incomplete-flare</t>
        </is>
      </c>
      <c r="E1602" t="inlineStr">
        <is>
          <t>Onshore conventional oil</t>
        </is>
      </c>
      <c r="G1602" s="68">
        <f>C1602*About!$A$119/1000</f>
        <v/>
      </c>
      <c r="H1602" s="75">
        <f>IF(COUNTIF(E1602,"*Downstream*"),"TnD","Production")</f>
        <v/>
      </c>
    </row>
    <row r="1603">
      <c r="A1603" s="63" t="n">
        <v>2020</v>
      </c>
      <c r="B1603" t="inlineStr">
        <is>
          <t>Vietnam</t>
        </is>
      </c>
      <c r="C1603" t="n">
        <v>0</v>
      </c>
      <c r="D1603" t="inlineStr">
        <is>
          <t>Fugitive</t>
        </is>
      </c>
      <c r="E1603" t="inlineStr">
        <is>
          <t>Satellite-detected large emitters</t>
        </is>
      </c>
      <c r="G1603" s="68">
        <f>C1603*About!$A$119/1000</f>
        <v/>
      </c>
      <c r="H1603" s="75">
        <f>IF(COUNTIF(E1603,"*Downstream*"),"TnD","Production")</f>
        <v/>
      </c>
    </row>
    <row r="1604">
      <c r="A1604" s="63" t="n">
        <v>2020</v>
      </c>
      <c r="B1604" t="inlineStr">
        <is>
          <t>Ukraine</t>
        </is>
      </c>
      <c r="C1604" t="n">
        <v>1.459999993</v>
      </c>
      <c r="D1604" t="inlineStr">
        <is>
          <t>Fugitive</t>
        </is>
      </c>
      <c r="E1604" t="inlineStr">
        <is>
          <t>Onshore conventional oil</t>
        </is>
      </c>
      <c r="G1604" s="68">
        <f>C1604*About!$A$119/1000</f>
        <v/>
      </c>
      <c r="H1604" s="75">
        <f>IF(COUNTIF(E1604,"*Downstream*"),"TnD","Production")</f>
        <v/>
      </c>
    </row>
    <row r="1605">
      <c r="A1605" s="63" t="n">
        <v>2020</v>
      </c>
      <c r="B1605" t="inlineStr">
        <is>
          <t>Angola</t>
        </is>
      </c>
      <c r="C1605" t="n">
        <v>3.979999989</v>
      </c>
      <c r="D1605" t="inlineStr">
        <is>
          <t>Fugitive</t>
        </is>
      </c>
      <c r="E1605" t="inlineStr">
        <is>
          <t>Downstream gas</t>
        </is>
      </c>
      <c r="G1605" s="68">
        <f>C1605*About!$A$119/1000</f>
        <v/>
      </c>
      <c r="H1605" s="75">
        <f>IF(COUNTIF(E1605,"*Downstream*"),"TnD","Production")</f>
        <v/>
      </c>
    </row>
    <row r="1606">
      <c r="A1606" s="63" t="n">
        <v>2020</v>
      </c>
      <c r="B1606" t="inlineStr">
        <is>
          <t>Thailand</t>
        </is>
      </c>
      <c r="C1606" t="n">
        <v>0</v>
      </c>
      <c r="D1606" t="inlineStr">
        <is>
          <t>Vented</t>
        </is>
      </c>
      <c r="E1606" t="inlineStr">
        <is>
          <t>Unconventional gas</t>
        </is>
      </c>
      <c r="G1606" s="68">
        <f>C1606*About!$A$119/1000</f>
        <v/>
      </c>
      <c r="H1606" s="75">
        <f>IF(COUNTIF(E1606,"*Downstream*"),"TnD","Production")</f>
        <v/>
      </c>
    </row>
    <row r="1607">
      <c r="A1607" s="63" t="n">
        <v>2020</v>
      </c>
      <c r="B1607" t="inlineStr">
        <is>
          <t>Venezuela</t>
        </is>
      </c>
      <c r="C1607" t="n">
        <v>378.5500031</v>
      </c>
      <c r="D1607" t="inlineStr">
        <is>
          <t>Fugitive</t>
        </is>
      </c>
      <c r="E1607" t="inlineStr">
        <is>
          <t>Downstream gas</t>
        </is>
      </c>
      <c r="G1607" s="68">
        <f>C1607*About!$A$119/1000</f>
        <v/>
      </c>
      <c r="H1607" s="75">
        <f>IF(COUNTIF(E1607,"*Downstream*"),"TnD","Production")</f>
        <v/>
      </c>
    </row>
    <row r="1608">
      <c r="A1608" s="63" t="n">
        <v>2020</v>
      </c>
      <c r="B1608" t="inlineStr">
        <is>
          <t>Saudi Arabia</t>
        </is>
      </c>
      <c r="C1608" t="n">
        <v>0</v>
      </c>
      <c r="D1608" t="inlineStr">
        <is>
          <t>Fugitive</t>
        </is>
      </c>
      <c r="E1608" t="inlineStr">
        <is>
          <t>Satellite-detected large emitters</t>
        </is>
      </c>
      <c r="G1608" s="68">
        <f>C1608*About!$A$119/1000</f>
        <v/>
      </c>
      <c r="H1608" s="75">
        <f>IF(COUNTIF(E1608,"*Downstream*"),"TnD","Production")</f>
        <v/>
      </c>
    </row>
    <row r="1609">
      <c r="A1609" s="63" t="n">
        <v>2020</v>
      </c>
      <c r="B1609" t="inlineStr">
        <is>
          <t>OEU17</t>
        </is>
      </c>
      <c r="C1609" t="n">
        <v>0</v>
      </c>
      <c r="D1609" t="inlineStr">
        <is>
          <t>Incomplete-flare</t>
        </is>
      </c>
      <c r="E1609" t="inlineStr">
        <is>
          <t>Unconventional oil</t>
        </is>
      </c>
      <c r="G1609" s="68">
        <f>C1609*About!$A$119/1000</f>
        <v/>
      </c>
      <c r="H1609" s="75">
        <f>IF(COUNTIF(E1609,"*Downstream*"),"TnD","Production")</f>
        <v/>
      </c>
    </row>
    <row r="1610">
      <c r="A1610" s="63" t="n">
        <v>2020</v>
      </c>
      <c r="B1610" t="inlineStr">
        <is>
          <t>Norway</t>
        </is>
      </c>
      <c r="C1610" t="n">
        <v>0.119999997</v>
      </c>
      <c r="D1610" t="inlineStr">
        <is>
          <t>Vented</t>
        </is>
      </c>
      <c r="E1610" t="inlineStr">
        <is>
          <t>Onshore conventional oil</t>
        </is>
      </c>
      <c r="G1610" s="68">
        <f>C1610*About!$A$119/1000</f>
        <v/>
      </c>
      <c r="H1610" s="75">
        <f>IF(COUNTIF(E1610,"*Downstream*"),"TnD","Production")</f>
        <v/>
      </c>
    </row>
    <row r="1611">
      <c r="A1611" s="63" t="n">
        <v>2020</v>
      </c>
      <c r="B1611" t="inlineStr">
        <is>
          <t>Egypt</t>
        </is>
      </c>
      <c r="C1611" t="n">
        <v>0.469999995</v>
      </c>
      <c r="D1611" t="inlineStr">
        <is>
          <t>Fugitive</t>
        </is>
      </c>
      <c r="E1611" t="inlineStr">
        <is>
          <t>Downstream oil</t>
        </is>
      </c>
      <c r="G1611" s="68">
        <f>C1611*About!$A$119/1000</f>
        <v/>
      </c>
      <c r="H1611" s="75">
        <f>IF(COUNTIF(E1611,"*Downstream*"),"TnD","Production")</f>
        <v/>
      </c>
    </row>
    <row r="1612">
      <c r="A1612" s="63" t="n">
        <v>2020</v>
      </c>
      <c r="B1612" t="inlineStr">
        <is>
          <t>Equatorial Guinea</t>
        </is>
      </c>
      <c r="C1612" t="n">
        <v>0</v>
      </c>
      <c r="D1612" t="inlineStr">
        <is>
          <t>Incomplete-flare</t>
        </is>
      </c>
      <c r="E1612" t="inlineStr">
        <is>
          <t>Unconventional gas</t>
        </is>
      </c>
      <c r="G1612" s="68">
        <f>C1612*About!$A$119/1000</f>
        <v/>
      </c>
      <c r="H1612" s="75">
        <f>IF(COUNTIF(E1612,"*Downstream*"),"TnD","Production")</f>
        <v/>
      </c>
    </row>
    <row r="1613">
      <c r="A1613" s="63" t="n">
        <v>2020</v>
      </c>
      <c r="B1613" t="inlineStr">
        <is>
          <t>Argentina</t>
        </is>
      </c>
      <c r="C1613" t="n">
        <v>8.939999938</v>
      </c>
      <c r="D1613" t="inlineStr">
        <is>
          <t>Fugitive</t>
        </is>
      </c>
      <c r="E1613" t="inlineStr">
        <is>
          <t>Offshore gas</t>
        </is>
      </c>
      <c r="G1613" s="68">
        <f>C1613*About!$A$119/1000</f>
        <v/>
      </c>
      <c r="H1613" s="75">
        <f>IF(COUNTIF(E1613,"*Downstream*"),"TnD","Production")</f>
        <v/>
      </c>
    </row>
    <row r="1614">
      <c r="A1614" s="63" t="n">
        <v>2020</v>
      </c>
      <c r="B1614" t="inlineStr">
        <is>
          <t>Iran</t>
        </is>
      </c>
      <c r="C1614" t="n">
        <v>1088.940002</v>
      </c>
      <c r="D1614" t="inlineStr">
        <is>
          <t>Fugitive</t>
        </is>
      </c>
      <c r="E1614" t="inlineStr">
        <is>
          <t>Downstream gas</t>
        </is>
      </c>
      <c r="G1614" s="68">
        <f>C1614*About!$A$119/1000</f>
        <v/>
      </c>
      <c r="H1614" s="75">
        <f>IF(COUNTIF(E1614,"*Downstream*"),"TnD","Production")</f>
        <v/>
      </c>
    </row>
    <row r="1615">
      <c r="A1615" s="63" t="n">
        <v>2020</v>
      </c>
      <c r="B1615" t="inlineStr">
        <is>
          <t>Yemen</t>
        </is>
      </c>
      <c r="C1615" t="n">
        <v>0</v>
      </c>
      <c r="D1615" t="inlineStr">
        <is>
          <t>Fugitive</t>
        </is>
      </c>
      <c r="E1615" t="inlineStr">
        <is>
          <t>Offshore oil</t>
        </is>
      </c>
      <c r="G1615" s="68">
        <f>C1615*About!$A$119/1000</f>
        <v/>
      </c>
      <c r="H1615" s="75">
        <f>IF(COUNTIF(E1615,"*Downstream*"),"TnD","Production")</f>
        <v/>
      </c>
    </row>
    <row r="1616">
      <c r="A1616" s="63" t="n">
        <v>2020</v>
      </c>
      <c r="B1616" t="inlineStr">
        <is>
          <t>Equatorial Guinea</t>
        </is>
      </c>
      <c r="C1616" t="n">
        <v>42.10000039</v>
      </c>
      <c r="D1616" t="inlineStr">
        <is>
          <t>Vented</t>
        </is>
      </c>
      <c r="E1616" t="inlineStr">
        <is>
          <t>Offshore gas</t>
        </is>
      </c>
      <c r="G1616" s="68">
        <f>C1616*About!$A$119/1000</f>
        <v/>
      </c>
      <c r="H1616" s="75">
        <f>IF(COUNTIF(E1616,"*Downstream*"),"TnD","Production")</f>
        <v/>
      </c>
    </row>
    <row r="1617">
      <c r="A1617" s="63" t="n">
        <v>2020</v>
      </c>
      <c r="B1617" t="inlineStr">
        <is>
          <t>Colombia</t>
        </is>
      </c>
      <c r="C1617" t="n">
        <v>0.1</v>
      </c>
      <c r="D1617" t="inlineStr">
        <is>
          <t>Fugitive</t>
        </is>
      </c>
      <c r="E1617" t="inlineStr">
        <is>
          <t>Downstream oil</t>
        </is>
      </c>
      <c r="G1617" s="68">
        <f>C1617*About!$A$119/1000</f>
        <v/>
      </c>
      <c r="H1617" s="75">
        <f>IF(COUNTIF(E1617,"*Downstream*"),"TnD","Production")</f>
        <v/>
      </c>
    </row>
    <row r="1618">
      <c r="A1618" s="63" t="n">
        <v>2020</v>
      </c>
      <c r="B1618" t="inlineStr">
        <is>
          <t>Indonesia</t>
        </is>
      </c>
      <c r="C1618" t="n">
        <v>0</v>
      </c>
      <c r="D1618" t="inlineStr">
        <is>
          <t>Incomplete-flare</t>
        </is>
      </c>
      <c r="E1618" t="inlineStr">
        <is>
          <t>Unconventional gas</t>
        </is>
      </c>
      <c r="G1618" s="68">
        <f>C1618*About!$A$119/1000</f>
        <v/>
      </c>
      <c r="H1618" s="75">
        <f>IF(COUNTIF(E1618,"*Downstream*"),"TnD","Production")</f>
        <v/>
      </c>
    </row>
    <row r="1619">
      <c r="A1619" s="63" t="n">
        <v>2020</v>
      </c>
      <c r="B1619" t="inlineStr">
        <is>
          <t>Uzbekistan</t>
        </is>
      </c>
      <c r="C1619" t="n">
        <v>111.3499982</v>
      </c>
      <c r="D1619" t="inlineStr">
        <is>
          <t>Vented</t>
        </is>
      </c>
      <c r="E1619" t="inlineStr">
        <is>
          <t>Downstream gas</t>
        </is>
      </c>
      <c r="G1619" s="68">
        <f>C1619*About!$A$119/1000</f>
        <v/>
      </c>
      <c r="H1619" s="75">
        <f>IF(COUNTIF(E1619,"*Downstream*"),"TnD","Production")</f>
        <v/>
      </c>
    </row>
    <row r="1620">
      <c r="A1620" s="63" t="n">
        <v>2020</v>
      </c>
      <c r="B1620" t="inlineStr">
        <is>
          <t>Russia</t>
        </is>
      </c>
      <c r="C1620" t="n">
        <v>0</v>
      </c>
      <c r="D1620" t="inlineStr">
        <is>
          <t>Fugitive</t>
        </is>
      </c>
      <c r="E1620" t="inlineStr">
        <is>
          <t>Unconventional oil</t>
        </is>
      </c>
      <c r="G1620" s="68">
        <f>C1620*About!$A$119/1000</f>
        <v/>
      </c>
      <c r="H1620" s="75">
        <f>IF(COUNTIF(E1620,"*Downstream*"),"TnD","Production")</f>
        <v/>
      </c>
    </row>
    <row r="1621">
      <c r="A1621" s="63" t="n">
        <v>2020</v>
      </c>
      <c r="B1621" t="inlineStr">
        <is>
          <t>Libya</t>
        </is>
      </c>
      <c r="C1621" t="n">
        <v>0</v>
      </c>
      <c r="D1621" t="inlineStr">
        <is>
          <t>Fugitive</t>
        </is>
      </c>
      <c r="E1621" t="inlineStr">
        <is>
          <t>Unconventional oil</t>
        </is>
      </c>
      <c r="G1621" s="68">
        <f>C1621*About!$A$119/1000</f>
        <v/>
      </c>
      <c r="H1621" s="75">
        <f>IF(COUNTIF(E1621,"*Downstream*"),"TnD","Production")</f>
        <v/>
      </c>
    </row>
    <row r="1622">
      <c r="A1622" s="63" t="n">
        <v>2020</v>
      </c>
      <c r="B1622" t="inlineStr">
        <is>
          <t>Other</t>
        </is>
      </c>
      <c r="C1622" t="n">
        <v>52.5699993</v>
      </c>
      <c r="D1622" t="inlineStr">
        <is>
          <t>Vented</t>
        </is>
      </c>
      <c r="E1622" t="inlineStr">
        <is>
          <t>Onshore conventional oil</t>
        </is>
      </c>
      <c r="G1622" s="68">
        <f>C1622*About!$A$119/1000</f>
        <v/>
      </c>
      <c r="H1622" s="75">
        <f>IF(COUNTIF(E1622,"*Downstream*"),"TnD","Production")</f>
        <v/>
      </c>
    </row>
    <row r="1623">
      <c r="A1623" s="63" t="n">
        <v>2020</v>
      </c>
      <c r="B1623" t="inlineStr">
        <is>
          <t>Netherlands</t>
        </is>
      </c>
      <c r="C1623" t="n">
        <v>2.050000021</v>
      </c>
      <c r="D1623" t="inlineStr">
        <is>
          <t>Vented</t>
        </is>
      </c>
      <c r="E1623" t="inlineStr">
        <is>
          <t>Onshore conventional gas</t>
        </is>
      </c>
      <c r="G1623" s="68">
        <f>C1623*About!$A$119/1000</f>
        <v/>
      </c>
      <c r="H1623" s="75">
        <f>IF(COUNTIF(E1623,"*Downstream*"),"TnD","Production")</f>
        <v/>
      </c>
    </row>
    <row r="1624">
      <c r="A1624" s="63" t="n">
        <v>2020</v>
      </c>
      <c r="B1624" t="inlineStr">
        <is>
          <t>Denmark</t>
        </is>
      </c>
      <c r="C1624" t="n">
        <v>0</v>
      </c>
      <c r="D1624" t="inlineStr">
        <is>
          <t>Fugitive</t>
        </is>
      </c>
      <c r="E1624" t="inlineStr">
        <is>
          <t>Unconventional gas</t>
        </is>
      </c>
      <c r="G1624" s="68">
        <f>C1624*About!$A$119/1000</f>
        <v/>
      </c>
      <c r="H1624" s="75">
        <f>IF(COUNTIF(E1624,"*Downstream*"),"TnD","Production")</f>
        <v/>
      </c>
    </row>
    <row r="1625">
      <c r="A1625" s="63" t="n">
        <v>2020</v>
      </c>
      <c r="B1625" t="inlineStr">
        <is>
          <t>Mozambique</t>
        </is>
      </c>
      <c r="C1625" t="n">
        <v>12.85000014</v>
      </c>
      <c r="D1625" t="inlineStr">
        <is>
          <t>Fugitive</t>
        </is>
      </c>
      <c r="E1625" t="inlineStr">
        <is>
          <t>Onshore conventional gas</t>
        </is>
      </c>
      <c r="G1625" s="68">
        <f>C1625*About!$A$119/1000</f>
        <v/>
      </c>
      <c r="H1625" s="75">
        <f>IF(COUNTIF(E1625,"*Downstream*"),"TnD","Production")</f>
        <v/>
      </c>
    </row>
    <row r="1626">
      <c r="A1626" s="63" t="n">
        <v>2020</v>
      </c>
      <c r="B1626" t="inlineStr">
        <is>
          <t>Argentina</t>
        </is>
      </c>
      <c r="C1626" t="n">
        <v>1.62000002</v>
      </c>
      <c r="D1626" t="inlineStr">
        <is>
          <t>Vented</t>
        </is>
      </c>
      <c r="E1626" t="inlineStr">
        <is>
          <t>Downstream oil</t>
        </is>
      </c>
      <c r="G1626" s="68">
        <f>C1626*About!$A$119/1000</f>
        <v/>
      </c>
      <c r="H1626" s="75">
        <f>IF(COUNTIF(E1626,"*Downstream*"),"TnD","Production")</f>
        <v/>
      </c>
    </row>
    <row r="1627">
      <c r="A1627" s="63" t="n">
        <v>2020</v>
      </c>
      <c r="B1627" t="inlineStr">
        <is>
          <t>Saudi Arabia</t>
        </is>
      </c>
      <c r="C1627" t="n">
        <v>0</v>
      </c>
      <c r="D1627" t="inlineStr">
        <is>
          <t>Fugitive</t>
        </is>
      </c>
      <c r="E1627" t="inlineStr">
        <is>
          <t>Unconventional oil</t>
        </is>
      </c>
      <c r="G1627" s="68">
        <f>C1627*About!$A$119/1000</f>
        <v/>
      </c>
      <c r="H1627" s="75">
        <f>IF(COUNTIF(E1627,"*Downstream*"),"TnD","Production")</f>
        <v/>
      </c>
    </row>
    <row r="1628">
      <c r="A1628" s="63" t="n">
        <v>2020</v>
      </c>
      <c r="B1628" t="inlineStr">
        <is>
          <t>OEU7</t>
        </is>
      </c>
      <c r="C1628" t="n">
        <v>7.820000112</v>
      </c>
      <c r="D1628" t="inlineStr">
        <is>
          <t>Fugitive</t>
        </is>
      </c>
      <c r="E1628" t="inlineStr">
        <is>
          <t>Downstream gas</t>
        </is>
      </c>
      <c r="G1628" s="68">
        <f>C1628*About!$A$119/1000</f>
        <v/>
      </c>
      <c r="H1628" s="75">
        <f>IF(COUNTIF(E1628,"*Downstream*"),"TnD","Production")</f>
        <v/>
      </c>
    </row>
    <row r="1629">
      <c r="A1629" s="63" t="n">
        <v>2020</v>
      </c>
      <c r="B1629" t="inlineStr">
        <is>
          <t>Denmark</t>
        </is>
      </c>
      <c r="C1629" t="n">
        <v>2.919999987</v>
      </c>
      <c r="D1629" t="inlineStr">
        <is>
          <t>Fugitive</t>
        </is>
      </c>
      <c r="E1629" t="inlineStr">
        <is>
          <t>Downstream gas</t>
        </is>
      </c>
      <c r="G1629" s="68">
        <f>C1629*About!$A$119/1000</f>
        <v/>
      </c>
      <c r="H1629" s="75">
        <f>IF(COUNTIF(E1629,"*Downstream*"),"TnD","Production")</f>
        <v/>
      </c>
    </row>
    <row r="1630">
      <c r="A1630" s="63" t="n">
        <v>2020</v>
      </c>
      <c r="B1630" t="inlineStr">
        <is>
          <t>Equatorial Guinea</t>
        </is>
      </c>
      <c r="C1630" t="n">
        <v>0</v>
      </c>
      <c r="D1630" t="inlineStr">
        <is>
          <t>Fugitive</t>
        </is>
      </c>
      <c r="E1630" t="inlineStr">
        <is>
          <t>Unconventional oil</t>
        </is>
      </c>
      <c r="G1630" s="68">
        <f>C1630*About!$A$119/1000</f>
        <v/>
      </c>
      <c r="H1630" s="75">
        <f>IF(COUNTIF(E1630,"*Downstream*"),"TnD","Production")</f>
        <v/>
      </c>
    </row>
    <row r="1631">
      <c r="A1631" s="63" t="n">
        <v>2020</v>
      </c>
      <c r="B1631" t="inlineStr">
        <is>
          <t>Poland</t>
        </is>
      </c>
      <c r="C1631" t="n">
        <v>0.419999987</v>
      </c>
      <c r="D1631" t="inlineStr">
        <is>
          <t>Incomplete-flare</t>
        </is>
      </c>
      <c r="E1631" t="inlineStr">
        <is>
          <t>Onshore conventional oil</t>
        </is>
      </c>
      <c r="G1631" s="68">
        <f>C1631*About!$A$119/1000</f>
        <v/>
      </c>
      <c r="H1631" s="75">
        <f>IF(COUNTIF(E1631,"*Downstream*"),"TnD","Production")</f>
        <v/>
      </c>
    </row>
    <row r="1632">
      <c r="A1632" s="63" t="n">
        <v>2020</v>
      </c>
      <c r="B1632" t="inlineStr">
        <is>
          <t>Chad</t>
        </is>
      </c>
      <c r="C1632" t="n">
        <v>0</v>
      </c>
      <c r="D1632" t="inlineStr">
        <is>
          <t>Incomplete-flare</t>
        </is>
      </c>
      <c r="E1632" t="inlineStr">
        <is>
          <t>Offshore oil</t>
        </is>
      </c>
      <c r="G1632" s="68">
        <f>C1632*About!$A$119/1000</f>
        <v/>
      </c>
      <c r="H1632" s="75">
        <f>IF(COUNTIF(E1632,"*Downstream*"),"TnD","Production")</f>
        <v/>
      </c>
    </row>
    <row r="1633">
      <c r="A1633" s="63" t="n">
        <v>2020</v>
      </c>
      <c r="B1633" t="inlineStr">
        <is>
          <t>Iraq</t>
        </is>
      </c>
      <c r="C1633" t="n">
        <v>58.99999961</v>
      </c>
      <c r="D1633" t="inlineStr">
        <is>
          <t>Vented</t>
        </is>
      </c>
      <c r="E1633" t="inlineStr">
        <is>
          <t>Downstream gas</t>
        </is>
      </c>
      <c r="G1633" s="68">
        <f>C1633*About!$A$119/1000</f>
        <v/>
      </c>
      <c r="H1633" s="75">
        <f>IF(COUNTIF(E1633,"*Downstream*"),"TnD","Production")</f>
        <v/>
      </c>
    </row>
    <row r="1634">
      <c r="A1634" s="63" t="n">
        <v>2020</v>
      </c>
      <c r="B1634" t="inlineStr">
        <is>
          <t>Azerbaijan</t>
        </is>
      </c>
      <c r="C1634" t="n">
        <v>0</v>
      </c>
      <c r="D1634" t="inlineStr">
        <is>
          <t>Vented</t>
        </is>
      </c>
      <c r="E1634" t="inlineStr">
        <is>
          <t>Unconventional oil</t>
        </is>
      </c>
      <c r="G1634" s="68">
        <f>C1634*About!$A$119/1000</f>
        <v/>
      </c>
      <c r="H1634" s="75">
        <f>IF(COUNTIF(E1634,"*Downstream*"),"TnD","Production")</f>
        <v/>
      </c>
    </row>
  </sheetData>
  <autoFilter ref="A1:L1634"/>
  <pageMargins left="0.7" right="0.7" top="0.75" bottom="0.75" header="0.3" footer="0.3"/>
  <pageSetup orientation="portrait" paperSize="9"/>
</worksheet>
</file>

<file path=xl/worksheets/sheet15.xml><?xml version="1.0" encoding="utf-8"?>
<worksheet xmlns="http://schemas.openxmlformats.org/spreadsheetml/2006/main">
  <sheetPr>
    <outlinePr summaryBelow="1" summaryRight="1"/>
    <pageSetUpPr/>
  </sheetPr>
  <dimension ref="A1:U9135"/>
  <sheetViews>
    <sheetView workbookViewId="0">
      <selection activeCell="A1" sqref="A1"/>
    </sheetView>
  </sheetViews>
  <sheetFormatPr baseColWidth="10" defaultColWidth="9.1640625" defaultRowHeight="15"/>
  <cols>
    <col width="9.1640625" customWidth="1" style="75" min="1" max="1"/>
    <col width="8.6640625" customWidth="1" style="180" min="2" max="11"/>
    <col width="17.33203125" customWidth="1" style="68" min="12" max="12"/>
    <col width="19.5" customWidth="1" style="68" min="13" max="15"/>
    <col width="39" customWidth="1" style="68" min="16" max="16"/>
    <col width="15.6640625" customWidth="1" style="68" min="17" max="17"/>
    <col width="19.6640625" customWidth="1" style="112" min="18" max="18"/>
    <col width="18.33203125" customWidth="1" style="75" min="19" max="19"/>
    <col width="19.5" customWidth="1" style="75" min="20" max="20"/>
    <col width="16.6640625" bestFit="1" customWidth="1" style="75" min="21" max="21"/>
    <col width="9.1640625" customWidth="1" style="75" min="22" max="16384"/>
  </cols>
  <sheetData>
    <row r="1" ht="32" customHeight="1" s="180">
      <c r="A1" s="75" t="inlineStr">
        <is>
          <t>Year</t>
        </is>
      </c>
      <c r="B1" t="inlineStr">
        <is>
          <t>Country</t>
        </is>
      </c>
      <c r="C1" t="inlineStr">
        <is>
          <t>Region</t>
        </is>
      </c>
      <c r="D1" t="inlineStr">
        <is>
          <t>Oil Gas</t>
        </is>
      </c>
      <c r="E1" t="inlineStr">
        <is>
          <t>Production source</t>
        </is>
      </c>
      <c r="F1" t="inlineStr">
        <is>
          <t>Upstream Downstream</t>
        </is>
      </c>
      <c r="G1" t="inlineStr">
        <is>
          <t>Reason</t>
        </is>
      </c>
      <c r="H1" t="inlineStr">
        <is>
          <t>Abatement technology</t>
        </is>
      </c>
      <c r="I1" t="inlineStr">
        <is>
          <t>Emissions</t>
        </is>
      </c>
      <c r="J1" t="inlineStr">
        <is>
          <t>Possible Savings</t>
        </is>
      </c>
      <c r="K1" t="inlineStr">
        <is>
          <t>Cost</t>
        </is>
      </c>
      <c r="L1" s="122" t="inlineStr">
        <is>
          <t>Cost Adjustment?</t>
        </is>
      </c>
      <c r="M1" s="61" t="inlineStr">
        <is>
          <t>Adjusted cost (USD 2012$/Mbtu)</t>
        </is>
      </c>
      <c r="N1" s="122" t="inlineStr">
        <is>
          <t>EPS sector</t>
        </is>
      </c>
      <c r="O1" s="122" t="inlineStr">
        <is>
          <t>Capture or destruction</t>
        </is>
      </c>
      <c r="P1" s="122" t="inlineStr">
        <is>
          <t>EPS Policy Lever</t>
        </is>
      </c>
      <c r="Q1" s="108" t="inlineStr">
        <is>
          <t>Possible Savings (grams CO2e)</t>
        </is>
      </c>
      <c r="R1" s="109" t="inlineStr">
        <is>
          <t>Cost (USD$/metric tons CO2e)</t>
        </is>
      </c>
      <c r="T1" s="75" t="n"/>
    </row>
    <row r="2">
      <c r="A2" s="75" t="n">
        <v>2020</v>
      </c>
      <c r="B2" t="inlineStr">
        <is>
          <t>Japan</t>
        </is>
      </c>
      <c r="C2" t="inlineStr">
        <is>
          <t>Asia Pacific</t>
        </is>
      </c>
      <c r="D2" t="inlineStr">
        <is>
          <t>Gas</t>
        </is>
      </c>
      <c r="E2" t="inlineStr">
        <is>
          <t>Onshore conventional gas</t>
        </is>
      </c>
      <c r="F2" t="inlineStr">
        <is>
          <t>Upstream</t>
        </is>
      </c>
      <c r="G2" t="inlineStr">
        <is>
          <t>Vented</t>
        </is>
      </c>
      <c r="H2" t="inlineStr">
        <is>
          <t>Replace pumps</t>
        </is>
      </c>
      <c r="I2" t="n">
        <v>0.25</v>
      </c>
      <c r="J2" t="n">
        <v>0.25</v>
      </c>
      <c r="K2" t="n">
        <v>-6.199999809</v>
      </c>
      <c r="L2" s="110">
        <f>IF(O3="methane capture",TRUE,FALSE)</f>
        <v/>
      </c>
      <c r="M2" s="110">
        <f>IF(L2=TRUE,(K2+'NPV Calcs'!$D$14)*About!$B$122,K2*About!$B$122)</f>
        <v/>
      </c>
      <c r="N2" s="110">
        <f>IF(F2="Upstream","ngps - production","ngps - T&amp;D")</f>
        <v/>
      </c>
      <c r="O2" s="110">
        <f>IF(ISNUMBER(SEARCH("flar",H2)),"methane destruction",IF(G2="Incomplete-flare","methane destruction","methane capture"))</f>
        <v/>
      </c>
      <c r="P2" s="68">
        <f>CONCATENATE(N2," ",O2)</f>
        <v/>
      </c>
      <c r="Q2" s="111">
        <f>(J2*About!$A$119/1000)*10^12</f>
        <v/>
      </c>
      <c r="R2" s="112">
        <f>M2/About!$B$131</f>
        <v/>
      </c>
      <c r="S2" s="185" t="n"/>
      <c r="T2" s="185" t="n"/>
      <c r="U2" s="185" t="n"/>
    </row>
    <row r="3">
      <c r="A3" s="75" t="n">
        <v>2020</v>
      </c>
      <c r="B3" t="inlineStr">
        <is>
          <t>Japan</t>
        </is>
      </c>
      <c r="C3" t="inlineStr">
        <is>
          <t>Asia Pacific</t>
        </is>
      </c>
      <c r="D3" t="inlineStr">
        <is>
          <t>Oil</t>
        </is>
      </c>
      <c r="E3" t="inlineStr">
        <is>
          <t>Onshore conventional oil</t>
        </is>
      </c>
      <c r="F3" t="inlineStr">
        <is>
          <t>Upstream</t>
        </is>
      </c>
      <c r="G3" t="inlineStr">
        <is>
          <t>Vented</t>
        </is>
      </c>
      <c r="H3" t="inlineStr">
        <is>
          <t>Blowdown capture</t>
        </is>
      </c>
      <c r="I3" t="n">
        <v>0</v>
      </c>
      <c r="J3" t="n">
        <v>0</v>
      </c>
      <c r="K3" t="n">
        <v>-6.179999828</v>
      </c>
      <c r="L3" s="110">
        <f>IF(O4="methane capture",TRUE,FALSE)</f>
        <v/>
      </c>
      <c r="M3" s="110">
        <f>IF(L3=TRUE,(K3+'NPV Calcs'!$D$14)*About!$B$122,K3*About!$B$122)</f>
        <v/>
      </c>
      <c r="N3" s="110">
        <f>IF(F3="Upstream","ngps - production","ngps - T&amp;D")</f>
        <v/>
      </c>
      <c r="O3" s="110">
        <f>IF(ISNUMBER(SEARCH("flar",H3)),"methane destruction",IF(G3="Incomplete-flare","methane destruction","methane capture"))</f>
        <v/>
      </c>
      <c r="P3" s="68">
        <f>CONCATENATE(N3," ",O3)</f>
        <v/>
      </c>
      <c r="Q3" s="111">
        <f>(J3*About!$A$119/1000)*10^12</f>
        <v/>
      </c>
      <c r="R3" s="112">
        <f>M3/About!$B$131</f>
        <v/>
      </c>
      <c r="S3" s="185" t="n"/>
    </row>
    <row r="4">
      <c r="A4" s="75" t="n">
        <v>2020</v>
      </c>
      <c r="B4" t="inlineStr">
        <is>
          <t>Japan</t>
        </is>
      </c>
      <c r="C4" t="inlineStr">
        <is>
          <t>Asia Pacific</t>
        </is>
      </c>
      <c r="D4" t="inlineStr">
        <is>
          <t>Oil</t>
        </is>
      </c>
      <c r="E4" t="inlineStr">
        <is>
          <t>Offshore oil</t>
        </is>
      </c>
      <c r="F4" t="inlineStr">
        <is>
          <t>Upstream</t>
        </is>
      </c>
      <c r="G4" t="inlineStr">
        <is>
          <t>Vented</t>
        </is>
      </c>
      <c r="H4" t="inlineStr">
        <is>
          <t>Replace with instrument air systems</t>
        </is>
      </c>
      <c r="I4" t="n">
        <v>0.01</v>
      </c>
      <c r="J4" t="n">
        <v>0.01</v>
      </c>
      <c r="K4" t="n">
        <v>-5.840000153</v>
      </c>
      <c r="L4" s="110">
        <f>IF(O5="methane capture",TRUE,FALSE)</f>
        <v/>
      </c>
      <c r="M4" s="110">
        <f>IF(L4=TRUE,(K4+'NPV Calcs'!$D$14)*About!$B$122,K4*About!$B$122)</f>
        <v/>
      </c>
      <c r="N4" s="110">
        <f>IF(F4="Upstream","ngps - production","ngps - T&amp;D")</f>
        <v/>
      </c>
      <c r="O4" s="110">
        <f>IF(ISNUMBER(SEARCH("flar",H4)),"methane destruction",IF(G4="Incomplete-flare","methane destruction","methane capture"))</f>
        <v/>
      </c>
      <c r="P4" s="68">
        <f>CONCATENATE(N4," ",O4)</f>
        <v/>
      </c>
      <c r="Q4" s="111">
        <f>(J4*About!$A$119/1000)*10^12</f>
        <v/>
      </c>
      <c r="R4" s="112">
        <f>M4/About!$B$131</f>
        <v/>
      </c>
      <c r="S4" s="185" t="n"/>
    </row>
    <row r="5">
      <c r="A5" s="75" t="n">
        <v>2020</v>
      </c>
      <c r="B5" t="inlineStr">
        <is>
          <t>Japan</t>
        </is>
      </c>
      <c r="C5" t="inlineStr">
        <is>
          <t>Asia Pacific</t>
        </is>
      </c>
      <c r="D5" t="inlineStr">
        <is>
          <t>Gas</t>
        </is>
      </c>
      <c r="E5" t="inlineStr">
        <is>
          <t>Downstream gas</t>
        </is>
      </c>
      <c r="F5" t="inlineStr">
        <is>
          <t>Downstream</t>
        </is>
      </c>
      <c r="G5" t="inlineStr">
        <is>
          <t>Vented</t>
        </is>
      </c>
      <c r="H5" t="inlineStr">
        <is>
          <t>Replace with instrument air systems</t>
        </is>
      </c>
      <c r="I5" t="n">
        <v>0.620000005</v>
      </c>
      <c r="J5" t="n">
        <v>0.620000005</v>
      </c>
      <c r="K5" t="n">
        <v>-5.840000153</v>
      </c>
      <c r="L5" s="110">
        <f>IF(O6="methane capture",TRUE,FALSE)</f>
        <v/>
      </c>
      <c r="M5" s="110">
        <f>IF(L5=TRUE,(K5+'NPV Calcs'!$D$14)*About!$B$122,K5*About!$B$122)</f>
        <v/>
      </c>
      <c r="N5" s="110">
        <f>IF(F5="Upstream","ngps - production","ngps - T&amp;D")</f>
        <v/>
      </c>
      <c r="O5" s="110">
        <f>IF(ISNUMBER(SEARCH("flar",H5)),"methane destruction",IF(G5="Incomplete-flare","methane destruction","methane capture"))</f>
        <v/>
      </c>
      <c r="P5" s="68">
        <f>CONCATENATE(N5," ",O5)</f>
        <v/>
      </c>
      <c r="Q5" s="111">
        <f>(J5*About!$A$119/1000)*10^12</f>
        <v/>
      </c>
      <c r="R5" s="112">
        <f>M5/About!$B$131</f>
        <v/>
      </c>
      <c r="S5" s="185" t="n"/>
    </row>
    <row r="6">
      <c r="A6" s="75" t="n">
        <v>2020</v>
      </c>
      <c r="B6" t="inlineStr">
        <is>
          <t>Japan</t>
        </is>
      </c>
      <c r="C6" t="inlineStr">
        <is>
          <t>Asia Pacific</t>
        </is>
      </c>
      <c r="D6" t="inlineStr">
        <is>
          <t>Gas</t>
        </is>
      </c>
      <c r="E6" t="inlineStr">
        <is>
          <t>Offshore gas</t>
        </is>
      </c>
      <c r="F6" t="inlineStr">
        <is>
          <t>Upstream</t>
        </is>
      </c>
      <c r="G6" t="inlineStr">
        <is>
          <t>Vented</t>
        </is>
      </c>
      <c r="H6" t="inlineStr">
        <is>
          <t>Replace with instrument air systems</t>
        </is>
      </c>
      <c r="I6" t="n">
        <v>0.02</v>
      </c>
      <c r="J6" t="n">
        <v>0.02</v>
      </c>
      <c r="K6" t="n">
        <v>-5.840000153</v>
      </c>
      <c r="L6" s="110">
        <f>IF(O7="methane capture",TRUE,FALSE)</f>
        <v/>
      </c>
      <c r="M6" s="110">
        <f>IF(L6=TRUE,(K6+'NPV Calcs'!$D$14)*About!$B$122,K6*About!$B$122)</f>
        <v/>
      </c>
      <c r="N6" s="110">
        <f>IF(F6="Upstream","ngps - production","ngps - T&amp;D")</f>
        <v/>
      </c>
      <c r="O6" s="110">
        <f>IF(ISNUMBER(SEARCH("flar",H6)),"methane destruction",IF(G6="Incomplete-flare","methane destruction","methane capture"))</f>
        <v/>
      </c>
      <c r="P6" s="68">
        <f>CONCATENATE(N6," ",O6)</f>
        <v/>
      </c>
      <c r="Q6" s="111">
        <f>(J6*About!$A$119/1000)*10^12</f>
        <v/>
      </c>
      <c r="R6" s="112">
        <f>M6/About!$B$131</f>
        <v/>
      </c>
      <c r="S6" s="185" t="n"/>
    </row>
    <row r="7">
      <c r="A7" s="75" t="n">
        <v>2020</v>
      </c>
      <c r="B7" t="inlineStr">
        <is>
          <t>Japan</t>
        </is>
      </c>
      <c r="C7" t="inlineStr">
        <is>
          <t>Asia Pacific</t>
        </is>
      </c>
      <c r="D7" t="inlineStr">
        <is>
          <t>Gas</t>
        </is>
      </c>
      <c r="E7" t="inlineStr">
        <is>
          <t>Offshore gas</t>
        </is>
      </c>
      <c r="F7" t="inlineStr">
        <is>
          <t>Upstream</t>
        </is>
      </c>
      <c r="G7" t="inlineStr">
        <is>
          <t>Vented</t>
        </is>
      </c>
      <c r="H7" t="inlineStr">
        <is>
          <t>Replace compressor seal or rod</t>
        </is>
      </c>
      <c r="I7" t="n">
        <v>0</v>
      </c>
      <c r="J7" t="n">
        <v>0</v>
      </c>
      <c r="K7" t="n">
        <v>-5.579999924</v>
      </c>
      <c r="L7" s="110">
        <f>IF(O8="methane capture",TRUE,FALSE)</f>
        <v/>
      </c>
      <c r="M7" s="110">
        <f>IF(L7=TRUE,(K7+'NPV Calcs'!$D$14)*About!$B$122,K7*About!$B$122)</f>
        <v/>
      </c>
      <c r="N7" s="110">
        <f>IF(F7="Upstream","ngps - production","ngps - T&amp;D")</f>
        <v/>
      </c>
      <c r="O7" s="110">
        <f>IF(ISNUMBER(SEARCH("flar",H7)),"methane destruction",IF(G7="Incomplete-flare","methane destruction","methane capture"))</f>
        <v/>
      </c>
      <c r="P7" s="68">
        <f>CONCATENATE(N7," ",O7)</f>
        <v/>
      </c>
      <c r="Q7" s="111">
        <f>(J7*About!$A$119/1000)*10^12</f>
        <v/>
      </c>
      <c r="R7" s="112">
        <f>M7/About!$B$131</f>
        <v/>
      </c>
      <c r="S7" s="185" t="n"/>
    </row>
    <row r="8">
      <c r="A8" s="75" t="n">
        <v>2020</v>
      </c>
      <c r="B8" t="inlineStr">
        <is>
          <t>Japan</t>
        </is>
      </c>
      <c r="C8" t="inlineStr">
        <is>
          <t>Asia Pacific</t>
        </is>
      </c>
      <c r="D8" t="inlineStr">
        <is>
          <t>Oil</t>
        </is>
      </c>
      <c r="E8" t="inlineStr">
        <is>
          <t>Offshore oil</t>
        </is>
      </c>
      <c r="F8" t="inlineStr">
        <is>
          <t>Upstream</t>
        </is>
      </c>
      <c r="G8" t="inlineStr">
        <is>
          <t>Vented</t>
        </is>
      </c>
      <c r="H8" t="inlineStr">
        <is>
          <t>Replace compressor seal or rod</t>
        </is>
      </c>
      <c r="I8" t="n">
        <v>0</v>
      </c>
      <c r="J8" t="n">
        <v>0</v>
      </c>
      <c r="K8" t="n">
        <v>-5.579999924</v>
      </c>
      <c r="L8" s="110">
        <f>IF(O9="methane capture",TRUE,FALSE)</f>
        <v/>
      </c>
      <c r="M8" s="110">
        <f>IF(L8=TRUE,(K8+'NPV Calcs'!$D$14)*About!$B$122,K8*About!$B$122)</f>
        <v/>
      </c>
      <c r="N8" s="110">
        <f>IF(F8="Upstream","ngps - production","ngps - T&amp;D")</f>
        <v/>
      </c>
      <c r="O8" s="110">
        <f>IF(ISNUMBER(SEARCH("flar",H8)),"methane destruction",IF(G8="Incomplete-flare","methane destruction","methane capture"))</f>
        <v/>
      </c>
      <c r="P8" s="68">
        <f>CONCATENATE(N8," ",O8)</f>
        <v/>
      </c>
      <c r="Q8" s="111">
        <f>(J8*About!$A$119/1000)*10^12</f>
        <v/>
      </c>
      <c r="R8" s="112">
        <f>M8/About!$B$131</f>
        <v/>
      </c>
      <c r="S8" s="185" t="n"/>
    </row>
    <row r="9">
      <c r="A9" s="75" t="n">
        <v>2020</v>
      </c>
      <c r="B9" t="inlineStr">
        <is>
          <t>Japan</t>
        </is>
      </c>
      <c r="C9" t="inlineStr">
        <is>
          <t>Asia Pacific</t>
        </is>
      </c>
      <c r="D9" t="inlineStr">
        <is>
          <t>Gas</t>
        </is>
      </c>
      <c r="E9" t="inlineStr">
        <is>
          <t>Onshore conventional gas</t>
        </is>
      </c>
      <c r="F9" t="inlineStr">
        <is>
          <t>Upstream</t>
        </is>
      </c>
      <c r="G9" t="inlineStr">
        <is>
          <t>Vented</t>
        </is>
      </c>
      <c r="H9" t="inlineStr">
        <is>
          <t>Blowdown capture</t>
        </is>
      </c>
      <c r="I9" t="n">
        <v>0.589999974</v>
      </c>
      <c r="J9" t="n">
        <v>0.589999974</v>
      </c>
      <c r="K9" t="n">
        <v>-5.570000172</v>
      </c>
      <c r="L9" s="110">
        <f>IF(O10="methane capture",TRUE,FALSE)</f>
        <v/>
      </c>
      <c r="M9" s="110">
        <f>IF(L9=TRUE,(K9+'NPV Calcs'!$D$14)*About!$B$122,K9*About!$B$122)</f>
        <v/>
      </c>
      <c r="N9" s="110">
        <f>IF(F9="Upstream","ngps - production","ngps - T&amp;D")</f>
        <v/>
      </c>
      <c r="O9" s="110">
        <f>IF(ISNUMBER(SEARCH("flar",H9)),"methane destruction",IF(G9="Incomplete-flare","methane destruction","methane capture"))</f>
        <v/>
      </c>
      <c r="P9" s="68">
        <f>CONCATENATE(N9," ",O9)</f>
        <v/>
      </c>
      <c r="Q9" s="111">
        <f>(J9*About!$A$119/1000)*10^12</f>
        <v/>
      </c>
      <c r="R9" s="112">
        <f>M9/About!$B$131</f>
        <v/>
      </c>
      <c r="S9" s="185" t="n"/>
    </row>
    <row r="10">
      <c r="A10" s="75" t="n">
        <v>2020</v>
      </c>
      <c r="B10" t="inlineStr">
        <is>
          <t>India</t>
        </is>
      </c>
      <c r="C10" t="inlineStr">
        <is>
          <t>Asia Pacific</t>
        </is>
      </c>
      <c r="D10" t="inlineStr">
        <is>
          <t>Gas</t>
        </is>
      </c>
      <c r="E10" t="inlineStr">
        <is>
          <t>Downstream gas</t>
        </is>
      </c>
      <c r="F10" t="inlineStr">
        <is>
          <t>Downstream</t>
        </is>
      </c>
      <c r="G10" t="inlineStr">
        <is>
          <t>Vented</t>
        </is>
      </c>
      <c r="H10" t="inlineStr">
        <is>
          <t>Replace with instrument air systems</t>
        </is>
      </c>
      <c r="I10" t="n">
        <v>0.910000026</v>
      </c>
      <c r="J10" t="n">
        <v>0.910000026</v>
      </c>
      <c r="K10" t="n">
        <v>-5.329999924</v>
      </c>
      <c r="L10" s="110">
        <f>IF(O11="methane capture",TRUE,FALSE)</f>
        <v/>
      </c>
      <c r="M10" s="110">
        <f>IF(L10=TRUE,(K10+'NPV Calcs'!$D$14)*About!$B$122,K10*About!$B$122)</f>
        <v/>
      </c>
      <c r="N10" s="110">
        <f>IF(F10="Upstream","ngps - production","ngps - T&amp;D")</f>
        <v/>
      </c>
      <c r="O10" s="110">
        <f>IF(ISNUMBER(SEARCH("flar",H10)),"methane destruction",IF(G10="Incomplete-flare","methane destruction","methane capture"))</f>
        <v/>
      </c>
      <c r="P10" s="68">
        <f>CONCATENATE(N10," ",O10)</f>
        <v/>
      </c>
      <c r="Q10" s="111">
        <f>(J10*About!$A$119/1000)*10^12</f>
        <v/>
      </c>
      <c r="R10" s="112">
        <f>M10/About!$B$131</f>
        <v/>
      </c>
      <c r="S10" s="185" t="n"/>
    </row>
    <row r="11">
      <c r="A11" s="75" t="n">
        <v>2020</v>
      </c>
      <c r="B11" t="inlineStr">
        <is>
          <t>India</t>
        </is>
      </c>
      <c r="C11" t="inlineStr">
        <is>
          <t>Asia Pacific</t>
        </is>
      </c>
      <c r="D11" t="inlineStr">
        <is>
          <t>Oil</t>
        </is>
      </c>
      <c r="E11" t="inlineStr">
        <is>
          <t>Offshore oil</t>
        </is>
      </c>
      <c r="F11" t="inlineStr">
        <is>
          <t>Upstream</t>
        </is>
      </c>
      <c r="G11" t="inlineStr">
        <is>
          <t>Vented</t>
        </is>
      </c>
      <c r="H11" t="inlineStr">
        <is>
          <t>Replace with instrument air systems</t>
        </is>
      </c>
      <c r="I11" t="n">
        <v>3.210000038</v>
      </c>
      <c r="J11" t="n">
        <v>3.210000038</v>
      </c>
      <c r="K11" t="n">
        <v>-5.329999924</v>
      </c>
      <c r="L11" s="110">
        <f>IF(O12="methane capture",TRUE,FALSE)</f>
        <v/>
      </c>
      <c r="M11" s="110">
        <f>IF(L11=TRUE,(K11+'NPV Calcs'!$D$14)*About!$B$122,K11*About!$B$122)</f>
        <v/>
      </c>
      <c r="N11" s="110">
        <f>IF(F11="Upstream","ngps - production","ngps - T&amp;D")</f>
        <v/>
      </c>
      <c r="O11" s="110">
        <f>IF(ISNUMBER(SEARCH("flar",H11)),"methane destruction",IF(G11="Incomplete-flare","methane destruction","methane capture"))</f>
        <v/>
      </c>
      <c r="P11" s="68">
        <f>CONCATENATE(N11," ",O11)</f>
        <v/>
      </c>
      <c r="Q11" s="111">
        <f>(J11*About!$A$119/1000)*10^12</f>
        <v/>
      </c>
      <c r="R11" s="112">
        <f>M11/About!$B$131</f>
        <v/>
      </c>
      <c r="S11" s="185" t="n"/>
    </row>
    <row r="12">
      <c r="A12" s="75" t="n">
        <v>2020</v>
      </c>
      <c r="B12" t="inlineStr">
        <is>
          <t>India</t>
        </is>
      </c>
      <c r="C12" t="inlineStr">
        <is>
          <t>Asia Pacific</t>
        </is>
      </c>
      <c r="D12" t="inlineStr">
        <is>
          <t>Gas</t>
        </is>
      </c>
      <c r="E12" t="inlineStr">
        <is>
          <t>Offshore gas</t>
        </is>
      </c>
      <c r="F12" t="inlineStr">
        <is>
          <t>Upstream</t>
        </is>
      </c>
      <c r="G12" t="inlineStr">
        <is>
          <t>Vented</t>
        </is>
      </c>
      <c r="H12" t="inlineStr">
        <is>
          <t>Replace with instrument air systems</t>
        </is>
      </c>
      <c r="I12" t="n">
        <v>2.75</v>
      </c>
      <c r="J12" t="n">
        <v>2.75</v>
      </c>
      <c r="K12" t="n">
        <v>-5.329999924</v>
      </c>
      <c r="L12" s="110">
        <f>IF(O13="methane capture",TRUE,FALSE)</f>
        <v/>
      </c>
      <c r="M12" s="110">
        <f>IF(L12=TRUE,(K12+'NPV Calcs'!$D$14)*About!$B$122,K12*About!$B$122)</f>
        <v/>
      </c>
      <c r="N12" s="110">
        <f>IF(F12="Upstream","ngps - production","ngps - T&amp;D")</f>
        <v/>
      </c>
      <c r="O12" s="110">
        <f>IF(ISNUMBER(SEARCH("flar",H12)),"methane destruction",IF(G12="Incomplete-flare","methane destruction","methane capture"))</f>
        <v/>
      </c>
      <c r="P12" s="68">
        <f>CONCATENATE(N12," ",O12)</f>
        <v/>
      </c>
      <c r="Q12" s="111">
        <f>(J12*About!$A$119/1000)*10^12</f>
        <v/>
      </c>
      <c r="R12" s="112">
        <f>M12/About!$B$131</f>
        <v/>
      </c>
      <c r="S12" s="185" t="n"/>
    </row>
    <row r="13">
      <c r="A13" s="75" t="n">
        <v>2020</v>
      </c>
      <c r="B13" t="inlineStr">
        <is>
          <t>OASEAN9</t>
        </is>
      </c>
      <c r="C13" t="inlineStr">
        <is>
          <t>Asia Pacific</t>
        </is>
      </c>
      <c r="D13" t="inlineStr">
        <is>
          <t>Gas</t>
        </is>
      </c>
      <c r="E13" t="inlineStr">
        <is>
          <t>Downstream gas</t>
        </is>
      </c>
      <c r="F13" t="inlineStr">
        <is>
          <t>Downstream</t>
        </is>
      </c>
      <c r="G13" t="inlineStr">
        <is>
          <t>Vented</t>
        </is>
      </c>
      <c r="H13" t="inlineStr">
        <is>
          <t>Replace with instrument air systems</t>
        </is>
      </c>
      <c r="I13" t="n">
        <v>0.280000001</v>
      </c>
      <c r="J13" t="n">
        <v>0.280000001</v>
      </c>
      <c r="K13" t="n">
        <v>-5.320000172</v>
      </c>
      <c r="L13" s="110">
        <f>IF(O14="methane capture",TRUE,FALSE)</f>
        <v/>
      </c>
      <c r="M13" s="110">
        <f>IF(L13=TRUE,(K13+'NPV Calcs'!$D$14)*About!$B$122,K13*About!$B$122)</f>
        <v/>
      </c>
      <c r="N13" s="110">
        <f>IF(F13="Upstream","ngps - production","ngps - T&amp;D")</f>
        <v/>
      </c>
      <c r="O13" s="110">
        <f>IF(ISNUMBER(SEARCH("flar",H13)),"methane destruction",IF(G13="Incomplete-flare","methane destruction","methane capture"))</f>
        <v/>
      </c>
      <c r="P13" s="68">
        <f>CONCATENATE(N13," ",O13)</f>
        <v/>
      </c>
      <c r="Q13" s="111">
        <f>(J13*About!$A$119/1000)*10^12</f>
        <v/>
      </c>
      <c r="R13" s="112">
        <f>M13/About!$B$131</f>
        <v/>
      </c>
      <c r="S13" s="185" t="n"/>
    </row>
    <row r="14">
      <c r="A14" s="75" t="n">
        <v>2020</v>
      </c>
      <c r="B14" t="inlineStr">
        <is>
          <t>OASEAN9</t>
        </is>
      </c>
      <c r="C14" t="inlineStr">
        <is>
          <t>Asia Pacific</t>
        </is>
      </c>
      <c r="D14" t="inlineStr">
        <is>
          <t>Gas</t>
        </is>
      </c>
      <c r="E14" t="inlineStr">
        <is>
          <t>Offshore gas</t>
        </is>
      </c>
      <c r="F14" t="inlineStr">
        <is>
          <t>Upstream</t>
        </is>
      </c>
      <c r="G14" t="inlineStr">
        <is>
          <t>Vented</t>
        </is>
      </c>
      <c r="H14" t="inlineStr">
        <is>
          <t>Replace with instrument air systems</t>
        </is>
      </c>
      <c r="I14" t="n">
        <v>2.339999914</v>
      </c>
      <c r="J14" t="n">
        <v>2.339999914</v>
      </c>
      <c r="K14" t="n">
        <v>-5.320000172</v>
      </c>
      <c r="L14" s="110">
        <f>IF(O15="methane capture",TRUE,FALSE)</f>
        <v/>
      </c>
      <c r="M14" s="110">
        <f>IF(L14=TRUE,(K14+'NPV Calcs'!$D$14)*About!$B$122,K14*About!$B$122)</f>
        <v/>
      </c>
      <c r="N14" s="110">
        <f>IF(F14="Upstream","ngps - production","ngps - T&amp;D")</f>
        <v/>
      </c>
      <c r="O14" s="110">
        <f>IF(ISNUMBER(SEARCH("flar",H14)),"methane destruction",IF(G14="Incomplete-flare","methane destruction","methane capture"))</f>
        <v/>
      </c>
      <c r="P14" s="68">
        <f>CONCATENATE(N14," ",O14)</f>
        <v/>
      </c>
      <c r="Q14" s="111">
        <f>(J14*About!$A$119/1000)*10^12</f>
        <v/>
      </c>
      <c r="R14" s="112">
        <f>M14/About!$B$131</f>
        <v/>
      </c>
      <c r="S14" s="185" t="n"/>
    </row>
    <row r="15">
      <c r="A15" s="75" t="n">
        <v>2020</v>
      </c>
      <c r="B15" t="inlineStr">
        <is>
          <t>Thailand</t>
        </is>
      </c>
      <c r="C15" t="inlineStr">
        <is>
          <t>Asia Pacific</t>
        </is>
      </c>
      <c r="D15" t="inlineStr">
        <is>
          <t>Oil</t>
        </is>
      </c>
      <c r="E15" t="inlineStr">
        <is>
          <t>Offshore oil</t>
        </is>
      </c>
      <c r="F15" t="inlineStr">
        <is>
          <t>Upstream</t>
        </is>
      </c>
      <c r="G15" t="inlineStr">
        <is>
          <t>Vented</t>
        </is>
      </c>
      <c r="H15" t="inlineStr">
        <is>
          <t>Replace with instrument air systems</t>
        </is>
      </c>
      <c r="I15" t="n">
        <v>1.710000038</v>
      </c>
      <c r="J15" t="n">
        <v>1.710000038</v>
      </c>
      <c r="K15" t="n">
        <v>-5.320000172</v>
      </c>
      <c r="L15" s="110">
        <f>IF(O16="methane capture",TRUE,FALSE)</f>
        <v/>
      </c>
      <c r="M15" s="110">
        <f>IF(L15=TRUE,(K15+'NPV Calcs'!$D$14)*About!$B$122,K15*About!$B$122)</f>
        <v/>
      </c>
      <c r="N15" s="110">
        <f>IF(F15="Upstream","ngps - production","ngps - T&amp;D")</f>
        <v/>
      </c>
      <c r="O15" s="110">
        <f>IF(ISNUMBER(SEARCH("flar",H15)),"methane destruction",IF(G15="Incomplete-flare","methane destruction","methane capture"))</f>
        <v/>
      </c>
      <c r="P15" s="68">
        <f>CONCATENATE(N15," ",O15)</f>
        <v/>
      </c>
      <c r="Q15" s="111">
        <f>(J15*About!$A$119/1000)*10^12</f>
        <v/>
      </c>
      <c r="R15" s="112">
        <f>M15/About!$B$131</f>
        <v/>
      </c>
      <c r="S15" s="185" t="n"/>
    </row>
    <row r="16">
      <c r="A16" s="75" t="n">
        <v>2020</v>
      </c>
      <c r="B16" t="inlineStr">
        <is>
          <t>Vietnam</t>
        </is>
      </c>
      <c r="C16" t="inlineStr">
        <is>
          <t>Asia Pacific</t>
        </is>
      </c>
      <c r="D16" t="inlineStr">
        <is>
          <t>Gas</t>
        </is>
      </c>
      <c r="E16" t="inlineStr">
        <is>
          <t>Downstream gas</t>
        </is>
      </c>
      <c r="F16" t="inlineStr">
        <is>
          <t>Downstream</t>
        </is>
      </c>
      <c r="G16" t="inlineStr">
        <is>
          <t>Vented</t>
        </is>
      </c>
      <c r="H16" t="inlineStr">
        <is>
          <t>Replace with instrument air systems</t>
        </is>
      </c>
      <c r="I16" t="n">
        <v>0.140000001</v>
      </c>
      <c r="J16" t="n">
        <v>0.140000001</v>
      </c>
      <c r="K16" t="n">
        <v>-5.320000172</v>
      </c>
      <c r="L16" s="110">
        <f>IF(O17="methane capture",TRUE,FALSE)</f>
        <v/>
      </c>
      <c r="M16" s="110">
        <f>IF(L16=TRUE,(K16+'NPV Calcs'!$D$14)*About!$B$122,K16*About!$B$122)</f>
        <v/>
      </c>
      <c r="N16" s="110">
        <f>IF(F16="Upstream","ngps - production","ngps - T&amp;D")</f>
        <v/>
      </c>
      <c r="O16" s="110">
        <f>IF(ISNUMBER(SEARCH("flar",H16)),"methane destruction",IF(G16="Incomplete-flare","methane destruction","methane capture"))</f>
        <v/>
      </c>
      <c r="P16" s="68">
        <f>CONCATENATE(N16," ",O16)</f>
        <v/>
      </c>
      <c r="Q16" s="111">
        <f>(J16*About!$A$119/1000)*10^12</f>
        <v/>
      </c>
      <c r="R16" s="112">
        <f>M16/About!$B$131</f>
        <v/>
      </c>
      <c r="S16" s="185" t="n"/>
    </row>
    <row r="17">
      <c r="A17" s="75" t="n">
        <v>2020</v>
      </c>
      <c r="B17" t="inlineStr">
        <is>
          <t>Malaysia</t>
        </is>
      </c>
      <c r="C17" t="inlineStr">
        <is>
          <t>Asia Pacific</t>
        </is>
      </c>
      <c r="D17" t="inlineStr">
        <is>
          <t>Gas</t>
        </is>
      </c>
      <c r="E17" t="inlineStr">
        <is>
          <t>Downstream gas</t>
        </is>
      </c>
      <c r="F17" t="inlineStr">
        <is>
          <t>Downstream</t>
        </is>
      </c>
      <c r="G17" t="inlineStr">
        <is>
          <t>Vented</t>
        </is>
      </c>
      <c r="H17" t="inlineStr">
        <is>
          <t>Replace with instrument air systems</t>
        </is>
      </c>
      <c r="I17" t="n">
        <v>0.400000006</v>
      </c>
      <c r="J17" t="n">
        <v>0.400000006</v>
      </c>
      <c r="K17" t="n">
        <v>-5.320000172</v>
      </c>
      <c r="L17" s="110">
        <f>IF(O18="methane capture",TRUE,FALSE)</f>
        <v/>
      </c>
      <c r="M17" s="110">
        <f>IF(L17=TRUE,(K17+'NPV Calcs'!$D$14)*About!$B$122,K17*About!$B$122)</f>
        <v/>
      </c>
      <c r="N17" s="110">
        <f>IF(F17="Upstream","ngps - production","ngps - T&amp;D")</f>
        <v/>
      </c>
      <c r="O17" s="110">
        <f>IF(ISNUMBER(SEARCH("flar",H17)),"methane destruction",IF(G17="Incomplete-flare","methane destruction","methane capture"))</f>
        <v/>
      </c>
      <c r="P17" s="68">
        <f>CONCATENATE(N17," ",O17)</f>
        <v/>
      </c>
      <c r="Q17" s="111">
        <f>(J17*About!$A$119/1000)*10^12</f>
        <v/>
      </c>
      <c r="R17" s="112">
        <f>M17/About!$B$131</f>
        <v/>
      </c>
      <c r="S17" s="185" t="n"/>
    </row>
    <row r="18">
      <c r="A18" s="75" t="n">
        <v>2020</v>
      </c>
      <c r="B18" t="inlineStr">
        <is>
          <t>Malaysia</t>
        </is>
      </c>
      <c r="C18" t="inlineStr">
        <is>
          <t>Asia Pacific</t>
        </is>
      </c>
      <c r="D18" t="inlineStr">
        <is>
          <t>Gas</t>
        </is>
      </c>
      <c r="E18" t="inlineStr">
        <is>
          <t>Offshore gas</t>
        </is>
      </c>
      <c r="F18" t="inlineStr">
        <is>
          <t>Upstream</t>
        </is>
      </c>
      <c r="G18" t="inlineStr">
        <is>
          <t>Vented</t>
        </is>
      </c>
      <c r="H18" t="inlineStr">
        <is>
          <t>Replace with instrument air systems</t>
        </is>
      </c>
      <c r="I18" t="n">
        <v>5.320000172</v>
      </c>
      <c r="J18" t="n">
        <v>5.320000172</v>
      </c>
      <c r="K18" t="n">
        <v>-5.320000172</v>
      </c>
      <c r="L18" s="110">
        <f>IF(O19="methane capture",TRUE,FALSE)</f>
        <v/>
      </c>
      <c r="M18" s="110">
        <f>IF(L18=TRUE,(K18+'NPV Calcs'!$D$14)*About!$B$122,K18*About!$B$122)</f>
        <v/>
      </c>
      <c r="N18" s="110">
        <f>IF(F18="Upstream","ngps - production","ngps - T&amp;D")</f>
        <v/>
      </c>
      <c r="O18" s="110">
        <f>IF(ISNUMBER(SEARCH("flar",H18)),"methane destruction",IF(G18="Incomplete-flare","methane destruction","methane capture"))</f>
        <v/>
      </c>
      <c r="P18" s="68">
        <f>CONCATENATE(N18," ",O18)</f>
        <v/>
      </c>
      <c r="Q18" s="111">
        <f>(J18*About!$A$119/1000)*10^12</f>
        <v/>
      </c>
      <c r="R18" s="112">
        <f>M18/About!$B$131</f>
        <v/>
      </c>
      <c r="S18" s="185" t="n"/>
    </row>
    <row r="19">
      <c r="A19" s="75" t="n">
        <v>2020</v>
      </c>
      <c r="B19" t="inlineStr">
        <is>
          <t>Philippines</t>
        </is>
      </c>
      <c r="C19" t="inlineStr">
        <is>
          <t>Asia Pacific</t>
        </is>
      </c>
      <c r="D19" t="inlineStr">
        <is>
          <t>Gas</t>
        </is>
      </c>
      <c r="E19" t="inlineStr">
        <is>
          <t>Downstream gas</t>
        </is>
      </c>
      <c r="F19" t="inlineStr">
        <is>
          <t>Downstream</t>
        </is>
      </c>
      <c r="G19" t="inlineStr">
        <is>
          <t>Vented</t>
        </is>
      </c>
      <c r="H19" t="inlineStr">
        <is>
          <t>Replace with instrument air systems</t>
        </is>
      </c>
      <c r="I19" t="n">
        <v>0.059999999</v>
      </c>
      <c r="J19" t="n">
        <v>0.059999999</v>
      </c>
      <c r="K19" t="n">
        <v>-5.320000172</v>
      </c>
      <c r="L19" s="110">
        <f>IF(O20="methane capture",TRUE,FALSE)</f>
        <v/>
      </c>
      <c r="M19" s="110">
        <f>IF(L19=TRUE,(K19+'NPV Calcs'!$D$14)*About!$B$122,K19*About!$B$122)</f>
        <v/>
      </c>
      <c r="N19" s="110">
        <f>IF(F19="Upstream","ngps - production","ngps - T&amp;D")</f>
        <v/>
      </c>
      <c r="O19" s="110">
        <f>IF(ISNUMBER(SEARCH("flar",H19)),"methane destruction",IF(G19="Incomplete-flare","methane destruction","methane capture"))</f>
        <v/>
      </c>
      <c r="P19" s="68">
        <f>CONCATENATE(N19," ",O19)</f>
        <v/>
      </c>
      <c r="Q19" s="111">
        <f>(J19*About!$A$119/1000)*10^12</f>
        <v/>
      </c>
      <c r="R19" s="112">
        <f>M19/About!$B$131</f>
        <v/>
      </c>
      <c r="S19" s="185" t="n"/>
    </row>
    <row r="20">
      <c r="A20" s="75" t="n">
        <v>2020</v>
      </c>
      <c r="B20" t="inlineStr">
        <is>
          <t>Philippines</t>
        </is>
      </c>
      <c r="C20" t="inlineStr">
        <is>
          <t>Asia Pacific</t>
        </is>
      </c>
      <c r="D20" t="inlineStr">
        <is>
          <t>Gas</t>
        </is>
      </c>
      <c r="E20" t="inlineStr">
        <is>
          <t>Offshore gas</t>
        </is>
      </c>
      <c r="F20" t="inlineStr">
        <is>
          <t>Upstream</t>
        </is>
      </c>
      <c r="G20" t="inlineStr">
        <is>
          <t>Vented</t>
        </is>
      </c>
      <c r="H20" t="inlineStr">
        <is>
          <t>Replace with instrument air systems</t>
        </is>
      </c>
      <c r="I20" t="n">
        <v>0.449999988</v>
      </c>
      <c r="J20" t="n">
        <v>0.449999988</v>
      </c>
      <c r="K20" t="n">
        <v>-5.320000172</v>
      </c>
      <c r="L20" s="110">
        <f>IF(O21="methane capture",TRUE,FALSE)</f>
        <v/>
      </c>
      <c r="M20" s="110">
        <f>IF(L20=TRUE,(K20+'NPV Calcs'!$D$14)*About!$B$122,K20*About!$B$122)</f>
        <v/>
      </c>
      <c r="N20" s="110">
        <f>IF(F20="Upstream","ngps - production","ngps - T&amp;D")</f>
        <v/>
      </c>
      <c r="O20" s="110">
        <f>IF(ISNUMBER(SEARCH("flar",H20)),"methane destruction",IF(G20="Incomplete-flare","methane destruction","methane capture"))</f>
        <v/>
      </c>
      <c r="P20" s="68">
        <f>CONCATENATE(N20," ",O20)</f>
        <v/>
      </c>
      <c r="Q20" s="111">
        <f>(J20*About!$A$119/1000)*10^12</f>
        <v/>
      </c>
      <c r="R20" s="112">
        <f>M20/About!$B$131</f>
        <v/>
      </c>
      <c r="S20" s="185" t="n"/>
    </row>
    <row r="21">
      <c r="A21" s="75" t="n">
        <v>2020</v>
      </c>
      <c r="B21" t="inlineStr">
        <is>
          <t>OASEAN9</t>
        </is>
      </c>
      <c r="C21" t="inlineStr">
        <is>
          <t>Asia Pacific</t>
        </is>
      </c>
      <c r="D21" t="inlineStr">
        <is>
          <t>Oil</t>
        </is>
      </c>
      <c r="E21" t="inlineStr">
        <is>
          <t>Offshore oil</t>
        </is>
      </c>
      <c r="F21" t="inlineStr">
        <is>
          <t>Upstream</t>
        </is>
      </c>
      <c r="G21" t="inlineStr">
        <is>
          <t>Vented</t>
        </is>
      </c>
      <c r="H21" t="inlineStr">
        <is>
          <t>Replace with instrument air systems</t>
        </is>
      </c>
      <c r="I21" t="n">
        <v>0.059999999</v>
      </c>
      <c r="J21" t="n">
        <v>0.059999999</v>
      </c>
      <c r="K21" t="n">
        <v>-5.320000172</v>
      </c>
      <c r="L21" s="110">
        <f>IF(O22="methane capture",TRUE,FALSE)</f>
        <v/>
      </c>
      <c r="M21" s="110">
        <f>IF(L21=TRUE,(K21+'NPV Calcs'!$D$14)*About!$B$122,K21*About!$B$122)</f>
        <v/>
      </c>
      <c r="N21" s="110">
        <f>IF(F21="Upstream","ngps - production","ngps - T&amp;D")</f>
        <v/>
      </c>
      <c r="O21" s="110">
        <f>IF(ISNUMBER(SEARCH("flar",H21)),"methane destruction",IF(G21="Incomplete-flare","methane destruction","methane capture"))</f>
        <v/>
      </c>
      <c r="P21" s="68">
        <f>CONCATENATE(N21," ",O21)</f>
        <v/>
      </c>
      <c r="Q21" s="111">
        <f>(J21*About!$A$119/1000)*10^12</f>
        <v/>
      </c>
      <c r="R21" s="112">
        <f>M21/About!$B$131</f>
        <v/>
      </c>
      <c r="S21" s="185" t="n"/>
    </row>
    <row r="22">
      <c r="A22" s="75" t="n">
        <v>2020</v>
      </c>
      <c r="B22" t="inlineStr">
        <is>
          <t>Vietnam</t>
        </is>
      </c>
      <c r="C22" t="inlineStr">
        <is>
          <t>Asia Pacific</t>
        </is>
      </c>
      <c r="D22" t="inlineStr">
        <is>
          <t>Gas</t>
        </is>
      </c>
      <c r="E22" t="inlineStr">
        <is>
          <t>Offshore gas</t>
        </is>
      </c>
      <c r="F22" t="inlineStr">
        <is>
          <t>Upstream</t>
        </is>
      </c>
      <c r="G22" t="inlineStr">
        <is>
          <t>Vented</t>
        </is>
      </c>
      <c r="H22" t="inlineStr">
        <is>
          <t>Replace with instrument air systems</t>
        </is>
      </c>
      <c r="I22" t="n">
        <v>1.159999967</v>
      </c>
      <c r="J22" t="n">
        <v>1.159999967</v>
      </c>
      <c r="K22" t="n">
        <v>-5.320000172</v>
      </c>
      <c r="L22" s="110">
        <f>IF(O23="methane capture",TRUE,FALSE)</f>
        <v/>
      </c>
      <c r="M22" s="110">
        <f>IF(L22=TRUE,(K22+'NPV Calcs'!$D$14)*About!$B$122,K22*About!$B$122)</f>
        <v/>
      </c>
      <c r="N22" s="110">
        <f>IF(F22="Upstream","ngps - production","ngps - T&amp;D")</f>
        <v/>
      </c>
      <c r="O22" s="110">
        <f>IF(ISNUMBER(SEARCH("flar",H22)),"methane destruction",IF(G22="Incomplete-flare","methane destruction","methane capture"))</f>
        <v/>
      </c>
      <c r="P22" s="68">
        <f>CONCATENATE(N22," ",O22)</f>
        <v/>
      </c>
      <c r="Q22" s="111">
        <f>(J22*About!$A$119/1000)*10^12</f>
        <v/>
      </c>
      <c r="R22" s="112">
        <f>M22/About!$B$131</f>
        <v/>
      </c>
      <c r="S22" s="185" t="n"/>
    </row>
    <row r="23">
      <c r="A23" s="75" t="n">
        <v>2020</v>
      </c>
      <c r="B23" t="inlineStr">
        <is>
          <t>China</t>
        </is>
      </c>
      <c r="C23" t="inlineStr">
        <is>
          <t>Asia Pacific</t>
        </is>
      </c>
      <c r="D23" t="inlineStr">
        <is>
          <t>Oil</t>
        </is>
      </c>
      <c r="E23" t="inlineStr">
        <is>
          <t>Offshore oil</t>
        </is>
      </c>
      <c r="F23" t="inlineStr">
        <is>
          <t>Upstream</t>
        </is>
      </c>
      <c r="G23" t="inlineStr">
        <is>
          <t>Vented</t>
        </is>
      </c>
      <c r="H23" t="inlineStr">
        <is>
          <t>Replace with instrument air systems</t>
        </is>
      </c>
      <c r="I23" t="n">
        <v>5.510000229</v>
      </c>
      <c r="J23" t="n">
        <v>5.510000229</v>
      </c>
      <c r="K23" t="n">
        <v>-5.320000172</v>
      </c>
      <c r="L23" s="110">
        <f>IF(O24="methane capture",TRUE,FALSE)</f>
        <v/>
      </c>
      <c r="M23" s="110">
        <f>IF(L23=TRUE,(K23+'NPV Calcs'!$D$14)*About!$B$122,K23*About!$B$122)</f>
        <v/>
      </c>
      <c r="N23" s="110">
        <f>IF(F23="Upstream","ngps - production","ngps - T&amp;D")</f>
        <v/>
      </c>
      <c r="O23" s="110">
        <f>IF(ISNUMBER(SEARCH("flar",H23)),"methane destruction",IF(G23="Incomplete-flare","methane destruction","methane capture"))</f>
        <v/>
      </c>
      <c r="P23" s="68">
        <f>CONCATENATE(N23," ",O23)</f>
        <v/>
      </c>
      <c r="Q23" s="111">
        <f>(J23*About!$A$119/1000)*10^12</f>
        <v/>
      </c>
      <c r="R23" s="112">
        <f>M23/About!$B$131</f>
        <v/>
      </c>
      <c r="S23" s="185" t="n"/>
    </row>
    <row r="24">
      <c r="A24" s="75" t="n">
        <v>2020</v>
      </c>
      <c r="B24" t="inlineStr">
        <is>
          <t>Brunei</t>
        </is>
      </c>
      <c r="C24" t="inlineStr">
        <is>
          <t>Asia Pacific</t>
        </is>
      </c>
      <c r="D24" t="inlineStr">
        <is>
          <t>Oil</t>
        </is>
      </c>
      <c r="E24" t="inlineStr">
        <is>
          <t>Offshore oil</t>
        </is>
      </c>
      <c r="F24" t="inlineStr">
        <is>
          <t>Upstream</t>
        </is>
      </c>
      <c r="G24" t="inlineStr">
        <is>
          <t>Vented</t>
        </is>
      </c>
      <c r="H24" t="inlineStr">
        <is>
          <t>Replace with instrument air systems</t>
        </is>
      </c>
      <c r="I24" t="n">
        <v>0.610000014</v>
      </c>
      <c r="J24" t="n">
        <v>0.610000014</v>
      </c>
      <c r="K24" t="n">
        <v>-5.320000172</v>
      </c>
      <c r="L24" s="110">
        <f>IF(O25="methane capture",TRUE,FALSE)</f>
        <v/>
      </c>
      <c r="M24" s="110">
        <f>IF(L24=TRUE,(K24+'NPV Calcs'!$D$14)*About!$B$122,K24*About!$B$122)</f>
        <v/>
      </c>
      <c r="N24" s="110">
        <f>IF(F24="Upstream","ngps - production","ngps - T&amp;D")</f>
        <v/>
      </c>
      <c r="O24" s="110">
        <f>IF(ISNUMBER(SEARCH("flar",H24)),"methane destruction",IF(G24="Incomplete-flare","methane destruction","methane capture"))</f>
        <v/>
      </c>
      <c r="P24" s="68">
        <f>CONCATENATE(N24," ",O24)</f>
        <v/>
      </c>
      <c r="Q24" s="111">
        <f>(J24*About!$A$119/1000)*10^12</f>
        <v/>
      </c>
      <c r="R24" s="112">
        <f>M24/About!$B$131</f>
        <v/>
      </c>
      <c r="S24" s="185" t="n"/>
    </row>
    <row r="25">
      <c r="A25" s="75" t="n">
        <v>2020</v>
      </c>
      <c r="B25" t="inlineStr">
        <is>
          <t>Vietnam</t>
        </is>
      </c>
      <c r="C25" t="inlineStr">
        <is>
          <t>Asia Pacific</t>
        </is>
      </c>
      <c r="D25" t="inlineStr">
        <is>
          <t>Oil</t>
        </is>
      </c>
      <c r="E25" t="inlineStr">
        <is>
          <t>Offshore oil</t>
        </is>
      </c>
      <c r="F25" t="inlineStr">
        <is>
          <t>Upstream</t>
        </is>
      </c>
      <c r="G25" t="inlineStr">
        <is>
          <t>Vented</t>
        </is>
      </c>
      <c r="H25" t="inlineStr">
        <is>
          <t>Replace with instrument air systems</t>
        </is>
      </c>
      <c r="I25" t="n">
        <v>2.150000095</v>
      </c>
      <c r="J25" t="n">
        <v>2.150000095</v>
      </c>
      <c r="K25" t="n">
        <v>-5.320000172</v>
      </c>
      <c r="L25" s="110">
        <f>IF(O26="methane capture",TRUE,FALSE)</f>
        <v/>
      </c>
      <c r="M25" s="110">
        <f>IF(L25=TRUE,(K25+'NPV Calcs'!$D$14)*About!$B$122,K25*About!$B$122)</f>
        <v/>
      </c>
      <c r="N25" s="110">
        <f>IF(F25="Upstream","ngps - production","ngps - T&amp;D")</f>
        <v/>
      </c>
      <c r="O25" s="110">
        <f>IF(ISNUMBER(SEARCH("flar",H25)),"methane destruction",IF(G25="Incomplete-flare","methane destruction","methane capture"))</f>
        <v/>
      </c>
      <c r="P25" s="68">
        <f>CONCATENATE(N25," ",O25)</f>
        <v/>
      </c>
      <c r="Q25" s="111">
        <f>(J25*About!$A$119/1000)*10^12</f>
        <v/>
      </c>
      <c r="R25" s="112">
        <f>M25/About!$B$131</f>
        <v/>
      </c>
      <c r="S25" s="185" t="n"/>
    </row>
    <row r="26">
      <c r="A26" s="75" t="n">
        <v>2020</v>
      </c>
      <c r="B26" t="inlineStr">
        <is>
          <t>Brunei</t>
        </is>
      </c>
      <c r="C26" t="inlineStr">
        <is>
          <t>Asia Pacific</t>
        </is>
      </c>
      <c r="D26" t="inlineStr">
        <is>
          <t>Gas</t>
        </is>
      </c>
      <c r="E26" t="inlineStr">
        <is>
          <t>Downstream gas</t>
        </is>
      </c>
      <c r="F26" t="inlineStr">
        <is>
          <t>Downstream</t>
        </is>
      </c>
      <c r="G26" t="inlineStr">
        <is>
          <t>Vented</t>
        </is>
      </c>
      <c r="H26" t="inlineStr">
        <is>
          <t>Replace with instrument air systems</t>
        </is>
      </c>
      <c r="I26" t="n">
        <v>0.029999999</v>
      </c>
      <c r="J26" t="n">
        <v>0.029999999</v>
      </c>
      <c r="K26" t="n">
        <v>-5.320000172</v>
      </c>
      <c r="L26" s="110">
        <f>IF(O27="methane capture",TRUE,FALSE)</f>
        <v/>
      </c>
      <c r="M26" s="110">
        <f>IF(L26=TRUE,(K26+'NPV Calcs'!$D$14)*About!$B$122,K26*About!$B$122)</f>
        <v/>
      </c>
      <c r="N26" s="110">
        <f>IF(F26="Upstream","ngps - production","ngps - T&amp;D")</f>
        <v/>
      </c>
      <c r="O26" s="110">
        <f>IF(ISNUMBER(SEARCH("flar",H26)),"methane destruction",IF(G26="Incomplete-flare","methane destruction","methane capture"))</f>
        <v/>
      </c>
      <c r="P26" s="68">
        <f>CONCATENATE(N26," ",O26)</f>
        <v/>
      </c>
      <c r="Q26" s="111">
        <f>(J26*About!$A$119/1000)*10^12</f>
        <v/>
      </c>
      <c r="R26" s="112">
        <f>M26/About!$B$131</f>
        <v/>
      </c>
      <c r="S26" s="185" t="n"/>
    </row>
    <row r="27">
      <c r="A27" s="75" t="n">
        <v>2020</v>
      </c>
      <c r="B27" t="inlineStr">
        <is>
          <t>Brunei</t>
        </is>
      </c>
      <c r="C27" t="inlineStr">
        <is>
          <t>Asia Pacific</t>
        </is>
      </c>
      <c r="D27" t="inlineStr">
        <is>
          <t>Gas</t>
        </is>
      </c>
      <c r="E27" t="inlineStr">
        <is>
          <t>Offshore gas</t>
        </is>
      </c>
      <c r="F27" t="inlineStr">
        <is>
          <t>Upstream</t>
        </is>
      </c>
      <c r="G27" t="inlineStr">
        <is>
          <t>Vented</t>
        </is>
      </c>
      <c r="H27" t="inlineStr">
        <is>
          <t>Replace with instrument air systems</t>
        </is>
      </c>
      <c r="I27" t="n">
        <v>0.899999976</v>
      </c>
      <c r="J27" t="n">
        <v>0.899999976</v>
      </c>
      <c r="K27" t="n">
        <v>-5.320000172</v>
      </c>
      <c r="L27" s="110">
        <f>IF(O28="methane capture",TRUE,FALSE)</f>
        <v/>
      </c>
      <c r="M27" s="110">
        <f>IF(L27=TRUE,(K27+'NPV Calcs'!$D$14)*About!$B$122,K27*About!$B$122)</f>
        <v/>
      </c>
      <c r="N27" s="110">
        <f>IF(F27="Upstream","ngps - production","ngps - T&amp;D")</f>
        <v/>
      </c>
      <c r="O27" s="110">
        <f>IF(ISNUMBER(SEARCH("flar",H27)),"methane destruction",IF(G27="Incomplete-flare","methane destruction","methane capture"))</f>
        <v/>
      </c>
      <c r="P27" s="68">
        <f>CONCATENATE(N27," ",O27)</f>
        <v/>
      </c>
      <c r="Q27" s="111">
        <f>(J27*About!$A$119/1000)*10^12</f>
        <v/>
      </c>
      <c r="R27" s="112">
        <f>M27/About!$B$131</f>
        <v/>
      </c>
      <c r="S27" s="185" t="n"/>
    </row>
    <row r="28">
      <c r="A28" s="75" t="n">
        <v>2020</v>
      </c>
      <c r="B28" t="inlineStr">
        <is>
          <t>Philippines</t>
        </is>
      </c>
      <c r="C28" t="inlineStr">
        <is>
          <t>Asia Pacific</t>
        </is>
      </c>
      <c r="D28" t="inlineStr">
        <is>
          <t>Oil</t>
        </is>
      </c>
      <c r="E28" t="inlineStr">
        <is>
          <t>Offshore oil</t>
        </is>
      </c>
      <c r="F28" t="inlineStr">
        <is>
          <t>Upstream</t>
        </is>
      </c>
      <c r="G28" t="inlineStr">
        <is>
          <t>Vented</t>
        </is>
      </c>
      <c r="H28" t="inlineStr">
        <is>
          <t>Replace with instrument air systems</t>
        </is>
      </c>
      <c r="I28" t="n">
        <v>0.25</v>
      </c>
      <c r="J28" t="n">
        <v>0.25</v>
      </c>
      <c r="K28" t="n">
        <v>-5.320000172</v>
      </c>
      <c r="L28" s="110">
        <f>IF(O29="methane capture",TRUE,FALSE)</f>
        <v/>
      </c>
      <c r="M28" s="110">
        <f>IF(L28=TRUE,(K28+'NPV Calcs'!$D$14)*About!$B$122,K28*About!$B$122)</f>
        <v/>
      </c>
      <c r="N28" s="110">
        <f>IF(F28="Upstream","ngps - production","ngps - T&amp;D")</f>
        <v/>
      </c>
      <c r="O28" s="110">
        <f>IF(ISNUMBER(SEARCH("flar",H28)),"methane destruction",IF(G28="Incomplete-flare","methane destruction","methane capture"))</f>
        <v/>
      </c>
      <c r="P28" s="68">
        <f>CONCATENATE(N28," ",O28)</f>
        <v/>
      </c>
      <c r="Q28" s="111">
        <f>(J28*About!$A$119/1000)*10^12</f>
        <v/>
      </c>
      <c r="R28" s="112">
        <f>M28/About!$B$131</f>
        <v/>
      </c>
      <c r="S28" s="185" t="n"/>
    </row>
    <row r="29">
      <c r="A29" s="75" t="n">
        <v>2020</v>
      </c>
      <c r="B29" t="inlineStr">
        <is>
          <t>China</t>
        </is>
      </c>
      <c r="C29" t="inlineStr">
        <is>
          <t>Asia Pacific</t>
        </is>
      </c>
      <c r="D29" t="inlineStr">
        <is>
          <t>Gas</t>
        </is>
      </c>
      <c r="E29" t="inlineStr">
        <is>
          <t>Downstream gas</t>
        </is>
      </c>
      <c r="F29" t="inlineStr">
        <is>
          <t>Downstream</t>
        </is>
      </c>
      <c r="G29" t="inlineStr">
        <is>
          <t>Vented</t>
        </is>
      </c>
      <c r="H29" t="inlineStr">
        <is>
          <t>Replace with instrument air systems</t>
        </is>
      </c>
      <c r="I29" t="n">
        <v>3.980000019</v>
      </c>
      <c r="J29" t="n">
        <v>3.980000019</v>
      </c>
      <c r="K29" t="n">
        <v>-5.320000172</v>
      </c>
      <c r="L29" s="110">
        <f>IF(O30="methane capture",TRUE,FALSE)</f>
        <v/>
      </c>
      <c r="M29" s="110">
        <f>IF(L29=TRUE,(K29+'NPV Calcs'!$D$14)*About!$B$122,K29*About!$B$122)</f>
        <v/>
      </c>
      <c r="N29" s="110">
        <f>IF(F29="Upstream","ngps - production","ngps - T&amp;D")</f>
        <v/>
      </c>
      <c r="O29" s="110">
        <f>IF(ISNUMBER(SEARCH("flar",H29)),"methane destruction",IF(G29="Incomplete-flare","methane destruction","methane capture"))</f>
        <v/>
      </c>
      <c r="P29" s="68">
        <f>CONCATENATE(N29," ",O29)</f>
        <v/>
      </c>
      <c r="Q29" s="111">
        <f>(J29*About!$A$119/1000)*10^12</f>
        <v/>
      </c>
      <c r="R29" s="112">
        <f>M29/About!$B$131</f>
        <v/>
      </c>
      <c r="S29" s="185" t="n"/>
    </row>
    <row r="30">
      <c r="A30" s="75" t="n">
        <v>2020</v>
      </c>
      <c r="B30" t="inlineStr">
        <is>
          <t>China</t>
        </is>
      </c>
      <c r="C30" t="inlineStr">
        <is>
          <t>Asia Pacific</t>
        </is>
      </c>
      <c r="D30" t="inlineStr">
        <is>
          <t>Gas</t>
        </is>
      </c>
      <c r="E30" t="inlineStr">
        <is>
          <t>Offshore gas</t>
        </is>
      </c>
      <c r="F30" t="inlineStr">
        <is>
          <t>Upstream</t>
        </is>
      </c>
      <c r="G30" t="inlineStr">
        <is>
          <t>Vented</t>
        </is>
      </c>
      <c r="H30" t="inlineStr">
        <is>
          <t>Replace with instrument air systems</t>
        </is>
      </c>
      <c r="I30" t="n">
        <v>1.399999976</v>
      </c>
      <c r="J30" t="n">
        <v>1.399999976</v>
      </c>
      <c r="K30" t="n">
        <v>-5.320000172</v>
      </c>
      <c r="L30" s="110">
        <f>IF(O31="methane capture",TRUE,FALSE)</f>
        <v/>
      </c>
      <c r="M30" s="110">
        <f>IF(L30=TRUE,(K30+'NPV Calcs'!$D$14)*About!$B$122,K30*About!$B$122)</f>
        <v/>
      </c>
      <c r="N30" s="110">
        <f>IF(F30="Upstream","ngps - production","ngps - T&amp;D")</f>
        <v/>
      </c>
      <c r="O30" s="110">
        <f>IF(ISNUMBER(SEARCH("flar",H30)),"methane destruction",IF(G30="Incomplete-flare","methane destruction","methane capture"))</f>
        <v/>
      </c>
      <c r="P30" s="68">
        <f>CONCATENATE(N30," ",O30)</f>
        <v/>
      </c>
      <c r="Q30" s="111">
        <f>(J30*About!$A$119/1000)*10^12</f>
        <v/>
      </c>
      <c r="R30" s="112">
        <f>M30/About!$B$131</f>
        <v/>
      </c>
      <c r="S30" s="185" t="n"/>
    </row>
    <row r="31">
      <c r="A31" s="75" t="n">
        <v>2020</v>
      </c>
      <c r="B31" t="inlineStr">
        <is>
          <t>Malaysia</t>
        </is>
      </c>
      <c r="C31" t="inlineStr">
        <is>
          <t>Asia Pacific</t>
        </is>
      </c>
      <c r="D31" t="inlineStr">
        <is>
          <t>Oil</t>
        </is>
      </c>
      <c r="E31" t="inlineStr">
        <is>
          <t>Offshore oil</t>
        </is>
      </c>
      <c r="F31" t="inlineStr">
        <is>
          <t>Upstream</t>
        </is>
      </c>
      <c r="G31" t="inlineStr">
        <is>
          <t>Vented</t>
        </is>
      </c>
      <c r="H31" t="inlineStr">
        <is>
          <t>Replace with instrument air systems</t>
        </is>
      </c>
      <c r="I31" t="n">
        <v>4.619999886</v>
      </c>
      <c r="J31" t="n">
        <v>4.619999886</v>
      </c>
      <c r="K31" t="n">
        <v>-5.320000172</v>
      </c>
      <c r="L31" s="110">
        <f>IF(O32="methane capture",TRUE,FALSE)</f>
        <v/>
      </c>
      <c r="M31" s="110">
        <f>IF(L31=TRUE,(K31+'NPV Calcs'!$D$14)*About!$B$122,K31*About!$B$122)</f>
        <v/>
      </c>
      <c r="N31" s="110">
        <f>IF(F31="Upstream","ngps - production","ngps - T&amp;D")</f>
        <v/>
      </c>
      <c r="O31" s="110">
        <f>IF(ISNUMBER(SEARCH("flar",H31)),"methane destruction",IF(G31="Incomplete-flare","methane destruction","methane capture"))</f>
        <v/>
      </c>
      <c r="P31" s="68">
        <f>CONCATENATE(N31," ",O31)</f>
        <v/>
      </c>
      <c r="Q31" s="111">
        <f>(J31*About!$A$119/1000)*10^12</f>
        <v/>
      </c>
      <c r="R31" s="112">
        <f>M31/About!$B$131</f>
        <v/>
      </c>
      <c r="S31" s="185" t="n"/>
    </row>
    <row r="32">
      <c r="A32" s="75" t="n">
        <v>2020</v>
      </c>
      <c r="B32" t="inlineStr">
        <is>
          <t>Thailand</t>
        </is>
      </c>
      <c r="C32" t="inlineStr">
        <is>
          <t>Asia Pacific</t>
        </is>
      </c>
      <c r="D32" t="inlineStr">
        <is>
          <t>Gas</t>
        </is>
      </c>
      <c r="E32" t="inlineStr">
        <is>
          <t>Downstream gas</t>
        </is>
      </c>
      <c r="F32" t="inlineStr">
        <is>
          <t>Downstream</t>
        </is>
      </c>
      <c r="G32" t="inlineStr">
        <is>
          <t>Vented</t>
        </is>
      </c>
      <c r="H32" t="inlineStr">
        <is>
          <t>Replace with instrument air systems</t>
        </is>
      </c>
      <c r="I32" t="n">
        <v>0.529999971</v>
      </c>
      <c r="J32" t="n">
        <v>0.529999971</v>
      </c>
      <c r="K32" t="n">
        <v>-5.320000172</v>
      </c>
      <c r="L32" s="110">
        <f>IF(O33="methane capture",TRUE,FALSE)</f>
        <v/>
      </c>
      <c r="M32" s="110">
        <f>IF(L32=TRUE,(K32+'NPV Calcs'!$D$14)*About!$B$122,K32*About!$B$122)</f>
        <v/>
      </c>
      <c r="N32" s="110">
        <f>IF(F32="Upstream","ngps - production","ngps - T&amp;D")</f>
        <v/>
      </c>
      <c r="O32" s="110">
        <f>IF(ISNUMBER(SEARCH("flar",H32)),"methane destruction",IF(G32="Incomplete-flare","methane destruction","methane capture"))</f>
        <v/>
      </c>
      <c r="P32" s="68">
        <f>CONCATENATE(N32," ",O32)</f>
        <v/>
      </c>
      <c r="Q32" s="111">
        <f>(J32*About!$A$119/1000)*10^12</f>
        <v/>
      </c>
      <c r="R32" s="112">
        <f>M32/About!$B$131</f>
        <v/>
      </c>
      <c r="S32" s="185" t="n"/>
    </row>
    <row r="33">
      <c r="A33" s="75" t="n">
        <v>2020</v>
      </c>
      <c r="B33" t="inlineStr">
        <is>
          <t>Thailand</t>
        </is>
      </c>
      <c r="C33" t="inlineStr">
        <is>
          <t>Asia Pacific</t>
        </is>
      </c>
      <c r="D33" t="inlineStr">
        <is>
          <t>Gas</t>
        </is>
      </c>
      <c r="E33" t="inlineStr">
        <is>
          <t>Offshore gas</t>
        </is>
      </c>
      <c r="F33" t="inlineStr">
        <is>
          <t>Upstream</t>
        </is>
      </c>
      <c r="G33" t="inlineStr">
        <is>
          <t>Vented</t>
        </is>
      </c>
      <c r="H33" t="inlineStr">
        <is>
          <t>Replace with instrument air systems</t>
        </is>
      </c>
      <c r="I33" t="n">
        <v>2.400000095</v>
      </c>
      <c r="J33" t="n">
        <v>2.400000095</v>
      </c>
      <c r="K33" t="n">
        <v>-5.320000172</v>
      </c>
      <c r="L33" s="110">
        <f>IF(O34="methane capture",TRUE,FALSE)</f>
        <v/>
      </c>
      <c r="M33" s="110">
        <f>IF(L33=TRUE,(K33+'NPV Calcs'!$D$14)*About!$B$122,K33*About!$B$122)</f>
        <v/>
      </c>
      <c r="N33" s="110">
        <f>IF(F33="Upstream","ngps - production","ngps - T&amp;D")</f>
        <v/>
      </c>
      <c r="O33" s="110">
        <f>IF(ISNUMBER(SEARCH("flar",H33)),"methane destruction",IF(G33="Incomplete-flare","methane destruction","methane capture"))</f>
        <v/>
      </c>
      <c r="P33" s="68">
        <f>CONCATENATE(N33," ",O33)</f>
        <v/>
      </c>
      <c r="Q33" s="111">
        <f>(J33*About!$A$119/1000)*10^12</f>
        <v/>
      </c>
      <c r="R33" s="112">
        <f>M33/About!$B$131</f>
        <v/>
      </c>
      <c r="S33" s="185" t="n"/>
    </row>
    <row r="34">
      <c r="A34" s="75" t="n">
        <v>2020</v>
      </c>
      <c r="B34" t="inlineStr">
        <is>
          <t>Japan</t>
        </is>
      </c>
      <c r="C34" t="inlineStr">
        <is>
          <t>Asia Pacific</t>
        </is>
      </c>
      <c r="D34" t="inlineStr">
        <is>
          <t>Oil</t>
        </is>
      </c>
      <c r="E34" t="inlineStr">
        <is>
          <t>Onshore conventional oil</t>
        </is>
      </c>
      <c r="F34" t="inlineStr">
        <is>
          <t>Upstream</t>
        </is>
      </c>
      <c r="G34" t="inlineStr">
        <is>
          <t>Vented</t>
        </is>
      </c>
      <c r="H34" t="inlineStr">
        <is>
          <t>Replace pumps</t>
        </is>
      </c>
      <c r="I34" t="n">
        <v>0.059999999</v>
      </c>
      <c r="J34" t="n">
        <v>0.059999999</v>
      </c>
      <c r="K34" t="n">
        <v>-5.28000021</v>
      </c>
      <c r="L34" s="110">
        <f>IF(O35="methane capture",TRUE,FALSE)</f>
        <v/>
      </c>
      <c r="M34" s="110">
        <f>IF(L34=TRUE,(K34+'NPV Calcs'!$D$14)*About!$B$122,K34*About!$B$122)</f>
        <v/>
      </c>
      <c r="N34" s="110">
        <f>IF(F34="Upstream","ngps - production","ngps - T&amp;D")</f>
        <v/>
      </c>
      <c r="O34" s="110">
        <f>IF(ISNUMBER(SEARCH("flar",H34)),"methane destruction",IF(G34="Incomplete-flare","methane destruction","methane capture"))</f>
        <v/>
      </c>
      <c r="P34" s="68">
        <f>CONCATENATE(N34," ",O34)</f>
        <v/>
      </c>
      <c r="Q34" s="111">
        <f>(J34*About!$A$119/1000)*10^12</f>
        <v/>
      </c>
      <c r="R34" s="112">
        <f>M34/About!$B$131</f>
        <v/>
      </c>
      <c r="S34" s="185" t="n"/>
    </row>
    <row r="35">
      <c r="A35" s="75" t="n">
        <v>2020</v>
      </c>
      <c r="B35" t="inlineStr">
        <is>
          <t>Thailand</t>
        </is>
      </c>
      <c r="C35" t="inlineStr">
        <is>
          <t>Asia Pacific</t>
        </is>
      </c>
      <c r="D35" t="inlineStr">
        <is>
          <t>Gas</t>
        </is>
      </c>
      <c r="E35" t="inlineStr">
        <is>
          <t>Onshore conventional gas</t>
        </is>
      </c>
      <c r="F35" t="inlineStr">
        <is>
          <t>Upstream</t>
        </is>
      </c>
      <c r="G35" t="inlineStr">
        <is>
          <t>Vented</t>
        </is>
      </c>
      <c r="H35" t="inlineStr">
        <is>
          <t>Replace pumps</t>
        </is>
      </c>
      <c r="I35" t="n">
        <v>0.209999993</v>
      </c>
      <c r="J35" t="n">
        <v>0.209999993</v>
      </c>
      <c r="K35" t="n">
        <v>-5.269999981</v>
      </c>
      <c r="L35" s="110">
        <f>IF(O36="methane capture",TRUE,FALSE)</f>
        <v/>
      </c>
      <c r="M35" s="110">
        <f>IF(L35=TRUE,(K35+'NPV Calcs'!$D$14)*About!$B$122,K35*About!$B$122)</f>
        <v/>
      </c>
      <c r="N35" s="110">
        <f>IF(F35="Upstream","ngps - production","ngps - T&amp;D")</f>
        <v/>
      </c>
      <c r="O35" s="110">
        <f>IF(ISNUMBER(SEARCH("flar",H35)),"methane destruction",IF(G35="Incomplete-flare","methane destruction","methane capture"))</f>
        <v/>
      </c>
      <c r="P35" s="68">
        <f>CONCATENATE(N35," ",O35)</f>
        <v/>
      </c>
      <c r="Q35" s="111">
        <f>(J35*About!$A$119/1000)*10^12</f>
        <v/>
      </c>
      <c r="R35" s="112">
        <f>M35/About!$B$131</f>
        <v/>
      </c>
      <c r="S35" s="185" t="n"/>
    </row>
    <row r="36">
      <c r="A36" s="75" t="n">
        <v>2020</v>
      </c>
      <c r="B36" t="inlineStr">
        <is>
          <t>Brunei</t>
        </is>
      </c>
      <c r="C36" t="inlineStr">
        <is>
          <t>Asia Pacific</t>
        </is>
      </c>
      <c r="D36" t="inlineStr">
        <is>
          <t>Gas</t>
        </is>
      </c>
      <c r="E36" t="inlineStr">
        <is>
          <t>Onshore conventional gas</t>
        </is>
      </c>
      <c r="F36" t="inlineStr">
        <is>
          <t>Upstream</t>
        </is>
      </c>
      <c r="G36" t="inlineStr">
        <is>
          <t>Vented</t>
        </is>
      </c>
      <c r="H36" t="inlineStr">
        <is>
          <t>Replace pumps</t>
        </is>
      </c>
      <c r="I36" t="n">
        <v>0.02</v>
      </c>
      <c r="J36" t="n">
        <v>0.02</v>
      </c>
      <c r="K36" t="n">
        <v>-5.269999981</v>
      </c>
      <c r="L36" s="110">
        <f>IF(O37="methane capture",TRUE,FALSE)</f>
        <v/>
      </c>
      <c r="M36" s="110">
        <f>IF(L36=TRUE,(K36+'NPV Calcs'!$D$14)*About!$B$122,K36*About!$B$122)</f>
        <v/>
      </c>
      <c r="N36" s="110">
        <f>IF(F36="Upstream","ngps - production","ngps - T&amp;D")</f>
        <v/>
      </c>
      <c r="O36" s="110">
        <f>IF(ISNUMBER(SEARCH("flar",H36)),"methane destruction",IF(G36="Incomplete-flare","methane destruction","methane capture"))</f>
        <v/>
      </c>
      <c r="P36" s="68">
        <f>CONCATENATE(N36," ",O36)</f>
        <v/>
      </c>
      <c r="Q36" s="111">
        <f>(J36*About!$A$119/1000)*10^12</f>
        <v/>
      </c>
      <c r="R36" s="112">
        <f>M36/About!$B$131</f>
        <v/>
      </c>
      <c r="S36" s="185" t="n"/>
    </row>
    <row r="37">
      <c r="A37" s="75" t="n">
        <v>2020</v>
      </c>
      <c r="B37" t="inlineStr">
        <is>
          <t>OASEAN9</t>
        </is>
      </c>
      <c r="C37" t="inlineStr">
        <is>
          <t>Asia Pacific</t>
        </is>
      </c>
      <c r="D37" t="inlineStr">
        <is>
          <t>Gas</t>
        </is>
      </c>
      <c r="E37" t="inlineStr">
        <is>
          <t>Onshore conventional gas</t>
        </is>
      </c>
      <c r="F37" t="inlineStr">
        <is>
          <t>Upstream</t>
        </is>
      </c>
      <c r="G37" t="inlineStr">
        <is>
          <t>Vented</t>
        </is>
      </c>
      <c r="H37" t="inlineStr">
        <is>
          <t>Replace pumps</t>
        </is>
      </c>
      <c r="I37" t="n">
        <v>0.059999999</v>
      </c>
      <c r="J37" t="n">
        <v>0.059999999</v>
      </c>
      <c r="K37" t="n">
        <v>-5.269999981</v>
      </c>
      <c r="L37" s="110">
        <f>IF(O38="methane capture",TRUE,FALSE)</f>
        <v/>
      </c>
      <c r="M37" s="110">
        <f>IF(L37=TRUE,(K37+'NPV Calcs'!$D$14)*About!$B$122,K37*About!$B$122)</f>
        <v/>
      </c>
      <c r="N37" s="110">
        <f>IF(F37="Upstream","ngps - production","ngps - T&amp;D")</f>
        <v/>
      </c>
      <c r="O37" s="110">
        <f>IF(ISNUMBER(SEARCH("flar",H37)),"methane destruction",IF(G37="Incomplete-flare","methane destruction","methane capture"))</f>
        <v/>
      </c>
      <c r="P37" s="68">
        <f>CONCATENATE(N37," ",O37)</f>
        <v/>
      </c>
      <c r="Q37" s="111">
        <f>(J37*About!$A$119/1000)*10^12</f>
        <v/>
      </c>
      <c r="R37" s="112">
        <f>M37/About!$B$131</f>
        <v/>
      </c>
      <c r="S37" s="185" t="n"/>
    </row>
    <row r="38">
      <c r="A38" s="75" t="n">
        <v>2020</v>
      </c>
      <c r="B38" t="inlineStr">
        <is>
          <t>China</t>
        </is>
      </c>
      <c r="C38" t="inlineStr">
        <is>
          <t>Asia Pacific</t>
        </is>
      </c>
      <c r="D38" t="inlineStr">
        <is>
          <t>Gas</t>
        </is>
      </c>
      <c r="E38" t="inlineStr">
        <is>
          <t>Onshore conventional gas</t>
        </is>
      </c>
      <c r="F38" t="inlineStr">
        <is>
          <t>Upstream</t>
        </is>
      </c>
      <c r="G38" t="inlineStr">
        <is>
          <t>Vented</t>
        </is>
      </c>
      <c r="H38" t="inlineStr">
        <is>
          <t>Replace pumps</t>
        </is>
      </c>
      <c r="I38" t="n">
        <v>16.13999939</v>
      </c>
      <c r="J38" t="n">
        <v>16.13999939</v>
      </c>
      <c r="K38" t="n">
        <v>-5.239999771</v>
      </c>
      <c r="L38" s="110">
        <f>IF(O39="methane capture",TRUE,FALSE)</f>
        <v/>
      </c>
      <c r="M38" s="110">
        <f>IF(L38=TRUE,(K38+'NPV Calcs'!$D$14)*About!$B$122,K38*About!$B$122)</f>
        <v/>
      </c>
      <c r="N38" s="110">
        <f>IF(F38="Upstream","ngps - production","ngps - T&amp;D")</f>
        <v/>
      </c>
      <c r="O38" s="110">
        <f>IF(ISNUMBER(SEARCH("flar",H38)),"methane destruction",IF(G38="Incomplete-flare","methane destruction","methane capture"))</f>
        <v/>
      </c>
      <c r="P38" s="68">
        <f>CONCATENATE(N38," ",O38)</f>
        <v/>
      </c>
      <c r="Q38" s="111">
        <f>(J38*About!$A$119/1000)*10^12</f>
        <v/>
      </c>
      <c r="R38" s="112">
        <f>M38/About!$B$131</f>
        <v/>
      </c>
      <c r="S38" s="185" t="n"/>
    </row>
    <row r="39">
      <c r="A39" s="75" t="n">
        <v>2020</v>
      </c>
      <c r="B39" t="inlineStr">
        <is>
          <t>China</t>
        </is>
      </c>
      <c r="C39" t="inlineStr">
        <is>
          <t>Asia Pacific</t>
        </is>
      </c>
      <c r="D39" t="inlineStr">
        <is>
          <t>Gas</t>
        </is>
      </c>
      <c r="E39" t="inlineStr">
        <is>
          <t>Unconventional gas</t>
        </is>
      </c>
      <c r="F39" t="inlineStr">
        <is>
          <t>Upstream</t>
        </is>
      </c>
      <c r="G39" t="inlineStr">
        <is>
          <t>Vented</t>
        </is>
      </c>
      <c r="H39" t="inlineStr">
        <is>
          <t>Replace pumps</t>
        </is>
      </c>
      <c r="I39" t="n">
        <v>16.12999916</v>
      </c>
      <c r="J39" t="n">
        <v>16.12999916</v>
      </c>
      <c r="K39" t="n">
        <v>-5.239999771</v>
      </c>
      <c r="L39" s="110">
        <f>IF(O40="methane capture",TRUE,FALSE)</f>
        <v/>
      </c>
      <c r="M39" s="110">
        <f>IF(L39=TRUE,(K39+'NPV Calcs'!$D$14)*About!$B$122,K39*About!$B$122)</f>
        <v/>
      </c>
      <c r="N39" s="110">
        <f>IF(F39="Upstream","ngps - production","ngps - T&amp;D")</f>
        <v/>
      </c>
      <c r="O39" s="110">
        <f>IF(ISNUMBER(SEARCH("flar",H39)),"methane destruction",IF(G39="Incomplete-flare","methane destruction","methane capture"))</f>
        <v/>
      </c>
      <c r="P39" s="68">
        <f>CONCATENATE(N39," ",O39)</f>
        <v/>
      </c>
      <c r="Q39" s="111">
        <f>(J39*About!$A$119/1000)*10^12</f>
        <v/>
      </c>
      <c r="R39" s="112">
        <f>M39/About!$B$131</f>
        <v/>
      </c>
      <c r="S39" s="185" t="n"/>
    </row>
    <row r="40">
      <c r="A40" s="75" t="n">
        <v>2020</v>
      </c>
      <c r="B40" t="inlineStr">
        <is>
          <t>India</t>
        </is>
      </c>
      <c r="C40" t="inlineStr">
        <is>
          <t>Asia Pacific</t>
        </is>
      </c>
      <c r="D40" t="inlineStr">
        <is>
          <t>Gas</t>
        </is>
      </c>
      <c r="E40" t="inlineStr">
        <is>
          <t>Onshore conventional gas</t>
        </is>
      </c>
      <c r="F40" t="inlineStr">
        <is>
          <t>Upstream</t>
        </is>
      </c>
      <c r="G40" t="inlineStr">
        <is>
          <t>Vented</t>
        </is>
      </c>
      <c r="H40" t="inlineStr">
        <is>
          <t>Replace pumps</t>
        </is>
      </c>
      <c r="I40" t="n">
        <v>0.930000007</v>
      </c>
      <c r="J40" t="n">
        <v>0.930000007</v>
      </c>
      <c r="K40" t="n">
        <v>-5.230000019</v>
      </c>
      <c r="L40" s="110">
        <f>IF(O41="methane capture",TRUE,FALSE)</f>
        <v/>
      </c>
      <c r="M40" s="110">
        <f>IF(L40=TRUE,(K40+'NPV Calcs'!$D$14)*About!$B$122,K40*About!$B$122)</f>
        <v/>
      </c>
      <c r="N40" s="110">
        <f>IF(F40="Upstream","ngps - production","ngps - T&amp;D")</f>
        <v/>
      </c>
      <c r="O40" s="110">
        <f>IF(ISNUMBER(SEARCH("flar",H40)),"methane destruction",IF(G40="Incomplete-flare","methane destruction","methane capture"))</f>
        <v/>
      </c>
      <c r="P40" s="68">
        <f>CONCATENATE(N40," ",O40)</f>
        <v/>
      </c>
      <c r="Q40" s="111">
        <f>(J40*About!$A$119/1000)*10^12</f>
        <v/>
      </c>
      <c r="R40" s="112">
        <f>M40/About!$B$131</f>
        <v/>
      </c>
      <c r="S40" s="185" t="n"/>
    </row>
    <row r="41">
      <c r="A41" s="75" t="n">
        <v>2020</v>
      </c>
      <c r="B41" t="inlineStr">
        <is>
          <t>India</t>
        </is>
      </c>
      <c r="C41" t="inlineStr">
        <is>
          <t>Asia Pacific</t>
        </is>
      </c>
      <c r="D41" t="inlineStr">
        <is>
          <t>Gas</t>
        </is>
      </c>
      <c r="E41" t="inlineStr">
        <is>
          <t>Unconventional gas</t>
        </is>
      </c>
      <c r="F41" t="inlineStr">
        <is>
          <t>Upstream</t>
        </is>
      </c>
      <c r="G41" t="inlineStr">
        <is>
          <t>Vented</t>
        </is>
      </c>
      <c r="H41" t="inlineStr">
        <is>
          <t>Replace pumps</t>
        </is>
      </c>
      <c r="I41" t="n">
        <v>0.639999986</v>
      </c>
      <c r="J41" t="n">
        <v>0.639999986</v>
      </c>
      <c r="K41" t="n">
        <v>-5.230000019</v>
      </c>
      <c r="L41" s="110">
        <f>IF(O42="methane capture",TRUE,FALSE)</f>
        <v/>
      </c>
      <c r="M41" s="110">
        <f>IF(L41=TRUE,(K41+'NPV Calcs'!$D$14)*About!$B$122,K41*About!$B$122)</f>
        <v/>
      </c>
      <c r="N41" s="110">
        <f>IF(F41="Upstream","ngps - production","ngps - T&amp;D")</f>
        <v/>
      </c>
      <c r="O41" s="110">
        <f>IF(ISNUMBER(SEARCH("flar",H41)),"methane destruction",IF(G41="Incomplete-flare","methane destruction","methane capture"))</f>
        <v/>
      </c>
      <c r="P41" s="68">
        <f>CONCATENATE(N41," ",O41)</f>
        <v/>
      </c>
      <c r="Q41" s="111">
        <f>(J41*About!$A$119/1000)*10^12</f>
        <v/>
      </c>
      <c r="R41" s="112">
        <f>M41/About!$B$131</f>
        <v/>
      </c>
      <c r="S41" s="185" t="n"/>
    </row>
    <row r="42">
      <c r="A42" s="75" t="n">
        <v>2020</v>
      </c>
      <c r="B42" t="inlineStr">
        <is>
          <t>China</t>
        </is>
      </c>
      <c r="C42" t="inlineStr">
        <is>
          <t>Asia Pacific</t>
        </is>
      </c>
      <c r="D42" t="inlineStr">
        <is>
          <t>Oil</t>
        </is>
      </c>
      <c r="E42" t="inlineStr">
        <is>
          <t>Onshore conventional oil</t>
        </is>
      </c>
      <c r="F42" t="inlineStr">
        <is>
          <t>Upstream</t>
        </is>
      </c>
      <c r="G42" t="inlineStr">
        <is>
          <t>Vented</t>
        </is>
      </c>
      <c r="H42" t="inlineStr">
        <is>
          <t>Blowdown capture</t>
        </is>
      </c>
      <c r="I42" t="n">
        <v>0.219999999</v>
      </c>
      <c r="J42" t="n">
        <v>0.219999999</v>
      </c>
      <c r="K42" t="n">
        <v>-5.190000057</v>
      </c>
      <c r="L42" s="110">
        <f>IF(O43="methane capture",TRUE,FALSE)</f>
        <v/>
      </c>
      <c r="M42" s="110">
        <f>IF(L42=TRUE,(K42+'NPV Calcs'!$D$14)*About!$B$122,K42*About!$B$122)</f>
        <v/>
      </c>
      <c r="N42" s="110">
        <f>IF(F42="Upstream","ngps - production","ngps - T&amp;D")</f>
        <v/>
      </c>
      <c r="O42" s="110">
        <f>IF(ISNUMBER(SEARCH("flar",H42)),"methane destruction",IF(G42="Incomplete-flare","methane destruction","methane capture"))</f>
        <v/>
      </c>
      <c r="P42" s="68">
        <f>CONCATENATE(N42," ",O42)</f>
        <v/>
      </c>
      <c r="Q42" s="111">
        <f>(J42*About!$A$119/1000)*10^12</f>
        <v/>
      </c>
      <c r="R42" s="112">
        <f>M42/About!$B$131</f>
        <v/>
      </c>
      <c r="S42" s="185" t="n"/>
    </row>
    <row r="43">
      <c r="A43" s="75" t="n">
        <v>2020</v>
      </c>
      <c r="B43" t="inlineStr">
        <is>
          <t>India</t>
        </is>
      </c>
      <c r="C43" t="inlineStr">
        <is>
          <t>Asia Pacific</t>
        </is>
      </c>
      <c r="D43" t="inlineStr">
        <is>
          <t>Oil</t>
        </is>
      </c>
      <c r="E43" t="inlineStr">
        <is>
          <t>Onshore conventional oil</t>
        </is>
      </c>
      <c r="F43" t="inlineStr">
        <is>
          <t>Upstream</t>
        </is>
      </c>
      <c r="G43" t="inlineStr">
        <is>
          <t>Vented</t>
        </is>
      </c>
      <c r="H43" t="inlineStr">
        <is>
          <t>Blowdown capture</t>
        </is>
      </c>
      <c r="I43" t="n">
        <v>0.029999999</v>
      </c>
      <c r="J43" t="n">
        <v>0.029999999</v>
      </c>
      <c r="K43" t="n">
        <v>-5.170000076</v>
      </c>
      <c r="L43" s="110">
        <f>IF(O44="methane capture",TRUE,FALSE)</f>
        <v/>
      </c>
      <c r="M43" s="110">
        <f>IF(L43=TRUE,(K43+'NPV Calcs'!$D$14)*About!$B$122,K43*About!$B$122)</f>
        <v/>
      </c>
      <c r="N43" s="110">
        <f>IF(F43="Upstream","ngps - production","ngps - T&amp;D")</f>
        <v/>
      </c>
      <c r="O43" s="110">
        <f>IF(ISNUMBER(SEARCH("flar",H43)),"methane destruction",IF(G43="Incomplete-flare","methane destruction","methane capture"))</f>
        <v/>
      </c>
      <c r="P43" s="68">
        <f>CONCATENATE(N43," ",O43)</f>
        <v/>
      </c>
      <c r="Q43" s="111">
        <f>(J43*About!$A$119/1000)*10^12</f>
        <v/>
      </c>
      <c r="R43" s="112">
        <f>M43/About!$B$131</f>
        <v/>
      </c>
      <c r="S43" s="185" t="n"/>
    </row>
    <row r="44">
      <c r="A44" s="75" t="n">
        <v>2020</v>
      </c>
      <c r="B44" t="inlineStr">
        <is>
          <t>Thailand</t>
        </is>
      </c>
      <c r="C44" t="inlineStr">
        <is>
          <t>Asia Pacific</t>
        </is>
      </c>
      <c r="D44" t="inlineStr">
        <is>
          <t>Oil</t>
        </is>
      </c>
      <c r="E44" t="inlineStr">
        <is>
          <t>Onshore conventional oil</t>
        </is>
      </c>
      <c r="F44" t="inlineStr">
        <is>
          <t>Upstream</t>
        </is>
      </c>
      <c r="G44" t="inlineStr">
        <is>
          <t>Vented</t>
        </is>
      </c>
      <c r="H44" t="inlineStr">
        <is>
          <t>Blowdown capture</t>
        </is>
      </c>
      <c r="I44" t="n">
        <v>0</v>
      </c>
      <c r="J44" t="n">
        <v>0</v>
      </c>
      <c r="K44" t="n">
        <v>-5.170000076</v>
      </c>
      <c r="L44" s="110">
        <f>IF(O45="methane capture",TRUE,FALSE)</f>
        <v/>
      </c>
      <c r="M44" s="110">
        <f>IF(L44=TRUE,(K44+'NPV Calcs'!$D$14)*About!$B$122,K44*About!$B$122)</f>
        <v/>
      </c>
      <c r="N44" s="110">
        <f>IF(F44="Upstream","ngps - production","ngps - T&amp;D")</f>
        <v/>
      </c>
      <c r="O44" s="110">
        <f>IF(ISNUMBER(SEARCH("flar",H44)),"methane destruction",IF(G44="Incomplete-flare","methane destruction","methane capture"))</f>
        <v/>
      </c>
      <c r="P44" s="68">
        <f>CONCATENATE(N44," ",O44)</f>
        <v/>
      </c>
      <c r="Q44" s="111">
        <f>(J44*About!$A$119/1000)*10^12</f>
        <v/>
      </c>
      <c r="R44" s="112">
        <f>M44/About!$B$131</f>
        <v/>
      </c>
      <c r="S44" s="185" t="n"/>
    </row>
    <row r="45">
      <c r="A45" s="75" t="n">
        <v>2020</v>
      </c>
      <c r="B45" t="inlineStr">
        <is>
          <t>Brunei</t>
        </is>
      </c>
      <c r="C45" t="inlineStr">
        <is>
          <t>Asia Pacific</t>
        </is>
      </c>
      <c r="D45" t="inlineStr">
        <is>
          <t>Oil</t>
        </is>
      </c>
      <c r="E45" t="inlineStr">
        <is>
          <t>Onshore conventional oil</t>
        </is>
      </c>
      <c r="F45" t="inlineStr">
        <is>
          <t>Upstream</t>
        </is>
      </c>
      <c r="G45" t="inlineStr">
        <is>
          <t>Vented</t>
        </is>
      </c>
      <c r="H45" t="inlineStr">
        <is>
          <t>Blowdown capture</t>
        </is>
      </c>
      <c r="I45" t="n">
        <v>0</v>
      </c>
      <c r="J45" t="n">
        <v>0</v>
      </c>
      <c r="K45" t="n">
        <v>-5.170000076</v>
      </c>
      <c r="L45" s="110">
        <f>IF(O46="methane capture",TRUE,FALSE)</f>
        <v/>
      </c>
      <c r="M45" s="110">
        <f>IF(L45=TRUE,(K45+'NPV Calcs'!$D$14)*About!$B$122,K45*About!$B$122)</f>
        <v/>
      </c>
      <c r="N45" s="110">
        <f>IF(F45="Upstream","ngps - production","ngps - T&amp;D")</f>
        <v/>
      </c>
      <c r="O45" s="110">
        <f>IF(ISNUMBER(SEARCH("flar",H45)),"methane destruction",IF(G45="Incomplete-flare","methane destruction","methane capture"))</f>
        <v/>
      </c>
      <c r="P45" s="68">
        <f>CONCATENATE(N45," ",O45)</f>
        <v/>
      </c>
      <c r="Q45" s="111">
        <f>(J45*About!$A$119/1000)*10^12</f>
        <v/>
      </c>
      <c r="R45" s="112">
        <f>M45/About!$B$131</f>
        <v/>
      </c>
      <c r="S45" s="185" t="n"/>
    </row>
    <row r="46">
      <c r="A46" s="75" t="n">
        <v>2020</v>
      </c>
      <c r="B46" t="inlineStr">
        <is>
          <t>OASEAN9</t>
        </is>
      </c>
      <c r="C46" t="inlineStr">
        <is>
          <t>Asia Pacific</t>
        </is>
      </c>
      <c r="D46" t="inlineStr">
        <is>
          <t>Oil</t>
        </is>
      </c>
      <c r="E46" t="inlineStr">
        <is>
          <t>Onshore conventional oil</t>
        </is>
      </c>
      <c r="F46" t="inlineStr">
        <is>
          <t>Upstream</t>
        </is>
      </c>
      <c r="G46" t="inlineStr">
        <is>
          <t>Vented</t>
        </is>
      </c>
      <c r="H46" t="inlineStr">
        <is>
          <t>Blowdown capture</t>
        </is>
      </c>
      <c r="I46" t="n">
        <v>0</v>
      </c>
      <c r="J46" t="n">
        <v>0</v>
      </c>
      <c r="K46" t="n">
        <v>-5.170000076</v>
      </c>
      <c r="L46" s="110">
        <f>IF(O47="methane capture",TRUE,FALSE)</f>
        <v/>
      </c>
      <c r="M46" s="110">
        <f>IF(L46=TRUE,(K46+'NPV Calcs'!$D$14)*About!$B$122,K46*About!$B$122)</f>
        <v/>
      </c>
      <c r="N46" s="110">
        <f>IF(F46="Upstream","ngps - production","ngps - T&amp;D")</f>
        <v/>
      </c>
      <c r="O46" s="110">
        <f>IF(ISNUMBER(SEARCH("flar",H46)),"methane destruction",IF(G46="Incomplete-flare","methane destruction","methane capture"))</f>
        <v/>
      </c>
      <c r="P46" s="68">
        <f>CONCATENATE(N46," ",O46)</f>
        <v/>
      </c>
      <c r="Q46" s="111">
        <f>(J46*About!$A$119/1000)*10^12</f>
        <v/>
      </c>
      <c r="R46" s="112">
        <f>M46/About!$B$131</f>
        <v/>
      </c>
      <c r="S46" s="185" t="n"/>
    </row>
    <row r="47">
      <c r="A47" s="75" t="n">
        <v>2020</v>
      </c>
      <c r="B47" t="inlineStr">
        <is>
          <t>Malaysia</t>
        </is>
      </c>
      <c r="C47" t="inlineStr">
        <is>
          <t>Asia Pacific</t>
        </is>
      </c>
      <c r="D47" t="inlineStr">
        <is>
          <t>Oil</t>
        </is>
      </c>
      <c r="E47" t="inlineStr">
        <is>
          <t>Onshore conventional oil</t>
        </is>
      </c>
      <c r="F47" t="inlineStr">
        <is>
          <t>Upstream</t>
        </is>
      </c>
      <c r="G47" t="inlineStr">
        <is>
          <t>Vented</t>
        </is>
      </c>
      <c r="H47" t="inlineStr">
        <is>
          <t>Blowdown capture</t>
        </is>
      </c>
      <c r="I47" t="n">
        <v>0</v>
      </c>
      <c r="J47" t="n">
        <v>0</v>
      </c>
      <c r="K47" t="n">
        <v>-5.170000076</v>
      </c>
      <c r="L47" s="110">
        <f>IF(O48="methane capture",TRUE,FALSE)</f>
        <v/>
      </c>
      <c r="M47" s="110">
        <f>IF(L47=TRUE,(K47+'NPV Calcs'!$D$14)*About!$B$122,K47*About!$B$122)</f>
        <v/>
      </c>
      <c r="N47" s="110">
        <f>IF(F47="Upstream","ngps - production","ngps - T&amp;D")</f>
        <v/>
      </c>
      <c r="O47" s="110">
        <f>IF(ISNUMBER(SEARCH("flar",H47)),"methane destruction",IF(G47="Incomplete-flare","methane destruction","methane capture"))</f>
        <v/>
      </c>
      <c r="P47" s="68">
        <f>CONCATENATE(N47," ",O47)</f>
        <v/>
      </c>
      <c r="Q47" s="111">
        <f>(J47*About!$A$119/1000)*10^12</f>
        <v/>
      </c>
      <c r="R47" s="112">
        <f>M47/About!$B$131</f>
        <v/>
      </c>
      <c r="S47" s="185" t="n"/>
    </row>
    <row r="48">
      <c r="A48" s="75" t="n">
        <v>2020</v>
      </c>
      <c r="B48" t="inlineStr">
        <is>
          <t>India</t>
        </is>
      </c>
      <c r="C48" t="inlineStr">
        <is>
          <t>Asia Pacific</t>
        </is>
      </c>
      <c r="D48" t="inlineStr">
        <is>
          <t>Gas</t>
        </is>
      </c>
      <c r="E48" t="inlineStr">
        <is>
          <t>Unconventional gas</t>
        </is>
      </c>
      <c r="F48" t="inlineStr">
        <is>
          <t>Upstream</t>
        </is>
      </c>
      <c r="G48" t="inlineStr">
        <is>
          <t>Fugitive</t>
        </is>
      </c>
      <c r="H48" t="inlineStr">
        <is>
          <t>Upstream LDAR</t>
        </is>
      </c>
      <c r="I48" t="n">
        <v>3.170000076</v>
      </c>
      <c r="J48" t="n">
        <v>2.700000048</v>
      </c>
      <c r="K48" t="n">
        <v>-5.150000095</v>
      </c>
      <c r="L48" s="110">
        <f>IF(O49="methane capture",TRUE,FALSE)</f>
        <v/>
      </c>
      <c r="M48" s="110">
        <f>IF(L48=TRUE,(K48+'NPV Calcs'!$D$14)*About!$B$122,K48*About!$B$122)</f>
        <v/>
      </c>
      <c r="N48" s="110">
        <f>IF(F48="Upstream","ngps - production","ngps - T&amp;D")</f>
        <v/>
      </c>
      <c r="O48" s="110">
        <f>IF(ISNUMBER(SEARCH("flar",H48)),"methane destruction",IF(G48="Incomplete-flare","methane destruction","methane capture"))</f>
        <v/>
      </c>
      <c r="P48" s="68">
        <f>CONCATENATE(N48," ",O48)</f>
        <v/>
      </c>
      <c r="Q48" s="111">
        <f>(J48*About!$A$119/1000)*10^12</f>
        <v/>
      </c>
      <c r="R48" s="112">
        <f>M48/About!$B$131</f>
        <v/>
      </c>
      <c r="S48" s="185" t="n"/>
    </row>
    <row r="49">
      <c r="A49" s="75" t="n">
        <v>2020</v>
      </c>
      <c r="B49" t="inlineStr">
        <is>
          <t>India</t>
        </is>
      </c>
      <c r="C49" t="inlineStr">
        <is>
          <t>Asia Pacific</t>
        </is>
      </c>
      <c r="D49" t="inlineStr">
        <is>
          <t>Gas</t>
        </is>
      </c>
      <c r="E49" t="inlineStr">
        <is>
          <t>Onshore conventional gas</t>
        </is>
      </c>
      <c r="F49" t="inlineStr">
        <is>
          <t>Upstream</t>
        </is>
      </c>
      <c r="G49" t="inlineStr">
        <is>
          <t>Fugitive</t>
        </is>
      </c>
      <c r="H49" t="inlineStr">
        <is>
          <t>Upstream LDAR</t>
        </is>
      </c>
      <c r="I49" t="n">
        <v>4.619999886</v>
      </c>
      <c r="J49" t="n">
        <v>3.930000067</v>
      </c>
      <c r="K49" t="n">
        <v>-5.150000095</v>
      </c>
      <c r="L49" s="110">
        <f>IF(O50="methane capture",TRUE,FALSE)</f>
        <v/>
      </c>
      <c r="M49" s="110">
        <f>IF(L49=TRUE,(K49+'NPV Calcs'!$D$14)*About!$B$122,K49*About!$B$122)</f>
        <v/>
      </c>
      <c r="N49" s="110">
        <f>IF(F49="Upstream","ngps - production","ngps - T&amp;D")</f>
        <v/>
      </c>
      <c r="O49" s="110">
        <f>IF(ISNUMBER(SEARCH("flar",H49)),"methane destruction",IF(G49="Incomplete-flare","methane destruction","methane capture"))</f>
        <v/>
      </c>
      <c r="P49" s="68">
        <f>CONCATENATE(N49," ",O49)</f>
        <v/>
      </c>
      <c r="Q49" s="111">
        <f>(J49*About!$A$119/1000)*10^12</f>
        <v/>
      </c>
      <c r="R49" s="112">
        <f>M49/About!$B$131</f>
        <v/>
      </c>
      <c r="S49" s="185" t="n"/>
    </row>
    <row r="50">
      <c r="A50" s="75" t="n">
        <v>2020</v>
      </c>
      <c r="B50" t="inlineStr">
        <is>
          <t>India</t>
        </is>
      </c>
      <c r="C50" t="inlineStr">
        <is>
          <t>Asia Pacific</t>
        </is>
      </c>
      <c r="D50" t="inlineStr">
        <is>
          <t>Oil</t>
        </is>
      </c>
      <c r="E50" t="inlineStr">
        <is>
          <t>Onshore conventional oil</t>
        </is>
      </c>
      <c r="F50" t="inlineStr">
        <is>
          <t>Upstream</t>
        </is>
      </c>
      <c r="G50" t="inlineStr">
        <is>
          <t>Fugitive</t>
        </is>
      </c>
      <c r="H50" t="inlineStr">
        <is>
          <t>Upstream LDAR</t>
        </is>
      </c>
      <c r="I50" t="n">
        <v>3.349999905</v>
      </c>
      <c r="J50" t="n">
        <v>2.849999905</v>
      </c>
      <c r="K50" t="n">
        <v>-5.150000095</v>
      </c>
      <c r="L50" s="110">
        <f>IF(O51="methane capture",TRUE,FALSE)</f>
        <v/>
      </c>
      <c r="M50" s="110">
        <f>IF(L50=TRUE,(K50+'NPV Calcs'!$D$14)*About!$B$122,K50*About!$B$122)</f>
        <v/>
      </c>
      <c r="N50" s="110">
        <f>IF(F50="Upstream","ngps - production","ngps - T&amp;D")</f>
        <v/>
      </c>
      <c r="O50" s="110">
        <f>IF(ISNUMBER(SEARCH("flar",H50)),"methane destruction",IF(G50="Incomplete-flare","methane destruction","methane capture"))</f>
        <v/>
      </c>
      <c r="P50" s="68">
        <f>CONCATENATE(N50," ",O50)</f>
        <v/>
      </c>
      <c r="Q50" s="111">
        <f>(J50*About!$A$119/1000)*10^12</f>
        <v/>
      </c>
      <c r="R50" s="112">
        <f>M50/About!$B$131</f>
        <v/>
      </c>
      <c r="S50" s="185" t="n"/>
    </row>
    <row r="51">
      <c r="A51" s="75" t="n">
        <v>2020</v>
      </c>
      <c r="B51" t="inlineStr">
        <is>
          <t>Bangladesh</t>
        </is>
      </c>
      <c r="C51" t="inlineStr">
        <is>
          <t>Asia Pacific</t>
        </is>
      </c>
      <c r="D51" t="inlineStr">
        <is>
          <t>Gas</t>
        </is>
      </c>
      <c r="E51" t="inlineStr">
        <is>
          <t>Onshore conventional gas</t>
        </is>
      </c>
      <c r="F51" t="inlineStr">
        <is>
          <t>Upstream</t>
        </is>
      </c>
      <c r="G51" t="inlineStr">
        <is>
          <t>Vented</t>
        </is>
      </c>
      <c r="H51" t="inlineStr">
        <is>
          <t>Replace pumps</t>
        </is>
      </c>
      <c r="I51" t="n">
        <v>6.099999905</v>
      </c>
      <c r="J51" t="n">
        <v>6.099999905</v>
      </c>
      <c r="K51" t="n">
        <v>-5.119999886</v>
      </c>
      <c r="L51" s="110">
        <f>IF(O52="methane capture",TRUE,FALSE)</f>
        <v/>
      </c>
      <c r="M51" s="110">
        <f>IF(L51=TRUE,(K51+'NPV Calcs'!$D$14)*About!$B$122,K51*About!$B$122)</f>
        <v/>
      </c>
      <c r="N51" s="110">
        <f>IF(F51="Upstream","ngps - production","ngps - T&amp;D")</f>
        <v/>
      </c>
      <c r="O51" s="110">
        <f>IF(ISNUMBER(SEARCH("flar",H51)),"methane destruction",IF(G51="Incomplete-flare","methane destruction","methane capture"))</f>
        <v/>
      </c>
      <c r="P51" s="68">
        <f>CONCATENATE(N51," ",O51)</f>
        <v/>
      </c>
      <c r="Q51" s="111">
        <f>(J51*About!$A$119/1000)*10^12</f>
        <v/>
      </c>
      <c r="R51" s="112">
        <f>M51/About!$B$131</f>
        <v/>
      </c>
      <c r="S51" s="185" t="n"/>
    </row>
    <row r="52">
      <c r="A52" s="75" t="n">
        <v>2020</v>
      </c>
      <c r="B52" t="inlineStr">
        <is>
          <t>OASEAN9</t>
        </is>
      </c>
      <c r="C52" t="inlineStr">
        <is>
          <t>Asia Pacific</t>
        </is>
      </c>
      <c r="D52" t="inlineStr">
        <is>
          <t>Gas</t>
        </is>
      </c>
      <c r="E52" t="inlineStr">
        <is>
          <t>Onshore conventional gas</t>
        </is>
      </c>
      <c r="F52" t="inlineStr">
        <is>
          <t>Upstream</t>
        </is>
      </c>
      <c r="G52" t="inlineStr">
        <is>
          <t>Fugitive</t>
        </is>
      </c>
      <c r="H52" t="inlineStr">
        <is>
          <t>Upstream LDAR</t>
        </is>
      </c>
      <c r="I52" t="n">
        <v>0.280000001</v>
      </c>
      <c r="J52" t="n">
        <v>0.239999995</v>
      </c>
      <c r="K52" t="n">
        <v>-5.119999886</v>
      </c>
      <c r="L52" s="110">
        <f>IF(O53="methane capture",TRUE,FALSE)</f>
        <v/>
      </c>
      <c r="M52" s="110">
        <f>IF(L52=TRUE,(K52+'NPV Calcs'!$D$14)*About!$B$122,K52*About!$B$122)</f>
        <v/>
      </c>
      <c r="N52" s="110">
        <f>IF(F52="Upstream","ngps - production","ngps - T&amp;D")</f>
        <v/>
      </c>
      <c r="O52" s="110">
        <f>IF(ISNUMBER(SEARCH("flar",H52)),"methane destruction",IF(G52="Incomplete-flare","methane destruction","methane capture"))</f>
        <v/>
      </c>
      <c r="P52" s="68">
        <f>CONCATENATE(N52," ",O52)</f>
        <v/>
      </c>
      <c r="Q52" s="111">
        <f>(J52*About!$A$119/1000)*10^12</f>
        <v/>
      </c>
      <c r="R52" s="112">
        <f>M52/About!$B$131</f>
        <v/>
      </c>
      <c r="S52" s="185" t="n"/>
    </row>
    <row r="53">
      <c r="A53" s="75" t="n">
        <v>2020</v>
      </c>
      <c r="B53" t="inlineStr">
        <is>
          <t>Brunei</t>
        </is>
      </c>
      <c r="C53" t="inlineStr">
        <is>
          <t>Asia Pacific</t>
        </is>
      </c>
      <c r="D53" t="inlineStr">
        <is>
          <t>Oil</t>
        </is>
      </c>
      <c r="E53" t="inlineStr">
        <is>
          <t>Onshore conventional oil</t>
        </is>
      </c>
      <c r="F53" t="inlineStr">
        <is>
          <t>Upstream</t>
        </is>
      </c>
      <c r="G53" t="inlineStr">
        <is>
          <t>Fugitive</t>
        </is>
      </c>
      <c r="H53" t="inlineStr">
        <is>
          <t>Upstream LDAR</t>
        </is>
      </c>
      <c r="I53" t="n">
        <v>0.059999999</v>
      </c>
      <c r="J53" t="n">
        <v>0.050000001</v>
      </c>
      <c r="K53" t="n">
        <v>-5.119999886</v>
      </c>
      <c r="L53" s="110">
        <f>IF(O54="methane capture",TRUE,FALSE)</f>
        <v/>
      </c>
      <c r="M53" s="110">
        <f>IF(L53=TRUE,(K53+'NPV Calcs'!$D$14)*About!$B$122,K53*About!$B$122)</f>
        <v/>
      </c>
      <c r="N53" s="110">
        <f>IF(F53="Upstream","ngps - production","ngps - T&amp;D")</f>
        <v/>
      </c>
      <c r="O53" s="110">
        <f>IF(ISNUMBER(SEARCH("flar",H53)),"methane destruction",IF(G53="Incomplete-flare","methane destruction","methane capture"))</f>
        <v/>
      </c>
      <c r="P53" s="68">
        <f>CONCATENATE(N53," ",O53)</f>
        <v/>
      </c>
      <c r="Q53" s="111">
        <f>(J53*About!$A$119/1000)*10^12</f>
        <v/>
      </c>
      <c r="R53" s="112">
        <f>M53/About!$B$131</f>
        <v/>
      </c>
      <c r="S53" s="185" t="n"/>
    </row>
    <row r="54">
      <c r="A54" s="75" t="n">
        <v>2020</v>
      </c>
      <c r="B54" t="inlineStr">
        <is>
          <t>Thailand</t>
        </is>
      </c>
      <c r="C54" t="inlineStr">
        <is>
          <t>Asia Pacific</t>
        </is>
      </c>
      <c r="D54" t="inlineStr">
        <is>
          <t>Oil</t>
        </is>
      </c>
      <c r="E54" t="inlineStr">
        <is>
          <t>Onshore conventional oil</t>
        </is>
      </c>
      <c r="F54" t="inlineStr">
        <is>
          <t>Upstream</t>
        </is>
      </c>
      <c r="G54" t="inlineStr">
        <is>
          <t>Fugitive</t>
        </is>
      </c>
      <c r="H54" t="inlineStr">
        <is>
          <t>Upstream LDAR</t>
        </is>
      </c>
      <c r="I54" t="n">
        <v>0.419999987</v>
      </c>
      <c r="J54" t="n">
        <v>0.360000014</v>
      </c>
      <c r="K54" t="n">
        <v>-5.119999886</v>
      </c>
      <c r="L54" s="110">
        <f>IF(O55="methane capture",TRUE,FALSE)</f>
        <v/>
      </c>
      <c r="M54" s="110">
        <f>IF(L54=TRUE,(K54+'NPV Calcs'!$D$14)*About!$B$122,K54*About!$B$122)</f>
        <v/>
      </c>
      <c r="N54" s="110">
        <f>IF(F54="Upstream","ngps - production","ngps - T&amp;D")</f>
        <v/>
      </c>
      <c r="O54" s="110">
        <f>IF(ISNUMBER(SEARCH("flar",H54)),"methane destruction",IF(G54="Incomplete-flare","methane destruction","methane capture"))</f>
        <v/>
      </c>
      <c r="P54" s="68">
        <f>CONCATENATE(N54," ",O54)</f>
        <v/>
      </c>
      <c r="Q54" s="111">
        <f>(J54*About!$A$119/1000)*10^12</f>
        <v/>
      </c>
      <c r="R54" s="112">
        <f>M54/About!$B$131</f>
        <v/>
      </c>
      <c r="S54" s="185" t="n"/>
    </row>
    <row r="55">
      <c r="A55" s="75" t="n">
        <v>2020</v>
      </c>
      <c r="B55" t="inlineStr">
        <is>
          <t>OASEAN9</t>
        </is>
      </c>
      <c r="C55" t="inlineStr">
        <is>
          <t>Asia Pacific</t>
        </is>
      </c>
      <c r="D55" t="inlineStr">
        <is>
          <t>Oil</t>
        </is>
      </c>
      <c r="E55" t="inlineStr">
        <is>
          <t>Onshore conventional oil</t>
        </is>
      </c>
      <c r="F55" t="inlineStr">
        <is>
          <t>Upstream</t>
        </is>
      </c>
      <c r="G55" t="inlineStr">
        <is>
          <t>Fugitive</t>
        </is>
      </c>
      <c r="H55" t="inlineStr">
        <is>
          <t>Upstream LDAR</t>
        </is>
      </c>
      <c r="I55" t="n">
        <v>0.050000001</v>
      </c>
      <c r="J55" t="n">
        <v>0.039999999</v>
      </c>
      <c r="K55" t="n">
        <v>-5.119999886</v>
      </c>
      <c r="L55" s="110">
        <f>IF(O56="methane capture",TRUE,FALSE)</f>
        <v/>
      </c>
      <c r="M55" s="110">
        <f>IF(L55=TRUE,(K55+'NPV Calcs'!$D$14)*About!$B$122,K55*About!$B$122)</f>
        <v/>
      </c>
      <c r="N55" s="110">
        <f>IF(F55="Upstream","ngps - production","ngps - T&amp;D")</f>
        <v/>
      </c>
      <c r="O55" s="110">
        <f>IF(ISNUMBER(SEARCH("flar",H55)),"methane destruction",IF(G55="Incomplete-flare","methane destruction","methane capture"))</f>
        <v/>
      </c>
      <c r="P55" s="68">
        <f>CONCATENATE(N55," ",O55)</f>
        <v/>
      </c>
      <c r="Q55" s="111">
        <f>(J55*About!$A$119/1000)*10^12</f>
        <v/>
      </c>
      <c r="R55" s="112">
        <f>M55/About!$B$131</f>
        <v/>
      </c>
      <c r="S55" s="185" t="n"/>
    </row>
    <row r="56">
      <c r="A56" s="75" t="n">
        <v>2020</v>
      </c>
      <c r="B56" t="inlineStr">
        <is>
          <t>Other</t>
        </is>
      </c>
      <c r="C56" t="inlineStr">
        <is>
          <t>Asia Pacific</t>
        </is>
      </c>
      <c r="D56" t="inlineStr">
        <is>
          <t>Gas</t>
        </is>
      </c>
      <c r="E56" t="inlineStr">
        <is>
          <t>Downstream gas</t>
        </is>
      </c>
      <c r="F56" t="inlineStr">
        <is>
          <t>Downstream</t>
        </is>
      </c>
      <c r="G56" t="inlineStr">
        <is>
          <t>Vented</t>
        </is>
      </c>
      <c r="H56" t="inlineStr">
        <is>
          <t>Replace with instrument air systems</t>
        </is>
      </c>
      <c r="I56" t="n">
        <v>1.5</v>
      </c>
      <c r="J56" t="n">
        <v>1.5</v>
      </c>
      <c r="K56" t="n">
        <v>-5.119999886</v>
      </c>
      <c r="L56" s="110">
        <f>IF(O57="methane capture",TRUE,FALSE)</f>
        <v/>
      </c>
      <c r="M56" s="110">
        <f>IF(L56=TRUE,(K56+'NPV Calcs'!$D$14)*About!$B$122,K56*About!$B$122)</f>
        <v/>
      </c>
      <c r="N56" s="110">
        <f>IF(F56="Upstream","ngps - production","ngps - T&amp;D")</f>
        <v/>
      </c>
      <c r="O56" s="110">
        <f>IF(ISNUMBER(SEARCH("flar",H56)),"methane destruction",IF(G56="Incomplete-flare","methane destruction","methane capture"))</f>
        <v/>
      </c>
      <c r="P56" s="68">
        <f>CONCATENATE(N56," ",O56)</f>
        <v/>
      </c>
      <c r="Q56" s="111">
        <f>(J56*About!$A$119/1000)*10^12</f>
        <v/>
      </c>
      <c r="R56" s="112">
        <f>M56/About!$B$131</f>
        <v/>
      </c>
      <c r="S56" s="185" t="n"/>
    </row>
    <row r="57">
      <c r="A57" s="75" t="n">
        <v>2020</v>
      </c>
      <c r="B57" t="inlineStr">
        <is>
          <t>Other</t>
        </is>
      </c>
      <c r="C57" t="inlineStr">
        <is>
          <t>Asia Pacific</t>
        </is>
      </c>
      <c r="D57" t="inlineStr">
        <is>
          <t>Gas</t>
        </is>
      </c>
      <c r="E57" t="inlineStr">
        <is>
          <t>Offshore gas</t>
        </is>
      </c>
      <c r="F57" t="inlineStr">
        <is>
          <t>Upstream</t>
        </is>
      </c>
      <c r="G57" t="inlineStr">
        <is>
          <t>Vented</t>
        </is>
      </c>
      <c r="H57" t="inlineStr">
        <is>
          <t>Replace with instrument air systems</t>
        </is>
      </c>
      <c r="I57" t="n">
        <v>0.670000017</v>
      </c>
      <c r="J57" t="n">
        <v>0.670000017</v>
      </c>
      <c r="K57" t="n">
        <v>-5.119999886</v>
      </c>
      <c r="L57" s="110">
        <f>IF(O58="methane capture",TRUE,FALSE)</f>
        <v/>
      </c>
      <c r="M57" s="110">
        <f>IF(L57=TRUE,(K57+'NPV Calcs'!$D$14)*About!$B$122,K57*About!$B$122)</f>
        <v/>
      </c>
      <c r="N57" s="110">
        <f>IF(F57="Upstream","ngps - production","ngps - T&amp;D")</f>
        <v/>
      </c>
      <c r="O57" s="110">
        <f>IF(ISNUMBER(SEARCH("flar",H57)),"methane destruction",IF(G57="Incomplete-flare","methane destruction","methane capture"))</f>
        <v/>
      </c>
      <c r="P57" s="68">
        <f>CONCATENATE(N57," ",O57)</f>
        <v/>
      </c>
      <c r="Q57" s="111">
        <f>(J57*About!$A$119/1000)*10^12</f>
        <v/>
      </c>
      <c r="R57" s="112">
        <f>M57/About!$B$131</f>
        <v/>
      </c>
      <c r="S57" s="185" t="n"/>
    </row>
    <row r="58">
      <c r="A58" s="75" t="n">
        <v>2020</v>
      </c>
      <c r="B58" t="inlineStr">
        <is>
          <t>Malaysia</t>
        </is>
      </c>
      <c r="C58" t="inlineStr">
        <is>
          <t>Asia Pacific</t>
        </is>
      </c>
      <c r="D58" t="inlineStr">
        <is>
          <t>Oil</t>
        </is>
      </c>
      <c r="E58" t="inlineStr">
        <is>
          <t>Onshore conventional oil</t>
        </is>
      </c>
      <c r="F58" t="inlineStr">
        <is>
          <t>Upstream</t>
        </is>
      </c>
      <c r="G58" t="inlineStr">
        <is>
          <t>Fugitive</t>
        </is>
      </c>
      <c r="H58" t="inlineStr">
        <is>
          <t>Upstream LDAR</t>
        </is>
      </c>
      <c r="I58" t="n">
        <v>0.09000000399999999</v>
      </c>
      <c r="J58" t="n">
        <v>0.07000000000000001</v>
      </c>
      <c r="K58" t="n">
        <v>-5.119999886</v>
      </c>
      <c r="L58" s="110">
        <f>IF(O59="methane capture",TRUE,FALSE)</f>
        <v/>
      </c>
      <c r="M58" s="110">
        <f>IF(L58=TRUE,(K58+'NPV Calcs'!$D$14)*About!$B$122,K58*About!$B$122)</f>
        <v/>
      </c>
      <c r="N58" s="110">
        <f>IF(F58="Upstream","ngps - production","ngps - T&amp;D")</f>
        <v/>
      </c>
      <c r="O58" s="110">
        <f>IF(ISNUMBER(SEARCH("flar",H58)),"methane destruction",IF(G58="Incomplete-flare","methane destruction","methane capture"))</f>
        <v/>
      </c>
      <c r="P58" s="68">
        <f>CONCATENATE(N58," ",O58)</f>
        <v/>
      </c>
      <c r="Q58" s="111">
        <f>(J58*About!$A$119/1000)*10^12</f>
        <v/>
      </c>
      <c r="R58" s="112">
        <f>M58/About!$B$131</f>
        <v/>
      </c>
      <c r="S58" s="185" t="n"/>
    </row>
    <row r="59">
      <c r="A59" s="75" t="n">
        <v>2020</v>
      </c>
      <c r="B59" t="inlineStr">
        <is>
          <t>Thailand</t>
        </is>
      </c>
      <c r="C59" t="inlineStr">
        <is>
          <t>Asia Pacific</t>
        </is>
      </c>
      <c r="D59" t="inlineStr">
        <is>
          <t>Gas</t>
        </is>
      </c>
      <c r="E59" t="inlineStr">
        <is>
          <t>Onshore conventional gas</t>
        </is>
      </c>
      <c r="F59" t="inlineStr">
        <is>
          <t>Upstream</t>
        </is>
      </c>
      <c r="G59" t="inlineStr">
        <is>
          <t>Fugitive</t>
        </is>
      </c>
      <c r="H59" t="inlineStr">
        <is>
          <t>Upstream LDAR</t>
        </is>
      </c>
      <c r="I59" t="n">
        <v>1.059999943</v>
      </c>
      <c r="J59" t="n">
        <v>0.899999976</v>
      </c>
      <c r="K59" t="n">
        <v>-5.119999886</v>
      </c>
      <c r="L59" s="110">
        <f>IF(O60="methane capture",TRUE,FALSE)</f>
        <v/>
      </c>
      <c r="M59" s="110">
        <f>IF(L59=TRUE,(K59+'NPV Calcs'!$D$14)*About!$B$122,K59*About!$B$122)</f>
        <v/>
      </c>
      <c r="N59" s="110">
        <f>IF(F59="Upstream","ngps - production","ngps - T&amp;D")</f>
        <v/>
      </c>
      <c r="O59" s="110">
        <f>IF(ISNUMBER(SEARCH("flar",H59)),"methane destruction",IF(G59="Incomplete-flare","methane destruction","methane capture"))</f>
        <v/>
      </c>
      <c r="P59" s="68">
        <f>CONCATENATE(N59," ",O59)</f>
        <v/>
      </c>
      <c r="Q59" s="111">
        <f>(J59*About!$A$119/1000)*10^12</f>
        <v/>
      </c>
      <c r="R59" s="112">
        <f>M59/About!$B$131</f>
        <v/>
      </c>
      <c r="S59" s="185" t="n"/>
    </row>
    <row r="60">
      <c r="A60" s="75" t="n">
        <v>2020</v>
      </c>
      <c r="B60" t="inlineStr">
        <is>
          <t>Other</t>
        </is>
      </c>
      <c r="C60" t="inlineStr">
        <is>
          <t>Asia Pacific</t>
        </is>
      </c>
      <c r="D60" t="inlineStr">
        <is>
          <t>Oil</t>
        </is>
      </c>
      <c r="E60" t="inlineStr">
        <is>
          <t>Offshore oil</t>
        </is>
      </c>
      <c r="F60" t="inlineStr">
        <is>
          <t>Upstream</t>
        </is>
      </c>
      <c r="G60" t="inlineStr">
        <is>
          <t>Vented</t>
        </is>
      </c>
      <c r="H60" t="inlineStr">
        <is>
          <t>Replace with instrument air systems</t>
        </is>
      </c>
      <c r="I60" t="n">
        <v>2.329999924</v>
      </c>
      <c r="J60" t="n">
        <v>2.329999924</v>
      </c>
      <c r="K60" t="n">
        <v>-5.119999886</v>
      </c>
      <c r="L60" s="110">
        <f>IF(O61="methane capture",TRUE,FALSE)</f>
        <v/>
      </c>
      <c r="M60" s="110">
        <f>IF(L60=TRUE,(K60+'NPV Calcs'!$D$14)*About!$B$122,K60*About!$B$122)</f>
        <v/>
      </c>
      <c r="N60" s="110">
        <f>IF(F60="Upstream","ngps - production","ngps - T&amp;D")</f>
        <v/>
      </c>
      <c r="O60" s="110">
        <f>IF(ISNUMBER(SEARCH("flar",H60)),"methane destruction",IF(G60="Incomplete-flare","methane destruction","methane capture"))</f>
        <v/>
      </c>
      <c r="P60" s="68">
        <f>CONCATENATE(N60," ",O60)</f>
        <v/>
      </c>
      <c r="Q60" s="111">
        <f>(J60*About!$A$119/1000)*10^12</f>
        <v/>
      </c>
      <c r="R60" s="112">
        <f>M60/About!$B$131</f>
        <v/>
      </c>
      <c r="S60" s="185" t="n"/>
    </row>
    <row r="61">
      <c r="A61" s="75" t="n">
        <v>2020</v>
      </c>
      <c r="B61" t="inlineStr">
        <is>
          <t>Pakistan</t>
        </is>
      </c>
      <c r="C61" t="inlineStr">
        <is>
          <t>Asia Pacific</t>
        </is>
      </c>
      <c r="D61" t="inlineStr">
        <is>
          <t>Gas</t>
        </is>
      </c>
      <c r="E61" t="inlineStr">
        <is>
          <t>Onshore conventional gas</t>
        </is>
      </c>
      <c r="F61" t="inlineStr">
        <is>
          <t>Upstream</t>
        </is>
      </c>
      <c r="G61" t="inlineStr">
        <is>
          <t>Vented</t>
        </is>
      </c>
      <c r="H61" t="inlineStr">
        <is>
          <t>Replace pumps</t>
        </is>
      </c>
      <c r="I61" t="n">
        <v>4.829999924</v>
      </c>
      <c r="J61" t="n">
        <v>4.829999924</v>
      </c>
      <c r="K61" t="n">
        <v>-5.119999886</v>
      </c>
      <c r="L61" s="110">
        <f>IF(O62="methane capture",TRUE,FALSE)</f>
        <v/>
      </c>
      <c r="M61" s="110">
        <f>IF(L61=TRUE,(K61+'NPV Calcs'!$D$14)*About!$B$122,K61*About!$B$122)</f>
        <v/>
      </c>
      <c r="N61" s="110">
        <f>IF(F61="Upstream","ngps - production","ngps - T&amp;D")</f>
        <v/>
      </c>
      <c r="O61" s="110">
        <f>IF(ISNUMBER(SEARCH("flar",H61)),"methane destruction",IF(G61="Incomplete-flare","methane destruction","methane capture"))</f>
        <v/>
      </c>
      <c r="P61" s="68">
        <f>CONCATENATE(N61," ",O61)</f>
        <v/>
      </c>
      <c r="Q61" s="111">
        <f>(J61*About!$A$119/1000)*10^12</f>
        <v/>
      </c>
      <c r="R61" s="112">
        <f>M61/About!$B$131</f>
        <v/>
      </c>
      <c r="S61" s="185" t="n"/>
    </row>
    <row r="62">
      <c r="A62" s="75" t="n">
        <v>2020</v>
      </c>
      <c r="B62" t="inlineStr">
        <is>
          <t>Pakistan</t>
        </is>
      </c>
      <c r="C62" t="inlineStr">
        <is>
          <t>Asia Pacific</t>
        </is>
      </c>
      <c r="D62" t="inlineStr">
        <is>
          <t>Gas</t>
        </is>
      </c>
      <c r="E62" t="inlineStr">
        <is>
          <t>Unconventional gas</t>
        </is>
      </c>
      <c r="F62" t="inlineStr">
        <is>
          <t>Upstream</t>
        </is>
      </c>
      <c r="G62" t="inlineStr">
        <is>
          <t>Vented</t>
        </is>
      </c>
      <c r="H62" t="inlineStr">
        <is>
          <t>Replace pumps</t>
        </is>
      </c>
      <c r="I62" t="n">
        <v>0.129999995</v>
      </c>
      <c r="J62" t="n">
        <v>0.129999995</v>
      </c>
      <c r="K62" t="n">
        <v>-5.119999886</v>
      </c>
      <c r="L62" s="110">
        <f>IF(O63="methane capture",TRUE,FALSE)</f>
        <v/>
      </c>
      <c r="M62" s="110">
        <f>IF(L62=TRUE,(K62+'NPV Calcs'!$D$14)*About!$B$122,K62*About!$B$122)</f>
        <v/>
      </c>
      <c r="N62" s="110">
        <f>IF(F62="Upstream","ngps - production","ngps - T&amp;D")</f>
        <v/>
      </c>
      <c r="O62" s="110">
        <f>IF(ISNUMBER(SEARCH("flar",H62)),"methane destruction",IF(G62="Incomplete-flare","methane destruction","methane capture"))</f>
        <v/>
      </c>
      <c r="P62" s="68">
        <f>CONCATENATE(N62," ",O62)</f>
        <v/>
      </c>
      <c r="Q62" s="111">
        <f>(J62*About!$A$119/1000)*10^12</f>
        <v/>
      </c>
      <c r="R62" s="112">
        <f>M62/About!$B$131</f>
        <v/>
      </c>
      <c r="S62" s="185" t="n"/>
    </row>
    <row r="63">
      <c r="A63" s="75" t="n">
        <v>2020</v>
      </c>
      <c r="B63" t="inlineStr">
        <is>
          <t>Brunei</t>
        </is>
      </c>
      <c r="C63" t="inlineStr">
        <is>
          <t>Asia Pacific</t>
        </is>
      </c>
      <c r="D63" t="inlineStr">
        <is>
          <t>Gas</t>
        </is>
      </c>
      <c r="E63" t="inlineStr">
        <is>
          <t>Onshore conventional gas</t>
        </is>
      </c>
      <c r="F63" t="inlineStr">
        <is>
          <t>Upstream</t>
        </is>
      </c>
      <c r="G63" t="inlineStr">
        <is>
          <t>Fugitive</t>
        </is>
      </c>
      <c r="H63" t="inlineStr">
        <is>
          <t>Upstream LDAR</t>
        </is>
      </c>
      <c r="I63" t="n">
        <v>0.09000000399999999</v>
      </c>
      <c r="J63" t="n">
        <v>0.079999998</v>
      </c>
      <c r="K63" t="n">
        <v>-5.119999886</v>
      </c>
      <c r="L63" s="110">
        <f>IF(O64="methane capture",TRUE,FALSE)</f>
        <v/>
      </c>
      <c r="M63" s="110">
        <f>IF(L63=TRUE,(K63+'NPV Calcs'!$D$14)*About!$B$122,K63*About!$B$122)</f>
        <v/>
      </c>
      <c r="N63" s="110">
        <f>IF(F63="Upstream","ngps - production","ngps - T&amp;D")</f>
        <v/>
      </c>
      <c r="O63" s="110">
        <f>IF(ISNUMBER(SEARCH("flar",H63)),"methane destruction",IF(G63="Incomplete-flare","methane destruction","methane capture"))</f>
        <v/>
      </c>
      <c r="P63" s="68">
        <f>CONCATENATE(N63," ",O63)</f>
        <v/>
      </c>
      <c r="Q63" s="111">
        <f>(J63*About!$A$119/1000)*10^12</f>
        <v/>
      </c>
      <c r="R63" s="112">
        <f>M63/About!$B$131</f>
        <v/>
      </c>
      <c r="S63" s="185" t="n"/>
    </row>
    <row r="64">
      <c r="A64" s="75" t="n">
        <v>2020</v>
      </c>
      <c r="B64" t="inlineStr">
        <is>
          <t>Pakistan</t>
        </is>
      </c>
      <c r="C64" t="inlineStr">
        <is>
          <t>Asia Pacific</t>
        </is>
      </c>
      <c r="D64" t="inlineStr">
        <is>
          <t>Oil</t>
        </is>
      </c>
      <c r="E64" t="inlineStr">
        <is>
          <t>Onshore conventional oil</t>
        </is>
      </c>
      <c r="F64" t="inlineStr">
        <is>
          <t>Upstream</t>
        </is>
      </c>
      <c r="G64" t="inlineStr">
        <is>
          <t>Vented</t>
        </is>
      </c>
      <c r="H64" t="inlineStr">
        <is>
          <t>Blowdown capture</t>
        </is>
      </c>
      <c r="I64" t="n">
        <v>0.01</v>
      </c>
      <c r="J64" t="n">
        <v>0.01</v>
      </c>
      <c r="K64" t="n">
        <v>-5.110000134</v>
      </c>
      <c r="L64" s="110">
        <f>IF(O65="methane capture",TRUE,FALSE)</f>
        <v/>
      </c>
      <c r="M64" s="110">
        <f>IF(L64=TRUE,(K64+'NPV Calcs'!$D$14)*About!$B$122,K64*About!$B$122)</f>
        <v/>
      </c>
      <c r="N64" s="110">
        <f>IF(F64="Upstream","ngps - production","ngps - T&amp;D")</f>
        <v/>
      </c>
      <c r="O64" s="110">
        <f>IF(ISNUMBER(SEARCH("flar",H64)),"methane destruction",IF(G64="Incomplete-flare","methane destruction","methane capture"))</f>
        <v/>
      </c>
      <c r="P64" s="68">
        <f>CONCATENATE(N64," ",O64)</f>
        <v/>
      </c>
      <c r="Q64" s="111">
        <f>(J64*About!$A$119/1000)*10^12</f>
        <v/>
      </c>
      <c r="R64" s="112">
        <f>M64/About!$B$131</f>
        <v/>
      </c>
      <c r="S64" s="185" t="n"/>
    </row>
    <row r="65">
      <c r="A65" s="75" t="n">
        <v>2020</v>
      </c>
      <c r="B65" t="inlineStr">
        <is>
          <t>Bangladesh</t>
        </is>
      </c>
      <c r="C65" t="inlineStr">
        <is>
          <t>Asia Pacific</t>
        </is>
      </c>
      <c r="D65" t="inlineStr">
        <is>
          <t>Oil</t>
        </is>
      </c>
      <c r="E65" t="inlineStr">
        <is>
          <t>Onshore conventional oil</t>
        </is>
      </c>
      <c r="F65" t="inlineStr">
        <is>
          <t>Upstream</t>
        </is>
      </c>
      <c r="G65" t="inlineStr">
        <is>
          <t>Vented</t>
        </is>
      </c>
      <c r="H65" t="inlineStr">
        <is>
          <t>Blowdown capture</t>
        </is>
      </c>
      <c r="I65" t="n">
        <v>0</v>
      </c>
      <c r="J65" t="n">
        <v>0</v>
      </c>
      <c r="K65" t="n">
        <v>-5.110000134</v>
      </c>
      <c r="L65" s="110">
        <f>IF(O66="methane capture",TRUE,FALSE)</f>
        <v/>
      </c>
      <c r="M65" s="110">
        <f>IF(L65=TRUE,(K65+'NPV Calcs'!$D$14)*About!$B$122,K65*About!$B$122)</f>
        <v/>
      </c>
      <c r="N65" s="110">
        <f>IF(F65="Upstream","ngps - production","ngps - T&amp;D")</f>
        <v/>
      </c>
      <c r="O65" s="110">
        <f>IF(ISNUMBER(SEARCH("flar",H65)),"methane destruction",IF(G65="Incomplete-flare","methane destruction","methane capture"))</f>
        <v/>
      </c>
      <c r="P65" s="68">
        <f>CONCATENATE(N65," ",O65)</f>
        <v/>
      </c>
      <c r="Q65" s="111">
        <f>(J65*About!$A$119/1000)*10^12</f>
        <v/>
      </c>
      <c r="R65" s="112">
        <f>M65/About!$B$131</f>
        <v/>
      </c>
      <c r="S65" s="185" t="n"/>
    </row>
    <row r="66">
      <c r="A66" s="75" t="n">
        <v>2020</v>
      </c>
      <c r="B66" t="inlineStr">
        <is>
          <t>Other</t>
        </is>
      </c>
      <c r="C66" t="inlineStr">
        <is>
          <t>Asia Pacific</t>
        </is>
      </c>
      <c r="D66" t="inlineStr">
        <is>
          <t>Oil</t>
        </is>
      </c>
      <c r="E66" t="inlineStr">
        <is>
          <t>Onshore conventional oil</t>
        </is>
      </c>
      <c r="F66" t="inlineStr">
        <is>
          <t>Upstream</t>
        </is>
      </c>
      <c r="G66" t="inlineStr">
        <is>
          <t>Vented</t>
        </is>
      </c>
      <c r="H66" t="inlineStr">
        <is>
          <t>Blowdown capture</t>
        </is>
      </c>
      <c r="I66" t="n">
        <v>0.02</v>
      </c>
      <c r="J66" t="n">
        <v>0.02</v>
      </c>
      <c r="K66" t="n">
        <v>-5.090000153</v>
      </c>
      <c r="L66" s="110">
        <f>IF(O67="methane capture",TRUE,FALSE)</f>
        <v/>
      </c>
      <c r="M66" s="110">
        <f>IF(L66=TRUE,(K66+'NPV Calcs'!$D$14)*About!$B$122,K66*About!$B$122)</f>
        <v/>
      </c>
      <c r="N66" s="110">
        <f>IF(F66="Upstream","ngps - production","ngps - T&amp;D")</f>
        <v/>
      </c>
      <c r="O66" s="110">
        <f>IF(ISNUMBER(SEARCH("flar",H66)),"methane destruction",IF(G66="Incomplete-flare","methane destruction","methane capture"))</f>
        <v/>
      </c>
      <c r="P66" s="68">
        <f>CONCATENATE(N66," ",O66)</f>
        <v/>
      </c>
      <c r="Q66" s="111">
        <f>(J66*About!$A$119/1000)*10^12</f>
        <v/>
      </c>
      <c r="R66" s="112">
        <f>M66/About!$B$131</f>
        <v/>
      </c>
      <c r="S66" s="185" t="n"/>
    </row>
    <row r="67">
      <c r="A67" s="75" t="n">
        <v>2020</v>
      </c>
      <c r="B67" t="inlineStr">
        <is>
          <t>Other</t>
        </is>
      </c>
      <c r="C67" t="inlineStr">
        <is>
          <t>Asia Pacific</t>
        </is>
      </c>
      <c r="D67" t="inlineStr">
        <is>
          <t>Oil</t>
        </is>
      </c>
      <c r="E67" t="inlineStr">
        <is>
          <t>Unconventional oil</t>
        </is>
      </c>
      <c r="F67" t="inlineStr">
        <is>
          <t>Upstream</t>
        </is>
      </c>
      <c r="G67" t="inlineStr">
        <is>
          <t>Vented</t>
        </is>
      </c>
      <c r="H67" t="inlineStr">
        <is>
          <t>Blowdown capture</t>
        </is>
      </c>
      <c r="I67" t="n">
        <v>0</v>
      </c>
      <c r="J67" t="n">
        <v>0</v>
      </c>
      <c r="K67" t="n">
        <v>-5.090000153</v>
      </c>
      <c r="L67" s="110">
        <f>IF(O68="methane capture",TRUE,FALSE)</f>
        <v/>
      </c>
      <c r="M67" s="110">
        <f>IF(L67=TRUE,(K67+'NPV Calcs'!$D$14)*About!$B$122,K67*About!$B$122)</f>
        <v/>
      </c>
      <c r="N67" s="110">
        <f>IF(F67="Upstream","ngps - production","ngps - T&amp;D")</f>
        <v/>
      </c>
      <c r="O67" s="110">
        <f>IF(ISNUMBER(SEARCH("flar",H67)),"methane destruction",IF(G67="Incomplete-flare","methane destruction","methane capture"))</f>
        <v/>
      </c>
      <c r="P67" s="68">
        <f>CONCATENATE(N67," ",O67)</f>
        <v/>
      </c>
      <c r="Q67" s="111">
        <f>(J67*About!$A$119/1000)*10^12</f>
        <v/>
      </c>
      <c r="R67" s="112">
        <f>M67/About!$B$131</f>
        <v/>
      </c>
      <c r="S67" s="185" t="n"/>
    </row>
    <row r="68">
      <c r="A68" s="75" t="n">
        <v>2020</v>
      </c>
      <c r="B68" t="inlineStr">
        <is>
          <t>China</t>
        </is>
      </c>
      <c r="C68" t="inlineStr">
        <is>
          <t>Asia Pacific</t>
        </is>
      </c>
      <c r="D68" t="inlineStr">
        <is>
          <t>Gas</t>
        </is>
      </c>
      <c r="E68" t="inlineStr">
        <is>
          <t>Onshore conventional gas</t>
        </is>
      </c>
      <c r="F68" t="inlineStr">
        <is>
          <t>Upstream</t>
        </is>
      </c>
      <c r="G68" t="inlineStr">
        <is>
          <t>Fugitive</t>
        </is>
      </c>
      <c r="H68" t="inlineStr">
        <is>
          <t>Upstream LDAR</t>
        </is>
      </c>
      <c r="I68" t="n">
        <v>78.02999878</v>
      </c>
      <c r="J68" t="n">
        <v>66.31999969</v>
      </c>
      <c r="K68" t="n">
        <v>-5.079999924</v>
      </c>
      <c r="L68" s="110">
        <f>IF(O69="methane capture",TRUE,FALSE)</f>
        <v/>
      </c>
      <c r="M68" s="110">
        <f>IF(L68=TRUE,(K68+'NPV Calcs'!$D$14)*About!$B$122,K68*About!$B$122)</f>
        <v/>
      </c>
      <c r="N68" s="110">
        <f>IF(F68="Upstream","ngps - production","ngps - T&amp;D")</f>
        <v/>
      </c>
      <c r="O68" s="110">
        <f>IF(ISNUMBER(SEARCH("flar",H68)),"methane destruction",IF(G68="Incomplete-flare","methane destruction","methane capture"))</f>
        <v/>
      </c>
      <c r="P68" s="68">
        <f>CONCATENATE(N68," ",O68)</f>
        <v/>
      </c>
      <c r="Q68" s="111">
        <f>(J68*About!$A$119/1000)*10^12</f>
        <v/>
      </c>
      <c r="R68" s="112">
        <f>M68/About!$B$131</f>
        <v/>
      </c>
      <c r="S68" s="185" t="n"/>
    </row>
    <row r="69">
      <c r="A69" s="75" t="n">
        <v>2020</v>
      </c>
      <c r="B69" t="inlineStr">
        <is>
          <t>China</t>
        </is>
      </c>
      <c r="C69" t="inlineStr">
        <is>
          <t>Asia Pacific</t>
        </is>
      </c>
      <c r="D69" t="inlineStr">
        <is>
          <t>Gas</t>
        </is>
      </c>
      <c r="E69" t="inlineStr">
        <is>
          <t>Unconventional gas</t>
        </is>
      </c>
      <c r="F69" t="inlineStr">
        <is>
          <t>Upstream</t>
        </is>
      </c>
      <c r="G69" t="inlineStr">
        <is>
          <t>Fugitive</t>
        </is>
      </c>
      <c r="H69" t="inlineStr">
        <is>
          <t>Upstream LDAR</t>
        </is>
      </c>
      <c r="I69" t="n">
        <v>77.81999969</v>
      </c>
      <c r="J69" t="n">
        <v>66.13999939</v>
      </c>
      <c r="K69" t="n">
        <v>-5.079999924</v>
      </c>
      <c r="L69" s="110">
        <f>IF(O70="methane capture",TRUE,FALSE)</f>
        <v/>
      </c>
      <c r="M69" s="110">
        <f>IF(L69=TRUE,(K69+'NPV Calcs'!$D$14)*About!$B$122,K69*About!$B$122)</f>
        <v/>
      </c>
      <c r="N69" s="110">
        <f>IF(F69="Upstream","ngps - production","ngps - T&amp;D")</f>
        <v/>
      </c>
      <c r="O69" s="110">
        <f>IF(ISNUMBER(SEARCH("flar",H69)),"methane destruction",IF(G69="Incomplete-flare","methane destruction","methane capture"))</f>
        <v/>
      </c>
      <c r="P69" s="68">
        <f>CONCATENATE(N69," ",O69)</f>
        <v/>
      </c>
      <c r="Q69" s="111">
        <f>(J69*About!$A$119/1000)*10^12</f>
        <v/>
      </c>
      <c r="R69" s="112">
        <f>M69/About!$B$131</f>
        <v/>
      </c>
      <c r="S69" s="185" t="n"/>
    </row>
    <row r="70">
      <c r="A70" s="75" t="n">
        <v>2020</v>
      </c>
      <c r="B70" t="inlineStr">
        <is>
          <t>China</t>
        </is>
      </c>
      <c r="C70" t="inlineStr">
        <is>
          <t>Asia Pacific</t>
        </is>
      </c>
      <c r="D70" t="inlineStr">
        <is>
          <t>Oil</t>
        </is>
      </c>
      <c r="E70" t="inlineStr">
        <is>
          <t>Onshore conventional oil</t>
        </is>
      </c>
      <c r="F70" t="inlineStr">
        <is>
          <t>Upstream</t>
        </is>
      </c>
      <c r="G70" t="inlineStr">
        <is>
          <t>Fugitive</t>
        </is>
      </c>
      <c r="H70" t="inlineStr">
        <is>
          <t>Upstream LDAR</t>
        </is>
      </c>
      <c r="I70" t="n">
        <v>28.17000008</v>
      </c>
      <c r="J70" t="n">
        <v>23.95000076</v>
      </c>
      <c r="K70" t="n">
        <v>-5.079999924</v>
      </c>
      <c r="L70" s="110">
        <f>IF(O71="methane capture",TRUE,FALSE)</f>
        <v/>
      </c>
      <c r="M70" s="110">
        <f>IF(L70=TRUE,(K70+'NPV Calcs'!$D$14)*About!$B$122,K70*About!$B$122)</f>
        <v/>
      </c>
      <c r="N70" s="110">
        <f>IF(F70="Upstream","ngps - production","ngps - T&amp;D")</f>
        <v/>
      </c>
      <c r="O70" s="110">
        <f>IF(ISNUMBER(SEARCH("flar",H70)),"methane destruction",IF(G70="Incomplete-flare","methane destruction","methane capture"))</f>
        <v/>
      </c>
      <c r="P70" s="68">
        <f>CONCATENATE(N70," ",O70)</f>
        <v/>
      </c>
      <c r="Q70" s="111">
        <f>(J70*About!$A$119/1000)*10^12</f>
        <v/>
      </c>
      <c r="R70" s="112">
        <f>M70/About!$B$131</f>
        <v/>
      </c>
      <c r="S70" s="185" t="n"/>
    </row>
    <row r="71">
      <c r="A71" s="75" t="n">
        <v>2020</v>
      </c>
      <c r="B71" t="inlineStr">
        <is>
          <t>Other</t>
        </is>
      </c>
      <c r="C71" t="inlineStr">
        <is>
          <t>Asia Pacific</t>
        </is>
      </c>
      <c r="D71" t="inlineStr">
        <is>
          <t>Gas</t>
        </is>
      </c>
      <c r="E71" t="inlineStr">
        <is>
          <t>Onshore conventional gas</t>
        </is>
      </c>
      <c r="F71" t="inlineStr">
        <is>
          <t>Upstream</t>
        </is>
      </c>
      <c r="G71" t="inlineStr">
        <is>
          <t>Vented</t>
        </is>
      </c>
      <c r="H71" t="inlineStr">
        <is>
          <t>Replace pumps</t>
        </is>
      </c>
      <c r="I71" t="n">
        <v>1.950000048</v>
      </c>
      <c r="J71" t="n">
        <v>1.950000048</v>
      </c>
      <c r="K71" t="n">
        <v>-5.03000021</v>
      </c>
      <c r="L71" s="110">
        <f>IF(O72="methane capture",TRUE,FALSE)</f>
        <v/>
      </c>
      <c r="M71" s="110">
        <f>IF(L71=TRUE,(K71+'NPV Calcs'!$D$14)*About!$B$122,K71*About!$B$122)</f>
        <v/>
      </c>
      <c r="N71" s="110">
        <f>IF(F71="Upstream","ngps - production","ngps - T&amp;D")</f>
        <v/>
      </c>
      <c r="O71" s="110">
        <f>IF(ISNUMBER(SEARCH("flar",H71)),"methane destruction",IF(G71="Incomplete-flare","methane destruction","methane capture"))</f>
        <v/>
      </c>
      <c r="P71" s="68">
        <f>CONCATENATE(N71," ",O71)</f>
        <v/>
      </c>
      <c r="Q71" s="111">
        <f>(J71*About!$A$119/1000)*10^12</f>
        <v/>
      </c>
      <c r="R71" s="112">
        <f>M71/About!$B$131</f>
        <v/>
      </c>
      <c r="S71" s="185" t="n"/>
    </row>
    <row r="72">
      <c r="A72" s="75" t="n">
        <v>2020</v>
      </c>
      <c r="B72" t="inlineStr">
        <is>
          <t>Other</t>
        </is>
      </c>
      <c r="C72" t="inlineStr">
        <is>
          <t>Asia Pacific</t>
        </is>
      </c>
      <c r="D72" t="inlineStr">
        <is>
          <t>Gas</t>
        </is>
      </c>
      <c r="E72" t="inlineStr">
        <is>
          <t>Unconventional gas</t>
        </is>
      </c>
      <c r="F72" t="inlineStr">
        <is>
          <t>Upstream</t>
        </is>
      </c>
      <c r="G72" t="inlineStr">
        <is>
          <t>Vented</t>
        </is>
      </c>
      <c r="H72" t="inlineStr">
        <is>
          <t>Replace pumps</t>
        </is>
      </c>
      <c r="I72" t="n">
        <v>0.02</v>
      </c>
      <c r="J72" t="n">
        <v>0.02</v>
      </c>
      <c r="K72" t="n">
        <v>-5.03000021</v>
      </c>
      <c r="L72" s="110">
        <f>IF(O73="methane capture",TRUE,FALSE)</f>
        <v/>
      </c>
      <c r="M72" s="110">
        <f>IF(L72=TRUE,(K72+'NPV Calcs'!$D$14)*About!$B$122,K72*About!$B$122)</f>
        <v/>
      </c>
      <c r="N72" s="110">
        <f>IF(F72="Upstream","ngps - production","ngps - T&amp;D")</f>
        <v/>
      </c>
      <c r="O72" s="110">
        <f>IF(ISNUMBER(SEARCH("flar",H72)),"methane destruction",IF(G72="Incomplete-flare","methane destruction","methane capture"))</f>
        <v/>
      </c>
      <c r="P72" s="68">
        <f>CONCATENATE(N72," ",O72)</f>
        <v/>
      </c>
      <c r="Q72" s="111">
        <f>(J72*About!$A$119/1000)*10^12</f>
        <v/>
      </c>
      <c r="R72" s="112">
        <f>M72/About!$B$131</f>
        <v/>
      </c>
      <c r="S72" s="185" t="n"/>
    </row>
    <row r="73">
      <c r="A73" s="75" t="n">
        <v>2020</v>
      </c>
      <c r="B73" t="inlineStr">
        <is>
          <t>India</t>
        </is>
      </c>
      <c r="C73" t="inlineStr">
        <is>
          <t>Asia Pacific</t>
        </is>
      </c>
      <c r="D73" t="inlineStr">
        <is>
          <t>Oil</t>
        </is>
      </c>
      <c r="E73" t="inlineStr">
        <is>
          <t>Offshore oil</t>
        </is>
      </c>
      <c r="F73" t="inlineStr">
        <is>
          <t>Upstream</t>
        </is>
      </c>
      <c r="G73" t="inlineStr">
        <is>
          <t>Fugitive</t>
        </is>
      </c>
      <c r="H73" t="inlineStr">
        <is>
          <t>Upstream LDAR</t>
        </is>
      </c>
      <c r="I73" t="n">
        <v>2.829999924</v>
      </c>
      <c r="J73" t="n">
        <v>2.410000086</v>
      </c>
      <c r="K73" t="n">
        <v>-4.929999828</v>
      </c>
      <c r="L73" s="110">
        <f>IF(O74="methane capture",TRUE,FALSE)</f>
        <v/>
      </c>
      <c r="M73" s="110">
        <f>IF(L73=TRUE,(K73+'NPV Calcs'!$D$14)*About!$B$122,K73*About!$B$122)</f>
        <v/>
      </c>
      <c r="N73" s="110">
        <f>IF(F73="Upstream","ngps - production","ngps - T&amp;D")</f>
        <v/>
      </c>
      <c r="O73" s="110">
        <f>IF(ISNUMBER(SEARCH("flar",H73)),"methane destruction",IF(G73="Incomplete-flare","methane destruction","methane capture"))</f>
        <v/>
      </c>
      <c r="P73" s="68">
        <f>CONCATENATE(N73," ",O73)</f>
        <v/>
      </c>
      <c r="Q73" s="111">
        <f>(J73*About!$A$119/1000)*10^12</f>
        <v/>
      </c>
      <c r="R73" s="112">
        <f>M73/About!$B$131</f>
        <v/>
      </c>
      <c r="S73" s="185" t="n"/>
    </row>
    <row r="74">
      <c r="A74" s="75" t="n">
        <v>2020</v>
      </c>
      <c r="B74" t="inlineStr">
        <is>
          <t>India</t>
        </is>
      </c>
      <c r="C74" t="inlineStr">
        <is>
          <t>Asia Pacific</t>
        </is>
      </c>
      <c r="D74" t="inlineStr">
        <is>
          <t>Gas</t>
        </is>
      </c>
      <c r="E74" t="inlineStr">
        <is>
          <t>Offshore gas</t>
        </is>
      </c>
      <c r="F74" t="inlineStr">
        <is>
          <t>Upstream</t>
        </is>
      </c>
      <c r="G74" t="inlineStr">
        <is>
          <t>Fugitive</t>
        </is>
      </c>
      <c r="H74" t="inlineStr">
        <is>
          <t>Upstream LDAR</t>
        </is>
      </c>
      <c r="I74" t="n">
        <v>11.93000031</v>
      </c>
      <c r="J74" t="n">
        <v>10.14000034</v>
      </c>
      <c r="K74" t="n">
        <v>-4.929999828</v>
      </c>
      <c r="L74" s="110">
        <f>IF(O75="methane capture",TRUE,FALSE)</f>
        <v/>
      </c>
      <c r="M74" s="110">
        <f>IF(L74=TRUE,(K74+'NPV Calcs'!$D$14)*About!$B$122,K74*About!$B$122)</f>
        <v/>
      </c>
      <c r="N74" s="110">
        <f>IF(F74="Upstream","ngps - production","ngps - T&amp;D")</f>
        <v/>
      </c>
      <c r="O74" s="110">
        <f>IF(ISNUMBER(SEARCH("flar",H74)),"methane destruction",IF(G74="Incomplete-flare","methane destruction","methane capture"))</f>
        <v/>
      </c>
      <c r="P74" s="68">
        <f>CONCATENATE(N74," ",O74)</f>
        <v/>
      </c>
      <c r="Q74" s="111">
        <f>(J74*About!$A$119/1000)*10^12</f>
        <v/>
      </c>
      <c r="R74" s="112">
        <f>M74/About!$B$131</f>
        <v/>
      </c>
      <c r="S74" s="185" t="n"/>
    </row>
    <row r="75">
      <c r="A75" s="75" t="n">
        <v>2020</v>
      </c>
      <c r="B75" t="inlineStr">
        <is>
          <t>Bangladesh</t>
        </is>
      </c>
      <c r="C75" t="inlineStr">
        <is>
          <t>Asia Pacific</t>
        </is>
      </c>
      <c r="D75" t="inlineStr">
        <is>
          <t>Gas</t>
        </is>
      </c>
      <c r="E75" t="inlineStr">
        <is>
          <t>Downstream gas</t>
        </is>
      </c>
      <c r="F75" t="inlineStr">
        <is>
          <t>Downstream</t>
        </is>
      </c>
      <c r="G75" t="inlineStr">
        <is>
          <t>Vented</t>
        </is>
      </c>
      <c r="H75" t="inlineStr">
        <is>
          <t>Replace with instrument air systems</t>
        </is>
      </c>
      <c r="I75" t="n">
        <v>0.629999995</v>
      </c>
      <c r="J75" t="n">
        <v>0.629999995</v>
      </c>
      <c r="K75" t="n">
        <v>-4.889999866</v>
      </c>
      <c r="L75" s="110">
        <f>IF(O76="methane capture",TRUE,FALSE)</f>
        <v/>
      </c>
      <c r="M75" s="110">
        <f>IF(L75=TRUE,(K75+'NPV Calcs'!$D$14)*About!$B$122,K75*About!$B$122)</f>
        <v/>
      </c>
      <c r="N75" s="110">
        <f>IF(F75="Upstream","ngps - production","ngps - T&amp;D")</f>
        <v/>
      </c>
      <c r="O75" s="110">
        <f>IF(ISNUMBER(SEARCH("flar",H75)),"methane destruction",IF(G75="Incomplete-flare","methane destruction","methane capture"))</f>
        <v/>
      </c>
      <c r="P75" s="68">
        <f>CONCATENATE(N75," ",O75)</f>
        <v/>
      </c>
      <c r="Q75" s="111">
        <f>(J75*About!$A$119/1000)*10^12</f>
        <v/>
      </c>
      <c r="R75" s="112">
        <f>M75/About!$B$131</f>
        <v/>
      </c>
      <c r="S75" s="185" t="n"/>
    </row>
    <row r="76">
      <c r="A76" s="75" t="n">
        <v>2020</v>
      </c>
      <c r="B76" t="inlineStr">
        <is>
          <t>Pakistan</t>
        </is>
      </c>
      <c r="C76" t="inlineStr">
        <is>
          <t>Asia Pacific</t>
        </is>
      </c>
      <c r="D76" t="inlineStr">
        <is>
          <t>Gas</t>
        </is>
      </c>
      <c r="E76" t="inlineStr">
        <is>
          <t>Downstream gas</t>
        </is>
      </c>
      <c r="F76" t="inlineStr">
        <is>
          <t>Downstream</t>
        </is>
      </c>
      <c r="G76" t="inlineStr">
        <is>
          <t>Vented</t>
        </is>
      </c>
      <c r="H76" t="inlineStr">
        <is>
          <t>Replace with instrument air systems</t>
        </is>
      </c>
      <c r="I76" t="n">
        <v>0.74000001</v>
      </c>
      <c r="J76" t="n">
        <v>0.74000001</v>
      </c>
      <c r="K76" t="n">
        <v>-4.889999866</v>
      </c>
      <c r="L76" s="110">
        <f>IF(O77="methane capture",TRUE,FALSE)</f>
        <v/>
      </c>
      <c r="M76" s="110">
        <f>IF(L76=TRUE,(K76+'NPV Calcs'!$D$14)*About!$B$122,K76*About!$B$122)</f>
        <v/>
      </c>
      <c r="N76" s="110">
        <f>IF(F76="Upstream","ngps - production","ngps - T&amp;D")</f>
        <v/>
      </c>
      <c r="O76" s="110">
        <f>IF(ISNUMBER(SEARCH("flar",H76)),"methane destruction",IF(G76="Incomplete-flare","methane destruction","methane capture"))</f>
        <v/>
      </c>
      <c r="P76" s="68">
        <f>CONCATENATE(N76," ",O76)</f>
        <v/>
      </c>
      <c r="Q76" s="111">
        <f>(J76*About!$A$119/1000)*10^12</f>
        <v/>
      </c>
      <c r="R76" s="112">
        <f>M76/About!$B$131</f>
        <v/>
      </c>
      <c r="S76" s="185" t="n"/>
    </row>
    <row r="77">
      <c r="A77" s="75" t="n">
        <v>2020</v>
      </c>
      <c r="B77" t="inlineStr">
        <is>
          <t>Thailand</t>
        </is>
      </c>
      <c r="C77" t="inlineStr">
        <is>
          <t>Asia Pacific</t>
        </is>
      </c>
      <c r="D77" t="inlineStr">
        <is>
          <t>Gas</t>
        </is>
      </c>
      <c r="E77" t="inlineStr">
        <is>
          <t>Offshore gas</t>
        </is>
      </c>
      <c r="F77" t="inlineStr">
        <is>
          <t>Upstream</t>
        </is>
      </c>
      <c r="G77" t="inlineStr">
        <is>
          <t>Fugitive</t>
        </is>
      </c>
      <c r="H77" t="inlineStr">
        <is>
          <t>Upstream LDAR</t>
        </is>
      </c>
      <c r="I77" t="n">
        <v>10.42000008</v>
      </c>
      <c r="J77" t="n">
        <v>8.859999656999999</v>
      </c>
      <c r="K77" t="n">
        <v>-4.880000114</v>
      </c>
      <c r="L77" s="110">
        <f>IF(O78="methane capture",TRUE,FALSE)</f>
        <v/>
      </c>
      <c r="M77" s="110">
        <f>IF(L77=TRUE,(K77+'NPV Calcs'!$D$14)*About!$B$122,K77*About!$B$122)</f>
        <v/>
      </c>
      <c r="N77" s="110">
        <f>IF(F77="Upstream","ngps - production","ngps - T&amp;D")</f>
        <v/>
      </c>
      <c r="O77" s="110">
        <f>IF(ISNUMBER(SEARCH("flar",H77)),"methane destruction",IF(G77="Incomplete-flare","methane destruction","methane capture"))</f>
        <v/>
      </c>
      <c r="P77" s="68">
        <f>CONCATENATE(N77," ",O77)</f>
        <v/>
      </c>
      <c r="Q77" s="111">
        <f>(J77*About!$A$119/1000)*10^12</f>
        <v/>
      </c>
      <c r="R77" s="112">
        <f>M77/About!$B$131</f>
        <v/>
      </c>
      <c r="S77" s="185" t="n"/>
    </row>
    <row r="78">
      <c r="A78" s="75" t="n">
        <v>2020</v>
      </c>
      <c r="B78" t="inlineStr">
        <is>
          <t>Malaysia</t>
        </is>
      </c>
      <c r="C78" t="inlineStr">
        <is>
          <t>Asia Pacific</t>
        </is>
      </c>
      <c r="D78" t="inlineStr">
        <is>
          <t>Oil</t>
        </is>
      </c>
      <c r="E78" t="inlineStr">
        <is>
          <t>Offshore oil</t>
        </is>
      </c>
      <c r="F78" t="inlineStr">
        <is>
          <t>Upstream</t>
        </is>
      </c>
      <c r="G78" t="inlineStr">
        <is>
          <t>Fugitive</t>
        </is>
      </c>
      <c r="H78" t="inlineStr">
        <is>
          <t>Upstream LDAR</t>
        </is>
      </c>
      <c r="I78" t="n">
        <v>4.079999924</v>
      </c>
      <c r="J78" t="n">
        <v>3.470000029</v>
      </c>
      <c r="K78" t="n">
        <v>-4.880000114</v>
      </c>
      <c r="L78" s="110">
        <f>IF(O79="methane capture",TRUE,FALSE)</f>
        <v/>
      </c>
      <c r="M78" s="110">
        <f>IF(L78=TRUE,(K78+'NPV Calcs'!$D$14)*About!$B$122,K78*About!$B$122)</f>
        <v/>
      </c>
      <c r="N78" s="110">
        <f>IF(F78="Upstream","ngps - production","ngps - T&amp;D")</f>
        <v/>
      </c>
      <c r="O78" s="110">
        <f>IF(ISNUMBER(SEARCH("flar",H78)),"methane destruction",IF(G78="Incomplete-flare","methane destruction","methane capture"))</f>
        <v/>
      </c>
      <c r="P78" s="68">
        <f>CONCATENATE(N78," ",O78)</f>
        <v/>
      </c>
      <c r="Q78" s="111">
        <f>(J78*About!$A$119/1000)*10^12</f>
        <v/>
      </c>
      <c r="R78" s="112">
        <f>M78/About!$B$131</f>
        <v/>
      </c>
      <c r="S78" s="185" t="n"/>
    </row>
    <row r="79">
      <c r="A79" s="75" t="n">
        <v>2020</v>
      </c>
      <c r="B79" t="inlineStr">
        <is>
          <t>Philippines</t>
        </is>
      </c>
      <c r="C79" t="inlineStr">
        <is>
          <t>Asia Pacific</t>
        </is>
      </c>
      <c r="D79" t="inlineStr">
        <is>
          <t>Oil</t>
        </is>
      </c>
      <c r="E79" t="inlineStr">
        <is>
          <t>Offshore oil</t>
        </is>
      </c>
      <c r="F79" t="inlineStr">
        <is>
          <t>Upstream</t>
        </is>
      </c>
      <c r="G79" t="inlineStr">
        <is>
          <t>Fugitive</t>
        </is>
      </c>
      <c r="H79" t="inlineStr">
        <is>
          <t>Upstream LDAR</t>
        </is>
      </c>
      <c r="I79" t="n">
        <v>0.219999999</v>
      </c>
      <c r="J79" t="n">
        <v>0.189999998</v>
      </c>
      <c r="K79" t="n">
        <v>-4.880000114</v>
      </c>
      <c r="L79" s="110">
        <f>IF(O80="methane capture",TRUE,FALSE)</f>
        <v/>
      </c>
      <c r="M79" s="110">
        <f>IF(L79=TRUE,(K79+'NPV Calcs'!$D$14)*About!$B$122,K79*About!$B$122)</f>
        <v/>
      </c>
      <c r="N79" s="110">
        <f>IF(F79="Upstream","ngps - production","ngps - T&amp;D")</f>
        <v/>
      </c>
      <c r="O79" s="110">
        <f>IF(ISNUMBER(SEARCH("flar",H79)),"methane destruction",IF(G79="Incomplete-flare","methane destruction","methane capture"))</f>
        <v/>
      </c>
      <c r="P79" s="68">
        <f>CONCATENATE(N79," ",O79)</f>
        <v/>
      </c>
      <c r="Q79" s="111">
        <f>(J79*About!$A$119/1000)*10^12</f>
        <v/>
      </c>
      <c r="R79" s="112">
        <f>M79/About!$B$131</f>
        <v/>
      </c>
      <c r="S79" s="185" t="n"/>
    </row>
    <row r="80">
      <c r="A80" s="75" t="n">
        <v>2020</v>
      </c>
      <c r="B80" t="inlineStr">
        <is>
          <t>Brunei</t>
        </is>
      </c>
      <c r="C80" t="inlineStr">
        <is>
          <t>Asia Pacific</t>
        </is>
      </c>
      <c r="D80" t="inlineStr">
        <is>
          <t>Gas</t>
        </is>
      </c>
      <c r="E80" t="inlineStr">
        <is>
          <t>Offshore gas</t>
        </is>
      </c>
      <c r="F80" t="inlineStr">
        <is>
          <t>Upstream</t>
        </is>
      </c>
      <c r="G80" t="inlineStr">
        <is>
          <t>Fugitive</t>
        </is>
      </c>
      <c r="H80" t="inlineStr">
        <is>
          <t>Upstream LDAR</t>
        </is>
      </c>
      <c r="I80" t="n">
        <v>3.930000067</v>
      </c>
      <c r="J80" t="n">
        <v>3.339999914</v>
      </c>
      <c r="K80" t="n">
        <v>-4.880000114</v>
      </c>
      <c r="L80" s="110">
        <f>IF(O81="methane capture",TRUE,FALSE)</f>
        <v/>
      </c>
      <c r="M80" s="110">
        <f>IF(L80=TRUE,(K80+'NPV Calcs'!$D$14)*About!$B$122,K80*About!$B$122)</f>
        <v/>
      </c>
      <c r="N80" s="110">
        <f>IF(F80="Upstream","ngps - production","ngps - T&amp;D")</f>
        <v/>
      </c>
      <c r="O80" s="110">
        <f>IF(ISNUMBER(SEARCH("flar",H80)),"methane destruction",IF(G80="Incomplete-flare","methane destruction","methane capture"))</f>
        <v/>
      </c>
      <c r="P80" s="68">
        <f>CONCATENATE(N80," ",O80)</f>
        <v/>
      </c>
      <c r="Q80" s="111">
        <f>(J80*About!$A$119/1000)*10^12</f>
        <v/>
      </c>
      <c r="R80" s="112">
        <f>M80/About!$B$131</f>
        <v/>
      </c>
      <c r="S80" s="185" t="n"/>
    </row>
    <row r="81">
      <c r="A81" s="75" t="n">
        <v>2020</v>
      </c>
      <c r="B81" t="inlineStr">
        <is>
          <t>Vietnam</t>
        </is>
      </c>
      <c r="C81" t="inlineStr">
        <is>
          <t>Asia Pacific</t>
        </is>
      </c>
      <c r="D81" t="inlineStr">
        <is>
          <t>Oil</t>
        </is>
      </c>
      <c r="E81" t="inlineStr">
        <is>
          <t>Offshore oil</t>
        </is>
      </c>
      <c r="F81" t="inlineStr">
        <is>
          <t>Upstream</t>
        </is>
      </c>
      <c r="G81" t="inlineStr">
        <is>
          <t>Fugitive</t>
        </is>
      </c>
      <c r="H81" t="inlineStr">
        <is>
          <t>Upstream LDAR</t>
        </is>
      </c>
      <c r="I81" t="n">
        <v>1.899999976</v>
      </c>
      <c r="J81" t="n">
        <v>1.610000014</v>
      </c>
      <c r="K81" t="n">
        <v>-4.880000114</v>
      </c>
      <c r="L81" s="110">
        <f>IF(O82="methane capture",TRUE,FALSE)</f>
        <v/>
      </c>
      <c r="M81" s="110">
        <f>IF(L81=TRUE,(K81+'NPV Calcs'!$D$14)*About!$B$122,K81*About!$B$122)</f>
        <v/>
      </c>
      <c r="N81" s="110">
        <f>IF(F81="Upstream","ngps - production","ngps - T&amp;D")</f>
        <v/>
      </c>
      <c r="O81" s="110">
        <f>IF(ISNUMBER(SEARCH("flar",H81)),"methane destruction",IF(G81="Incomplete-flare","methane destruction","methane capture"))</f>
        <v/>
      </c>
      <c r="P81" s="68">
        <f>CONCATENATE(N81," ",O81)</f>
        <v/>
      </c>
      <c r="Q81" s="111">
        <f>(J81*About!$A$119/1000)*10^12</f>
        <v/>
      </c>
      <c r="R81" s="112">
        <f>M81/About!$B$131</f>
        <v/>
      </c>
      <c r="S81" s="185" t="n"/>
    </row>
    <row r="82">
      <c r="A82" s="75" t="n">
        <v>2020</v>
      </c>
      <c r="B82" t="inlineStr">
        <is>
          <t>Brunei</t>
        </is>
      </c>
      <c r="C82" t="inlineStr">
        <is>
          <t>Asia Pacific</t>
        </is>
      </c>
      <c r="D82" t="inlineStr">
        <is>
          <t>Oil</t>
        </is>
      </c>
      <c r="E82" t="inlineStr">
        <is>
          <t>Offshore oil</t>
        </is>
      </c>
      <c r="F82" t="inlineStr">
        <is>
          <t>Upstream</t>
        </is>
      </c>
      <c r="G82" t="inlineStr">
        <is>
          <t>Fugitive</t>
        </is>
      </c>
      <c r="H82" t="inlineStr">
        <is>
          <t>Upstream LDAR</t>
        </is>
      </c>
      <c r="I82" t="n">
        <v>0.540000021</v>
      </c>
      <c r="J82" t="n">
        <v>0.460000008</v>
      </c>
      <c r="K82" t="n">
        <v>-4.880000114</v>
      </c>
      <c r="L82" s="110">
        <f>IF(O83="methane capture",TRUE,FALSE)</f>
        <v/>
      </c>
      <c r="M82" s="110">
        <f>IF(L82=TRUE,(K82+'NPV Calcs'!$D$14)*About!$B$122,K82*About!$B$122)</f>
        <v/>
      </c>
      <c r="N82" s="110">
        <f>IF(F82="Upstream","ngps - production","ngps - T&amp;D")</f>
        <v/>
      </c>
      <c r="O82" s="110">
        <f>IF(ISNUMBER(SEARCH("flar",H82)),"methane destruction",IF(G82="Incomplete-flare","methane destruction","methane capture"))</f>
        <v/>
      </c>
      <c r="P82" s="68">
        <f>CONCATENATE(N82," ",O82)</f>
        <v/>
      </c>
      <c r="Q82" s="111">
        <f>(J82*About!$A$119/1000)*10^12</f>
        <v/>
      </c>
      <c r="R82" s="112">
        <f>M82/About!$B$131</f>
        <v/>
      </c>
      <c r="S82" s="185" t="n"/>
    </row>
    <row r="83">
      <c r="A83" s="75" t="n">
        <v>2020</v>
      </c>
      <c r="B83" t="inlineStr">
        <is>
          <t>Vietnam</t>
        </is>
      </c>
      <c r="C83" t="inlineStr">
        <is>
          <t>Asia Pacific</t>
        </is>
      </c>
      <c r="D83" t="inlineStr">
        <is>
          <t>Gas</t>
        </is>
      </c>
      <c r="E83" t="inlineStr">
        <is>
          <t>Offshore gas</t>
        </is>
      </c>
      <c r="F83" t="inlineStr">
        <is>
          <t>Upstream</t>
        </is>
      </c>
      <c r="G83" t="inlineStr">
        <is>
          <t>Fugitive</t>
        </is>
      </c>
      <c r="H83" t="inlineStr">
        <is>
          <t>Upstream LDAR</t>
        </is>
      </c>
      <c r="I83" t="n">
        <v>5.03000021</v>
      </c>
      <c r="J83" t="n">
        <v>4.28000021</v>
      </c>
      <c r="K83" t="n">
        <v>-4.880000114</v>
      </c>
      <c r="L83" s="110">
        <f>IF(O84="methane capture",TRUE,FALSE)</f>
        <v/>
      </c>
      <c r="M83" s="110">
        <f>IF(L83=TRUE,(K83+'NPV Calcs'!$D$14)*About!$B$122,K83*About!$B$122)</f>
        <v/>
      </c>
      <c r="N83" s="110">
        <f>IF(F83="Upstream","ngps - production","ngps - T&amp;D")</f>
        <v/>
      </c>
      <c r="O83" s="110">
        <f>IF(ISNUMBER(SEARCH("flar",H83)),"methane destruction",IF(G83="Incomplete-flare","methane destruction","methane capture"))</f>
        <v/>
      </c>
      <c r="P83" s="68">
        <f>CONCATENATE(N83," ",O83)</f>
        <v/>
      </c>
      <c r="Q83" s="111">
        <f>(J83*About!$A$119/1000)*10^12</f>
        <v/>
      </c>
      <c r="R83" s="112">
        <f>M83/About!$B$131</f>
        <v/>
      </c>
      <c r="S83" s="185" t="n"/>
    </row>
    <row r="84">
      <c r="A84" s="75" t="n">
        <v>2020</v>
      </c>
      <c r="B84" t="inlineStr">
        <is>
          <t>OASEAN9</t>
        </is>
      </c>
      <c r="C84" t="inlineStr">
        <is>
          <t>Asia Pacific</t>
        </is>
      </c>
      <c r="D84" t="inlineStr">
        <is>
          <t>Oil</t>
        </is>
      </c>
      <c r="E84" t="inlineStr">
        <is>
          <t>Offshore oil</t>
        </is>
      </c>
      <c r="F84" t="inlineStr">
        <is>
          <t>Upstream</t>
        </is>
      </c>
      <c r="G84" t="inlineStr">
        <is>
          <t>Fugitive</t>
        </is>
      </c>
      <c r="H84" t="inlineStr">
        <is>
          <t>Upstream LDAR</t>
        </is>
      </c>
      <c r="I84" t="n">
        <v>0.059999999</v>
      </c>
      <c r="J84" t="n">
        <v>0.050000001</v>
      </c>
      <c r="K84" t="n">
        <v>-4.880000114</v>
      </c>
      <c r="L84" s="110">
        <f>IF(O85="methane capture",TRUE,FALSE)</f>
        <v/>
      </c>
      <c r="M84" s="110">
        <f>IF(L84=TRUE,(K84+'NPV Calcs'!$D$14)*About!$B$122,K84*About!$B$122)</f>
        <v/>
      </c>
      <c r="N84" s="110">
        <f>IF(F84="Upstream","ngps - production","ngps - T&amp;D")</f>
        <v/>
      </c>
      <c r="O84" s="110">
        <f>IF(ISNUMBER(SEARCH("flar",H84)),"methane destruction",IF(G84="Incomplete-flare","methane destruction","methane capture"))</f>
        <v/>
      </c>
      <c r="P84" s="68">
        <f>CONCATENATE(N84," ",O84)</f>
        <v/>
      </c>
      <c r="Q84" s="111">
        <f>(J84*About!$A$119/1000)*10^12</f>
        <v/>
      </c>
      <c r="R84" s="112">
        <f>M84/About!$B$131</f>
        <v/>
      </c>
      <c r="S84" s="185" t="n"/>
    </row>
    <row r="85">
      <c r="A85" s="75" t="n">
        <v>2020</v>
      </c>
      <c r="B85" t="inlineStr">
        <is>
          <t>OASEAN9</t>
        </is>
      </c>
      <c r="C85" t="inlineStr">
        <is>
          <t>Asia Pacific</t>
        </is>
      </c>
      <c r="D85" t="inlineStr">
        <is>
          <t>Gas</t>
        </is>
      </c>
      <c r="E85" t="inlineStr">
        <is>
          <t>Offshore gas</t>
        </is>
      </c>
      <c r="F85" t="inlineStr">
        <is>
          <t>Upstream</t>
        </is>
      </c>
      <c r="G85" t="inlineStr">
        <is>
          <t>Fugitive</t>
        </is>
      </c>
      <c r="H85" t="inlineStr">
        <is>
          <t>Upstream LDAR</t>
        </is>
      </c>
      <c r="I85" t="n">
        <v>10.15999985</v>
      </c>
      <c r="J85" t="n">
        <v>8.640000343000001</v>
      </c>
      <c r="K85" t="n">
        <v>-4.880000114</v>
      </c>
      <c r="L85" s="110">
        <f>IF(O86="methane capture",TRUE,FALSE)</f>
        <v/>
      </c>
      <c r="M85" s="110">
        <f>IF(L85=TRUE,(K85+'NPV Calcs'!$D$14)*About!$B$122,K85*About!$B$122)</f>
        <v/>
      </c>
      <c r="N85" s="110">
        <f>IF(F85="Upstream","ngps - production","ngps - T&amp;D")</f>
        <v/>
      </c>
      <c r="O85" s="110">
        <f>IF(ISNUMBER(SEARCH("flar",H85)),"methane destruction",IF(G85="Incomplete-flare","methane destruction","methane capture"))</f>
        <v/>
      </c>
      <c r="P85" s="68">
        <f>CONCATENATE(N85," ",O85)</f>
        <v/>
      </c>
      <c r="Q85" s="111">
        <f>(J85*About!$A$119/1000)*10^12</f>
        <v/>
      </c>
      <c r="R85" s="112">
        <f>M85/About!$B$131</f>
        <v/>
      </c>
      <c r="S85" s="185" t="n"/>
    </row>
    <row r="86">
      <c r="A86" s="75" t="n">
        <v>2020</v>
      </c>
      <c r="B86" t="inlineStr">
        <is>
          <t>Thailand</t>
        </is>
      </c>
      <c r="C86" t="inlineStr">
        <is>
          <t>Asia Pacific</t>
        </is>
      </c>
      <c r="D86" t="inlineStr">
        <is>
          <t>Oil</t>
        </is>
      </c>
      <c r="E86" t="inlineStr">
        <is>
          <t>Offshore oil</t>
        </is>
      </c>
      <c r="F86" t="inlineStr">
        <is>
          <t>Upstream</t>
        </is>
      </c>
      <c r="G86" t="inlineStr">
        <is>
          <t>Fugitive</t>
        </is>
      </c>
      <c r="H86" t="inlineStr">
        <is>
          <t>Upstream LDAR</t>
        </is>
      </c>
      <c r="I86" t="n">
        <v>1.50999999</v>
      </c>
      <c r="J86" t="n">
        <v>1.289999962</v>
      </c>
      <c r="K86" t="n">
        <v>-4.880000114</v>
      </c>
      <c r="L86" s="110">
        <f>IF(O87="methane capture",TRUE,FALSE)</f>
        <v/>
      </c>
      <c r="M86" s="110">
        <f>IF(L86=TRUE,(K86+'NPV Calcs'!$D$14)*About!$B$122,K86*About!$B$122)</f>
        <v/>
      </c>
      <c r="N86" s="110">
        <f>IF(F86="Upstream","ngps - production","ngps - T&amp;D")</f>
        <v/>
      </c>
      <c r="O86" s="110">
        <f>IF(ISNUMBER(SEARCH("flar",H86)),"methane destruction",IF(G86="Incomplete-flare","methane destruction","methane capture"))</f>
        <v/>
      </c>
      <c r="P86" s="68">
        <f>CONCATENATE(N86," ",O86)</f>
        <v/>
      </c>
      <c r="Q86" s="111">
        <f>(J86*About!$A$119/1000)*10^12</f>
        <v/>
      </c>
      <c r="R86" s="112">
        <f>M86/About!$B$131</f>
        <v/>
      </c>
      <c r="S86" s="185" t="n"/>
    </row>
    <row r="87">
      <c r="A87" s="75" t="n">
        <v>2020</v>
      </c>
      <c r="B87" t="inlineStr">
        <is>
          <t>Malaysia</t>
        </is>
      </c>
      <c r="C87" t="inlineStr">
        <is>
          <t>Asia Pacific</t>
        </is>
      </c>
      <c r="D87" t="inlineStr">
        <is>
          <t>Gas</t>
        </is>
      </c>
      <c r="E87" t="inlineStr">
        <is>
          <t>Offshore gas</t>
        </is>
      </c>
      <c r="F87" t="inlineStr">
        <is>
          <t>Upstream</t>
        </is>
      </c>
      <c r="G87" t="inlineStr">
        <is>
          <t>Fugitive</t>
        </is>
      </c>
      <c r="H87" t="inlineStr">
        <is>
          <t>Upstream LDAR</t>
        </is>
      </c>
      <c r="I87" t="n">
        <v>23.12999916</v>
      </c>
      <c r="J87" t="n">
        <v>19.65999985</v>
      </c>
      <c r="K87" t="n">
        <v>-4.880000114</v>
      </c>
      <c r="L87" s="110">
        <f>IF(O88="methane capture",TRUE,FALSE)</f>
        <v/>
      </c>
      <c r="M87" s="110">
        <f>IF(L87=TRUE,(K87+'NPV Calcs'!$D$14)*About!$B$122,K87*About!$B$122)</f>
        <v/>
      </c>
      <c r="N87" s="110">
        <f>IF(F87="Upstream","ngps - production","ngps - T&amp;D")</f>
        <v/>
      </c>
      <c r="O87" s="110">
        <f>IF(ISNUMBER(SEARCH("flar",H87)),"methane destruction",IF(G87="Incomplete-flare","methane destruction","methane capture"))</f>
        <v/>
      </c>
      <c r="P87" s="68">
        <f>CONCATENATE(N87," ",O87)</f>
        <v/>
      </c>
      <c r="Q87" s="111">
        <f>(J87*About!$A$119/1000)*10^12</f>
        <v/>
      </c>
      <c r="R87" s="112">
        <f>M87/About!$B$131</f>
        <v/>
      </c>
      <c r="S87" s="185" t="n"/>
    </row>
    <row r="88">
      <c r="A88" s="75" t="n">
        <v>2020</v>
      </c>
      <c r="B88" t="inlineStr">
        <is>
          <t>Philippines</t>
        </is>
      </c>
      <c r="C88" t="inlineStr">
        <is>
          <t>Asia Pacific</t>
        </is>
      </c>
      <c r="D88" t="inlineStr">
        <is>
          <t>Gas</t>
        </is>
      </c>
      <c r="E88" t="inlineStr">
        <is>
          <t>Offshore gas</t>
        </is>
      </c>
      <c r="F88" t="inlineStr">
        <is>
          <t>Upstream</t>
        </is>
      </c>
      <c r="G88" t="inlineStr">
        <is>
          <t>Fugitive</t>
        </is>
      </c>
      <c r="H88" t="inlineStr">
        <is>
          <t>Upstream LDAR</t>
        </is>
      </c>
      <c r="I88" t="n">
        <v>1.950000048</v>
      </c>
      <c r="J88" t="n">
        <v>1.659999967</v>
      </c>
      <c r="K88" t="n">
        <v>-4.880000114</v>
      </c>
      <c r="L88" s="110">
        <f>IF(O89="methane capture",TRUE,FALSE)</f>
        <v/>
      </c>
      <c r="M88" s="110">
        <f>IF(L88=TRUE,(K88+'NPV Calcs'!$D$14)*About!$B$122,K88*About!$B$122)</f>
        <v/>
      </c>
      <c r="N88" s="110">
        <f>IF(F88="Upstream","ngps - production","ngps - T&amp;D")</f>
        <v/>
      </c>
      <c r="O88" s="110">
        <f>IF(ISNUMBER(SEARCH("flar",H88)),"methane destruction",IF(G88="Incomplete-flare","methane destruction","methane capture"))</f>
        <v/>
      </c>
      <c r="P88" s="68">
        <f>CONCATENATE(N88," ",O88)</f>
        <v/>
      </c>
      <c r="Q88" s="111">
        <f>(J88*About!$A$119/1000)*10^12</f>
        <v/>
      </c>
      <c r="R88" s="112">
        <f>M88/About!$B$131</f>
        <v/>
      </c>
      <c r="S88" s="185" t="n"/>
    </row>
    <row r="89">
      <c r="A89" s="75" t="n">
        <v>2020</v>
      </c>
      <c r="B89" t="inlineStr">
        <is>
          <t>Japan</t>
        </is>
      </c>
      <c r="C89" t="inlineStr">
        <is>
          <t>Asia Pacific</t>
        </is>
      </c>
      <c r="D89" t="inlineStr">
        <is>
          <t>Oil</t>
        </is>
      </c>
      <c r="E89" t="inlineStr">
        <is>
          <t>Onshore conventional oil</t>
        </is>
      </c>
      <c r="F89" t="inlineStr">
        <is>
          <t>Upstream</t>
        </is>
      </c>
      <c r="G89" t="inlineStr">
        <is>
          <t>Fugitive</t>
        </is>
      </c>
      <c r="H89" t="inlineStr">
        <is>
          <t>Upstream LDAR</t>
        </is>
      </c>
      <c r="I89" t="n">
        <v>0.050000001</v>
      </c>
      <c r="J89" t="n">
        <v>0.039999999</v>
      </c>
      <c r="K89" t="n">
        <v>-4.869999886</v>
      </c>
      <c r="L89" s="110">
        <f>IF(O90="methane capture",TRUE,FALSE)</f>
        <v/>
      </c>
      <c r="M89" s="110">
        <f>IF(L89=TRUE,(K89+'NPV Calcs'!$D$14)*About!$B$122,K89*About!$B$122)</f>
        <v/>
      </c>
      <c r="N89" s="110">
        <f>IF(F89="Upstream","ngps - production","ngps - T&amp;D")</f>
        <v/>
      </c>
      <c r="O89" s="110">
        <f>IF(ISNUMBER(SEARCH("flar",H89)),"methane destruction",IF(G89="Incomplete-flare","methane destruction","methane capture"))</f>
        <v/>
      </c>
      <c r="P89" s="68">
        <f>CONCATENATE(N89," ",O89)</f>
        <v/>
      </c>
      <c r="Q89" s="111">
        <f>(J89*About!$A$119/1000)*10^12</f>
        <v/>
      </c>
      <c r="R89" s="112">
        <f>M89/About!$B$131</f>
        <v/>
      </c>
      <c r="S89" s="185" t="n"/>
    </row>
    <row r="90">
      <c r="A90" s="75" t="n">
        <v>2020</v>
      </c>
      <c r="B90" t="inlineStr">
        <is>
          <t>Japan</t>
        </is>
      </c>
      <c r="C90" t="inlineStr">
        <is>
          <t>Asia Pacific</t>
        </is>
      </c>
      <c r="D90" t="inlineStr">
        <is>
          <t>Gas</t>
        </is>
      </c>
      <c r="E90" t="inlineStr">
        <is>
          <t>Onshore conventional gas</t>
        </is>
      </c>
      <c r="F90" t="inlineStr">
        <is>
          <t>Upstream</t>
        </is>
      </c>
      <c r="G90" t="inlineStr">
        <is>
          <t>Fugitive</t>
        </is>
      </c>
      <c r="H90" t="inlineStr">
        <is>
          <t>Upstream LDAR</t>
        </is>
      </c>
      <c r="I90" t="n">
        <v>1.230000019</v>
      </c>
      <c r="J90" t="n">
        <v>1.039999962</v>
      </c>
      <c r="K90" t="n">
        <v>-4.869999886</v>
      </c>
      <c r="L90" s="110">
        <f>IF(O91="methane capture",TRUE,FALSE)</f>
        <v/>
      </c>
      <c r="M90" s="110">
        <f>IF(L90=TRUE,(K90+'NPV Calcs'!$D$14)*About!$B$122,K90*About!$B$122)</f>
        <v/>
      </c>
      <c r="N90" s="110">
        <f>IF(F90="Upstream","ngps - production","ngps - T&amp;D")</f>
        <v/>
      </c>
      <c r="O90" s="110">
        <f>IF(ISNUMBER(SEARCH("flar",H90)),"methane destruction",IF(G90="Incomplete-flare","methane destruction","methane capture"))</f>
        <v/>
      </c>
      <c r="P90" s="68">
        <f>CONCATENATE(N90," ",O90)</f>
        <v/>
      </c>
      <c r="Q90" s="111">
        <f>(J90*About!$A$119/1000)*10^12</f>
        <v/>
      </c>
      <c r="R90" s="112">
        <f>M90/About!$B$131</f>
        <v/>
      </c>
      <c r="S90" s="185" t="n"/>
    </row>
    <row r="91">
      <c r="A91" s="75" t="n">
        <v>2020</v>
      </c>
      <c r="B91" t="inlineStr">
        <is>
          <t>China</t>
        </is>
      </c>
      <c r="C91" t="inlineStr">
        <is>
          <t>Asia Pacific</t>
        </is>
      </c>
      <c r="D91" t="inlineStr">
        <is>
          <t>Oil</t>
        </is>
      </c>
      <c r="E91" t="inlineStr">
        <is>
          <t>Offshore oil</t>
        </is>
      </c>
      <c r="F91" t="inlineStr">
        <is>
          <t>Upstream</t>
        </is>
      </c>
      <c r="G91" t="inlineStr">
        <is>
          <t>Fugitive</t>
        </is>
      </c>
      <c r="H91" t="inlineStr">
        <is>
          <t>Upstream LDAR</t>
        </is>
      </c>
      <c r="I91" t="n">
        <v>4.869999886</v>
      </c>
      <c r="J91" t="n">
        <v>4.139999866</v>
      </c>
      <c r="K91" t="n">
        <v>-4.809999943</v>
      </c>
      <c r="L91" s="110">
        <f>IF(O92="methane capture",TRUE,FALSE)</f>
        <v/>
      </c>
      <c r="M91" s="110">
        <f>IF(L91=TRUE,(K91+'NPV Calcs'!$D$14)*About!$B$122,K91*About!$B$122)</f>
        <v/>
      </c>
      <c r="N91" s="110">
        <f>IF(F91="Upstream","ngps - production","ngps - T&amp;D")</f>
        <v/>
      </c>
      <c r="O91" s="110">
        <f>IF(ISNUMBER(SEARCH("flar",H91)),"methane destruction",IF(G91="Incomplete-flare","methane destruction","methane capture"))</f>
        <v/>
      </c>
      <c r="P91" s="68">
        <f>CONCATENATE(N91," ",O91)</f>
        <v/>
      </c>
      <c r="Q91" s="111">
        <f>(J91*About!$A$119/1000)*10^12</f>
        <v/>
      </c>
      <c r="R91" s="112">
        <f>M91/About!$B$131</f>
        <v/>
      </c>
      <c r="S91" s="185" t="n"/>
    </row>
    <row r="92">
      <c r="A92" s="75" t="n">
        <v>2020</v>
      </c>
      <c r="B92" t="inlineStr">
        <is>
          <t>China</t>
        </is>
      </c>
      <c r="C92" t="inlineStr">
        <is>
          <t>Asia Pacific</t>
        </is>
      </c>
      <c r="D92" t="inlineStr">
        <is>
          <t>Gas</t>
        </is>
      </c>
      <c r="E92" t="inlineStr">
        <is>
          <t>Offshore gas</t>
        </is>
      </c>
      <c r="F92" t="inlineStr">
        <is>
          <t>Upstream</t>
        </is>
      </c>
      <c r="G92" t="inlineStr">
        <is>
          <t>Fugitive</t>
        </is>
      </c>
      <c r="H92" t="inlineStr">
        <is>
          <t>Upstream LDAR</t>
        </is>
      </c>
      <c r="I92" t="n">
        <v>6.090000153</v>
      </c>
      <c r="J92" t="n">
        <v>5.170000076</v>
      </c>
      <c r="K92" t="n">
        <v>-4.809999943</v>
      </c>
      <c r="L92" s="110">
        <f>IF(O93="methane capture",TRUE,FALSE)</f>
        <v/>
      </c>
      <c r="M92" s="110">
        <f>IF(L92=TRUE,(K92+'NPV Calcs'!$D$14)*About!$B$122,K92*About!$B$122)</f>
        <v/>
      </c>
      <c r="N92" s="110">
        <f>IF(F92="Upstream","ngps - production","ngps - T&amp;D")</f>
        <v/>
      </c>
      <c r="O92" s="110">
        <f>IF(ISNUMBER(SEARCH("flar",H92)),"methane destruction",IF(G92="Incomplete-flare","methane destruction","methane capture"))</f>
        <v/>
      </c>
      <c r="P92" s="68">
        <f>CONCATENATE(N92," ",O92)</f>
        <v/>
      </c>
      <c r="Q92" s="111">
        <f>(J92*About!$A$119/1000)*10^12</f>
        <v/>
      </c>
      <c r="R92" s="112">
        <f>M92/About!$B$131</f>
        <v/>
      </c>
      <c r="S92" s="185" t="n"/>
    </row>
    <row r="93">
      <c r="A93" s="75" t="n">
        <v>2020</v>
      </c>
      <c r="B93" t="inlineStr">
        <is>
          <t>Other</t>
        </is>
      </c>
      <c r="C93" t="inlineStr">
        <is>
          <t>Asia Pacific</t>
        </is>
      </c>
      <c r="D93" t="inlineStr">
        <is>
          <t>Gas</t>
        </is>
      </c>
      <c r="E93" t="inlineStr">
        <is>
          <t>Unconventional gas</t>
        </is>
      </c>
      <c r="F93" t="inlineStr">
        <is>
          <t>Upstream</t>
        </is>
      </c>
      <c r="G93" t="inlineStr">
        <is>
          <t>Fugitive</t>
        </is>
      </c>
      <c r="H93" t="inlineStr">
        <is>
          <t>Upstream LDAR</t>
        </is>
      </c>
      <c r="I93" t="n">
        <v>0.079999998</v>
      </c>
      <c r="J93" t="n">
        <v>0.07000000000000001</v>
      </c>
      <c r="K93" t="n">
        <v>-4.670000076</v>
      </c>
      <c r="L93" s="110">
        <f>IF(O94="methane capture",TRUE,FALSE)</f>
        <v/>
      </c>
      <c r="M93" s="110">
        <f>IF(L93=TRUE,(K93+'NPV Calcs'!$D$14)*About!$B$122,K93*About!$B$122)</f>
        <v/>
      </c>
      <c r="N93" s="110">
        <f>IF(F93="Upstream","ngps - production","ngps - T&amp;D")</f>
        <v/>
      </c>
      <c r="O93" s="110">
        <f>IF(ISNUMBER(SEARCH("flar",H93)),"methane destruction",IF(G93="Incomplete-flare","methane destruction","methane capture"))</f>
        <v/>
      </c>
      <c r="P93" s="68">
        <f>CONCATENATE(N93," ",O93)</f>
        <v/>
      </c>
      <c r="Q93" s="111">
        <f>(J93*About!$A$119/1000)*10^12</f>
        <v/>
      </c>
      <c r="R93" s="112">
        <f>M93/About!$B$131</f>
        <v/>
      </c>
      <c r="S93" s="185" t="n"/>
    </row>
    <row r="94">
      <c r="A94" s="75" t="n">
        <v>2020</v>
      </c>
      <c r="B94" t="inlineStr">
        <is>
          <t>Other</t>
        </is>
      </c>
      <c r="C94" t="inlineStr">
        <is>
          <t>Asia Pacific</t>
        </is>
      </c>
      <c r="D94" t="inlineStr">
        <is>
          <t>Oil</t>
        </is>
      </c>
      <c r="E94" t="inlineStr">
        <is>
          <t>Unconventional oil</t>
        </is>
      </c>
      <c r="F94" t="inlineStr">
        <is>
          <t>Upstream</t>
        </is>
      </c>
      <c r="G94" t="inlineStr">
        <is>
          <t>Fugitive</t>
        </is>
      </c>
      <c r="H94" t="inlineStr">
        <is>
          <t>Upstream LDAR</t>
        </is>
      </c>
      <c r="I94" t="n">
        <v>0</v>
      </c>
      <c r="J94" t="n">
        <v>0</v>
      </c>
      <c r="K94" t="n">
        <v>-4.670000076</v>
      </c>
      <c r="L94" s="110">
        <f>IF(O95="methane capture",TRUE,FALSE)</f>
        <v/>
      </c>
      <c r="M94" s="110">
        <f>IF(L94=TRUE,(K94+'NPV Calcs'!$D$14)*About!$B$122,K94*About!$B$122)</f>
        <v/>
      </c>
      <c r="N94" s="110">
        <f>IF(F94="Upstream","ngps - production","ngps - T&amp;D")</f>
        <v/>
      </c>
      <c r="O94" s="110">
        <f>IF(ISNUMBER(SEARCH("flar",H94)),"methane destruction",IF(G94="Incomplete-flare","methane destruction","methane capture"))</f>
        <v/>
      </c>
      <c r="P94" s="68">
        <f>CONCATENATE(N94," ",O94)</f>
        <v/>
      </c>
      <c r="Q94" s="111">
        <f>(J94*About!$A$119/1000)*10^12</f>
        <v/>
      </c>
      <c r="R94" s="112">
        <f>M94/About!$B$131</f>
        <v/>
      </c>
      <c r="S94" s="185" t="n"/>
    </row>
    <row r="95">
      <c r="A95" s="75" t="n">
        <v>2020</v>
      </c>
      <c r="B95" t="inlineStr">
        <is>
          <t>Other</t>
        </is>
      </c>
      <c r="C95" t="inlineStr">
        <is>
          <t>Asia Pacific</t>
        </is>
      </c>
      <c r="D95" t="inlineStr">
        <is>
          <t>Oil</t>
        </is>
      </c>
      <c r="E95" t="inlineStr">
        <is>
          <t>Onshore conventional oil</t>
        </is>
      </c>
      <c r="F95" t="inlineStr">
        <is>
          <t>Upstream</t>
        </is>
      </c>
      <c r="G95" t="inlineStr">
        <is>
          <t>Fugitive</t>
        </is>
      </c>
      <c r="H95" t="inlineStr">
        <is>
          <t>Upstream LDAR</t>
        </is>
      </c>
      <c r="I95" t="n">
        <v>2.230000019</v>
      </c>
      <c r="J95" t="n">
        <v>1.899999976</v>
      </c>
      <c r="K95" t="n">
        <v>-4.670000076</v>
      </c>
      <c r="L95" s="110">
        <f>IF(O96="methane capture",TRUE,FALSE)</f>
        <v/>
      </c>
      <c r="M95" s="110">
        <f>IF(L95=TRUE,(K95+'NPV Calcs'!$D$14)*About!$B$122,K95*About!$B$122)</f>
        <v/>
      </c>
      <c r="N95" s="110">
        <f>IF(F95="Upstream","ngps - production","ngps - T&amp;D")</f>
        <v/>
      </c>
      <c r="O95" s="110">
        <f>IF(ISNUMBER(SEARCH("flar",H95)),"methane destruction",IF(G95="Incomplete-flare","methane destruction","methane capture"))</f>
        <v/>
      </c>
      <c r="P95" s="68">
        <f>CONCATENATE(N95," ",O95)</f>
        <v/>
      </c>
      <c r="Q95" s="111">
        <f>(J95*About!$A$119/1000)*10^12</f>
        <v/>
      </c>
      <c r="R95" s="112">
        <f>M95/About!$B$131</f>
        <v/>
      </c>
      <c r="S95" s="185" t="n"/>
    </row>
    <row r="96">
      <c r="A96" s="75" t="n">
        <v>2020</v>
      </c>
      <c r="B96" t="inlineStr">
        <is>
          <t>Other</t>
        </is>
      </c>
      <c r="C96" t="inlineStr">
        <is>
          <t>Asia Pacific</t>
        </is>
      </c>
      <c r="D96" t="inlineStr">
        <is>
          <t>Gas</t>
        </is>
      </c>
      <c r="E96" t="inlineStr">
        <is>
          <t>Onshore conventional gas</t>
        </is>
      </c>
      <c r="F96" t="inlineStr">
        <is>
          <t>Upstream</t>
        </is>
      </c>
      <c r="G96" t="inlineStr">
        <is>
          <t>Fugitive</t>
        </is>
      </c>
      <c r="H96" t="inlineStr">
        <is>
          <t>Upstream LDAR</t>
        </is>
      </c>
      <c r="I96" t="n">
        <v>9.25</v>
      </c>
      <c r="J96" t="n">
        <v>7.869999886</v>
      </c>
      <c r="K96" t="n">
        <v>-4.670000076</v>
      </c>
      <c r="L96" s="110">
        <f>IF(O97="methane capture",TRUE,FALSE)</f>
        <v/>
      </c>
      <c r="M96" s="110">
        <f>IF(L96=TRUE,(K96+'NPV Calcs'!$D$14)*About!$B$122,K96*About!$B$122)</f>
        <v/>
      </c>
      <c r="N96" s="110">
        <f>IF(F96="Upstream","ngps - production","ngps - T&amp;D")</f>
        <v/>
      </c>
      <c r="O96" s="110">
        <f>IF(ISNUMBER(SEARCH("flar",H96)),"methane destruction",IF(G96="Incomplete-flare","methane destruction","methane capture"))</f>
        <v/>
      </c>
      <c r="P96" s="68">
        <f>CONCATENATE(N96," ",O96)</f>
        <v/>
      </c>
      <c r="Q96" s="111">
        <f>(J96*About!$A$119/1000)*10^12</f>
        <v/>
      </c>
      <c r="R96" s="112">
        <f>M96/About!$B$131</f>
        <v/>
      </c>
      <c r="S96" s="185" t="n"/>
    </row>
    <row r="97">
      <c r="A97" s="75" t="n">
        <v>2020</v>
      </c>
      <c r="B97" t="inlineStr">
        <is>
          <t>China</t>
        </is>
      </c>
      <c r="C97" t="inlineStr">
        <is>
          <t>Asia Pacific</t>
        </is>
      </c>
      <c r="D97" t="inlineStr">
        <is>
          <t>Gas</t>
        </is>
      </c>
      <c r="E97" t="inlineStr">
        <is>
          <t>Onshore conventional gas</t>
        </is>
      </c>
      <c r="F97" t="inlineStr">
        <is>
          <t>Upstream</t>
        </is>
      </c>
      <c r="G97" t="inlineStr">
        <is>
          <t>Vented</t>
        </is>
      </c>
      <c r="H97" t="inlineStr">
        <is>
          <t>Blowdown capture</t>
        </is>
      </c>
      <c r="I97" t="n">
        <v>37.63000107</v>
      </c>
      <c r="J97" t="n">
        <v>37.63000107</v>
      </c>
      <c r="K97" t="n">
        <v>-4.599999905</v>
      </c>
      <c r="L97" s="110">
        <f>IF(O98="methane capture",TRUE,FALSE)</f>
        <v/>
      </c>
      <c r="M97" s="110">
        <f>IF(L97=TRUE,(K97+'NPV Calcs'!$D$14)*About!$B$122,K97*About!$B$122)</f>
        <v/>
      </c>
      <c r="N97" s="110">
        <f>IF(F97="Upstream","ngps - production","ngps - T&amp;D")</f>
        <v/>
      </c>
      <c r="O97" s="110">
        <f>IF(ISNUMBER(SEARCH("flar",H97)),"methane destruction",IF(G97="Incomplete-flare","methane destruction","methane capture"))</f>
        <v/>
      </c>
      <c r="P97" s="68">
        <f>CONCATENATE(N97," ",O97)</f>
        <v/>
      </c>
      <c r="Q97" s="111">
        <f>(J97*About!$A$119/1000)*10^12</f>
        <v/>
      </c>
      <c r="R97" s="112">
        <f>M97/About!$B$131</f>
        <v/>
      </c>
      <c r="S97" s="185" t="n"/>
    </row>
    <row r="98">
      <c r="A98" s="75" t="n">
        <v>2020</v>
      </c>
      <c r="B98" t="inlineStr">
        <is>
          <t>China</t>
        </is>
      </c>
      <c r="C98" t="inlineStr">
        <is>
          <t>Asia Pacific</t>
        </is>
      </c>
      <c r="D98" t="inlineStr">
        <is>
          <t>Gas</t>
        </is>
      </c>
      <c r="E98" t="inlineStr">
        <is>
          <t>Unconventional gas</t>
        </is>
      </c>
      <c r="F98" t="inlineStr">
        <is>
          <t>Upstream</t>
        </is>
      </c>
      <c r="G98" t="inlineStr">
        <is>
          <t>Vented</t>
        </is>
      </c>
      <c r="H98" t="inlineStr">
        <is>
          <t>Blowdown capture</t>
        </is>
      </c>
      <c r="I98" t="n">
        <v>37.59000015</v>
      </c>
      <c r="J98" t="n">
        <v>37.59000015</v>
      </c>
      <c r="K98" t="n">
        <v>-4.599999905</v>
      </c>
      <c r="L98" s="110">
        <f>IF(O99="methane capture",TRUE,FALSE)</f>
        <v/>
      </c>
      <c r="M98" s="110">
        <f>IF(L98=TRUE,(K98+'NPV Calcs'!$D$14)*About!$B$122,K98*About!$B$122)</f>
        <v/>
      </c>
      <c r="N98" s="110">
        <f>IF(F98="Upstream","ngps - production","ngps - T&amp;D")</f>
        <v/>
      </c>
      <c r="O98" s="110">
        <f>IF(ISNUMBER(SEARCH("flar",H98)),"methane destruction",IF(G98="Incomplete-flare","methane destruction","methane capture"))</f>
        <v/>
      </c>
      <c r="P98" s="68">
        <f>CONCATENATE(N98," ",O98)</f>
        <v/>
      </c>
      <c r="Q98" s="111">
        <f>(J98*About!$A$119/1000)*10^12</f>
        <v/>
      </c>
      <c r="R98" s="112">
        <f>M98/About!$B$131</f>
        <v/>
      </c>
      <c r="S98" s="185" t="n"/>
    </row>
    <row r="99">
      <c r="A99" s="75" t="n">
        <v>2020</v>
      </c>
      <c r="B99" t="inlineStr">
        <is>
          <t>Thailand</t>
        </is>
      </c>
      <c r="C99" t="inlineStr">
        <is>
          <t>Asia Pacific</t>
        </is>
      </c>
      <c r="D99" t="inlineStr">
        <is>
          <t>Gas</t>
        </is>
      </c>
      <c r="E99" t="inlineStr">
        <is>
          <t>Onshore conventional gas</t>
        </is>
      </c>
      <c r="F99" t="inlineStr">
        <is>
          <t>Upstream</t>
        </is>
      </c>
      <c r="G99" t="inlineStr">
        <is>
          <t>Vented</t>
        </is>
      </c>
      <c r="H99" t="inlineStr">
        <is>
          <t>Blowdown capture</t>
        </is>
      </c>
      <c r="I99" t="n">
   